
      <c r="Q191" s="12"/>
      <c r="R191" s="12">
        <v>-113876078</v>
      </c>
      <c r="S191" s="12">
        <v>-113140629</v>
      </c>
      <c r="T191" s="12">
        <v>-14764398</v>
      </c>
      <c r="U191" s="12">
        <v>-14306143</v>
      </c>
      <c r="V191" s="12">
        <v>-1675515</v>
      </c>
      <c r="W191" s="12">
        <v>-1649459</v>
      </c>
      <c r="X191" s="12">
        <v>2850786</v>
      </c>
      <c r="Y191" s="12">
        <v>3105413</v>
      </c>
      <c r="Z191" s="12">
        <v>1000852</v>
      </c>
      <c r="AA191" s="12">
        <v>622595</v>
      </c>
      <c r="AB191" s="12">
        <v>4409141</v>
      </c>
      <c r="AC191" s="12">
        <v>3952201</v>
      </c>
      <c r="AD191" s="12">
        <v>3404884</v>
      </c>
      <c r="AE191" s="12">
        <v>3588719</v>
      </c>
      <c r="AF191" s="12">
        <v>463162</v>
      </c>
      <c r="AG191" s="12">
        <v>589065</v>
      </c>
      <c r="AH191" s="12">
        <v>521107</v>
      </c>
      <c r="AI191" s="12">
        <v>5798464</v>
      </c>
      <c r="AJ191" s="12">
        <v>8658552</v>
      </c>
      <c r="AK191" s="12">
        <v>8594135</v>
      </c>
      <c r="AL191" s="12">
        <v>11255110</v>
      </c>
      <c r="AM191" s="12">
        <v>6555273</v>
      </c>
      <c r="AN191" s="12">
        <v>4430783</v>
      </c>
      <c r="AO191" s="12">
        <v>7217332</v>
      </c>
      <c r="AP191" s="12">
        <v>3871525</v>
      </c>
      <c r="AQ191" s="12">
        <v>3500342</v>
      </c>
      <c r="AR191" s="12">
        <v>1503893</v>
      </c>
      <c r="AS191" s="12">
        <v>-407277</v>
      </c>
      <c r="AT191" s="12">
        <v>296007</v>
      </c>
      <c r="AU191" s="12">
        <v>303227</v>
      </c>
      <c r="AV191" s="12">
        <v>-13073107</v>
      </c>
      <c r="AW191" s="12">
        <v>-14205495</v>
      </c>
      <c r="AX191" s="12">
        <v>-11830239</v>
      </c>
      <c r="AY191" s="12">
        <v>-12666851</v>
      </c>
      <c r="AZ191" s="12">
        <v>446348</v>
      </c>
      <c r="BA191" s="12">
        <v>686976</v>
      </c>
      <c r="BB191" s="12">
        <v>-2106466</v>
      </c>
      <c r="BC191" s="12">
        <v>-1296583</v>
      </c>
      <c r="BD191" s="12">
        <v>-2621982</v>
      </c>
      <c r="BE191" s="12">
        <v>-1982205</v>
      </c>
      <c r="BF191" s="12">
        <v>-469538</v>
      </c>
      <c r="BG191" s="12">
        <v>1850520</v>
      </c>
      <c r="BH191" s="12">
        <v>11272013</v>
      </c>
      <c r="BI191" s="12">
        <v>12159777</v>
      </c>
      <c r="BJ191" s="12">
        <v>13368441</v>
      </c>
      <c r="BK191" s="12">
        <v>13322167</v>
      </c>
      <c r="BL191" s="12">
        <v>7502904</v>
      </c>
      <c r="BM191" s="12">
        <v>8307350</v>
      </c>
      <c r="BN191" s="12">
        <v>9391507</v>
      </c>
      <c r="BO191" s="12">
        <v>10366777</v>
      </c>
      <c r="BP191" s="12">
        <v>10565145</v>
      </c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1"/>
    </row>
    <row r="192" spans="1:81" x14ac:dyDescent="0.4">
      <c r="A192" s="10" t="s">
        <v>364</v>
      </c>
      <c r="B192" s="4" t="s">
        <v>6516</v>
      </c>
      <c r="C192" s="10">
        <v>12</v>
      </c>
      <c r="D192" s="12">
        <v>38961052</v>
      </c>
      <c r="E192" s="12">
        <v>38457287</v>
      </c>
      <c r="F192" s="12">
        <v>31038464</v>
      </c>
      <c r="G192" s="12">
        <v>12055464</v>
      </c>
      <c r="H192" s="12">
        <v>13551484</v>
      </c>
      <c r="I192" s="12">
        <v>14679102</v>
      </c>
      <c r="J192" s="12">
        <v>17166407</v>
      </c>
      <c r="K192" s="12">
        <v>31653227</v>
      </c>
      <c r="L192" s="12">
        <v>28188095</v>
      </c>
      <c r="M192" s="12">
        <v>28820172</v>
      </c>
      <c r="N192" s="12">
        <v>26505681</v>
      </c>
      <c r="O192" s="12">
        <v>10342256</v>
      </c>
      <c r="P192" s="12">
        <v>14853764</v>
      </c>
      <c r="Q192" s="12">
        <v>17758770</v>
      </c>
      <c r="R192" s="12">
        <v>26476822</v>
      </c>
      <c r="S192" s="12">
        <v>38532509</v>
      </c>
      <c r="T192" s="12">
        <v>42088983</v>
      </c>
      <c r="U192" s="12">
        <v>37055894</v>
      </c>
      <c r="V192" s="12">
        <v>43356849</v>
      </c>
      <c r="W192" s="12">
        <v>31431727</v>
      </c>
      <c r="X192" s="12">
        <v>34305018</v>
      </c>
      <c r="Y192" s="12">
        <v>30472193</v>
      </c>
      <c r="Z192" s="12">
        <v>15633979</v>
      </c>
      <c r="AA192" s="12">
        <v>18850067</v>
      </c>
      <c r="AB192" s="12">
        <v>18269971</v>
      </c>
      <c r="AC192" s="12">
        <v>19708287</v>
      </c>
      <c r="AD192" s="12">
        <v>-2872344</v>
      </c>
      <c r="AE192" s="12">
        <v>261660</v>
      </c>
      <c r="AF192" s="12">
        <v>14213697</v>
      </c>
      <c r="AG192" s="12">
        <v>12023385</v>
      </c>
      <c r="AH192" s="12">
        <v>31087242</v>
      </c>
      <c r="AI192" s="12">
        <v>26732279</v>
      </c>
      <c r="AJ192" s="12">
        <v>-24455765</v>
      </c>
      <c r="AK192" s="12">
        <v>-16944240</v>
      </c>
      <c r="AL192" s="12">
        <v>-14397698</v>
      </c>
      <c r="AM192" s="12">
        <v>-14170932</v>
      </c>
      <c r="AN192" s="12">
        <v>24689485</v>
      </c>
      <c r="AO192" s="12">
        <v>20752467</v>
      </c>
      <c r="AP192" s="12">
        <v>-8343525</v>
      </c>
      <c r="AQ192" s="12">
        <v>-105815911</v>
      </c>
      <c r="AR192" s="12">
        <v>-239518003</v>
      </c>
      <c r="AS192" s="12">
        <v>-257913370</v>
      </c>
      <c r="AT192" s="12">
        <v>-275018338</v>
      </c>
      <c r="AU192" s="12">
        <v>-228190148</v>
      </c>
      <c r="AV192" s="12">
        <v>-86976125.25</v>
      </c>
      <c r="AW192" s="12">
        <v>-132970680.25</v>
      </c>
      <c r="AX192" s="12">
        <v>-490332556.25</v>
      </c>
      <c r="AY192" s="12">
        <v>-493927180.25</v>
      </c>
      <c r="AZ192" s="12">
        <v>-373660906.35000002</v>
      </c>
      <c r="BA192" s="12">
        <v>-379726564.08999997</v>
      </c>
      <c r="BB192" s="12">
        <v>-64398230.090000004</v>
      </c>
      <c r="BC192" s="12">
        <v>-75340248.090000004</v>
      </c>
      <c r="BD192" s="12"/>
      <c r="BE192" s="12"/>
      <c r="BF192" s="12"/>
      <c r="BG192" s="12"/>
      <c r="BH192" s="13"/>
      <c r="BI192" s="13"/>
      <c r="BJ192" s="13"/>
      <c r="BK192" s="13"/>
      <c r="BL192" s="13"/>
      <c r="BM192" s="13"/>
      <c r="BN192" s="13"/>
      <c r="BO192" s="13"/>
      <c r="BP192" s="13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</row>
    <row r="193" spans="1:81" x14ac:dyDescent="0.4">
      <c r="A193" s="10" t="s">
        <v>366</v>
      </c>
      <c r="B193" s="4" t="s">
        <v>6517</v>
      </c>
      <c r="C193" s="10">
        <v>12</v>
      </c>
      <c r="D193" s="12">
        <v>-5534072</v>
      </c>
      <c r="E193" s="12">
        <v>-6405444</v>
      </c>
      <c r="F193" s="12">
        <v>-9039695</v>
      </c>
      <c r="G193" s="12">
        <v>-10496801</v>
      </c>
      <c r="H193" s="12">
        <v>-146475974</v>
      </c>
      <c r="I193" s="12">
        <v>-145661434</v>
      </c>
      <c r="J193" s="12">
        <v>-144201506</v>
      </c>
      <c r="K193" s="12">
        <v>-138120852</v>
      </c>
      <c r="L193" s="12">
        <v>2083120</v>
      </c>
      <c r="M193" s="12">
        <v>2386502</v>
      </c>
      <c r="N193" s="12">
        <v>4130504</v>
      </c>
      <c r="O193" s="12">
        <v>-741329</v>
      </c>
      <c r="P193" s="12">
        <v>-1542268</v>
      </c>
      <c r="Q193" s="12">
        <v>-1656884</v>
      </c>
      <c r="R193" s="12">
        <v>-2512268</v>
      </c>
      <c r="S193" s="12">
        <v>-2844533</v>
      </c>
      <c r="T193" s="12">
        <v>-5231616</v>
      </c>
      <c r="U193" s="12">
        <v>-5751854</v>
      </c>
      <c r="V193" s="12">
        <v>-8725694</v>
      </c>
      <c r="W193" s="12">
        <v>-9697308</v>
      </c>
      <c r="X193" s="12">
        <v>-9047214</v>
      </c>
      <c r="Y193" s="12">
        <v>-9150234</v>
      </c>
      <c r="Z193" s="12">
        <v>-8684611</v>
      </c>
      <c r="AA193" s="12">
        <v>-8167028</v>
      </c>
      <c r="AB193" s="12">
        <v>-30688219</v>
      </c>
      <c r="AC193" s="12">
        <v>-32553103</v>
      </c>
      <c r="AD193" s="12">
        <v>-32223633</v>
      </c>
      <c r="AE193" s="12">
        <v>-33984406</v>
      </c>
      <c r="AF193" s="12">
        <v>-26322171</v>
      </c>
      <c r="AG193" s="12">
        <v>-25694303</v>
      </c>
      <c r="AH193" s="12">
        <v>-25384566</v>
      </c>
      <c r="AI193" s="12">
        <v>-24294244</v>
      </c>
      <c r="AJ193" s="12">
        <v>-7730982</v>
      </c>
      <c r="AK193" s="12">
        <v>-6719267</v>
      </c>
      <c r="AL193" s="12">
        <v>-8644615</v>
      </c>
      <c r="AM193" s="12">
        <v>-8220615</v>
      </c>
      <c r="AN193" s="12">
        <v>-21901503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</row>
    <row r="194" spans="1:81" x14ac:dyDescent="0.4">
      <c r="A194" s="10" t="s">
        <v>368</v>
      </c>
      <c r="B194" s="4" t="s">
        <v>369</v>
      </c>
      <c r="C194" s="10">
        <v>12</v>
      </c>
      <c r="D194" s="12"/>
      <c r="E194" s="12"/>
      <c r="F194" s="11"/>
      <c r="G194" s="12">
        <v>-25895660</v>
      </c>
      <c r="H194" s="12">
        <v>66807225</v>
      </c>
      <c r="I194" s="12">
        <v>109700377</v>
      </c>
      <c r="J194" s="12">
        <v>90477929</v>
      </c>
      <c r="K194" s="12">
        <v>139567696</v>
      </c>
      <c r="L194" s="12">
        <v>102017271</v>
      </c>
      <c r="M194" s="12">
        <v>64579184</v>
      </c>
      <c r="N194" s="12">
        <v>83960573</v>
      </c>
      <c r="O194" s="12">
        <v>74144634</v>
      </c>
      <c r="P194" s="12">
        <v>43931106</v>
      </c>
      <c r="Q194" s="12">
        <v>41432820</v>
      </c>
      <c r="R194" s="12">
        <v>21971066</v>
      </c>
      <c r="S194" s="12">
        <v>21368920</v>
      </c>
      <c r="T194" s="12">
        <v>50635483</v>
      </c>
      <c r="U194" s="12">
        <v>45082107</v>
      </c>
      <c r="V194" s="12">
        <v>55412098</v>
      </c>
      <c r="W194" s="12">
        <v>54573720</v>
      </c>
      <c r="X194" s="12">
        <v>42027575</v>
      </c>
      <c r="Y194" s="12">
        <v>35461017</v>
      </c>
      <c r="Z194" s="12">
        <v>9197271</v>
      </c>
      <c r="AA194" s="12">
        <v>-3397681</v>
      </c>
      <c r="AB194" s="12">
        <v>-18186338</v>
      </c>
      <c r="AC194" s="12">
        <v>10055797</v>
      </c>
      <c r="AD194" s="12">
        <v>56216911</v>
      </c>
      <c r="AE194" s="12">
        <v>81668396</v>
      </c>
      <c r="AF194" s="12">
        <v>113671736</v>
      </c>
      <c r="AG194" s="12">
        <v>124695466</v>
      </c>
      <c r="AH194" s="12">
        <v>148823176</v>
      </c>
      <c r="AI194" s="12">
        <v>143918737</v>
      </c>
      <c r="AJ194" s="12">
        <v>150406518</v>
      </c>
      <c r="AK194" s="12">
        <v>117291746</v>
      </c>
      <c r="AL194" s="12">
        <v>77808666</v>
      </c>
      <c r="AM194" s="12">
        <v>89961641</v>
      </c>
      <c r="AN194" s="12">
        <v>105394729</v>
      </c>
      <c r="AO194" s="12">
        <v>148303048</v>
      </c>
      <c r="AP194" s="12">
        <v>157089087</v>
      </c>
      <c r="AQ194" s="12">
        <v>138274501</v>
      </c>
      <c r="AR194" s="12">
        <v>58922239</v>
      </c>
      <c r="AS194" s="12">
        <v>72691319</v>
      </c>
      <c r="AT194" s="12"/>
      <c r="AU194" s="12"/>
      <c r="AV194" s="12"/>
      <c r="AW194" s="12">
        <v>203777476.75999999</v>
      </c>
      <c r="AX194" s="12">
        <v>200522769.86000001</v>
      </c>
      <c r="AY194" s="12">
        <v>239700044.09999999</v>
      </c>
      <c r="AZ194" s="12">
        <v>231827717.91</v>
      </c>
      <c r="BA194" s="12">
        <v>200404246.94999999</v>
      </c>
      <c r="BB194" s="12">
        <v>179819419.84999999</v>
      </c>
      <c r="BC194" s="12">
        <v>166915154.41999999</v>
      </c>
      <c r="BD194" s="12">
        <v>138869195.33000001</v>
      </c>
      <c r="BE194" s="12">
        <v>172350936.19999999</v>
      </c>
      <c r="BF194" s="12">
        <v>164331899.41999999</v>
      </c>
      <c r="BG194" s="13">
        <v>163295742.86000001</v>
      </c>
      <c r="BH194" s="13">
        <v>109229312.03</v>
      </c>
      <c r="BI194" s="13">
        <v>131823803.91</v>
      </c>
      <c r="BJ194" s="13">
        <v>125486471.61</v>
      </c>
      <c r="BK194" s="13">
        <v>75392892.640000001</v>
      </c>
      <c r="BL194" s="13">
        <v>159348165.11000001</v>
      </c>
      <c r="BM194" s="13">
        <v>157392935.36000001</v>
      </c>
      <c r="BN194" s="13">
        <v>225797352.43000001</v>
      </c>
      <c r="BO194" s="13">
        <v>292127422.75999999</v>
      </c>
      <c r="BP194" s="13">
        <v>302109275.41000003</v>
      </c>
      <c r="BQ194" s="13">
        <v>326304543.44</v>
      </c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</row>
    <row r="195" spans="1:81" x14ac:dyDescent="0.4">
      <c r="A195" s="10" t="s">
        <v>370</v>
      </c>
      <c r="B195" s="4" t="s">
        <v>6518</v>
      </c>
      <c r="C195" s="10">
        <v>12</v>
      </c>
      <c r="D195" s="12">
        <v>-29134610</v>
      </c>
      <c r="E195" s="12">
        <v>-37235534</v>
      </c>
      <c r="F195" s="12">
        <v>-29972868</v>
      </c>
      <c r="G195" s="12">
        <v>-37071851</v>
      </c>
      <c r="H195" s="12">
        <v>-31035473</v>
      </c>
      <c r="I195" s="12"/>
      <c r="J195" s="12"/>
      <c r="K195" s="12"/>
      <c r="L195" s="12"/>
      <c r="M195" s="12"/>
      <c r="N195" s="11"/>
      <c r="O195" s="11"/>
      <c r="P195" s="12">
        <v>67683106</v>
      </c>
      <c r="Q195" s="12">
        <v>40118191</v>
      </c>
      <c r="R195" s="12">
        <v>40520195</v>
      </c>
      <c r="S195" s="12">
        <v>14563604</v>
      </c>
      <c r="T195" s="12">
        <v>20343702</v>
      </c>
      <c r="U195" s="12">
        <v>18282473</v>
      </c>
      <c r="V195" s="12">
        <v>15087098</v>
      </c>
      <c r="W195" s="12">
        <v>14237620</v>
      </c>
      <c r="X195" s="12">
        <v>-1711775</v>
      </c>
      <c r="Y195" s="12">
        <v>-430736</v>
      </c>
      <c r="Z195" s="12">
        <v>2427935</v>
      </c>
      <c r="AA195" s="12">
        <v>4630900</v>
      </c>
      <c r="AB195" s="12">
        <v>5226131</v>
      </c>
      <c r="AC195" s="12">
        <v>4973726</v>
      </c>
      <c r="AD195" s="12">
        <v>6192063</v>
      </c>
      <c r="AE195" s="12">
        <v>2815569</v>
      </c>
      <c r="AF195" s="12">
        <v>2229857</v>
      </c>
      <c r="AG195" s="12">
        <v>1016466</v>
      </c>
      <c r="AH195" s="12">
        <v>273963</v>
      </c>
      <c r="AI195" s="12">
        <v>-223060</v>
      </c>
      <c r="AJ195" s="12">
        <v>324729</v>
      </c>
      <c r="AK195" s="12">
        <v>1371619</v>
      </c>
      <c r="AL195" s="12">
        <v>759141</v>
      </c>
      <c r="AM195" s="12">
        <v>8187041</v>
      </c>
      <c r="AN195" s="12">
        <v>1681886</v>
      </c>
      <c r="AO195" s="12">
        <v>1443165</v>
      </c>
      <c r="AP195" s="12">
        <v>4531746</v>
      </c>
      <c r="AQ195" s="12">
        <v>-997353</v>
      </c>
      <c r="AR195" s="12">
        <v>8078153</v>
      </c>
      <c r="AS195" s="12">
        <v>14115704</v>
      </c>
      <c r="AT195" s="12">
        <v>14307126</v>
      </c>
      <c r="AU195" s="12">
        <v>16293404</v>
      </c>
      <c r="AV195" s="12">
        <v>25549489</v>
      </c>
      <c r="AW195" s="12">
        <v>18795252</v>
      </c>
      <c r="AX195" s="12">
        <v>17277797</v>
      </c>
      <c r="AY195" s="12">
        <v>17159423</v>
      </c>
      <c r="AZ195" s="12">
        <v>6416923</v>
      </c>
      <c r="BA195" s="12">
        <v>7195979</v>
      </c>
      <c r="BB195" s="12">
        <v>-1348450</v>
      </c>
      <c r="BC195" s="12">
        <v>-1913953</v>
      </c>
      <c r="BD195" s="12">
        <v>-7419016</v>
      </c>
      <c r="BE195" s="12">
        <v>-7788872</v>
      </c>
      <c r="BF195" s="12">
        <v>-5878</v>
      </c>
      <c r="BG195" s="12">
        <v>74737</v>
      </c>
      <c r="BH195" s="12">
        <v>5387573</v>
      </c>
      <c r="BI195" s="12">
        <v>4843783</v>
      </c>
      <c r="BJ195" s="12">
        <v>3707696</v>
      </c>
      <c r="BK195" s="12">
        <v>2493032</v>
      </c>
      <c r="BL195" s="12">
        <v>2080558</v>
      </c>
      <c r="BM195" s="12">
        <v>2024044</v>
      </c>
      <c r="BN195" s="12">
        <v>1064834</v>
      </c>
      <c r="BO195" s="12">
        <v>1396899</v>
      </c>
      <c r="BP195" s="12">
        <v>-4630749</v>
      </c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1"/>
    </row>
    <row r="196" spans="1:81" x14ac:dyDescent="0.4">
      <c r="A196" s="10" t="s">
        <v>372</v>
      </c>
      <c r="B196" s="4" t="s">
        <v>6519</v>
      </c>
      <c r="C196" s="10">
        <v>12</v>
      </c>
      <c r="D196" s="12">
        <v>13816380</v>
      </c>
      <c r="E196" s="12">
        <v>10355241</v>
      </c>
      <c r="F196" s="12">
        <v>8437235</v>
      </c>
      <c r="G196" s="12">
        <v>2899335</v>
      </c>
      <c r="H196" s="12">
        <v>424638</v>
      </c>
      <c r="I196" s="12">
        <v>379263</v>
      </c>
      <c r="J196" s="12">
        <v>650569</v>
      </c>
      <c r="K196" s="12">
        <v>866986</v>
      </c>
      <c r="L196" s="12">
        <v>1025490</v>
      </c>
      <c r="M196" s="12">
        <v>1079519</v>
      </c>
      <c r="N196" s="12">
        <v>917791</v>
      </c>
      <c r="O196" s="12">
        <v>989531</v>
      </c>
      <c r="P196" s="12">
        <v>1109227</v>
      </c>
      <c r="Q196" s="12">
        <v>1663878</v>
      </c>
      <c r="R196" s="12">
        <v>1959358</v>
      </c>
      <c r="S196" s="12">
        <v>2468126</v>
      </c>
      <c r="T196" s="12">
        <v>1811229</v>
      </c>
      <c r="U196" s="12">
        <v>1325835</v>
      </c>
      <c r="V196" s="12">
        <v>-207300</v>
      </c>
      <c r="W196" s="12">
        <v>-1092709</v>
      </c>
      <c r="X196" s="12">
        <v>-2085685</v>
      </c>
      <c r="Y196" s="12">
        <v>-2743810</v>
      </c>
      <c r="Z196" s="12">
        <v>-2307904</v>
      </c>
      <c r="AA196" s="12">
        <v>-2143695</v>
      </c>
      <c r="AB196" s="12">
        <v>-1453446</v>
      </c>
      <c r="AC196" s="12">
        <v>-919212</v>
      </c>
      <c r="AD196" s="12">
        <v>-547528</v>
      </c>
      <c r="AE196" s="12">
        <v>-217046</v>
      </c>
      <c r="AF196" s="12">
        <v>-579346</v>
      </c>
      <c r="AG196" s="12">
        <v>-454286</v>
      </c>
      <c r="AH196" s="12">
        <v>-6224586</v>
      </c>
      <c r="AI196" s="12">
        <v>-7534517</v>
      </c>
      <c r="AJ196" s="12">
        <v>-13681192</v>
      </c>
      <c r="AK196" s="12">
        <v>-13776158</v>
      </c>
      <c r="AL196" s="12">
        <v>-6207249</v>
      </c>
      <c r="AM196" s="12">
        <v>-2867227</v>
      </c>
      <c r="AN196" s="12">
        <v>6330265</v>
      </c>
      <c r="AO196" s="12">
        <v>8379874</v>
      </c>
      <c r="AP196" s="12">
        <v>10226433</v>
      </c>
      <c r="AQ196" s="12">
        <v>9228057</v>
      </c>
      <c r="AR196" s="12">
        <v>8790140</v>
      </c>
      <c r="AS196" s="12">
        <v>8468642</v>
      </c>
      <c r="AT196" s="12">
        <v>7503645</v>
      </c>
      <c r="AU196" s="12">
        <v>7388877</v>
      </c>
      <c r="AV196" s="12">
        <v>8201680.5499999998</v>
      </c>
      <c r="AW196" s="12">
        <v>8177862.5499999998</v>
      </c>
      <c r="AX196" s="12">
        <v>6509326.5499999998</v>
      </c>
      <c r="AY196" s="12">
        <v>7350482.5499999998</v>
      </c>
      <c r="AZ196" s="12">
        <v>7869314.2800000003</v>
      </c>
      <c r="BA196" s="12">
        <v>7227646.2800000003</v>
      </c>
      <c r="BB196" s="12">
        <v>7139919.2800000003</v>
      </c>
      <c r="BC196" s="12">
        <v>6957931.2800000003</v>
      </c>
      <c r="BD196" s="12">
        <v>4594422.83</v>
      </c>
      <c r="BE196" s="12">
        <v>4305367.83</v>
      </c>
      <c r="BF196" s="12">
        <v>5124058.83</v>
      </c>
      <c r="BG196" s="12">
        <v>5034453.83</v>
      </c>
      <c r="BH196" s="13">
        <v>5275245.3600000003</v>
      </c>
      <c r="BI196" s="13">
        <v>5551453.3600000003</v>
      </c>
      <c r="BJ196" s="13">
        <v>6302432.3600000003</v>
      </c>
      <c r="BK196" s="13">
        <v>4601465.3600000003</v>
      </c>
      <c r="BL196" s="13">
        <v>6637658.9299999997</v>
      </c>
      <c r="BM196" s="13">
        <v>8349268.9299999997</v>
      </c>
      <c r="BN196" s="13">
        <v>7207061.9299999997</v>
      </c>
      <c r="BO196" s="13">
        <v>10074170.93</v>
      </c>
      <c r="BP196" s="13">
        <v>8119809.3399999999</v>
      </c>
      <c r="BQ196" s="13">
        <v>10310279.34</v>
      </c>
      <c r="BR196" s="13"/>
      <c r="BS196" s="13"/>
      <c r="BT196" s="13"/>
      <c r="BU196" s="13"/>
      <c r="BV196" s="13"/>
      <c r="BW196" s="13"/>
      <c r="BX196" s="13"/>
      <c r="BY196" s="13"/>
      <c r="BZ196" s="13"/>
      <c r="CA196" s="13"/>
      <c r="CB196" s="13"/>
      <c r="CC196" s="13"/>
    </row>
    <row r="197" spans="1:81" x14ac:dyDescent="0.4">
      <c r="A197" s="10" t="s">
        <v>374</v>
      </c>
      <c r="B197" s="4" t="s">
        <v>6520</v>
      </c>
      <c r="C197" s="10">
        <v>12</v>
      </c>
      <c r="D197" s="12">
        <v>502183000</v>
      </c>
      <c r="E197" s="12">
        <v>428112000</v>
      </c>
      <c r="F197" s="12">
        <v>1227850000</v>
      </c>
      <c r="G197" s="12">
        <v>783218000</v>
      </c>
      <c r="H197" s="12">
        <v>507282000</v>
      </c>
      <c r="I197" s="12">
        <v>604390000</v>
      </c>
      <c r="J197" s="12">
        <v>-285054000</v>
      </c>
      <c r="K197" s="12">
        <v>1307830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</row>
    <row r="198" spans="1:81" x14ac:dyDescent="0.4">
      <c r="A198" s="10" t="s">
        <v>376</v>
      </c>
      <c r="B198" s="4" t="s">
        <v>6521</v>
      </c>
      <c r="C198" s="10">
        <v>12</v>
      </c>
      <c r="D198" s="12">
        <v>7861194</v>
      </c>
      <c r="E198" s="12">
        <v>10825736</v>
      </c>
      <c r="F198" s="12">
        <v>15322367</v>
      </c>
      <c r="G198" s="12">
        <v>12385979</v>
      </c>
      <c r="H198" s="12">
        <v>10808246</v>
      </c>
      <c r="I198" s="12">
        <v>11926519</v>
      </c>
      <c r="J198" s="12">
        <v>9453923</v>
      </c>
      <c r="K198" s="12">
        <v>11220343</v>
      </c>
      <c r="L198" s="12">
        <v>14042989</v>
      </c>
      <c r="M198" s="12">
        <v>12150310</v>
      </c>
      <c r="N198" s="12">
        <v>12021585</v>
      </c>
      <c r="O198" s="12">
        <v>12108669</v>
      </c>
      <c r="P198" s="12">
        <v>9221630</v>
      </c>
      <c r="Q198" s="12">
        <v>9687342</v>
      </c>
      <c r="R198" s="12">
        <v>9361406</v>
      </c>
      <c r="S198" s="12">
        <v>11026849</v>
      </c>
      <c r="T198" s="12">
        <v>17396628</v>
      </c>
      <c r="U198" s="12">
        <v>18167645</v>
      </c>
      <c r="V198" s="12">
        <v>19177156</v>
      </c>
      <c r="W198" s="12">
        <v>18436838</v>
      </c>
      <c r="X198" s="12">
        <v>12335833</v>
      </c>
      <c r="Y198" s="12">
        <v>9615556</v>
      </c>
      <c r="Z198" s="12">
        <v>7028077</v>
      </c>
      <c r="AA198" s="12">
        <v>5018578</v>
      </c>
      <c r="AB198" s="12">
        <v>10827323</v>
      </c>
      <c r="AC198" s="12">
        <v>10803299</v>
      </c>
      <c r="AD198" s="12">
        <v>12503513</v>
      </c>
      <c r="AE198" s="12">
        <v>14452014</v>
      </c>
      <c r="AF198" s="12">
        <v>13674013</v>
      </c>
      <c r="AG198" s="12">
        <v>14446030</v>
      </c>
      <c r="AH198" s="12">
        <v>17685041</v>
      </c>
      <c r="AI198" s="12">
        <v>17526132</v>
      </c>
      <c r="AJ198" s="12">
        <v>17534823</v>
      </c>
      <c r="AK198" s="12">
        <v>20919220</v>
      </c>
      <c r="AL198" s="12">
        <v>21993078</v>
      </c>
      <c r="AM198" s="12">
        <v>26039531</v>
      </c>
      <c r="AN198" s="12">
        <v>27998250</v>
      </c>
      <c r="AO198" s="12">
        <v>27384274</v>
      </c>
      <c r="AP198" s="12">
        <v>24236039</v>
      </c>
      <c r="AQ198" s="12">
        <v>23859486</v>
      </c>
      <c r="AR198" s="12">
        <v>25470200</v>
      </c>
      <c r="AS198" s="12">
        <v>29827047</v>
      </c>
      <c r="AT198" s="12">
        <v>29883775</v>
      </c>
      <c r="AU198" s="12">
        <v>33964731</v>
      </c>
      <c r="AV198" s="12">
        <v>27014788.16</v>
      </c>
      <c r="AW198" s="12">
        <v>21310058.16</v>
      </c>
      <c r="AX198" s="12">
        <v>20073728.16</v>
      </c>
      <c r="AY198" s="12">
        <v>12518813.16</v>
      </c>
      <c r="AZ198" s="12">
        <v>11171837.550000001</v>
      </c>
      <c r="BA198" s="12">
        <v>9124493.5500000007</v>
      </c>
      <c r="BB198" s="12">
        <v>6326004.5499999998</v>
      </c>
      <c r="BC198" s="12">
        <v>2562091.5499999998</v>
      </c>
      <c r="BD198" s="12">
        <v>484386.29</v>
      </c>
      <c r="BE198" s="12">
        <v>-980420.71</v>
      </c>
      <c r="BF198" s="12">
        <v>1698533.29</v>
      </c>
      <c r="BG198" s="12">
        <v>1408243.29</v>
      </c>
      <c r="BH198" s="13">
        <v>2095459.41</v>
      </c>
      <c r="BI198" s="13">
        <v>2225715.41</v>
      </c>
      <c r="BJ198" s="13">
        <v>2524059.41</v>
      </c>
      <c r="BK198" s="13">
        <v>3674814.41</v>
      </c>
      <c r="BL198" s="13">
        <v>9761370.9199999999</v>
      </c>
      <c r="BM198" s="13">
        <v>10570373.92</v>
      </c>
      <c r="BN198" s="13">
        <v>9966441.9199999999</v>
      </c>
      <c r="BO198" s="13">
        <v>8537221.9199999999</v>
      </c>
      <c r="BP198" s="13">
        <v>8816842.3900000006</v>
      </c>
      <c r="BQ198" s="13"/>
      <c r="BR198" s="13"/>
      <c r="BS198" s="13"/>
      <c r="BT198" s="13"/>
      <c r="BU198" s="13"/>
      <c r="BV198" s="13"/>
      <c r="BW198" s="13"/>
      <c r="BX198" s="13"/>
      <c r="BY198" s="13"/>
      <c r="BZ198" s="13"/>
      <c r="CA198" s="13"/>
      <c r="CB198" s="13"/>
      <c r="CC198" s="11"/>
    </row>
    <row r="199" spans="1:81" x14ac:dyDescent="0.4">
      <c r="A199" s="10" t="s">
        <v>378</v>
      </c>
      <c r="B199" s="4" t="s">
        <v>379</v>
      </c>
      <c r="C199" s="10">
        <v>3</v>
      </c>
      <c r="D199" s="12"/>
      <c r="E199" s="12">
        <v>-13801324</v>
      </c>
      <c r="F199" s="12">
        <v>-13645308</v>
      </c>
      <c r="G199" s="12">
        <v>-14055194</v>
      </c>
      <c r="H199" s="12">
        <v>-10830165</v>
      </c>
      <c r="I199" s="12">
        <v>-7462943</v>
      </c>
      <c r="J199" s="12">
        <v>-8362014</v>
      </c>
      <c r="K199" s="12">
        <v>-21529950</v>
      </c>
      <c r="L199" s="12">
        <v>-23084565</v>
      </c>
      <c r="M199" s="12">
        <v>-25532065</v>
      </c>
      <c r="N199" s="12">
        <v>-24852099</v>
      </c>
      <c r="O199" s="12">
        <v>-8903954</v>
      </c>
      <c r="P199" s="12">
        <v>-7654863</v>
      </c>
      <c r="Q199" s="12">
        <v>399886</v>
      </c>
      <c r="R199" s="12">
        <v>888002</v>
      </c>
      <c r="S199" s="12">
        <v>951907</v>
      </c>
      <c r="T199" s="12">
        <v>222870</v>
      </c>
      <c r="U199" s="12">
        <v>1231298</v>
      </c>
      <c r="V199" s="12">
        <v>1278617</v>
      </c>
      <c r="W199" s="12">
        <v>1010944</v>
      </c>
      <c r="X199" s="12">
        <v>1261527</v>
      </c>
      <c r="Y199" s="12">
        <v>-15430613</v>
      </c>
      <c r="Z199" s="12">
        <v>-15472227</v>
      </c>
      <c r="AA199" s="12">
        <v>-15248343</v>
      </c>
      <c r="AB199" s="12">
        <v>-15194325</v>
      </c>
      <c r="AC199" s="12">
        <v>526732</v>
      </c>
      <c r="AD199" s="12">
        <v>-1535520</v>
      </c>
      <c r="AE199" s="12">
        <v>-5157410</v>
      </c>
      <c r="AF199" s="12">
        <v>-4770343</v>
      </c>
      <c r="AG199" s="12">
        <v>-4556272</v>
      </c>
      <c r="AH199" s="12">
        <v>-2031534</v>
      </c>
      <c r="AI199" s="12">
        <v>1468484</v>
      </c>
      <c r="AJ199" s="12">
        <v>1032474</v>
      </c>
      <c r="AK199" s="12">
        <v>-622871</v>
      </c>
      <c r="AL199" s="12">
        <v>-773399</v>
      </c>
      <c r="AM199" s="12">
        <v>1444384</v>
      </c>
      <c r="AN199" s="12">
        <v>258456</v>
      </c>
      <c r="AO199" s="12">
        <v>1138774</v>
      </c>
      <c r="AP199" s="12">
        <v>802366</v>
      </c>
      <c r="AQ199" s="12">
        <v>-2336897</v>
      </c>
      <c r="AR199" s="12">
        <v>6491326</v>
      </c>
      <c r="AS199" s="12">
        <v>2347826</v>
      </c>
      <c r="AT199" s="12">
        <v>2516892</v>
      </c>
      <c r="AU199" s="12">
        <v>-7105781</v>
      </c>
      <c r="AV199" s="12">
        <v>-14557453</v>
      </c>
      <c r="AW199" s="12">
        <v>-5027141.88</v>
      </c>
      <c r="AX199" s="12">
        <v>-4984833.88</v>
      </c>
      <c r="AY199" s="12">
        <v>5638860.1200000001</v>
      </c>
      <c r="AZ199" s="12">
        <v>6077700.1200000001</v>
      </c>
      <c r="BA199" s="12">
        <v>407059.85</v>
      </c>
      <c r="BB199" s="12">
        <v>-468748.31</v>
      </c>
      <c r="BC199" s="12">
        <v>-2966578.31</v>
      </c>
      <c r="BD199" s="12">
        <v>-5742604.3099999996</v>
      </c>
      <c r="BE199" s="12">
        <v>-10217912.9</v>
      </c>
      <c r="BF199" s="12">
        <v>-9315707.9000000004</v>
      </c>
      <c r="BG199" s="12">
        <v>-6738150.9000000004</v>
      </c>
      <c r="BH199" s="12">
        <v>-6430333.9000000004</v>
      </c>
      <c r="BI199" s="13">
        <v>-1786090.41</v>
      </c>
      <c r="BJ199" s="13">
        <v>-2682718.41</v>
      </c>
      <c r="BK199" s="13">
        <v>-3860331.41</v>
      </c>
      <c r="BL199" s="13">
        <v>-1777211.41</v>
      </c>
      <c r="BM199" s="13">
        <v>-2515768.16</v>
      </c>
      <c r="BN199" s="13">
        <v>-9359972.1600000001</v>
      </c>
      <c r="BO199" s="13">
        <v>-9495613.1600000001</v>
      </c>
      <c r="BP199" s="13">
        <v>-25521448.16</v>
      </c>
      <c r="BQ199" s="13"/>
      <c r="BR199" s="13"/>
      <c r="BS199" s="13"/>
      <c r="BT199" s="13"/>
      <c r="BU199" s="13"/>
      <c r="BV199" s="13"/>
      <c r="BW199" s="13"/>
      <c r="BX199" s="13"/>
      <c r="BY199" s="13"/>
      <c r="BZ199" s="13"/>
      <c r="CA199" s="13"/>
      <c r="CB199" s="13"/>
      <c r="CC199" s="13"/>
    </row>
    <row r="200" spans="1:81" x14ac:dyDescent="0.4">
      <c r="A200" s="10" t="s">
        <v>380</v>
      </c>
      <c r="B200" s="4" t="s">
        <v>6522</v>
      </c>
      <c r="C200" s="10">
        <v>12</v>
      </c>
      <c r="D200" s="12"/>
      <c r="E200" s="11"/>
      <c r="F200" s="11"/>
      <c r="G200" s="11"/>
      <c r="H200" s="11"/>
      <c r="I200" s="11"/>
      <c r="J200" s="11"/>
      <c r="K200" s="11"/>
      <c r="L200" s="12"/>
      <c r="M200" s="12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2">
        <v>4497372.96</v>
      </c>
      <c r="BO200" s="12">
        <v>3369496.96</v>
      </c>
      <c r="BP200" s="12">
        <v>4750613.67</v>
      </c>
      <c r="BQ200" s="13">
        <v>5726016.6699999999</v>
      </c>
      <c r="BR200" s="12"/>
      <c r="BS200" s="12"/>
      <c r="BT200" s="12"/>
      <c r="BU200" s="11"/>
      <c r="BV200" s="11"/>
      <c r="BW200" s="11"/>
      <c r="BX200" s="11"/>
      <c r="BY200" s="11"/>
      <c r="BZ200" s="12"/>
      <c r="CA200" s="12"/>
      <c r="CB200" s="12"/>
      <c r="CC200" s="12"/>
    </row>
    <row r="201" spans="1:81" x14ac:dyDescent="0.4">
      <c r="A201" s="10" t="s">
        <v>382</v>
      </c>
      <c r="B201" s="4" t="s">
        <v>6523</v>
      </c>
      <c r="C201" s="10">
        <v>12</v>
      </c>
      <c r="D201" s="12"/>
      <c r="E201" s="12"/>
      <c r="F201" s="11"/>
      <c r="G201" s="12">
        <v>518475</v>
      </c>
      <c r="H201" s="12">
        <v>306949</v>
      </c>
      <c r="I201" s="12">
        <v>760428</v>
      </c>
      <c r="J201" s="12">
        <v>767646</v>
      </c>
      <c r="K201" s="12">
        <v>528932</v>
      </c>
      <c r="L201" s="12">
        <v>576465</v>
      </c>
      <c r="M201" s="12">
        <v>-1128109</v>
      </c>
      <c r="N201" s="12">
        <v>-3342016</v>
      </c>
      <c r="O201" s="12">
        <v>-7948009</v>
      </c>
      <c r="P201" s="12">
        <v>-11804461</v>
      </c>
      <c r="Q201" s="12">
        <v>-7764917</v>
      </c>
      <c r="R201" s="12">
        <v>-5344557</v>
      </c>
      <c r="S201" s="12">
        <v>5924576</v>
      </c>
      <c r="T201" s="12">
        <v>3046928</v>
      </c>
      <c r="U201" s="12">
        <v>4798285</v>
      </c>
      <c r="V201" s="12">
        <v>2608650</v>
      </c>
      <c r="W201" s="12">
        <v>-5482666</v>
      </c>
      <c r="X201" s="12">
        <v>493293</v>
      </c>
      <c r="Y201" s="12">
        <v>-4975356</v>
      </c>
      <c r="Z201" s="12">
        <v>-2526854</v>
      </c>
      <c r="AA201" s="12">
        <v>-951547</v>
      </c>
      <c r="AB201" s="12">
        <v>-9016237</v>
      </c>
      <c r="AC201" s="12">
        <v>-7532312</v>
      </c>
      <c r="AD201" s="12">
        <v>-6988074</v>
      </c>
      <c r="AE201" s="12">
        <v>-4184758</v>
      </c>
      <c r="AF201" s="12">
        <v>1482634</v>
      </c>
      <c r="AG201" s="12">
        <v>114517</v>
      </c>
      <c r="AH201" s="12">
        <v>-388507</v>
      </c>
      <c r="AI201" s="12">
        <v>-2884227</v>
      </c>
      <c r="AJ201" s="12">
        <v>-8085335</v>
      </c>
      <c r="AK201" s="12">
        <v>-7642153</v>
      </c>
      <c r="AL201" s="12">
        <v>-6902890</v>
      </c>
      <c r="AM201" s="12">
        <v>-6898564</v>
      </c>
      <c r="AN201" s="12">
        <v>667861</v>
      </c>
      <c r="AO201" s="12"/>
      <c r="AP201" s="12"/>
      <c r="AQ201" s="12"/>
      <c r="AR201" s="12">
        <v>1823197.25</v>
      </c>
      <c r="AS201" s="12">
        <v>2033380.68</v>
      </c>
      <c r="AT201" s="12">
        <v>1104571.25</v>
      </c>
      <c r="AU201" s="12">
        <v>3222927.49</v>
      </c>
      <c r="AV201" s="12">
        <v>1277365.08</v>
      </c>
      <c r="AW201" s="12">
        <v>1308448.1000000001</v>
      </c>
      <c r="AX201" s="12">
        <v>1748940.08</v>
      </c>
      <c r="AY201" s="12">
        <v>1946821.08</v>
      </c>
      <c r="AZ201" s="12">
        <v>1124488.48</v>
      </c>
      <c r="BA201" s="12">
        <v>1458868.48</v>
      </c>
      <c r="BB201" s="13">
        <v>3961355.48</v>
      </c>
      <c r="BC201" s="13">
        <v>4820539.4800000004</v>
      </c>
      <c r="BD201" s="13">
        <v>6924706.2699999996</v>
      </c>
      <c r="BE201" s="13">
        <v>7000355.2699999996</v>
      </c>
      <c r="BF201" s="13">
        <v>7317775.2699999996</v>
      </c>
      <c r="BG201" s="13">
        <v>3358747.27</v>
      </c>
      <c r="BH201" s="13">
        <v>-1740199.67</v>
      </c>
      <c r="BI201" s="13">
        <v>-3552556.67</v>
      </c>
      <c r="BJ201" s="13">
        <v>-10025298.67</v>
      </c>
      <c r="BK201" s="13">
        <v>-10638363.67</v>
      </c>
      <c r="BL201" s="13">
        <v>-8280847</v>
      </c>
      <c r="BM201" s="13">
        <v>-8442582</v>
      </c>
      <c r="BN201" s="13">
        <v>-2800782</v>
      </c>
      <c r="BO201" s="13">
        <v>17176</v>
      </c>
      <c r="BP201" s="13">
        <v>3759432</v>
      </c>
      <c r="BQ201" s="13">
        <v>5017144.84</v>
      </c>
      <c r="BR201" s="13"/>
      <c r="BS201" s="13"/>
      <c r="BT201" s="13"/>
      <c r="BU201" s="13"/>
      <c r="BV201" s="13"/>
      <c r="BW201" s="13"/>
      <c r="BX201" s="13"/>
      <c r="BY201" s="13"/>
      <c r="BZ201" s="13"/>
      <c r="CA201" s="13"/>
      <c r="CB201" s="12"/>
      <c r="CC201" s="12"/>
    </row>
    <row r="202" spans="1:81" x14ac:dyDescent="0.4">
      <c r="A202" s="10" t="s">
        <v>384</v>
      </c>
      <c r="B202" s="4" t="s">
        <v>385</v>
      </c>
      <c r="C202" s="10">
        <v>12</v>
      </c>
      <c r="D202" s="12">
        <v>3981031</v>
      </c>
      <c r="E202" s="12">
        <v>3709199</v>
      </c>
      <c r="F202" s="12">
        <v>4153681</v>
      </c>
      <c r="G202" s="12">
        <v>5966913</v>
      </c>
      <c r="H202" s="12">
        <v>4922809</v>
      </c>
      <c r="I202" s="12">
        <v>4798036</v>
      </c>
      <c r="J202" s="12">
        <v>4662250</v>
      </c>
      <c r="K202" s="12">
        <v>3227160</v>
      </c>
      <c r="L202" s="12">
        <v>4456673</v>
      </c>
      <c r="M202" s="12">
        <v>3618499</v>
      </c>
      <c r="N202" s="12">
        <v>5111944</v>
      </c>
      <c r="O202" s="12">
        <v>8354215</v>
      </c>
      <c r="P202" s="12">
        <v>8948155</v>
      </c>
      <c r="Q202" s="12">
        <v>13206745</v>
      </c>
      <c r="R202" s="12">
        <v>11869584</v>
      </c>
      <c r="S202" s="12">
        <v>9687136</v>
      </c>
      <c r="T202" s="12">
        <v>15220991</v>
      </c>
      <c r="U202" s="12">
        <v>14692312</v>
      </c>
      <c r="V202" s="12">
        <v>13738074</v>
      </c>
      <c r="W202" s="12">
        <v>12886860</v>
      </c>
      <c r="X202" s="12">
        <v>7241898</v>
      </c>
      <c r="Y202" s="12">
        <v>4748075</v>
      </c>
      <c r="Z202" s="12">
        <v>3846165</v>
      </c>
      <c r="AA202" s="12">
        <v>3899213</v>
      </c>
      <c r="AB202" s="12">
        <v>6766625</v>
      </c>
      <c r="AC202" s="12">
        <v>5101209</v>
      </c>
      <c r="AD202" s="12">
        <v>7268658</v>
      </c>
      <c r="AE202" s="12">
        <v>8192763</v>
      </c>
      <c r="AF202" s="12">
        <v>1026395</v>
      </c>
      <c r="AG202" s="12">
        <v>442570</v>
      </c>
      <c r="AH202" s="12">
        <v>-1203487</v>
      </c>
      <c r="AI202" s="12">
        <v>-14851879</v>
      </c>
      <c r="AJ202" s="12">
        <v>592596</v>
      </c>
      <c r="AK202" s="12">
        <v>3735772</v>
      </c>
      <c r="AL202" s="12">
        <v>6155544</v>
      </c>
      <c r="AM202" s="12">
        <v>24126554</v>
      </c>
      <c r="AN202" s="12">
        <v>12010743</v>
      </c>
      <c r="AO202" s="12">
        <v>13985703</v>
      </c>
      <c r="AP202" s="12">
        <v>13522450</v>
      </c>
      <c r="AQ202" s="12">
        <v>14138399</v>
      </c>
      <c r="AR202" s="12">
        <v>10765811</v>
      </c>
      <c r="AS202" s="12">
        <v>11469770</v>
      </c>
      <c r="AT202" s="12">
        <v>12276910</v>
      </c>
      <c r="AU202" s="12">
        <v>3181548</v>
      </c>
      <c r="AV202" s="12">
        <v>6828699.3899999997</v>
      </c>
      <c r="AW202" s="12">
        <v>3611672.39</v>
      </c>
      <c r="AX202" s="12">
        <v>115190.39</v>
      </c>
      <c r="AY202" s="12">
        <v>6453097.3899999997</v>
      </c>
      <c r="AZ202" s="12">
        <v>4206491.3499999996</v>
      </c>
      <c r="BA202" s="12">
        <v>-12383881.460000001</v>
      </c>
      <c r="BB202" s="12">
        <v>-18469596.460000001</v>
      </c>
      <c r="BC202" s="12">
        <v>-14643303.460000001</v>
      </c>
      <c r="BD202" s="12">
        <v>-19955830</v>
      </c>
      <c r="BE202" s="12">
        <v>-12978058</v>
      </c>
      <c r="BF202" s="12">
        <v>-8963507</v>
      </c>
      <c r="BG202" s="12">
        <v>-15884290</v>
      </c>
      <c r="BH202" s="13">
        <v>-15813609.82</v>
      </c>
      <c r="BI202" s="13">
        <v>-18701910.82</v>
      </c>
      <c r="BJ202" s="13">
        <v>-99328943.819999993</v>
      </c>
      <c r="BK202" s="13">
        <v>-102683935.81999999</v>
      </c>
      <c r="BL202" s="13">
        <v>-110218983.23999999</v>
      </c>
      <c r="BM202" s="13">
        <v>-99023620.239999995</v>
      </c>
      <c r="BN202" s="13">
        <v>-13523190.24</v>
      </c>
      <c r="BO202" s="13">
        <v>-4880042.24</v>
      </c>
      <c r="BP202" s="12">
        <v>16948843.329999998</v>
      </c>
      <c r="BQ202" s="12">
        <v>13030193.33</v>
      </c>
      <c r="BR202" s="12"/>
      <c r="BS202" s="12"/>
      <c r="BT202" s="13"/>
      <c r="BU202" s="13"/>
      <c r="BV202" s="13"/>
      <c r="BW202" s="13"/>
      <c r="BX202" s="13"/>
      <c r="BY202" s="13"/>
      <c r="BZ202" s="13"/>
      <c r="CA202" s="13"/>
      <c r="CB202" s="12"/>
      <c r="CC202" s="12"/>
    </row>
    <row r="203" spans="1:81" x14ac:dyDescent="0.4">
      <c r="A203" s="10" t="s">
        <v>386</v>
      </c>
      <c r="B203" s="4" t="s">
        <v>6524</v>
      </c>
      <c r="C203" s="10">
        <v>12</v>
      </c>
      <c r="D203" s="12"/>
      <c r="E203" s="12">
        <v>1322951</v>
      </c>
      <c r="F203" s="12">
        <v>1057915</v>
      </c>
      <c r="G203" s="12">
        <v>-311529</v>
      </c>
      <c r="H203" s="12">
        <v>813985</v>
      </c>
      <c r="I203" s="12">
        <v>1447078</v>
      </c>
      <c r="J203" s="12">
        <v>1298754</v>
      </c>
      <c r="K203" s="12">
        <v>371422</v>
      </c>
      <c r="L203" s="12">
        <v>110687</v>
      </c>
      <c r="M203" s="12">
        <v>605007</v>
      </c>
      <c r="N203" s="12">
        <v>1825412</v>
      </c>
      <c r="O203" s="12">
        <v>2695987</v>
      </c>
      <c r="P203" s="12">
        <v>3266855</v>
      </c>
      <c r="Q203" s="12">
        <v>4029947</v>
      </c>
      <c r="R203" s="12">
        <v>5141182</v>
      </c>
      <c r="S203" s="12">
        <v>6441516</v>
      </c>
      <c r="T203" s="12">
        <v>5768138</v>
      </c>
      <c r="U203" s="12">
        <v>5095337</v>
      </c>
      <c r="V203" s="12">
        <v>3654800</v>
      </c>
      <c r="W203" s="12">
        <v>3218845</v>
      </c>
      <c r="X203" s="12">
        <v>4452741</v>
      </c>
      <c r="Y203" s="12">
        <v>5159541</v>
      </c>
      <c r="Z203" s="12">
        <v>5432461</v>
      </c>
      <c r="AA203" s="12">
        <v>5976950</v>
      </c>
      <c r="AB203" s="12">
        <v>6365465</v>
      </c>
      <c r="AC203" s="12">
        <v>6143517</v>
      </c>
      <c r="AD203" s="12">
        <v>6597933</v>
      </c>
      <c r="AE203" s="12">
        <v>6392886</v>
      </c>
      <c r="AF203" s="12">
        <v>5446754</v>
      </c>
      <c r="AG203" s="12">
        <v>6224645</v>
      </c>
      <c r="AH203" s="12">
        <v>6612162</v>
      </c>
      <c r="AI203" s="12">
        <v>5956731</v>
      </c>
      <c r="AJ203" s="12">
        <v>7025490</v>
      </c>
      <c r="AK203" s="12">
        <v>6604140</v>
      </c>
      <c r="AL203" s="12">
        <v>5616359</v>
      </c>
      <c r="AM203" s="12">
        <v>7043621</v>
      </c>
      <c r="AN203" s="12">
        <v>6866387</v>
      </c>
      <c r="AO203" s="12">
        <v>6859001</v>
      </c>
      <c r="AP203" s="12">
        <v>6037485</v>
      </c>
      <c r="AQ203" s="12">
        <v>4181379</v>
      </c>
      <c r="AR203" s="12">
        <v>2307482</v>
      </c>
      <c r="AS203" s="12">
        <v>4313552</v>
      </c>
      <c r="AT203" s="12">
        <v>4012981</v>
      </c>
      <c r="AU203" s="12">
        <v>3423417</v>
      </c>
      <c r="AV203" s="12"/>
      <c r="AW203" s="12">
        <v>-1425733.05</v>
      </c>
      <c r="AX203" s="12">
        <v>-9010866.0500000007</v>
      </c>
      <c r="AY203" s="12">
        <v>-10110435.050000001</v>
      </c>
      <c r="AZ203" s="12">
        <v>-18941911.079999998</v>
      </c>
      <c r="BA203" s="12">
        <v>-16360781.25</v>
      </c>
      <c r="BB203" s="12">
        <v>-8462338.25</v>
      </c>
      <c r="BC203" s="12">
        <v>-8603691.25</v>
      </c>
      <c r="BD203" s="12">
        <v>1671940.16</v>
      </c>
      <c r="BE203" s="12">
        <v>504531.16</v>
      </c>
      <c r="BF203" s="12">
        <v>4581.16</v>
      </c>
      <c r="BG203" s="12">
        <v>2316439.16</v>
      </c>
      <c r="BH203" s="12">
        <v>-6917252.2300000004</v>
      </c>
      <c r="BI203" s="13">
        <v>-5421938.2300000004</v>
      </c>
      <c r="BJ203" s="13">
        <v>-4211689.2300000004</v>
      </c>
      <c r="BK203" s="13">
        <v>-6081012.2300000004</v>
      </c>
      <c r="BL203" s="13">
        <v>-5884458.8700000001</v>
      </c>
      <c r="BM203" s="13">
        <v>-5897361.8700000001</v>
      </c>
      <c r="BN203" s="13">
        <v>-7169671.8700000001</v>
      </c>
      <c r="BO203" s="13">
        <v>-6668424.8700000001</v>
      </c>
      <c r="BP203" s="13">
        <v>798938.86</v>
      </c>
      <c r="BQ203" s="13">
        <v>916537.86</v>
      </c>
      <c r="BR203" s="13"/>
      <c r="BS203" s="13"/>
      <c r="BT203" s="13"/>
      <c r="BU203" s="13"/>
      <c r="BV203" s="13"/>
      <c r="BW203" s="13"/>
      <c r="BX203" s="13"/>
      <c r="BY203" s="13"/>
      <c r="BZ203" s="13"/>
      <c r="CA203" s="13"/>
      <c r="CB203" s="12"/>
      <c r="CC203" s="12"/>
    </row>
    <row r="204" spans="1:81" x14ac:dyDescent="0.4">
      <c r="A204" s="10" t="s">
        <v>388</v>
      </c>
      <c r="B204" s="4" t="s">
        <v>6525</v>
      </c>
      <c r="C204" s="10">
        <v>3</v>
      </c>
      <c r="D204" s="12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  <c r="CC204" s="11"/>
    </row>
    <row r="205" spans="1:81" x14ac:dyDescent="0.4">
      <c r="A205" s="10" t="s">
        <v>390</v>
      </c>
      <c r="B205" s="4" t="s">
        <v>6526</v>
      </c>
      <c r="C205" s="10">
        <v>12</v>
      </c>
      <c r="D205" s="12">
        <v>18779984</v>
      </c>
      <c r="E205" s="12"/>
      <c r="F205" s="11"/>
      <c r="G205" s="11"/>
      <c r="H205" s="12"/>
      <c r="I205" s="12"/>
      <c r="J205" s="11"/>
      <c r="K205" s="11"/>
      <c r="L205" s="12"/>
      <c r="M205" s="12"/>
      <c r="N205" s="11"/>
      <c r="O205" s="11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  <c r="CC205" s="11"/>
    </row>
    <row r="206" spans="1:81" x14ac:dyDescent="0.4">
      <c r="A206" s="10" t="s">
        <v>392</v>
      </c>
      <c r="B206" s="4" t="s">
        <v>6527</v>
      </c>
      <c r="C206" s="10">
        <v>12</v>
      </c>
      <c r="D206" s="12">
        <v>-3091586</v>
      </c>
      <c r="E206" s="12">
        <v>-3606532</v>
      </c>
      <c r="F206" s="12">
        <v>-3546814</v>
      </c>
      <c r="G206" s="12">
        <v>-3478670</v>
      </c>
      <c r="H206" s="12">
        <v>-3104445</v>
      </c>
      <c r="I206" s="12">
        <v>-3265197</v>
      </c>
      <c r="J206" s="12">
        <v>-3286547</v>
      </c>
      <c r="K206" s="12">
        <v>-3600119</v>
      </c>
      <c r="L206" s="12">
        <v>-5484891</v>
      </c>
      <c r="M206" s="12">
        <v>-5501812</v>
      </c>
      <c r="N206" s="12">
        <v>-4654855</v>
      </c>
      <c r="O206" s="12">
        <v>-4629536</v>
      </c>
      <c r="P206" s="12">
        <v>-2631947</v>
      </c>
      <c r="Q206" s="12">
        <v>-2226952</v>
      </c>
      <c r="R206" s="12">
        <v>2769422</v>
      </c>
      <c r="S206" s="12">
        <v>3371167</v>
      </c>
      <c r="T206" s="12">
        <v>2932376</v>
      </c>
      <c r="U206" s="12">
        <v>3445495</v>
      </c>
      <c r="V206" s="12">
        <v>-1156489</v>
      </c>
      <c r="W206" s="12">
        <v>-397803</v>
      </c>
      <c r="X206" s="12">
        <v>1015708</v>
      </c>
      <c r="Y206" s="12">
        <v>1052551</v>
      </c>
      <c r="Z206" s="12">
        <v>1056103</v>
      </c>
      <c r="AA206" s="12">
        <v>276703</v>
      </c>
      <c r="AB206" s="12">
        <v>736523</v>
      </c>
      <c r="AC206" s="12">
        <v>421150</v>
      </c>
      <c r="AD206" s="12">
        <v>304057</v>
      </c>
      <c r="AE206" s="12">
        <v>-259359</v>
      </c>
      <c r="AF206" s="12">
        <v>-1240786</v>
      </c>
      <c r="AG206" s="12">
        <v>-1309880</v>
      </c>
      <c r="AH206" s="12">
        <v>-1447606</v>
      </c>
      <c r="AI206" s="12">
        <v>-838577</v>
      </c>
      <c r="AJ206" s="12">
        <v>193915</v>
      </c>
      <c r="AK206" s="12">
        <v>704204</v>
      </c>
      <c r="AL206" s="12">
        <v>694782</v>
      </c>
      <c r="AM206" s="12">
        <v>620158</v>
      </c>
      <c r="AN206" s="12">
        <v>463709</v>
      </c>
      <c r="AO206" s="12">
        <v>422415</v>
      </c>
      <c r="AP206" s="12">
        <v>693004</v>
      </c>
      <c r="AQ206" s="12">
        <v>606922</v>
      </c>
      <c r="AR206" s="12">
        <v>656606</v>
      </c>
      <c r="AS206" s="12">
        <v>479741</v>
      </c>
      <c r="AT206" s="12">
        <v>382392</v>
      </c>
      <c r="AU206" s="12">
        <v>246041</v>
      </c>
      <c r="AV206" s="12">
        <v>124894.37</v>
      </c>
      <c r="AW206" s="12">
        <v>623716.37</v>
      </c>
      <c r="AX206" s="12">
        <v>1083888.3700000001</v>
      </c>
      <c r="AY206" s="12">
        <v>1387854.37</v>
      </c>
      <c r="AZ206" s="12">
        <v>1921287.99</v>
      </c>
      <c r="BA206" s="12">
        <v>1400100.99</v>
      </c>
      <c r="BB206" s="12">
        <v>814800.99</v>
      </c>
      <c r="BC206" s="12">
        <v>743779.99</v>
      </c>
      <c r="BD206" s="12">
        <v>719938.83</v>
      </c>
      <c r="BE206" s="12">
        <v>1150004.83</v>
      </c>
      <c r="BF206" s="12">
        <v>1420461.83</v>
      </c>
      <c r="BG206" s="12">
        <v>3119849.83</v>
      </c>
      <c r="BH206" s="13">
        <v>2079543.21</v>
      </c>
      <c r="BI206" s="13">
        <v>1669361.21</v>
      </c>
      <c r="BJ206" s="13">
        <v>1749259.21</v>
      </c>
      <c r="BK206" s="13">
        <v>150889.21</v>
      </c>
      <c r="BL206" s="13">
        <v>-172455.64</v>
      </c>
      <c r="BM206" s="13">
        <v>378949.36</v>
      </c>
      <c r="BN206" s="13">
        <v>2132833.36</v>
      </c>
      <c r="BO206" s="13">
        <v>2403423.36</v>
      </c>
      <c r="BP206" s="13">
        <v>3032427.19</v>
      </c>
      <c r="BQ206" s="13">
        <v>2680824.19</v>
      </c>
      <c r="BR206" s="13"/>
      <c r="BS206" s="13"/>
      <c r="BT206" s="13"/>
      <c r="BU206" s="13"/>
      <c r="BV206" s="13"/>
      <c r="BW206" s="13"/>
      <c r="BX206" s="13"/>
      <c r="BY206" s="13"/>
      <c r="BZ206" s="13"/>
      <c r="CA206" s="13"/>
      <c r="CB206" s="12"/>
      <c r="CC206" s="12"/>
    </row>
    <row r="207" spans="1:81" x14ac:dyDescent="0.4">
      <c r="A207" s="10" t="s">
        <v>394</v>
      </c>
      <c r="B207" s="4" t="s">
        <v>6528</v>
      </c>
      <c r="C207" s="10">
        <v>12</v>
      </c>
      <c r="D207" s="12">
        <v>971436</v>
      </c>
      <c r="E207" s="12">
        <v>1080533</v>
      </c>
      <c r="F207" s="12">
        <v>6322161</v>
      </c>
      <c r="G207" s="12">
        <v>5909160</v>
      </c>
      <c r="H207" s="12">
        <v>3134779</v>
      </c>
      <c r="I207" s="12">
        <v>-15110095</v>
      </c>
      <c r="J207" s="12">
        <v>-52593155</v>
      </c>
      <c r="K207" s="12">
        <v>-62249891</v>
      </c>
      <c r="L207" s="12">
        <v>-53061226</v>
      </c>
      <c r="M207" s="12">
        <v>-34580473</v>
      </c>
      <c r="N207" s="12">
        <v>-2985495</v>
      </c>
      <c r="O207" s="12">
        <v>6006487</v>
      </c>
      <c r="P207" s="12">
        <v>4257321</v>
      </c>
      <c r="Q207" s="12">
        <v>5219987</v>
      </c>
      <c r="R207" s="12">
        <v>7089370</v>
      </c>
      <c r="S207" s="12">
        <v>9818748</v>
      </c>
      <c r="T207" s="12">
        <v>8594318</v>
      </c>
      <c r="U207" s="12">
        <v>10253612</v>
      </c>
      <c r="V207" s="12">
        <v>20248044</v>
      </c>
      <c r="W207" s="12">
        <v>19741529</v>
      </c>
      <c r="X207" s="12">
        <v>19327449</v>
      </c>
      <c r="Y207" s="12">
        <v>17932445</v>
      </c>
      <c r="Z207" s="12">
        <v>8394421</v>
      </c>
      <c r="AA207" s="12">
        <v>8451980</v>
      </c>
      <c r="AB207" s="12">
        <v>6639903</v>
      </c>
      <c r="AC207" s="12">
        <v>6124646</v>
      </c>
      <c r="AD207" s="12">
        <v>8514379</v>
      </c>
      <c r="AE207" s="12">
        <v>9958143</v>
      </c>
      <c r="AF207" s="12">
        <v>6195301</v>
      </c>
      <c r="AG207" s="12">
        <v>5657597</v>
      </c>
      <c r="AH207" s="12">
        <v>714613</v>
      </c>
      <c r="AI207" s="12">
        <v>-1396203</v>
      </c>
      <c r="AJ207" s="12">
        <v>590438</v>
      </c>
      <c r="AK207" s="12">
        <v>-3557361</v>
      </c>
      <c r="AL207" s="12">
        <v>-19134360</v>
      </c>
      <c r="AM207" s="12">
        <v>-28714529</v>
      </c>
      <c r="AN207" s="12">
        <v>-149507150</v>
      </c>
      <c r="AO207" s="12">
        <v>-178247798</v>
      </c>
      <c r="AP207" s="12">
        <v>-173652740</v>
      </c>
      <c r="AQ207" s="12">
        <v>-178163613</v>
      </c>
      <c r="AR207" s="12">
        <v>-200754267</v>
      </c>
      <c r="AS207" s="12">
        <v>-261732743</v>
      </c>
      <c r="AT207" s="12">
        <v>-254446762</v>
      </c>
      <c r="AU207" s="12">
        <v>-270741499</v>
      </c>
      <c r="AV207" s="12">
        <v>-212574546.81</v>
      </c>
      <c r="AW207" s="12">
        <v>-167516696.81</v>
      </c>
      <c r="AX207" s="12">
        <v>-173938922.81</v>
      </c>
      <c r="AY207" s="12">
        <v>-154289588.81</v>
      </c>
      <c r="AZ207" s="12">
        <v>-85699171.730000004</v>
      </c>
      <c r="BA207" s="12">
        <v>-46116604.729999997</v>
      </c>
      <c r="BB207" s="12">
        <v>-37081930.729999997</v>
      </c>
      <c r="BC207" s="12">
        <v>-34615673.729999997</v>
      </c>
      <c r="BD207" s="12">
        <v>-72428787.969999999</v>
      </c>
      <c r="BE207" s="12">
        <v>-67938301.969999999</v>
      </c>
      <c r="BF207" s="12">
        <v>-70556067.969999999</v>
      </c>
      <c r="BG207" s="12">
        <v>-64022551.969999999</v>
      </c>
      <c r="BH207" s="13">
        <v>-17572317.41</v>
      </c>
      <c r="BI207" s="13">
        <v>-14446727.41</v>
      </c>
      <c r="BJ207" s="13">
        <v>-62870500.409999996</v>
      </c>
      <c r="BK207" s="13">
        <v>-56612588.409999996</v>
      </c>
      <c r="BL207" s="13">
        <v>-42813488.850000001</v>
      </c>
      <c r="BM207" s="13">
        <v>-45034981.850000001</v>
      </c>
      <c r="BN207" s="13">
        <v>3784468.15</v>
      </c>
      <c r="BO207" s="13">
        <v>-1501297.85</v>
      </c>
      <c r="BP207" s="13">
        <v>-75220395.319999993</v>
      </c>
      <c r="BQ207" s="13">
        <v>-67235995.319999993</v>
      </c>
      <c r="BR207" s="13"/>
      <c r="BS207" s="13"/>
      <c r="BT207" s="13"/>
      <c r="BU207" s="13"/>
      <c r="BV207" s="13"/>
      <c r="BW207" s="13"/>
      <c r="BX207" s="13"/>
      <c r="BY207" s="13"/>
      <c r="BZ207" s="13"/>
      <c r="CA207" s="13"/>
      <c r="CB207" s="12"/>
      <c r="CC207" s="12"/>
    </row>
    <row r="208" spans="1:81" x14ac:dyDescent="0.4">
      <c r="A208" s="10" t="s">
        <v>396</v>
      </c>
      <c r="B208" s="4" t="s">
        <v>397</v>
      </c>
      <c r="C208" s="10">
        <v>12</v>
      </c>
      <c r="D208" s="12">
        <v>84735781</v>
      </c>
      <c r="E208" s="12">
        <v>105660319</v>
      </c>
      <c r="F208" s="12">
        <v>123157875</v>
      </c>
      <c r="G208" s="12">
        <v>135190335</v>
      </c>
      <c r="H208" s="12">
        <v>117087506</v>
      </c>
      <c r="I208" s="12">
        <v>123290537</v>
      </c>
      <c r="J208" s="12">
        <v>120323522</v>
      </c>
      <c r="K208" s="12">
        <v>115256227</v>
      </c>
      <c r="L208" s="12">
        <v>134478325</v>
      </c>
      <c r="M208" s="12">
        <v>143195276</v>
      </c>
      <c r="N208" s="12">
        <v>147453326</v>
      </c>
      <c r="O208" s="12">
        <v>158061894</v>
      </c>
      <c r="P208" s="12">
        <v>186715278</v>
      </c>
      <c r="Q208" s="12">
        <v>195926605</v>
      </c>
      <c r="R208" s="12">
        <v>199752372</v>
      </c>
      <c r="S208" s="12">
        <v>194268317</v>
      </c>
      <c r="T208" s="12">
        <v>149932776</v>
      </c>
      <c r="U208" s="12">
        <v>148318970</v>
      </c>
      <c r="V208" s="12">
        <v>156002840</v>
      </c>
      <c r="W208" s="12">
        <v>156714856</v>
      </c>
      <c r="X208" s="12">
        <v>165037968</v>
      </c>
      <c r="Y208" s="12">
        <v>166497207</v>
      </c>
      <c r="Z208" s="12">
        <v>156663930</v>
      </c>
      <c r="AA208" s="12">
        <v>131022693</v>
      </c>
      <c r="AB208" s="12">
        <v>118984817</v>
      </c>
      <c r="AC208" s="12">
        <v>72358282</v>
      </c>
      <c r="AD208" s="12">
        <v>47605708</v>
      </c>
      <c r="AE208" s="12">
        <v>52045628</v>
      </c>
      <c r="AF208" s="12">
        <v>55052034</v>
      </c>
      <c r="AG208" s="12">
        <v>61255596</v>
      </c>
      <c r="AH208" s="12">
        <v>52818062</v>
      </c>
      <c r="AI208" s="12">
        <v>52595263</v>
      </c>
      <c r="AJ208" s="12">
        <v>70805343</v>
      </c>
      <c r="AK208" s="12">
        <v>77990613</v>
      </c>
      <c r="AL208" s="12">
        <v>89393943</v>
      </c>
      <c r="AM208" s="12">
        <v>96379250</v>
      </c>
      <c r="AN208" s="12">
        <v>81208257</v>
      </c>
      <c r="AO208" s="12">
        <v>91237616</v>
      </c>
      <c r="AP208" s="12">
        <v>93373952</v>
      </c>
      <c r="AQ208" s="12">
        <v>108729865</v>
      </c>
      <c r="AR208" s="12">
        <v>103073650</v>
      </c>
      <c r="AS208" s="12"/>
      <c r="AT208" s="12"/>
      <c r="AU208" s="12"/>
      <c r="AV208" s="12">
        <v>376119478.66000003</v>
      </c>
      <c r="AW208" s="12">
        <v>392708563.66000003</v>
      </c>
      <c r="AX208" s="12">
        <v>395612225.66000003</v>
      </c>
      <c r="AY208" s="12">
        <v>400663392.66000003</v>
      </c>
      <c r="AZ208" s="12">
        <v>346708556</v>
      </c>
      <c r="BA208" s="12">
        <v>321552941</v>
      </c>
      <c r="BB208" s="12">
        <v>338566742</v>
      </c>
      <c r="BC208" s="12">
        <v>338925468</v>
      </c>
      <c r="BD208" s="12">
        <v>355004957.41000003</v>
      </c>
      <c r="BE208" s="12">
        <v>428874772.41000003</v>
      </c>
      <c r="BF208" s="12">
        <v>454438978.41000003</v>
      </c>
      <c r="BG208" s="12">
        <v>494688115.41000003</v>
      </c>
      <c r="BH208" s="13">
        <v>497423836.99000001</v>
      </c>
      <c r="BI208" s="13">
        <v>551046754.99000001</v>
      </c>
      <c r="BJ208" s="13">
        <v>607876493.99000001</v>
      </c>
      <c r="BK208" s="13">
        <v>633767673.99000001</v>
      </c>
      <c r="BL208" s="12">
        <v>673945275.91999996</v>
      </c>
      <c r="BM208" s="12">
        <v>754825482.91999996</v>
      </c>
      <c r="BN208" s="12">
        <v>816143037.91999996</v>
      </c>
      <c r="BO208" s="12">
        <v>815477079.91999996</v>
      </c>
      <c r="BP208" s="13">
        <v>811528531.13</v>
      </c>
      <c r="BQ208" s="13">
        <v>752407261.13</v>
      </c>
      <c r="BR208" s="13"/>
      <c r="BS208" s="13"/>
      <c r="BT208" s="13"/>
      <c r="BU208" s="13"/>
      <c r="BV208" s="13"/>
      <c r="BW208" s="13"/>
      <c r="BX208" s="13"/>
      <c r="BY208" s="13"/>
      <c r="BZ208" s="13"/>
      <c r="CA208" s="13"/>
      <c r="CB208" s="12"/>
      <c r="CC208" s="12"/>
    </row>
    <row r="209" spans="1:81" x14ac:dyDescent="0.4">
      <c r="A209" s="10" t="s">
        <v>398</v>
      </c>
      <c r="B209" s="4" t="s">
        <v>399</v>
      </c>
      <c r="C209" s="10">
        <v>12</v>
      </c>
      <c r="D209" s="12">
        <v>6036080</v>
      </c>
      <c r="E209" s="12">
        <v>5638655</v>
      </c>
      <c r="F209" s="12">
        <v>5091285</v>
      </c>
      <c r="G209" s="12">
        <v>4349269</v>
      </c>
      <c r="H209" s="12">
        <v>4742960</v>
      </c>
      <c r="I209" s="12">
        <v>5337202</v>
      </c>
      <c r="J209" s="12">
        <v>5759974</v>
      </c>
      <c r="K209" s="12">
        <v>6415653</v>
      </c>
      <c r="L209" s="12">
        <v>6114624</v>
      </c>
      <c r="M209" s="12">
        <v>9143783</v>
      </c>
      <c r="N209" s="12">
        <v>9368276</v>
      </c>
      <c r="O209" s="12">
        <v>9113637</v>
      </c>
      <c r="P209" s="12">
        <v>8475413</v>
      </c>
      <c r="Q209" s="12">
        <v>5492882</v>
      </c>
      <c r="R209" s="12">
        <v>4871611</v>
      </c>
      <c r="S209" s="12">
        <v>6425556</v>
      </c>
      <c r="T209" s="12">
        <v>8064820</v>
      </c>
      <c r="U209" s="12">
        <v>7961218</v>
      </c>
      <c r="V209" s="12">
        <v>8407324</v>
      </c>
      <c r="W209" s="12">
        <v>7198693</v>
      </c>
      <c r="X209" s="12">
        <v>10009079</v>
      </c>
      <c r="Y209" s="12">
        <v>9584049</v>
      </c>
      <c r="Z209" s="12">
        <v>8438219</v>
      </c>
      <c r="AA209" s="12">
        <v>8768584</v>
      </c>
      <c r="AB209" s="12">
        <v>8453875</v>
      </c>
      <c r="AC209" s="12">
        <v>7774798</v>
      </c>
      <c r="AD209" s="12">
        <v>12005422</v>
      </c>
      <c r="AE209" s="12">
        <v>12155872</v>
      </c>
      <c r="AF209" s="12">
        <v>10492594</v>
      </c>
      <c r="AG209" s="12">
        <v>10099276</v>
      </c>
      <c r="AH209" s="12">
        <v>10190415</v>
      </c>
      <c r="AI209" s="12">
        <v>8971754</v>
      </c>
      <c r="AJ209" s="12">
        <v>7685772</v>
      </c>
      <c r="AK209" s="12">
        <v>8806061</v>
      </c>
      <c r="AL209" s="12">
        <v>9975259</v>
      </c>
      <c r="AM209" s="12">
        <v>11880892</v>
      </c>
      <c r="AN209" s="12">
        <v>13258112</v>
      </c>
      <c r="AO209" s="12">
        <v>13828989</v>
      </c>
      <c r="AP209" s="12">
        <v>12893255</v>
      </c>
      <c r="AQ209" s="12">
        <v>12965701</v>
      </c>
      <c r="AR209" s="12">
        <v>19668816</v>
      </c>
      <c r="AS209" s="12">
        <v>21086570</v>
      </c>
      <c r="AT209" s="12">
        <v>19459963</v>
      </c>
      <c r="AU209" s="12">
        <v>16611079</v>
      </c>
      <c r="AV209" s="12">
        <v>8949738.9000000004</v>
      </c>
      <c r="AW209" s="12">
        <v>15097254.9</v>
      </c>
      <c r="AX209" s="12">
        <v>12302302.9</v>
      </c>
      <c r="AY209" s="12">
        <v>14264138.9</v>
      </c>
      <c r="AZ209" s="12">
        <v>16879968.800000001</v>
      </c>
      <c r="BA209" s="12">
        <v>22245766.120000001</v>
      </c>
      <c r="BB209" s="12">
        <v>21351820.120000001</v>
      </c>
      <c r="BC209" s="12">
        <v>21436381.120000001</v>
      </c>
      <c r="BD209" s="12">
        <v>20098733.030000001</v>
      </c>
      <c r="BE209" s="12">
        <v>20485491.030000001</v>
      </c>
      <c r="BF209" s="12">
        <v>22104276.030000001</v>
      </c>
      <c r="BG209" s="12">
        <v>22114158.030000001</v>
      </c>
      <c r="BH209" s="13">
        <v>21517605.300000001</v>
      </c>
      <c r="BI209" s="13">
        <v>21053401.300000001</v>
      </c>
      <c r="BJ209" s="13">
        <v>21730575.300000001</v>
      </c>
      <c r="BK209" s="13">
        <v>21540763.300000001</v>
      </c>
      <c r="BL209" s="13">
        <v>19018249.989999998</v>
      </c>
      <c r="BM209" s="13">
        <v>19178711.989999998</v>
      </c>
      <c r="BN209" s="13">
        <v>19562730.989999998</v>
      </c>
      <c r="BO209" s="13">
        <v>19505960.989999998</v>
      </c>
      <c r="BP209" s="13">
        <v>24511992.16</v>
      </c>
      <c r="BQ209" s="13">
        <v>26433341.16</v>
      </c>
      <c r="BR209" s="13"/>
      <c r="BS209" s="13"/>
      <c r="BT209" s="13"/>
      <c r="BU209" s="13"/>
      <c r="BV209" s="13"/>
      <c r="BW209" s="13"/>
      <c r="BX209" s="13"/>
      <c r="BY209" s="13"/>
      <c r="BZ209" s="13"/>
      <c r="CA209" s="13"/>
      <c r="CB209" s="12"/>
      <c r="CC209" s="12"/>
    </row>
    <row r="210" spans="1:81" x14ac:dyDescent="0.4">
      <c r="A210" s="10" t="s">
        <v>400</v>
      </c>
      <c r="B210" s="4" t="s">
        <v>401</v>
      </c>
      <c r="C210" s="10">
        <v>12</v>
      </c>
      <c r="D210" s="12"/>
      <c r="E210" s="12"/>
      <c r="F210" s="11"/>
      <c r="G210" s="12">
        <v>-8941246</v>
      </c>
      <c r="H210" s="12">
        <v>-6131005</v>
      </c>
      <c r="I210" s="12">
        <v>-4678375</v>
      </c>
      <c r="J210" s="12">
        <v>-2745320</v>
      </c>
      <c r="K210" s="12">
        <v>883990</v>
      </c>
      <c r="L210" s="12">
        <v>3566690</v>
      </c>
      <c r="M210" s="12">
        <v>3624457</v>
      </c>
      <c r="N210" s="12">
        <v>4723921</v>
      </c>
      <c r="O210" s="12">
        <v>7491969</v>
      </c>
      <c r="P210" s="12">
        <v>7307516</v>
      </c>
      <c r="Q210" s="12">
        <v>9701064</v>
      </c>
      <c r="R210" s="12">
        <v>8015258</v>
      </c>
      <c r="S210" s="12">
        <v>4256612</v>
      </c>
      <c r="T210" s="12">
        <v>7895925</v>
      </c>
      <c r="U210" s="12">
        <v>9366086</v>
      </c>
      <c r="V210" s="12">
        <v>13165979</v>
      </c>
      <c r="W210" s="12">
        <v>12501937</v>
      </c>
      <c r="X210" s="12">
        <v>8730938</v>
      </c>
      <c r="Y210" s="12">
        <v>3999771</v>
      </c>
      <c r="Z210" s="12">
        <v>2237097</v>
      </c>
      <c r="AA210" s="12">
        <v>5659868</v>
      </c>
      <c r="AB210" s="12">
        <v>11085711</v>
      </c>
      <c r="AC210" s="12">
        <v>16867715</v>
      </c>
      <c r="AD210" s="12">
        <v>18026564</v>
      </c>
      <c r="AE210" s="12">
        <v>16856612</v>
      </c>
      <c r="AF210" s="12">
        <v>11700841</v>
      </c>
      <c r="AG210" s="12">
        <v>16050021</v>
      </c>
      <c r="AH210" s="12">
        <v>11337610</v>
      </c>
      <c r="AI210" s="12">
        <v>4952588</v>
      </c>
      <c r="AJ210" s="12">
        <v>-4280653</v>
      </c>
      <c r="AK210" s="12">
        <v>-27315195</v>
      </c>
      <c r="AL210" s="12">
        <v>-14950564</v>
      </c>
      <c r="AM210" s="12">
        <v>1372826</v>
      </c>
      <c r="AN210" s="12">
        <v>15646578</v>
      </c>
      <c r="AO210" s="12">
        <v>34350982</v>
      </c>
      <c r="AP210" s="12">
        <v>21214468</v>
      </c>
      <c r="AQ210" s="12">
        <v>11448004</v>
      </c>
      <c r="AR210" s="12">
        <v>4283260</v>
      </c>
      <c r="AS210" s="12">
        <v>-819374</v>
      </c>
      <c r="AT210" s="12">
        <v>4892409</v>
      </c>
      <c r="AU210" s="12">
        <v>4235197</v>
      </c>
      <c r="AV210" s="12">
        <v>8387958.2000000002</v>
      </c>
      <c r="AW210" s="12">
        <v>10164770.199999999</v>
      </c>
      <c r="AX210" s="12">
        <v>5490042.2000000002</v>
      </c>
      <c r="AY210" s="12">
        <v>5967889.2000000002</v>
      </c>
      <c r="AZ210" s="12">
        <v>632119.1</v>
      </c>
      <c r="BA210" s="12">
        <v>-8578296.9299999997</v>
      </c>
      <c r="BB210" s="12">
        <v>-8939368.9299999997</v>
      </c>
      <c r="BC210" s="12">
        <v>-2969422.93</v>
      </c>
      <c r="BD210" s="12">
        <v>2492361.4500000002</v>
      </c>
      <c r="BE210" s="12">
        <v>5865412.4500000002</v>
      </c>
      <c r="BF210" s="12">
        <v>7718128.4500000002</v>
      </c>
      <c r="BG210" s="12">
        <v>1081570.45</v>
      </c>
      <c r="BH210" s="13">
        <v>-1736816.51</v>
      </c>
      <c r="BI210" s="13">
        <v>-4484630.51</v>
      </c>
      <c r="BJ210" s="13">
        <v>-4504243.51</v>
      </c>
      <c r="BK210" s="13">
        <v>1634612.49</v>
      </c>
      <c r="BL210" s="13">
        <v>4986427.6399999997</v>
      </c>
      <c r="BM210" s="13">
        <v>10190106.640000001</v>
      </c>
      <c r="BN210" s="13">
        <v>12536014.640000001</v>
      </c>
      <c r="BO210" s="13">
        <v>12813410.640000001</v>
      </c>
      <c r="BP210" s="13">
        <v>8033547.4100000001</v>
      </c>
      <c r="BQ210" s="13">
        <v>6709747.4100000001</v>
      </c>
      <c r="BR210" s="13"/>
      <c r="BS210" s="13"/>
      <c r="BT210" s="13"/>
      <c r="BU210" s="13"/>
      <c r="BV210" s="13"/>
      <c r="BW210" s="13"/>
      <c r="BX210" s="13"/>
      <c r="BY210" s="13"/>
      <c r="BZ210" s="13"/>
      <c r="CA210" s="13"/>
      <c r="CB210" s="12"/>
      <c r="CC210" s="12"/>
    </row>
    <row r="211" spans="1:81" x14ac:dyDescent="0.4">
      <c r="A211" s="10" t="s">
        <v>402</v>
      </c>
      <c r="B211" s="4" t="s">
        <v>6529</v>
      </c>
      <c r="C211" s="10">
        <v>12</v>
      </c>
      <c r="D211" s="12"/>
      <c r="E211" s="12"/>
      <c r="F211" s="11"/>
      <c r="G211" s="12">
        <v>2857959</v>
      </c>
      <c r="H211" s="12">
        <v>3424319</v>
      </c>
      <c r="I211" s="12">
        <v>4148214</v>
      </c>
      <c r="J211" s="12">
        <v>3867272</v>
      </c>
      <c r="K211" s="12">
        <v>6664843</v>
      </c>
      <c r="L211" s="12">
        <v>6339291</v>
      </c>
      <c r="M211" s="12">
        <v>7095515</v>
      </c>
      <c r="N211" s="12">
        <v>7198592</v>
      </c>
      <c r="O211" s="12">
        <v>8024434</v>
      </c>
      <c r="P211" s="12">
        <v>8812991</v>
      </c>
      <c r="Q211" s="12">
        <v>8787489</v>
      </c>
      <c r="R211" s="12">
        <v>10052164</v>
      </c>
      <c r="S211" s="12">
        <v>10578288</v>
      </c>
      <c r="T211" s="12">
        <v>12047145</v>
      </c>
      <c r="U211" s="12">
        <v>12183319</v>
      </c>
      <c r="V211" s="12">
        <v>11047758</v>
      </c>
      <c r="W211" s="12">
        <v>10237847</v>
      </c>
      <c r="X211" s="12">
        <v>8207431</v>
      </c>
      <c r="Y211" s="12">
        <v>8334659</v>
      </c>
      <c r="Z211" s="12">
        <v>8687845</v>
      </c>
      <c r="AA211" s="12">
        <v>8679998</v>
      </c>
      <c r="AB211" s="12">
        <v>9597970</v>
      </c>
      <c r="AC211" s="12">
        <v>12982694</v>
      </c>
      <c r="AD211" s="12">
        <v>14190892</v>
      </c>
      <c r="AE211" s="12">
        <v>13734513</v>
      </c>
      <c r="AF211" s="12">
        <v>14126060</v>
      </c>
      <c r="AG211" s="12">
        <v>13488358</v>
      </c>
      <c r="AH211" s="12">
        <v>16598634</v>
      </c>
      <c r="AI211" s="12">
        <v>19616334</v>
      </c>
      <c r="AJ211" s="12">
        <v>23188177</v>
      </c>
      <c r="AK211" s="12">
        <v>21810372</v>
      </c>
      <c r="AL211" s="12">
        <v>20324164</v>
      </c>
      <c r="AM211" s="12">
        <v>21985114</v>
      </c>
      <c r="AN211" s="12">
        <v>17563987</v>
      </c>
      <c r="AO211" s="12">
        <v>18528317</v>
      </c>
      <c r="AP211" s="12">
        <v>18450136</v>
      </c>
      <c r="AQ211" s="12">
        <v>17461964</v>
      </c>
      <c r="AR211" s="12">
        <v>18716897</v>
      </c>
      <c r="AS211" s="12">
        <v>17500779</v>
      </c>
      <c r="AT211" s="12">
        <v>15112694</v>
      </c>
      <c r="AU211" s="12">
        <v>13229422</v>
      </c>
      <c r="AV211" s="12">
        <v>13015170.6</v>
      </c>
      <c r="AW211" s="12">
        <v>13945378.6</v>
      </c>
      <c r="AX211" s="12">
        <v>16170608.6</v>
      </c>
      <c r="AY211" s="12">
        <v>18016308.600000001</v>
      </c>
      <c r="AZ211" s="12">
        <v>19386496.079999998</v>
      </c>
      <c r="BA211" s="12">
        <v>21119159.140000001</v>
      </c>
      <c r="BB211" s="12">
        <v>20242023.140000001</v>
      </c>
      <c r="BC211" s="12">
        <v>18357859.140000001</v>
      </c>
      <c r="BD211" s="12">
        <v>16088780.810000001</v>
      </c>
      <c r="BE211" s="12">
        <v>15665247.810000001</v>
      </c>
      <c r="BF211" s="12">
        <v>9289555.8100000005</v>
      </c>
      <c r="BG211" s="12">
        <v>8764939.8100000005</v>
      </c>
      <c r="BH211" s="13">
        <v>11674825.82</v>
      </c>
      <c r="BI211" s="13">
        <v>11187448.82</v>
      </c>
      <c r="BJ211" s="13">
        <v>16340306.82</v>
      </c>
      <c r="BK211" s="13">
        <v>18386840.82</v>
      </c>
      <c r="BL211" s="13">
        <v>16970598.039999999</v>
      </c>
      <c r="BM211" s="13">
        <v>19139797.039999999</v>
      </c>
      <c r="BN211" s="13">
        <v>20498492.039999999</v>
      </c>
      <c r="BO211" s="13">
        <v>20735422.039999999</v>
      </c>
      <c r="BP211" s="13">
        <v>26368950.309999999</v>
      </c>
      <c r="BQ211" s="13">
        <v>22155078.309999999</v>
      </c>
      <c r="BR211" s="13"/>
      <c r="BS211" s="13"/>
      <c r="BT211" s="13"/>
      <c r="BU211" s="13"/>
      <c r="BV211" s="13"/>
      <c r="BW211" s="13"/>
      <c r="BX211" s="13"/>
      <c r="BY211" s="13"/>
      <c r="BZ211" s="13"/>
      <c r="CA211" s="13"/>
      <c r="CB211" s="12"/>
      <c r="CC211" s="12"/>
    </row>
    <row r="212" spans="1:81" x14ac:dyDescent="0.4">
      <c r="A212" s="10" t="s">
        <v>404</v>
      </c>
      <c r="B212" s="4" t="s">
        <v>405</v>
      </c>
      <c r="C212" s="10">
        <v>12</v>
      </c>
      <c r="D212" s="12">
        <v>-2355598</v>
      </c>
      <c r="E212" s="12">
        <v>-3987881</v>
      </c>
      <c r="F212" s="12">
        <v>-2387907</v>
      </c>
      <c r="G212" s="12">
        <v>-3768201</v>
      </c>
      <c r="H212" s="12">
        <v>2154134</v>
      </c>
      <c r="I212" s="12">
        <v>2706948</v>
      </c>
      <c r="J212" s="12">
        <v>1613430</v>
      </c>
      <c r="K212" s="12">
        <v>669341</v>
      </c>
      <c r="L212" s="12">
        <v>2101263</v>
      </c>
      <c r="M212" s="12">
        <v>2092312</v>
      </c>
      <c r="N212" s="12">
        <v>2535791</v>
      </c>
      <c r="O212" s="12">
        <v>4647005</v>
      </c>
      <c r="P212" s="12">
        <v>-74278134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  <c r="CC212" s="11"/>
    </row>
    <row r="213" spans="1:81" x14ac:dyDescent="0.4">
      <c r="A213" s="10" t="s">
        <v>406</v>
      </c>
      <c r="B213" s="4" t="s">
        <v>6530</v>
      </c>
      <c r="C213" s="10">
        <v>12</v>
      </c>
      <c r="D213" s="12"/>
      <c r="E213" s="12"/>
      <c r="F213" s="12">
        <v>-478670000</v>
      </c>
      <c r="G213" s="12">
        <v>-320329000</v>
      </c>
      <c r="H213" s="12">
        <v>101413000</v>
      </c>
      <c r="I213" s="12">
        <v>128047000</v>
      </c>
      <c r="J213" s="12">
        <v>138320000</v>
      </c>
      <c r="K213" s="12">
        <v>133519000</v>
      </c>
      <c r="L213" s="12">
        <v>323609746</v>
      </c>
      <c r="M213" s="12">
        <v>330797401</v>
      </c>
      <c r="N213" s="12">
        <v>374514746</v>
      </c>
      <c r="O213" s="12">
        <v>527846040</v>
      </c>
      <c r="P213" s="12">
        <v>517151000</v>
      </c>
      <c r="Q213" s="12">
        <v>656218345</v>
      </c>
      <c r="R213" s="12">
        <v>801133000</v>
      </c>
      <c r="S213" s="12">
        <v>903657706</v>
      </c>
      <c r="T213" s="12">
        <v>1342954000</v>
      </c>
      <c r="U213" s="12">
        <v>1344970000</v>
      </c>
      <c r="V213" s="12">
        <v>1366072000</v>
      </c>
      <c r="W213" s="12">
        <v>1317291000</v>
      </c>
      <c r="X213" s="12">
        <v>906752000</v>
      </c>
      <c r="Y213" s="12">
        <v>1008683000</v>
      </c>
      <c r="Z213" s="12">
        <v>998486000</v>
      </c>
      <c r="AA213" s="12">
        <v>1010843000</v>
      </c>
      <c r="AB213" s="12">
        <v>1045815000</v>
      </c>
      <c r="AC213" s="12">
        <v>1194498000</v>
      </c>
      <c r="AD213" s="12">
        <v>1076637000</v>
      </c>
      <c r="AE213" s="12">
        <v>1106883000</v>
      </c>
      <c r="AF213" s="12">
        <v>1051543000</v>
      </c>
      <c r="AG213" s="12">
        <v>819696000</v>
      </c>
      <c r="AH213" s="12">
        <v>982520000</v>
      </c>
      <c r="AI213" s="12">
        <v>633540000</v>
      </c>
      <c r="AJ213" s="12">
        <v>474361000</v>
      </c>
      <c r="AK213" s="12">
        <v>-54287000</v>
      </c>
      <c r="AL213" s="12">
        <v>-180627000</v>
      </c>
      <c r="AM213" s="12">
        <v>101676000</v>
      </c>
      <c r="AN213" s="12">
        <v>273930000</v>
      </c>
      <c r="AO213" s="12">
        <v>861938000</v>
      </c>
      <c r="AP213" s="12">
        <v>859430000</v>
      </c>
      <c r="AQ213" s="12">
        <v>914847000</v>
      </c>
      <c r="AR213" s="12">
        <v>985113000</v>
      </c>
      <c r="AS213" s="12"/>
      <c r="AT213" s="12"/>
      <c r="AU213" s="12"/>
      <c r="AV213" s="12">
        <v>1245273000</v>
      </c>
      <c r="AW213" s="12">
        <v>1107183000</v>
      </c>
      <c r="AX213" s="12">
        <v>820793000</v>
      </c>
      <c r="AY213" s="12">
        <v>870898000</v>
      </c>
      <c r="AZ213" s="12">
        <v>676684000</v>
      </c>
      <c r="BA213" s="12">
        <v>657064000</v>
      </c>
      <c r="BB213" s="12">
        <v>551850000</v>
      </c>
      <c r="BC213" s="12">
        <v>557109000</v>
      </c>
      <c r="BD213" s="12">
        <v>708740000</v>
      </c>
      <c r="BE213" s="12">
        <v>727314000</v>
      </c>
      <c r="BF213" s="12">
        <v>916932000</v>
      </c>
      <c r="BG213" s="12">
        <v>841006000</v>
      </c>
      <c r="BH213" s="12">
        <v>856419000</v>
      </c>
      <c r="BI213" s="12">
        <v>841650000</v>
      </c>
      <c r="BJ213" s="12">
        <v>865789000</v>
      </c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1"/>
      <c r="BY213" s="11"/>
      <c r="BZ213" s="11"/>
      <c r="CA213" s="11"/>
      <c r="CB213" s="11"/>
      <c r="CC213" s="11"/>
    </row>
    <row r="214" spans="1:81" x14ac:dyDescent="0.4">
      <c r="A214" s="10" t="s">
        <v>408</v>
      </c>
      <c r="B214" s="4" t="s">
        <v>6531</v>
      </c>
      <c r="C214" s="10">
        <v>12</v>
      </c>
      <c r="D214" s="12">
        <v>-2419781</v>
      </c>
      <c r="E214" s="12">
        <v>-5033107</v>
      </c>
      <c r="F214" s="12">
        <v>-5770875</v>
      </c>
      <c r="G214" s="12">
        <v>-5850048</v>
      </c>
      <c r="H214" s="12">
        <v>-5389244</v>
      </c>
      <c r="I214" s="12">
        <v>-2697016</v>
      </c>
      <c r="J214" s="12">
        <v>810898</v>
      </c>
      <c r="K214" s="12">
        <v>4803037</v>
      </c>
      <c r="L214" s="12">
        <v>6428934</v>
      </c>
      <c r="M214" s="12">
        <v>7222482</v>
      </c>
      <c r="N214" s="12">
        <v>4590953</v>
      </c>
      <c r="O214" s="12">
        <v>2446889</v>
      </c>
      <c r="P214" s="12">
        <v>-3806340</v>
      </c>
      <c r="Q214" s="12">
        <v>-5269806</v>
      </c>
      <c r="R214" s="12">
        <v>-12725074</v>
      </c>
      <c r="S214" s="12">
        <v>-19135525</v>
      </c>
      <c r="T214" s="12">
        <v>-21403739</v>
      </c>
      <c r="U214" s="12">
        <v>-24709019</v>
      </c>
      <c r="V214" s="12">
        <v>-21989732</v>
      </c>
      <c r="W214" s="12">
        <v>-23498102</v>
      </c>
      <c r="X214" s="12">
        <v>-21777541</v>
      </c>
      <c r="Y214" s="12">
        <v>-24708058</v>
      </c>
      <c r="Z214" s="12">
        <v>-26104516</v>
      </c>
      <c r="AA214" s="12">
        <v>-22214436</v>
      </c>
      <c r="AB214" s="12">
        <v>-19503064</v>
      </c>
      <c r="AC214" s="12">
        <v>-14718601</v>
      </c>
      <c r="AD214" s="12">
        <v>-12340183</v>
      </c>
      <c r="AE214" s="12">
        <v>-11609239</v>
      </c>
      <c r="AF214" s="12">
        <v>-10584461</v>
      </c>
      <c r="AG214" s="12">
        <v>-11349175</v>
      </c>
      <c r="AH214" s="12">
        <v>-8854936</v>
      </c>
      <c r="AI214" s="12">
        <v>-7891957</v>
      </c>
      <c r="AJ214" s="12">
        <v>-15074586</v>
      </c>
      <c r="AK214" s="12">
        <v>-16384696</v>
      </c>
      <c r="AL214" s="12">
        <v>-18118816</v>
      </c>
      <c r="AM214" s="12">
        <v>-18833947</v>
      </c>
      <c r="AN214" s="12">
        <v>74164779</v>
      </c>
      <c r="AO214" s="12">
        <v>79675930</v>
      </c>
      <c r="AP214" s="12">
        <v>87638903</v>
      </c>
      <c r="AQ214" s="12">
        <v>90469017</v>
      </c>
      <c r="AR214" s="12">
        <v>4271269</v>
      </c>
      <c r="AS214" s="12">
        <v>3134758</v>
      </c>
      <c r="AT214" s="12">
        <v>-1395507</v>
      </c>
      <c r="AU214" s="12">
        <v>-6168977</v>
      </c>
      <c r="AV214" s="12">
        <v>-7293489</v>
      </c>
      <c r="AW214" s="12">
        <v>-11688975</v>
      </c>
      <c r="AX214" s="12">
        <v>-14501050</v>
      </c>
      <c r="AY214" s="12">
        <v>-12918333</v>
      </c>
      <c r="AZ214" s="12">
        <v>-13901199.27</v>
      </c>
      <c r="BA214" s="12">
        <v>-13070772.960000001</v>
      </c>
      <c r="BB214" s="12">
        <v>-9339512.9600000009</v>
      </c>
      <c r="BC214" s="12">
        <v>-7926261.96</v>
      </c>
      <c r="BD214" s="12">
        <v>-8244949.9699999997</v>
      </c>
      <c r="BE214" s="12">
        <v>-7501075.9699999997</v>
      </c>
      <c r="BF214" s="12">
        <v>-14175549.970000001</v>
      </c>
      <c r="BG214" s="12">
        <v>-15839703.970000001</v>
      </c>
      <c r="BH214" s="12">
        <v>-18623250.800000001</v>
      </c>
      <c r="BI214" s="12">
        <v>-17925641.800000001</v>
      </c>
      <c r="BJ214" s="12">
        <v>-16243233.800000001</v>
      </c>
      <c r="BK214" s="12">
        <v>-17685120.800000001</v>
      </c>
      <c r="BL214" s="13">
        <v>-14304555.65</v>
      </c>
      <c r="BM214" s="13">
        <v>-15151014.65</v>
      </c>
      <c r="BN214" s="13">
        <v>-10912015.65</v>
      </c>
      <c r="BO214" s="13">
        <v>-3889503.65</v>
      </c>
      <c r="BP214" s="13">
        <v>1158619.99</v>
      </c>
      <c r="BQ214" s="13">
        <v>3380001.99</v>
      </c>
      <c r="BR214" s="13"/>
      <c r="BS214" s="13"/>
      <c r="BT214" s="13"/>
      <c r="BU214" s="13"/>
      <c r="BV214" s="13"/>
      <c r="BW214" s="13"/>
      <c r="BX214" s="13"/>
      <c r="BY214" s="13"/>
      <c r="BZ214" s="13"/>
      <c r="CA214" s="13"/>
      <c r="CB214" s="12"/>
      <c r="CC214" s="12"/>
    </row>
    <row r="215" spans="1:81" x14ac:dyDescent="0.4">
      <c r="A215" s="10" t="s">
        <v>410</v>
      </c>
      <c r="B215" s="4" t="s">
        <v>6532</v>
      </c>
      <c r="C215" s="10">
        <v>12</v>
      </c>
      <c r="D215" s="12">
        <v>-16015492</v>
      </c>
      <c r="E215" s="12">
        <v>-16182665</v>
      </c>
      <c r="F215" s="12">
        <v>-15626250</v>
      </c>
      <c r="G215" s="12">
        <v>-14030938</v>
      </c>
      <c r="H215" s="12">
        <v>-6081620</v>
      </c>
      <c r="I215" s="12">
        <v>-7347555</v>
      </c>
      <c r="J215" s="12">
        <v>-9659990</v>
      </c>
      <c r="K215" s="12">
        <v>-11459019</v>
      </c>
      <c r="L215" s="12">
        <v>-11339936</v>
      </c>
      <c r="M215" s="12">
        <v>-8596741</v>
      </c>
      <c r="N215" s="12">
        <v>-7833115</v>
      </c>
      <c r="O215" s="12">
        <v>-8137564</v>
      </c>
      <c r="P215" s="12">
        <v>-6446463</v>
      </c>
      <c r="Q215" s="12">
        <v>-7935066</v>
      </c>
      <c r="R215" s="12">
        <v>-7540791</v>
      </c>
      <c r="S215" s="12">
        <v>-6644754</v>
      </c>
      <c r="T215" s="12">
        <v>-2115281</v>
      </c>
      <c r="U215" s="12">
        <v>-1855340</v>
      </c>
      <c r="V215" s="12">
        <v>-975902</v>
      </c>
      <c r="W215" s="12">
        <v>-1363290</v>
      </c>
      <c r="X215" s="12">
        <v>1732882</v>
      </c>
      <c r="Y215" s="12">
        <v>1750385</v>
      </c>
      <c r="Z215" s="12">
        <v>878599</v>
      </c>
      <c r="AA215" s="12">
        <v>2069582</v>
      </c>
      <c r="AB215" s="12">
        <v>-329175</v>
      </c>
      <c r="AC215" s="12">
        <v>-2324772</v>
      </c>
      <c r="AD215" s="12">
        <v>-2216410</v>
      </c>
      <c r="AE215" s="12">
        <v>-3600419</v>
      </c>
      <c r="AF215" s="12">
        <v>-5971462</v>
      </c>
      <c r="AG215" s="12">
        <v>-4039085</v>
      </c>
      <c r="AH215" s="12">
        <v>-3276125</v>
      </c>
      <c r="AI215" s="12">
        <v>-2833844</v>
      </c>
      <c r="AJ215" s="12">
        <v>-113357</v>
      </c>
      <c r="AK215" s="12">
        <v>-1355758</v>
      </c>
      <c r="AL215" s="12">
        <v>-1483269</v>
      </c>
      <c r="AM215" s="12">
        <v>645872</v>
      </c>
      <c r="AN215" s="12">
        <v>-3396102</v>
      </c>
      <c r="AO215" s="12">
        <v>-1033103</v>
      </c>
      <c r="AP215" s="12">
        <v>1845627</v>
      </c>
      <c r="AQ215" s="12">
        <v>2064096</v>
      </c>
      <c r="AR215" s="12">
        <v>6137566</v>
      </c>
      <c r="AS215" s="12">
        <v>7547357</v>
      </c>
      <c r="AT215" s="12">
        <v>5207101</v>
      </c>
      <c r="AU215" s="12">
        <v>4583211</v>
      </c>
      <c r="AV215" s="12">
        <v>5663001.8300000001</v>
      </c>
      <c r="AW215" s="12">
        <v>5723257.8300000001</v>
      </c>
      <c r="AX215" s="12">
        <v>6861402.8300000001</v>
      </c>
      <c r="AY215" s="12">
        <v>5456282.8300000001</v>
      </c>
      <c r="AZ215" s="12">
        <v>3132701.21</v>
      </c>
      <c r="BA215" s="12">
        <v>324789.03000000003</v>
      </c>
      <c r="BB215" s="12">
        <v>-2626021.9700000002</v>
      </c>
      <c r="BC215" s="12">
        <v>-351097.97</v>
      </c>
      <c r="BD215" s="12">
        <v>8716657.0899999999</v>
      </c>
      <c r="BE215" s="12">
        <v>14849278.09</v>
      </c>
      <c r="BF215" s="12">
        <v>20836061.09</v>
      </c>
      <c r="BG215" s="12">
        <v>15658985.09</v>
      </c>
      <c r="BH215" s="13">
        <v>15304353.52</v>
      </c>
      <c r="BI215" s="13">
        <v>-5274606.4800000004</v>
      </c>
      <c r="BJ215" s="13">
        <v>-15713722.48</v>
      </c>
      <c r="BK215" s="13">
        <v>-3020052.48</v>
      </c>
      <c r="BL215" s="13">
        <v>14856486.27</v>
      </c>
      <c r="BM215" s="13">
        <v>16183553.27</v>
      </c>
      <c r="BN215" s="13">
        <v>1458366.27</v>
      </c>
      <c r="BO215" s="13">
        <v>-6125385.7300000004</v>
      </c>
      <c r="BP215" s="13">
        <v>6745181.9800000004</v>
      </c>
      <c r="BQ215" s="13">
        <v>6633770.9800000004</v>
      </c>
      <c r="BR215" s="13"/>
      <c r="BS215" s="13"/>
      <c r="BT215" s="13"/>
      <c r="BU215" s="13"/>
      <c r="BV215" s="13"/>
      <c r="BW215" s="13"/>
      <c r="BX215" s="13"/>
      <c r="BY215" s="13"/>
      <c r="BZ215" s="13"/>
      <c r="CA215" s="13"/>
      <c r="CB215" s="12"/>
      <c r="CC215" s="12"/>
    </row>
    <row r="216" spans="1:81" x14ac:dyDescent="0.4">
      <c r="A216" s="10" t="s">
        <v>412</v>
      </c>
      <c r="B216" s="4" t="s">
        <v>6533</v>
      </c>
      <c r="C216" s="10">
        <v>12</v>
      </c>
      <c r="D216" s="12">
        <v>6261969</v>
      </c>
      <c r="E216" s="12">
        <v>4826805</v>
      </c>
      <c r="F216" s="12">
        <v>963027</v>
      </c>
      <c r="G216" s="12">
        <v>-2577690</v>
      </c>
      <c r="H216" s="12">
        <v>-9494544</v>
      </c>
      <c r="I216" s="12">
        <v>-9564664</v>
      </c>
      <c r="J216" s="12">
        <v>-9526721</v>
      </c>
      <c r="K216" s="12">
        <v>-6648829</v>
      </c>
      <c r="L216" s="12">
        <v>-878254</v>
      </c>
      <c r="M216" s="12">
        <v>-2823577</v>
      </c>
      <c r="N216" s="12">
        <v>-891881</v>
      </c>
      <c r="O216" s="12">
        <v>-1576096</v>
      </c>
      <c r="P216" s="12">
        <v>2068772</v>
      </c>
      <c r="Q216" s="12">
        <v>2613639</v>
      </c>
      <c r="R216" s="12">
        <v>2640589</v>
      </c>
      <c r="S216" s="12">
        <v>3408101</v>
      </c>
      <c r="T216" s="12">
        <v>2974152</v>
      </c>
      <c r="U216" s="12">
        <v>4156232</v>
      </c>
      <c r="V216" s="12">
        <v>4493172</v>
      </c>
      <c r="W216" s="12">
        <v>4795893</v>
      </c>
      <c r="X216" s="12">
        <v>5114096</v>
      </c>
      <c r="Y216" s="12">
        <v>5594549</v>
      </c>
      <c r="Z216" s="12">
        <v>5306260</v>
      </c>
      <c r="AA216" s="12">
        <v>5230136</v>
      </c>
      <c r="AB216" s="12">
        <v>4428584</v>
      </c>
      <c r="AC216" s="12">
        <v>4430081</v>
      </c>
      <c r="AD216" s="12">
        <v>3275786</v>
      </c>
      <c r="AE216" s="12">
        <v>3339179</v>
      </c>
      <c r="AF216" s="12">
        <v>10571493</v>
      </c>
      <c r="AG216" s="12">
        <v>10936403</v>
      </c>
      <c r="AH216" s="12">
        <v>11922175</v>
      </c>
      <c r="AI216" s="12">
        <v>10601912</v>
      </c>
      <c r="AJ216" s="12">
        <v>3893866</v>
      </c>
      <c r="AK216" s="12">
        <v>2531438</v>
      </c>
      <c r="AL216" s="12">
        <v>1468160</v>
      </c>
      <c r="AM216" s="12">
        <v>1609329</v>
      </c>
      <c r="AN216" s="12">
        <v>6201364</v>
      </c>
      <c r="AO216" s="12">
        <v>6437480</v>
      </c>
      <c r="AP216" s="12">
        <v>6866253</v>
      </c>
      <c r="AQ216" s="12">
        <v>8727647</v>
      </c>
      <c r="AR216" s="12">
        <v>17068653</v>
      </c>
      <c r="AS216" s="12">
        <v>15851213</v>
      </c>
      <c r="AT216" s="12">
        <v>16578046</v>
      </c>
      <c r="AU216" s="12">
        <v>13025725</v>
      </c>
      <c r="AV216" s="12">
        <v>4536573.0599999996</v>
      </c>
      <c r="AW216" s="12">
        <v>7216438.0599999996</v>
      </c>
      <c r="AX216" s="12">
        <v>8434025.0600000005</v>
      </c>
      <c r="AY216" s="12">
        <v>10233287.060000001</v>
      </c>
      <c r="AZ216" s="12">
        <v>3191544.68</v>
      </c>
      <c r="BA216" s="12">
        <v>1123974.76</v>
      </c>
      <c r="BB216" s="12">
        <v>-4603272.24</v>
      </c>
      <c r="BC216" s="12">
        <v>-4943032.24</v>
      </c>
      <c r="BD216" s="12">
        <v>-1454944</v>
      </c>
      <c r="BE216" s="12">
        <v>-3188545</v>
      </c>
      <c r="BF216" s="12">
        <v>-2400266</v>
      </c>
      <c r="BG216" s="12">
        <v>-2630343</v>
      </c>
      <c r="BH216" s="13">
        <v>-8895307</v>
      </c>
      <c r="BI216" s="13">
        <v>-9151916</v>
      </c>
      <c r="BJ216" s="13">
        <v>-5977271</v>
      </c>
      <c r="BK216" s="13">
        <v>153088</v>
      </c>
      <c r="BL216" s="13">
        <v>2704285.66</v>
      </c>
      <c r="BM216" s="13">
        <v>2996301.66</v>
      </c>
      <c r="BN216" s="13">
        <v>604229.66</v>
      </c>
      <c r="BO216" s="13">
        <v>-1571744.34</v>
      </c>
      <c r="BP216" s="12">
        <v>3681719.96</v>
      </c>
      <c r="BQ216" s="12">
        <v>1499320.96</v>
      </c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1"/>
    </row>
    <row r="217" spans="1:81" x14ac:dyDescent="0.4">
      <c r="A217" s="10" t="s">
        <v>414</v>
      </c>
      <c r="B217" s="4" t="s">
        <v>415</v>
      </c>
      <c r="C217" s="10">
        <v>12</v>
      </c>
      <c r="D217" s="12"/>
      <c r="E217" s="12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  <c r="CC217" s="11"/>
    </row>
    <row r="218" spans="1:81" x14ac:dyDescent="0.4">
      <c r="A218" s="10" t="s">
        <v>416</v>
      </c>
      <c r="B218" s="4" t="s">
        <v>6534</v>
      </c>
      <c r="C218" s="10">
        <v>12</v>
      </c>
      <c r="D218" s="12">
        <v>5853612</v>
      </c>
      <c r="E218" s="12">
        <v>2912574</v>
      </c>
      <c r="F218" s="12">
        <v>1984480</v>
      </c>
      <c r="G218" s="12">
        <v>985989</v>
      </c>
      <c r="H218" s="12">
        <v>2644096</v>
      </c>
      <c r="I218" s="12">
        <v>5330158</v>
      </c>
      <c r="J218" s="12">
        <v>6441340</v>
      </c>
      <c r="K218" s="12">
        <v>7418790</v>
      </c>
      <c r="L218" s="12">
        <v>16053863</v>
      </c>
      <c r="M218" s="12">
        <v>16845835</v>
      </c>
      <c r="N218" s="12">
        <v>19492731</v>
      </c>
      <c r="O218" s="12">
        <v>19637835</v>
      </c>
      <c r="P218" s="12">
        <v>10646447</v>
      </c>
      <c r="Q218" s="12">
        <v>11153123</v>
      </c>
      <c r="R218" s="12">
        <v>9794936</v>
      </c>
      <c r="S218" s="12">
        <v>10605648</v>
      </c>
      <c r="T218" s="12">
        <v>11032075</v>
      </c>
      <c r="U218" s="12">
        <v>12438853</v>
      </c>
      <c r="V218" s="12">
        <v>11496170</v>
      </c>
      <c r="W218" s="12">
        <v>11528114</v>
      </c>
      <c r="X218" s="12">
        <v>10386175</v>
      </c>
      <c r="Y218" s="12">
        <v>10056475</v>
      </c>
      <c r="Z218" s="12">
        <v>13189840</v>
      </c>
      <c r="AA218" s="12">
        <v>12567585</v>
      </c>
      <c r="AB218" s="12">
        <v>12872299</v>
      </c>
      <c r="AC218" s="12">
        <v>11865155</v>
      </c>
      <c r="AD218" s="12">
        <v>10942048</v>
      </c>
      <c r="AE218" s="12">
        <v>11778943</v>
      </c>
      <c r="AF218" s="12">
        <v>13348432</v>
      </c>
      <c r="AG218" s="12">
        <v>14766237</v>
      </c>
      <c r="AH218" s="12">
        <v>12608475</v>
      </c>
      <c r="AI218" s="12">
        <v>12344205</v>
      </c>
      <c r="AJ218" s="12">
        <v>5927529</v>
      </c>
      <c r="AK218" s="12">
        <v>1141054</v>
      </c>
      <c r="AL218" s="12">
        <v>-1152623</v>
      </c>
      <c r="AM218" s="12">
        <v>-3505917</v>
      </c>
      <c r="AN218" s="12">
        <v>-1624043</v>
      </c>
      <c r="AO218" s="12">
        <v>1854686</v>
      </c>
      <c r="AP218" s="12">
        <v>6341355</v>
      </c>
      <c r="AQ218" s="12">
        <v>4932044</v>
      </c>
      <c r="AR218" s="12">
        <v>11860893</v>
      </c>
      <c r="AS218" s="12">
        <v>11993048</v>
      </c>
      <c r="AT218" s="12">
        <v>9322895</v>
      </c>
      <c r="AU218" s="12">
        <v>12507799</v>
      </c>
      <c r="AV218" s="12">
        <v>8785800.2400000002</v>
      </c>
      <c r="AW218" s="12">
        <v>12583993.24</v>
      </c>
      <c r="AX218" s="12">
        <v>11292953.24</v>
      </c>
      <c r="AY218" s="12">
        <v>11480668.24</v>
      </c>
      <c r="AZ218" s="12">
        <v>11542254.779999999</v>
      </c>
      <c r="BA218" s="12">
        <v>26804147.449999999</v>
      </c>
      <c r="BB218" s="12">
        <v>24242573.449999999</v>
      </c>
      <c r="BC218" s="12">
        <v>23643308.449999999</v>
      </c>
      <c r="BD218" s="12">
        <v>23663052.93</v>
      </c>
      <c r="BE218" s="12">
        <v>24491717.93</v>
      </c>
      <c r="BF218" s="12">
        <v>31883562.93</v>
      </c>
      <c r="BG218" s="12">
        <v>29822067.93</v>
      </c>
      <c r="BH218" s="13">
        <v>20321850.300000001</v>
      </c>
      <c r="BI218" s="13">
        <v>16514465.300000001</v>
      </c>
      <c r="BJ218" s="13">
        <v>3483782.3</v>
      </c>
      <c r="BK218" s="13">
        <v>3788112.3</v>
      </c>
      <c r="BL218" s="13">
        <v>16576424.9</v>
      </c>
      <c r="BM218" s="13">
        <v>12075886.9</v>
      </c>
      <c r="BN218" s="13">
        <v>14281123.9</v>
      </c>
      <c r="BO218" s="13">
        <v>10649605.9</v>
      </c>
      <c r="BP218" s="13">
        <v>10800808.640000001</v>
      </c>
      <c r="BQ218" s="13">
        <v>9822390.6400000006</v>
      </c>
      <c r="BR218" s="13"/>
      <c r="BS218" s="13"/>
      <c r="BT218" s="13"/>
      <c r="BU218" s="13"/>
      <c r="BV218" s="13"/>
      <c r="BW218" s="13"/>
      <c r="BX218" s="13"/>
      <c r="BY218" s="13"/>
      <c r="BZ218" s="13"/>
      <c r="CA218" s="13"/>
      <c r="CB218" s="12"/>
      <c r="CC218" s="12"/>
    </row>
    <row r="219" spans="1:81" x14ac:dyDescent="0.4">
      <c r="A219" s="10" t="s">
        <v>418</v>
      </c>
      <c r="B219" s="4" t="s">
        <v>6535</v>
      </c>
      <c r="C219" s="10">
        <v>12</v>
      </c>
      <c r="D219" s="12">
        <v>1539124</v>
      </c>
      <c r="E219" s="12">
        <v>104480</v>
      </c>
      <c r="F219" s="12">
        <v>6551003</v>
      </c>
      <c r="G219" s="12">
        <v>7746889</v>
      </c>
      <c r="H219" s="12">
        <v>13434904</v>
      </c>
      <c r="I219" s="12">
        <v>18498422</v>
      </c>
      <c r="J219" s="12">
        <v>18982662</v>
      </c>
      <c r="K219" s="12">
        <v>20350423</v>
      </c>
      <c r="L219" s="12">
        <v>-2695493</v>
      </c>
      <c r="M219" s="12">
        <v>-4598462</v>
      </c>
      <c r="N219" s="12">
        <v>-15168274</v>
      </c>
      <c r="O219" s="12">
        <v>-16722676</v>
      </c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  <c r="CC219" s="11"/>
    </row>
    <row r="220" spans="1:81" x14ac:dyDescent="0.4">
      <c r="A220" s="10" t="s">
        <v>420</v>
      </c>
      <c r="B220" s="4" t="s">
        <v>6536</v>
      </c>
      <c r="C220" s="10">
        <v>3</v>
      </c>
      <c r="D220" s="12"/>
      <c r="E220" s="12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  <c r="CC220" s="11"/>
    </row>
    <row r="221" spans="1:81" x14ac:dyDescent="0.4">
      <c r="A221" s="10" t="s">
        <v>422</v>
      </c>
      <c r="B221" s="4" t="s">
        <v>6537</v>
      </c>
      <c r="C221" s="10">
        <v>12</v>
      </c>
      <c r="D221" s="12">
        <v>5259501</v>
      </c>
      <c r="E221" s="12">
        <v>5543355</v>
      </c>
      <c r="F221" s="12">
        <v>23694185</v>
      </c>
      <c r="G221" s="12">
        <v>19239780</v>
      </c>
      <c r="H221" s="12">
        <v>-24289127</v>
      </c>
      <c r="I221" s="12">
        <v>-23151004</v>
      </c>
      <c r="J221" s="12">
        <v>-42902036</v>
      </c>
      <c r="K221" s="12">
        <v>-46142096</v>
      </c>
      <c r="L221" s="12">
        <v>-145795995</v>
      </c>
      <c r="M221" s="12">
        <v>-150480808</v>
      </c>
      <c r="N221" s="12">
        <v>-143470805</v>
      </c>
      <c r="O221" s="12">
        <v>-146886977</v>
      </c>
      <c r="P221" s="12">
        <v>9081280</v>
      </c>
      <c r="Q221" s="12">
        <v>-865408</v>
      </c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  <c r="CC221" s="11"/>
    </row>
    <row r="222" spans="1:81" x14ac:dyDescent="0.4">
      <c r="A222" s="10" t="s">
        <v>424</v>
      </c>
      <c r="B222" s="4" t="s">
        <v>6538</v>
      </c>
      <c r="C222" s="10">
        <v>12</v>
      </c>
      <c r="D222" s="12">
        <v>9013000</v>
      </c>
      <c r="E222" s="12">
        <v>8229704</v>
      </c>
      <c r="F222" s="12">
        <v>6373787</v>
      </c>
      <c r="G222" s="12">
        <v>5651813</v>
      </c>
      <c r="H222" s="12">
        <v>6386375</v>
      </c>
      <c r="I222" s="12">
        <v>6522170</v>
      </c>
      <c r="J222" s="12">
        <v>7574037</v>
      </c>
      <c r="K222" s="12">
        <v>7886308</v>
      </c>
      <c r="L222" s="12">
        <v>8219763</v>
      </c>
      <c r="M222" s="12">
        <v>9062995</v>
      </c>
      <c r="N222" s="12">
        <v>9206213</v>
      </c>
      <c r="O222" s="12">
        <v>9190761</v>
      </c>
      <c r="P222" s="12">
        <v>8397283</v>
      </c>
      <c r="Q222" s="12">
        <v>8271120</v>
      </c>
      <c r="R222" s="12">
        <v>8048512</v>
      </c>
      <c r="S222" s="12">
        <v>8279586</v>
      </c>
      <c r="T222" s="12">
        <v>9074434</v>
      </c>
      <c r="U222" s="12">
        <v>8862474</v>
      </c>
      <c r="V222" s="12">
        <v>9404910</v>
      </c>
      <c r="W222" s="12">
        <v>9646956</v>
      </c>
      <c r="X222" s="12">
        <v>9236077</v>
      </c>
      <c r="Y222" s="12">
        <v>8541563</v>
      </c>
      <c r="Z222" s="12">
        <v>7681513</v>
      </c>
      <c r="AA222" s="12">
        <v>7701285</v>
      </c>
      <c r="AB222" s="12">
        <v>8477268</v>
      </c>
      <c r="AC222" s="12">
        <v>9280478</v>
      </c>
      <c r="AD222" s="12">
        <v>11583251</v>
      </c>
      <c r="AE222" s="12">
        <v>13140903</v>
      </c>
      <c r="AF222" s="12">
        <v>15086972</v>
      </c>
      <c r="AG222" s="12">
        <v>16880490</v>
      </c>
      <c r="AH222" s="12">
        <v>14682266</v>
      </c>
      <c r="AI222" s="12">
        <v>11298449</v>
      </c>
      <c r="AJ222" s="12">
        <v>12133087</v>
      </c>
      <c r="AK222" s="12">
        <v>14801362</v>
      </c>
      <c r="AL222" s="12">
        <v>22616472</v>
      </c>
      <c r="AM222" s="12">
        <v>31265917</v>
      </c>
      <c r="AN222" s="12">
        <v>31325990</v>
      </c>
      <c r="AO222" s="12">
        <v>31733841</v>
      </c>
      <c r="AP222" s="12">
        <v>30150928</v>
      </c>
      <c r="AQ222" s="12">
        <v>27422547</v>
      </c>
      <c r="AR222" s="12">
        <v>27133204</v>
      </c>
      <c r="AS222" s="12">
        <v>26586333</v>
      </c>
      <c r="AT222" s="12">
        <v>21801713</v>
      </c>
      <c r="AU222" s="12">
        <v>22851786</v>
      </c>
      <c r="AV222" s="12">
        <v>26116007.170000002</v>
      </c>
      <c r="AW222" s="12">
        <v>27249707.170000002</v>
      </c>
      <c r="AX222" s="12">
        <v>30841022.170000002</v>
      </c>
      <c r="AY222" s="12">
        <v>30556885.170000002</v>
      </c>
      <c r="AZ222" s="12">
        <v>31169490.18</v>
      </c>
      <c r="BA222" s="12">
        <v>29356158.18</v>
      </c>
      <c r="BB222" s="12">
        <v>31257033.18</v>
      </c>
      <c r="BC222" s="12">
        <v>31167887.18</v>
      </c>
      <c r="BD222" s="12">
        <v>29607314.260000002</v>
      </c>
      <c r="BE222" s="12">
        <v>29871963.260000002</v>
      </c>
      <c r="BF222" s="12">
        <v>28557083.260000002</v>
      </c>
      <c r="BG222" s="12">
        <v>27738821.260000002</v>
      </c>
      <c r="BH222" s="13">
        <v>26924423.579999998</v>
      </c>
      <c r="BI222" s="13">
        <v>27472372.579999998</v>
      </c>
      <c r="BJ222" s="13">
        <v>29909028.579999998</v>
      </c>
      <c r="BK222" s="13">
        <v>31488183.579999998</v>
      </c>
      <c r="BL222" s="13">
        <v>31213596.850000001</v>
      </c>
      <c r="BM222" s="13">
        <v>31533634.850000001</v>
      </c>
      <c r="BN222" s="13">
        <v>28884267.850000001</v>
      </c>
      <c r="BO222" s="13">
        <v>26531868.850000001</v>
      </c>
      <c r="BP222" s="13">
        <v>27242382.23</v>
      </c>
      <c r="BQ222" s="13">
        <v>25834056.23</v>
      </c>
      <c r="BR222" s="13"/>
      <c r="BS222" s="13"/>
      <c r="BT222" s="13"/>
      <c r="BU222" s="13"/>
      <c r="BV222" s="13"/>
      <c r="BW222" s="13"/>
      <c r="BX222" s="13"/>
      <c r="BY222" s="13"/>
      <c r="BZ222" s="13"/>
      <c r="CA222" s="13"/>
      <c r="CB222" s="12"/>
      <c r="CC222" s="12"/>
    </row>
    <row r="223" spans="1:81" x14ac:dyDescent="0.4">
      <c r="A223" s="10" t="s">
        <v>426</v>
      </c>
      <c r="B223" s="4" t="s">
        <v>6539</v>
      </c>
      <c r="C223" s="10">
        <v>12</v>
      </c>
      <c r="D223" s="12">
        <v>-103421062</v>
      </c>
      <c r="E223" s="12">
        <v>-141156430</v>
      </c>
      <c r="F223" s="12">
        <v>-160145220</v>
      </c>
      <c r="G223" s="12">
        <v>-191588452</v>
      </c>
      <c r="H223" s="12">
        <v>-289134557</v>
      </c>
      <c r="I223" s="12">
        <v>-247154310</v>
      </c>
      <c r="J223" s="12">
        <v>-220904433</v>
      </c>
      <c r="K223" s="12">
        <v>-186758755</v>
      </c>
      <c r="L223" s="12">
        <v>-104912884</v>
      </c>
      <c r="M223" s="12">
        <v>-146272946</v>
      </c>
      <c r="N223" s="12">
        <v>-130130337</v>
      </c>
      <c r="O223" s="12">
        <v>-80464520</v>
      </c>
      <c r="P223" s="12">
        <v>20605708</v>
      </c>
      <c r="Q223" s="12">
        <v>78583868</v>
      </c>
      <c r="R223" s="12">
        <v>80151753</v>
      </c>
      <c r="S223" s="12">
        <v>69954064</v>
      </c>
      <c r="T223" s="12">
        <v>139651839</v>
      </c>
      <c r="U223" s="12">
        <v>149454531</v>
      </c>
      <c r="V223" s="12">
        <v>129803234</v>
      </c>
      <c r="W223" s="12">
        <v>87960721</v>
      </c>
      <c r="X223" s="12">
        <v>90000207</v>
      </c>
      <c r="Y223" s="12">
        <v>84472974</v>
      </c>
      <c r="Z223" s="12">
        <v>174488651</v>
      </c>
      <c r="AA223" s="12">
        <v>231327410</v>
      </c>
      <c r="AB223" s="12">
        <v>194253306</v>
      </c>
      <c r="AC223" s="12">
        <v>159653238</v>
      </c>
      <c r="AD223" s="12">
        <v>77282634</v>
      </c>
      <c r="AE223" s="12">
        <v>38097212</v>
      </c>
      <c r="AF223" s="12">
        <v>39914315</v>
      </c>
      <c r="AG223" s="12">
        <v>10988326</v>
      </c>
      <c r="AH223" s="12">
        <v>43800553</v>
      </c>
      <c r="AI223" s="12">
        <v>94854881</v>
      </c>
      <c r="AJ223" s="12">
        <v>36478196</v>
      </c>
      <c r="AK223" s="12">
        <v>-64076664</v>
      </c>
      <c r="AL223" s="12">
        <v>-57544175</v>
      </c>
      <c r="AM223" s="12">
        <v>-154817227</v>
      </c>
      <c r="AN223" s="12">
        <v>-2340083103</v>
      </c>
      <c r="AO223" s="12">
        <v>-1428628163</v>
      </c>
      <c r="AP223" s="12">
        <v>-1488775910</v>
      </c>
      <c r="AQ223" s="12">
        <v>-1390370276</v>
      </c>
      <c r="AR223" s="12">
        <v>105737373</v>
      </c>
      <c r="AS223" s="12"/>
      <c r="AT223" s="12"/>
      <c r="AU223" s="12"/>
      <c r="AV223" s="12">
        <v>-49517847.259999998</v>
      </c>
      <c r="AW223" s="12">
        <v>-144622847.25999999</v>
      </c>
      <c r="AX223" s="12">
        <v>-803418847.25999999</v>
      </c>
      <c r="AY223" s="12">
        <v>-780337847.25999999</v>
      </c>
      <c r="AZ223" s="12">
        <v>-727923205.04999995</v>
      </c>
      <c r="BA223" s="12">
        <v>-689673205.04999995</v>
      </c>
      <c r="BB223" s="12">
        <v>-66968205.049999997</v>
      </c>
      <c r="BC223" s="12">
        <v>-46565205.049999997</v>
      </c>
      <c r="BD223" s="12">
        <v>52624234.810000002</v>
      </c>
      <c r="BE223" s="12">
        <v>-13461031.189999999</v>
      </c>
      <c r="BF223" s="13">
        <v>41716733.810000002</v>
      </c>
      <c r="BG223" s="13">
        <v>86403334.810000002</v>
      </c>
      <c r="BH223" s="13">
        <v>105802212.38</v>
      </c>
      <c r="BI223" s="13">
        <v>108866862.38</v>
      </c>
      <c r="BJ223" s="13">
        <v>41226613.380000003</v>
      </c>
      <c r="BK223" s="13">
        <v>-32270962.620000001</v>
      </c>
      <c r="BL223" s="13">
        <v>-6109524.5700000003</v>
      </c>
      <c r="BM223" s="13">
        <v>11300366.43</v>
      </c>
      <c r="BN223" s="13">
        <v>73432594.430000007</v>
      </c>
      <c r="BO223" s="13">
        <v>132300724.43000001</v>
      </c>
      <c r="BP223" s="13">
        <v>36036543.07</v>
      </c>
      <c r="BQ223" s="13">
        <v>46800816.07</v>
      </c>
      <c r="BR223" s="13"/>
      <c r="BS223" s="13"/>
      <c r="BT223" s="13"/>
      <c r="BU223" s="13"/>
      <c r="BV223" s="13"/>
      <c r="BW223" s="13"/>
      <c r="BX223" s="13"/>
      <c r="BY223" s="13"/>
      <c r="BZ223" s="13"/>
      <c r="CA223" s="13"/>
      <c r="CB223" s="12"/>
      <c r="CC223" s="12"/>
    </row>
    <row r="224" spans="1:81" x14ac:dyDescent="0.4">
      <c r="A224" s="10" t="s">
        <v>428</v>
      </c>
      <c r="B224" s="4" t="s">
        <v>6540</v>
      </c>
      <c r="C224" s="10">
        <v>12</v>
      </c>
      <c r="D224" s="12"/>
      <c r="E224" s="12">
        <v>7166218</v>
      </c>
      <c r="F224" s="12">
        <v>7288521</v>
      </c>
      <c r="G224" s="12">
        <v>6125035</v>
      </c>
      <c r="H224" s="12">
        <v>5160296</v>
      </c>
      <c r="I224" s="12">
        <v>6591492</v>
      </c>
      <c r="J224" s="12">
        <v>7624268</v>
      </c>
      <c r="K224" s="12">
        <v>7366935</v>
      </c>
      <c r="L224" s="12">
        <v>8248041</v>
      </c>
      <c r="M224" s="12">
        <v>8666724</v>
      </c>
      <c r="N224" s="12">
        <v>9152496</v>
      </c>
      <c r="O224" s="12">
        <v>9710807</v>
      </c>
      <c r="P224" s="12">
        <v>9123175</v>
      </c>
      <c r="Q224" s="12">
        <v>9368760</v>
      </c>
      <c r="R224" s="12">
        <v>9903974</v>
      </c>
      <c r="S224" s="12">
        <v>10360125</v>
      </c>
      <c r="T224" s="12">
        <v>11912857</v>
      </c>
      <c r="U224" s="12">
        <v>13947679</v>
      </c>
      <c r="V224" s="12">
        <v>13058325</v>
      </c>
      <c r="W224" s="12">
        <v>17753073</v>
      </c>
      <c r="X224" s="12">
        <v>17455302</v>
      </c>
      <c r="Y224" s="12">
        <v>16295294</v>
      </c>
      <c r="Z224" s="12">
        <v>19022370</v>
      </c>
      <c r="AA224" s="12">
        <v>16570662</v>
      </c>
      <c r="AB224" s="12">
        <v>17601955</v>
      </c>
      <c r="AC224" s="12">
        <v>19546836</v>
      </c>
      <c r="AD224" s="12">
        <v>21590612</v>
      </c>
      <c r="AE224" s="12">
        <v>25510913</v>
      </c>
      <c r="AF224" s="12">
        <v>30967888</v>
      </c>
      <c r="AG224" s="12">
        <v>32856072</v>
      </c>
      <c r="AH224" s="12">
        <v>34186204</v>
      </c>
      <c r="AI224" s="12">
        <v>32553439</v>
      </c>
      <c r="AJ224" s="12">
        <v>29090227</v>
      </c>
      <c r="AK224" s="12">
        <v>30844329</v>
      </c>
      <c r="AL224" s="12">
        <v>29295526</v>
      </c>
      <c r="AM224" s="12">
        <v>28522803</v>
      </c>
      <c r="AN224" s="12">
        <v>29800956</v>
      </c>
      <c r="AO224" s="12">
        <v>27873116</v>
      </c>
      <c r="AP224" s="12">
        <v>25743678</v>
      </c>
      <c r="AQ224" s="12">
        <v>25127384</v>
      </c>
      <c r="AR224" s="12">
        <v>22716226</v>
      </c>
      <c r="AS224" s="12">
        <v>27394121</v>
      </c>
      <c r="AT224" s="12">
        <v>29215720</v>
      </c>
      <c r="AU224" s="12">
        <v>27313966</v>
      </c>
      <c r="AV224" s="12">
        <v>17724898.93</v>
      </c>
      <c r="AW224" s="12">
        <v>6631651.9299999997</v>
      </c>
      <c r="AX224" s="12">
        <v>3678918.93</v>
      </c>
      <c r="AY224" s="12">
        <v>6234590.9299999997</v>
      </c>
      <c r="AZ224" s="12">
        <v>16511914.529999999</v>
      </c>
      <c r="BA224" s="12">
        <v>20423485.530000001</v>
      </c>
      <c r="BB224" s="12">
        <v>22350085.530000001</v>
      </c>
      <c r="BC224" s="12">
        <v>21984869.530000001</v>
      </c>
      <c r="BD224" s="12">
        <v>18313910.530000001</v>
      </c>
      <c r="BE224" s="12">
        <v>21112864.530000001</v>
      </c>
      <c r="BF224" s="12"/>
      <c r="BG224" s="12"/>
      <c r="BH224" s="13"/>
      <c r="BI224" s="13">
        <v>22877963.940000001</v>
      </c>
      <c r="BJ224" s="13">
        <v>21736490.940000001</v>
      </c>
      <c r="BK224" s="13">
        <v>25356375.940000001</v>
      </c>
      <c r="BL224" s="13">
        <v>25139405.300000001</v>
      </c>
      <c r="BM224" s="13">
        <v>33890512.299999997</v>
      </c>
      <c r="BN224" s="13">
        <v>33639633.299999997</v>
      </c>
      <c r="BO224" s="13">
        <v>22756753.300000001</v>
      </c>
      <c r="BP224" s="13">
        <v>15807434.67</v>
      </c>
      <c r="BQ224" s="13">
        <v>6663624.6699999999</v>
      </c>
      <c r="BR224" s="13"/>
      <c r="BS224" s="12"/>
      <c r="BT224" s="12"/>
      <c r="BU224" s="13"/>
      <c r="BV224" s="13"/>
      <c r="BW224" s="13"/>
      <c r="BX224" s="12"/>
      <c r="BY224" s="12"/>
      <c r="BZ224" s="12"/>
      <c r="CA224" s="12"/>
      <c r="CB224" s="12"/>
      <c r="CC224" s="12"/>
    </row>
    <row r="225" spans="1:81" x14ac:dyDescent="0.4">
      <c r="A225" s="10" t="s">
        <v>430</v>
      </c>
      <c r="B225" s="4" t="s">
        <v>6541</v>
      </c>
      <c r="C225" s="10">
        <v>12</v>
      </c>
      <c r="D225" s="12">
        <v>553830</v>
      </c>
      <c r="E225" s="12">
        <v>-661346</v>
      </c>
      <c r="F225" s="12">
        <v>235448</v>
      </c>
      <c r="G225" s="12">
        <v>266577</v>
      </c>
      <c r="H225" s="12">
        <v>1731061</v>
      </c>
      <c r="I225" s="12">
        <v>3166655</v>
      </c>
      <c r="J225" s="12">
        <v>2744428</v>
      </c>
      <c r="K225" s="12">
        <v>15048122</v>
      </c>
      <c r="L225" s="12">
        <v>11638619</v>
      </c>
      <c r="M225" s="12">
        <v>13094954</v>
      </c>
      <c r="N225" s="12">
        <v>12910322</v>
      </c>
      <c r="O225" s="12">
        <v>383955</v>
      </c>
      <c r="P225" s="12">
        <v>4256001</v>
      </c>
      <c r="Q225" s="12">
        <v>2685685</v>
      </c>
      <c r="R225" s="12">
        <v>3075325</v>
      </c>
      <c r="S225" s="12">
        <v>1824577</v>
      </c>
      <c r="T225" s="12">
        <v>1143945</v>
      </c>
      <c r="U225" s="12">
        <v>1104955</v>
      </c>
      <c r="V225" s="12">
        <v>2412282</v>
      </c>
      <c r="W225" s="12">
        <v>3831313</v>
      </c>
      <c r="X225" s="12">
        <v>5842651</v>
      </c>
      <c r="Y225" s="12">
        <v>5602097</v>
      </c>
      <c r="Z225" s="12">
        <v>3430031</v>
      </c>
      <c r="AA225" s="12">
        <v>3682870</v>
      </c>
      <c r="AB225" s="12">
        <v>1811410</v>
      </c>
      <c r="AC225" s="12">
        <v>3185491</v>
      </c>
      <c r="AD225" s="12">
        <v>4600131</v>
      </c>
      <c r="AE225" s="12">
        <v>4990296</v>
      </c>
      <c r="AF225" s="12">
        <v>5418848</v>
      </c>
      <c r="AG225" s="12">
        <v>3816135</v>
      </c>
      <c r="AH225" s="12">
        <v>2997642</v>
      </c>
      <c r="AI225" s="12">
        <v>3155113</v>
      </c>
      <c r="AJ225" s="12">
        <v>3201487</v>
      </c>
      <c r="AK225" s="12">
        <v>2727563</v>
      </c>
      <c r="AL225" s="12">
        <v>2489166</v>
      </c>
      <c r="AM225" s="12">
        <v>-37106</v>
      </c>
      <c r="AN225" s="12">
        <v>1086010</v>
      </c>
      <c r="AO225" s="12">
        <v>4430158</v>
      </c>
      <c r="AP225" s="12">
        <v>5280993</v>
      </c>
      <c r="AQ225" s="12">
        <v>7761910</v>
      </c>
      <c r="AR225" s="12">
        <v>6829640</v>
      </c>
      <c r="AS225" s="12">
        <v>6591887</v>
      </c>
      <c r="AT225" s="12">
        <v>7701936</v>
      </c>
      <c r="AU225" s="12">
        <v>4943426</v>
      </c>
      <c r="AV225" s="12">
        <v>3396733.73</v>
      </c>
      <c r="AW225" s="12">
        <v>1052326.73</v>
      </c>
      <c r="AX225" s="12">
        <v>-7078617.2699999996</v>
      </c>
      <c r="AY225" s="12">
        <v>-6500807.2699999996</v>
      </c>
      <c r="AZ225" s="12">
        <v>-8959676.3300000001</v>
      </c>
      <c r="BA225" s="12">
        <v>-6096697.7999999998</v>
      </c>
      <c r="BB225" s="12">
        <v>-3999934.8</v>
      </c>
      <c r="BC225" s="12">
        <v>-8089095.7999999998</v>
      </c>
      <c r="BD225" s="12">
        <v>-6739590.8099999996</v>
      </c>
      <c r="BE225" s="12">
        <v>-6472171.8099999996</v>
      </c>
      <c r="BF225" s="12">
        <v>-1044407.81</v>
      </c>
      <c r="BG225" s="12">
        <v>-1339193.81</v>
      </c>
      <c r="BH225" s="13">
        <v>1095125.9099999999</v>
      </c>
      <c r="BI225" s="13">
        <v>482610.91</v>
      </c>
      <c r="BJ225" s="13">
        <v>-1700077.09</v>
      </c>
      <c r="BK225" s="13">
        <v>-2176617.09</v>
      </c>
      <c r="BL225" s="13">
        <v>-4494081.16</v>
      </c>
      <c r="BM225" s="13">
        <v>-2721138.16</v>
      </c>
      <c r="BN225" s="13">
        <v>-827747.16</v>
      </c>
      <c r="BO225" s="13">
        <v>2405866.84</v>
      </c>
      <c r="BP225" s="13">
        <v>301155.34999999998</v>
      </c>
      <c r="BQ225" s="13">
        <v>838113.35</v>
      </c>
      <c r="BR225" s="13"/>
      <c r="BS225" s="13"/>
      <c r="BT225" s="13"/>
      <c r="BU225" s="13"/>
      <c r="BV225" s="13"/>
      <c r="BW225" s="13"/>
      <c r="BX225" s="13"/>
      <c r="BY225" s="13"/>
      <c r="BZ225" s="13"/>
      <c r="CA225" s="13"/>
      <c r="CB225" s="12"/>
      <c r="CC225" s="12"/>
    </row>
    <row r="226" spans="1:81" x14ac:dyDescent="0.4">
      <c r="A226" s="10" t="s">
        <v>432</v>
      </c>
      <c r="B226" s="4" t="s">
        <v>433</v>
      </c>
      <c r="C226" s="10">
        <v>6</v>
      </c>
      <c r="D226" s="12"/>
      <c r="E226" s="12"/>
      <c r="F226" s="12">
        <v>21951140</v>
      </c>
      <c r="G226" s="12">
        <v>22978238</v>
      </c>
      <c r="H226" s="12">
        <v>-1538668</v>
      </c>
      <c r="I226" s="12">
        <v>-2858664</v>
      </c>
      <c r="J226" s="12">
        <v>-4393771</v>
      </c>
      <c r="K226" s="12">
        <v>-4309314</v>
      </c>
      <c r="L226" s="12">
        <v>-3817979</v>
      </c>
      <c r="M226" s="12">
        <v>-3795189</v>
      </c>
      <c r="N226" s="12">
        <v>-2665412</v>
      </c>
      <c r="O226" s="12">
        <v>-3155393</v>
      </c>
      <c r="P226" s="12">
        <v>-3230974</v>
      </c>
      <c r="Q226" s="12">
        <v>-2977931</v>
      </c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  <c r="CC226" s="11"/>
    </row>
    <row r="227" spans="1:81" x14ac:dyDescent="0.4">
      <c r="A227" s="10" t="s">
        <v>434</v>
      </c>
      <c r="B227" s="4" t="s">
        <v>435</v>
      </c>
      <c r="C227" s="10">
        <v>12</v>
      </c>
      <c r="D227" s="12">
        <v>9301626</v>
      </c>
      <c r="E227" s="12">
        <v>55277839</v>
      </c>
      <c r="F227" s="12">
        <v>59263117</v>
      </c>
      <c r="G227" s="12">
        <v>54302505</v>
      </c>
      <c r="H227" s="12">
        <v>38699362</v>
      </c>
      <c r="I227" s="12">
        <v>-5928721</v>
      </c>
      <c r="J227" s="12">
        <v>-8587373</v>
      </c>
      <c r="K227" s="12">
        <v>-5535300.4900000002</v>
      </c>
      <c r="L227" s="12">
        <v>15607661</v>
      </c>
      <c r="M227" s="12">
        <v>17709850</v>
      </c>
      <c r="N227" s="12">
        <v>21575044</v>
      </c>
      <c r="O227" s="13">
        <v>20414701.489999998</v>
      </c>
      <c r="P227" s="12">
        <v>13717220</v>
      </c>
      <c r="Q227" s="12">
        <v>16378899</v>
      </c>
      <c r="R227" s="12">
        <v>27418460</v>
      </c>
      <c r="S227" s="12">
        <v>40025313</v>
      </c>
      <c r="T227" s="12">
        <v>67111786</v>
      </c>
      <c r="U227" s="12">
        <v>80288534</v>
      </c>
      <c r="V227" s="12">
        <v>93199507</v>
      </c>
      <c r="W227" s="13">
        <v>78072688</v>
      </c>
      <c r="X227" s="12">
        <v>42334503</v>
      </c>
      <c r="Y227" s="12">
        <v>13443069</v>
      </c>
      <c r="Z227" s="12">
        <v>4847869</v>
      </c>
      <c r="AA227" s="13">
        <v>9230215</v>
      </c>
      <c r="AB227" s="12">
        <v>26234085</v>
      </c>
      <c r="AC227" s="12">
        <v>41034723</v>
      </c>
      <c r="AD227" s="12">
        <v>29281439</v>
      </c>
      <c r="AE227" s="12">
        <v>20418093</v>
      </c>
      <c r="AF227" s="12">
        <v>18951125</v>
      </c>
      <c r="AG227" s="12">
        <v>38407789</v>
      </c>
      <c r="AH227" s="12">
        <v>84087082</v>
      </c>
      <c r="AI227" s="12">
        <v>134993150</v>
      </c>
      <c r="AJ227" s="12">
        <v>118021069</v>
      </c>
      <c r="AK227" s="12">
        <v>93297134</v>
      </c>
      <c r="AL227" s="12">
        <v>22425194</v>
      </c>
      <c r="AM227" s="12">
        <v>-13999394</v>
      </c>
      <c r="AN227" s="12">
        <v>13295951</v>
      </c>
      <c r="AO227" s="12">
        <v>25366010</v>
      </c>
      <c r="AP227" s="12">
        <v>71513195</v>
      </c>
      <c r="AQ227" s="12">
        <v>88949008</v>
      </c>
      <c r="AR227" s="12">
        <v>90158761</v>
      </c>
      <c r="AS227" s="12">
        <v>95980920</v>
      </c>
      <c r="AT227" s="12">
        <v>81505369</v>
      </c>
      <c r="AU227" s="12">
        <v>78790556</v>
      </c>
      <c r="AV227" s="12">
        <v>71925895.950000003</v>
      </c>
      <c r="AW227" s="12">
        <v>74965138.950000003</v>
      </c>
      <c r="AX227" s="12">
        <v>78794484.950000003</v>
      </c>
      <c r="AY227" s="12">
        <v>78364985.950000003</v>
      </c>
      <c r="AZ227" s="12">
        <v>55408222.090000004</v>
      </c>
      <c r="BA227" s="12">
        <v>83362093.480000004</v>
      </c>
      <c r="BB227" s="12">
        <v>70650204.480000004</v>
      </c>
      <c r="BC227" s="12">
        <v>76764645.480000004</v>
      </c>
      <c r="BD227" s="12">
        <v>116649702.08</v>
      </c>
      <c r="BE227" s="12">
        <v>95705752.079999998</v>
      </c>
      <c r="BF227" s="12">
        <v>108795591.08</v>
      </c>
      <c r="BG227" s="12">
        <v>97501049.079999998</v>
      </c>
      <c r="BH227" s="13">
        <v>76533010.299999997</v>
      </c>
      <c r="BI227" s="13">
        <v>67909757.299999997</v>
      </c>
      <c r="BJ227" s="13">
        <v>55494336.299999997</v>
      </c>
      <c r="BK227" s="13">
        <v>43521402.299999997</v>
      </c>
      <c r="BL227" s="13">
        <v>45773151.939999998</v>
      </c>
      <c r="BM227" s="13">
        <v>50656227.939999998</v>
      </c>
      <c r="BN227" s="13">
        <v>43939926.939999998</v>
      </c>
      <c r="BO227" s="13">
        <v>43178469.939999998</v>
      </c>
      <c r="BP227" s="13">
        <v>65316123.859999999</v>
      </c>
      <c r="BQ227" s="13">
        <v>63504940.859999999</v>
      </c>
      <c r="BR227" s="13"/>
      <c r="BS227" s="13"/>
      <c r="BT227" s="13"/>
      <c r="BU227" s="13"/>
      <c r="BV227" s="13"/>
      <c r="BW227" s="13"/>
      <c r="BX227" s="13"/>
      <c r="BY227" s="13"/>
      <c r="BZ227" s="13"/>
      <c r="CA227" s="13"/>
      <c r="CB227" s="12"/>
      <c r="CC227" s="12"/>
    </row>
    <row r="228" spans="1:81" x14ac:dyDescent="0.4">
      <c r="A228" s="10" t="s">
        <v>436</v>
      </c>
      <c r="B228" s="4" t="s">
        <v>6542</v>
      </c>
      <c r="C228" s="10">
        <v>12</v>
      </c>
      <c r="D228" s="12"/>
      <c r="E228" s="12">
        <v>-6780814</v>
      </c>
      <c r="F228" s="12">
        <v>-6071814</v>
      </c>
      <c r="G228" s="12">
        <v>-6497505</v>
      </c>
      <c r="H228" s="12">
        <v>-5037814</v>
      </c>
      <c r="I228" s="12">
        <v>4590210</v>
      </c>
      <c r="J228" s="12">
        <v>5945210</v>
      </c>
      <c r="K228" s="12">
        <v>7235416</v>
      </c>
      <c r="L228" s="12">
        <v>8466210</v>
      </c>
      <c r="M228" s="12">
        <v>7824060</v>
      </c>
      <c r="N228" s="12">
        <v>8609060</v>
      </c>
      <c r="O228" s="12">
        <v>7600757</v>
      </c>
      <c r="P228" s="12">
        <v>6498060</v>
      </c>
      <c r="Q228" s="12">
        <v>1249628</v>
      </c>
      <c r="R228" s="12">
        <v>-2029372</v>
      </c>
      <c r="S228" s="12">
        <v>-2603965</v>
      </c>
      <c r="T228" s="12">
        <v>-7019372</v>
      </c>
      <c r="U228" s="12">
        <v>-6274909</v>
      </c>
      <c r="V228" s="12">
        <v>-3514961</v>
      </c>
      <c r="W228" s="12">
        <v>-2115921</v>
      </c>
      <c r="X228" s="12">
        <v>1747391</v>
      </c>
      <c r="Y228" s="12">
        <v>2372211</v>
      </c>
      <c r="Z228" s="12">
        <v>3040640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  <c r="CC228" s="11"/>
    </row>
    <row r="229" spans="1:81" x14ac:dyDescent="0.4">
      <c r="A229" s="10" t="s">
        <v>438</v>
      </c>
      <c r="B229" s="4" t="s">
        <v>439</v>
      </c>
      <c r="C229" s="10">
        <v>12</v>
      </c>
      <c r="D229" s="12"/>
      <c r="E229" s="12"/>
      <c r="F229" s="11"/>
      <c r="G229" s="12">
        <v>316061</v>
      </c>
      <c r="H229" s="12">
        <v>-4158106</v>
      </c>
      <c r="I229" s="12">
        <v>-1759112</v>
      </c>
      <c r="J229" s="12">
        <v>-1400488</v>
      </c>
      <c r="K229" s="12">
        <v>1360804</v>
      </c>
      <c r="L229" s="12">
        <v>7313106</v>
      </c>
      <c r="M229" s="12">
        <v>7439384</v>
      </c>
      <c r="N229" s="12">
        <v>7632701</v>
      </c>
      <c r="O229" s="12">
        <v>7578659</v>
      </c>
      <c r="P229" s="12">
        <v>4151364</v>
      </c>
      <c r="Q229" s="12">
        <v>3981745</v>
      </c>
      <c r="R229" s="12">
        <v>3627597</v>
      </c>
      <c r="S229" s="12">
        <v>2655632</v>
      </c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  <c r="CC229" s="11"/>
    </row>
    <row r="230" spans="1:81" x14ac:dyDescent="0.4">
      <c r="A230" s="10" t="s">
        <v>440</v>
      </c>
      <c r="B230" s="4" t="s">
        <v>6377</v>
      </c>
      <c r="C230" s="10">
        <v>12</v>
      </c>
      <c r="D230" s="12">
        <v>-752277</v>
      </c>
      <c r="E230" s="12">
        <v>3237680</v>
      </c>
      <c r="F230" s="12">
        <v>-884594</v>
      </c>
      <c r="G230" s="12">
        <v>6793597</v>
      </c>
      <c r="H230" s="12">
        <v>11167086</v>
      </c>
      <c r="I230" s="12">
        <v>8086221</v>
      </c>
      <c r="J230" s="12">
        <v>13198501</v>
      </c>
      <c r="K230" s="12">
        <v>3210288</v>
      </c>
      <c r="L230" s="12">
        <v>-2551797</v>
      </c>
      <c r="M230" s="12">
        <v>-6965824</v>
      </c>
      <c r="N230" s="12">
        <v>-8007092</v>
      </c>
      <c r="O230" s="12">
        <v>-4847353</v>
      </c>
      <c r="P230" s="12">
        <v>-3432654</v>
      </c>
      <c r="Q230" s="12">
        <v>90385</v>
      </c>
      <c r="R230" s="12">
        <v>300083</v>
      </c>
      <c r="S230" s="12">
        <v>-4122752</v>
      </c>
      <c r="T230" s="12">
        <v>-4507871</v>
      </c>
      <c r="U230" s="12">
        <v>-5717735</v>
      </c>
      <c r="V230" s="12">
        <v>-6067031</v>
      </c>
      <c r="W230" s="12">
        <v>-5381226</v>
      </c>
      <c r="X230" s="12">
        <v>-4602418</v>
      </c>
      <c r="Y230" s="12">
        <v>-3551921</v>
      </c>
      <c r="Z230" s="12">
        <v>-2823914</v>
      </c>
      <c r="AA230" s="12">
        <v>-2733263</v>
      </c>
      <c r="AB230" s="12">
        <v>-3299922</v>
      </c>
      <c r="AC230" s="12">
        <v>-3777247</v>
      </c>
      <c r="AD230" s="12">
        <v>-4398592</v>
      </c>
      <c r="AE230" s="12">
        <v>-10496595</v>
      </c>
      <c r="AF230" s="12">
        <v>-10612723</v>
      </c>
      <c r="AG230" s="12">
        <v>-18848614</v>
      </c>
      <c r="AH230" s="12">
        <v>-20398434</v>
      </c>
      <c r="AI230" s="12">
        <v>-5489801</v>
      </c>
      <c r="AJ230" s="12">
        <v>-5475090</v>
      </c>
      <c r="AK230" s="12">
        <v>4870316</v>
      </c>
      <c r="AL230" s="12">
        <v>8069449</v>
      </c>
      <c r="AM230" s="12">
        <v>-8097501</v>
      </c>
      <c r="AN230" s="12">
        <v>-7433716</v>
      </c>
      <c r="AO230" s="12">
        <v>-8651039</v>
      </c>
      <c r="AP230" s="12">
        <v>-7660710</v>
      </c>
      <c r="AQ230" s="12">
        <v>-6695884</v>
      </c>
      <c r="AR230" s="12">
        <v>-7448674</v>
      </c>
      <c r="AS230" s="12">
        <v>-7155784</v>
      </c>
      <c r="AT230" s="12">
        <v>-9233826</v>
      </c>
      <c r="AU230" s="12">
        <v>-1983058</v>
      </c>
      <c r="AV230" s="12">
        <v>-4667081.2699999996</v>
      </c>
      <c r="AW230" s="12">
        <v>-7807559.2699999996</v>
      </c>
      <c r="AX230" s="12">
        <v>-16561559.27</v>
      </c>
      <c r="AY230" s="12">
        <v>-19427437.27</v>
      </c>
      <c r="AZ230" s="12">
        <v>-25264515.859999999</v>
      </c>
      <c r="BA230" s="12">
        <v>-26798662.93</v>
      </c>
      <c r="BB230" s="12">
        <v>-23788094.93</v>
      </c>
      <c r="BC230" s="12">
        <v>-24736255.93</v>
      </c>
      <c r="BD230" s="12">
        <v>-20852020.530000001</v>
      </c>
      <c r="BE230" s="12">
        <v>-16547222.529999999</v>
      </c>
      <c r="BF230" s="12">
        <v>-11078608.529999999</v>
      </c>
      <c r="BG230" s="12">
        <v>-10885912.529999999</v>
      </c>
      <c r="BH230" s="13">
        <v>-4395891.21</v>
      </c>
      <c r="BI230" s="13">
        <v>-3251123.21</v>
      </c>
      <c r="BJ230" s="13">
        <v>-870764.21</v>
      </c>
      <c r="BK230" s="13">
        <v>590253.79</v>
      </c>
      <c r="BL230" s="13">
        <v>1552630.15</v>
      </c>
      <c r="BM230" s="13">
        <v>1552024.15</v>
      </c>
      <c r="BN230" s="13">
        <v>-425989.85</v>
      </c>
      <c r="BO230" s="13">
        <v>-1444556.85</v>
      </c>
      <c r="BP230" s="13">
        <v>-4766946.9800000004</v>
      </c>
      <c r="BQ230" s="13">
        <v>-6863308.9800000004</v>
      </c>
      <c r="BR230" s="13"/>
      <c r="BS230" s="13"/>
      <c r="BT230" s="13"/>
      <c r="BU230" s="13"/>
      <c r="BV230" s="13"/>
      <c r="BW230" s="13"/>
      <c r="BX230" s="13"/>
      <c r="BY230" s="13"/>
      <c r="BZ230" s="13"/>
      <c r="CA230" s="13"/>
      <c r="CB230" s="12"/>
      <c r="CC230" s="12"/>
    </row>
    <row r="231" spans="1:81" x14ac:dyDescent="0.4">
      <c r="A231" s="10" t="s">
        <v>442</v>
      </c>
      <c r="B231" s="4" t="s">
        <v>6543</v>
      </c>
      <c r="C231" s="10">
        <v>12</v>
      </c>
      <c r="D231" s="12">
        <v>1460833</v>
      </c>
      <c r="E231" s="12">
        <v>876953</v>
      </c>
      <c r="F231" s="12">
        <v>-1467211</v>
      </c>
      <c r="G231" s="12">
        <v>2677817</v>
      </c>
      <c r="H231" s="12">
        <v>15450162</v>
      </c>
      <c r="I231" s="12">
        <v>18698275</v>
      </c>
      <c r="J231" s="12">
        <v>19382895</v>
      </c>
      <c r="K231" s="12">
        <v>17144929</v>
      </c>
      <c r="L231" s="12">
        <v>12400760</v>
      </c>
      <c r="M231" s="12">
        <v>9793004</v>
      </c>
      <c r="N231" s="12">
        <v>7470654</v>
      </c>
      <c r="O231" s="12">
        <v>7415218</v>
      </c>
      <c r="P231" s="12">
        <v>11279953</v>
      </c>
      <c r="Q231" s="12">
        <v>10241914</v>
      </c>
      <c r="R231" s="12">
        <v>-1918055</v>
      </c>
      <c r="S231" s="12">
        <v>-53925490</v>
      </c>
      <c r="T231" s="12">
        <v>-47611352</v>
      </c>
      <c r="U231" s="12">
        <v>-39845862</v>
      </c>
      <c r="V231" s="12">
        <v>-11120975</v>
      </c>
      <c r="W231" s="12">
        <v>54319072</v>
      </c>
      <c r="X231" s="12">
        <v>72716251</v>
      </c>
      <c r="Y231" s="12">
        <v>82156939</v>
      </c>
      <c r="Z231" s="12">
        <v>87387418</v>
      </c>
      <c r="AA231" s="12">
        <v>90545538</v>
      </c>
      <c r="AB231" s="12">
        <v>69826439</v>
      </c>
      <c r="AC231" s="12">
        <v>54085761</v>
      </c>
      <c r="AD231" s="12">
        <v>32515139</v>
      </c>
      <c r="AE231" s="12">
        <v>19266606</v>
      </c>
      <c r="AF231" s="12">
        <v>14984922</v>
      </c>
      <c r="AG231" s="12">
        <v>17905132</v>
      </c>
      <c r="AH231" s="12">
        <v>19425054</v>
      </c>
      <c r="AI231" s="12">
        <v>25205392</v>
      </c>
      <c r="AJ231" s="12">
        <v>19807789</v>
      </c>
      <c r="AK231" s="12">
        <v>15017636</v>
      </c>
      <c r="AL231" s="12">
        <v>11557419</v>
      </c>
      <c r="AM231" s="12">
        <v>5869663</v>
      </c>
      <c r="AN231" s="12">
        <v>5781431</v>
      </c>
      <c r="AO231" s="12">
        <v>4199302</v>
      </c>
      <c r="AP231" s="12">
        <v>-9014951</v>
      </c>
      <c r="AQ231" s="12">
        <v>-32194284</v>
      </c>
      <c r="AR231" s="12">
        <v>-49550958</v>
      </c>
      <c r="AS231" s="12">
        <v>-47171726</v>
      </c>
      <c r="AT231" s="12">
        <v>-28173815</v>
      </c>
      <c r="AU231" s="12">
        <v>-13930122</v>
      </c>
      <c r="AV231" s="12">
        <v>4379348.66</v>
      </c>
      <c r="AW231" s="12">
        <v>10076084.66</v>
      </c>
      <c r="AX231" s="12">
        <v>4664100.66</v>
      </c>
      <c r="AY231" s="12">
        <v>9230029.6600000001</v>
      </c>
      <c r="AZ231" s="12">
        <v>-27195491.239999998</v>
      </c>
      <c r="BA231" s="12">
        <v>-21070534.760000002</v>
      </c>
      <c r="BB231" s="12">
        <v>-26969272.760000002</v>
      </c>
      <c r="BC231" s="12">
        <v>-76816823.760000005</v>
      </c>
      <c r="BD231" s="12">
        <v>-75988300.150000006</v>
      </c>
      <c r="BE231" s="12">
        <v>-93970203.150000006</v>
      </c>
      <c r="BF231" s="12">
        <v>-104232778.15000001</v>
      </c>
      <c r="BG231" s="12">
        <v>-62557114.149999999</v>
      </c>
      <c r="BH231" s="13">
        <v>21367401.879999999</v>
      </c>
      <c r="BI231" s="13">
        <v>61619541.880000003</v>
      </c>
      <c r="BJ231" s="13">
        <v>73984636.879999995</v>
      </c>
      <c r="BK231" s="13">
        <v>70247204.879999995</v>
      </c>
      <c r="BL231" s="13">
        <v>-25420154.350000001</v>
      </c>
      <c r="BM231" s="13">
        <v>-54278021.350000001</v>
      </c>
      <c r="BN231" s="13">
        <v>-53217849.350000001</v>
      </c>
      <c r="BO231" s="13">
        <v>-42851491.350000001</v>
      </c>
      <c r="BP231" s="13">
        <v>6137320.2199999997</v>
      </c>
      <c r="BQ231" s="13">
        <v>5738205.2199999997</v>
      </c>
      <c r="BR231" s="13"/>
      <c r="BS231" s="13"/>
      <c r="BT231" s="13"/>
      <c r="BU231" s="13"/>
      <c r="BV231" s="13"/>
      <c r="BW231" s="13"/>
      <c r="BX231" s="13"/>
      <c r="BY231" s="13"/>
      <c r="BZ231" s="13"/>
      <c r="CA231" s="13"/>
      <c r="CB231" s="12"/>
      <c r="CC231" s="12"/>
    </row>
    <row r="232" spans="1:81" x14ac:dyDescent="0.4">
      <c r="A232" s="10" t="s">
        <v>444</v>
      </c>
      <c r="B232" s="4" t="s">
        <v>6544</v>
      </c>
      <c r="C232" s="10">
        <v>12</v>
      </c>
      <c r="D232" s="12">
        <v>2155725</v>
      </c>
      <c r="E232" s="12">
        <v>1344614</v>
      </c>
      <c r="F232" s="12">
        <v>2299016</v>
      </c>
      <c r="G232" s="12">
        <v>2458112</v>
      </c>
      <c r="H232" s="12">
        <v>2171436</v>
      </c>
      <c r="I232" s="12">
        <v>2402869</v>
      </c>
      <c r="J232" s="12">
        <v>1070681</v>
      </c>
      <c r="K232" s="12">
        <v>1052099</v>
      </c>
      <c r="L232" s="12">
        <v>1549494</v>
      </c>
      <c r="M232" s="12">
        <v>1247840</v>
      </c>
      <c r="N232" s="12">
        <v>859846</v>
      </c>
      <c r="O232" s="12">
        <v>887340</v>
      </c>
      <c r="P232" s="12">
        <v>906968</v>
      </c>
      <c r="Q232" s="12">
        <v>1349981</v>
      </c>
      <c r="R232" s="12">
        <v>789495</v>
      </c>
      <c r="S232" s="12">
        <v>730430</v>
      </c>
      <c r="T232" s="12">
        <v>1625897</v>
      </c>
      <c r="U232" s="12">
        <v>2067243</v>
      </c>
      <c r="V232" s="12">
        <v>2574408</v>
      </c>
      <c r="W232" s="12">
        <v>2824248</v>
      </c>
      <c r="X232" s="12">
        <v>2896017</v>
      </c>
      <c r="Y232" s="12">
        <v>4062171</v>
      </c>
      <c r="Z232" s="12">
        <v>3970966</v>
      </c>
      <c r="AA232" s="12">
        <v>3518904</v>
      </c>
      <c r="AB232" s="12">
        <v>4167805</v>
      </c>
      <c r="AC232" s="12">
        <v>4293392</v>
      </c>
      <c r="AD232" s="12">
        <v>4184404</v>
      </c>
      <c r="AE232" s="12">
        <v>3651163</v>
      </c>
      <c r="AF232" s="12">
        <v>3353729</v>
      </c>
      <c r="AG232" s="12">
        <v>2763023</v>
      </c>
      <c r="AH232" s="12">
        <v>2703574</v>
      </c>
      <c r="AI232" s="12">
        <v>3246218</v>
      </c>
      <c r="AJ232" s="12">
        <v>4323626</v>
      </c>
      <c r="AK232" s="12">
        <v>5519967</v>
      </c>
      <c r="AL232" s="12">
        <v>5097264</v>
      </c>
      <c r="AM232" s="12">
        <v>4720054</v>
      </c>
      <c r="AN232" s="12">
        <v>3566752</v>
      </c>
      <c r="AO232" s="12">
        <v>2301113</v>
      </c>
      <c r="AP232" s="12">
        <v>-1591984</v>
      </c>
      <c r="AQ232" s="12">
        <v>-107227</v>
      </c>
      <c r="AR232" s="12">
        <v>59762</v>
      </c>
      <c r="AS232" s="12">
        <v>1687443</v>
      </c>
      <c r="AT232" s="12">
        <v>4308806</v>
      </c>
      <c r="AU232" s="12">
        <v>2574240</v>
      </c>
      <c r="AV232" s="12">
        <v>1781982.51</v>
      </c>
      <c r="AW232" s="12">
        <v>3435835.51</v>
      </c>
      <c r="AX232" s="12">
        <v>2702350.51</v>
      </c>
      <c r="AY232" s="12">
        <v>2689865.51</v>
      </c>
      <c r="AZ232" s="12">
        <v>2973764.32</v>
      </c>
      <c r="BA232" s="12">
        <v>4530358.32</v>
      </c>
      <c r="BB232" s="12">
        <v>4017948.32</v>
      </c>
      <c r="BC232" s="12">
        <v>3877994.32</v>
      </c>
      <c r="BD232" s="12">
        <v>3490230.77</v>
      </c>
      <c r="BE232" s="12">
        <v>4807531.7699999996</v>
      </c>
      <c r="BF232" s="12">
        <v>4808691.7699999996</v>
      </c>
      <c r="BG232" s="12">
        <v>4227649.7699999996</v>
      </c>
      <c r="BH232" s="13">
        <v>4623837.78</v>
      </c>
      <c r="BI232" s="13">
        <v>4077677.78</v>
      </c>
      <c r="BJ232" s="13">
        <v>3612332.78</v>
      </c>
      <c r="BK232" s="13">
        <v>3511933.78</v>
      </c>
      <c r="BL232" s="13">
        <v>3265320.39</v>
      </c>
      <c r="BM232" s="13">
        <v>-1076451.6100000001</v>
      </c>
      <c r="BN232" s="13">
        <v>872574.39</v>
      </c>
      <c r="BO232" s="13">
        <v>80804799.390000001</v>
      </c>
      <c r="BP232" s="13">
        <v>75039914.109999999</v>
      </c>
      <c r="BQ232" s="13">
        <v>77655507.109999999</v>
      </c>
      <c r="BR232" s="13"/>
      <c r="BS232" s="13"/>
      <c r="BT232" s="13"/>
      <c r="BU232" s="13"/>
      <c r="BV232" s="13"/>
      <c r="BW232" s="13"/>
      <c r="BX232" s="13"/>
      <c r="BY232" s="13"/>
      <c r="BZ232" s="13"/>
      <c r="CA232" s="13"/>
      <c r="CB232" s="13"/>
      <c r="CC232" s="13"/>
    </row>
    <row r="233" spans="1:81" x14ac:dyDescent="0.4">
      <c r="A233" s="10" t="s">
        <v>446</v>
      </c>
      <c r="B233" s="4" t="s">
        <v>447</v>
      </c>
      <c r="C233" s="10">
        <v>12</v>
      </c>
      <c r="D233" s="12"/>
      <c r="E233" s="12">
        <v>18534624</v>
      </c>
      <c r="F233" s="12">
        <v>22728624</v>
      </c>
      <c r="G233" s="12">
        <v>26979337</v>
      </c>
      <c r="H233" s="12">
        <v>25207624</v>
      </c>
      <c r="I233" s="12">
        <v>28991789</v>
      </c>
      <c r="J233" s="12">
        <v>29207789</v>
      </c>
      <c r="K233" s="12">
        <v>24765560</v>
      </c>
      <c r="L233" s="12">
        <v>22893682</v>
      </c>
      <c r="M233" s="12">
        <v>11972274</v>
      </c>
      <c r="N233" s="12">
        <v>2516458</v>
      </c>
      <c r="O233" s="12">
        <v>1674215</v>
      </c>
      <c r="P233" s="12">
        <v>1807194</v>
      </c>
      <c r="Q233" s="12">
        <v>7508348</v>
      </c>
      <c r="R233" s="12">
        <v>10864374</v>
      </c>
      <c r="S233" s="12">
        <v>9163587</v>
      </c>
      <c r="T233" s="12">
        <v>9574628</v>
      </c>
      <c r="U233" s="12">
        <v>9647333</v>
      </c>
      <c r="V233" s="12">
        <v>9269080</v>
      </c>
      <c r="W233" s="12">
        <v>8735863</v>
      </c>
      <c r="X233" s="12">
        <v>10148319</v>
      </c>
      <c r="Y233" s="12">
        <v>12138260</v>
      </c>
      <c r="Z233" s="12">
        <v>13249893</v>
      </c>
      <c r="AA233" s="12">
        <v>21015134</v>
      </c>
      <c r="AB233" s="12">
        <v>22259981</v>
      </c>
      <c r="AC233" s="12">
        <v>24732359</v>
      </c>
      <c r="AD233" s="12">
        <v>27007775</v>
      </c>
      <c r="AE233" s="12">
        <v>22132757</v>
      </c>
      <c r="AF233" s="12">
        <v>25253434</v>
      </c>
      <c r="AG233" s="12">
        <v>30325798</v>
      </c>
      <c r="AH233" s="12">
        <v>30951197</v>
      </c>
      <c r="AI233" s="12">
        <v>27465446</v>
      </c>
      <c r="AJ233" s="12">
        <v>25207040</v>
      </c>
      <c r="AK233" s="12">
        <v>15993461</v>
      </c>
      <c r="AL233" s="12">
        <v>20688934</v>
      </c>
      <c r="AM233" s="12">
        <v>20376143</v>
      </c>
      <c r="AN233" s="12">
        <v>27174210</v>
      </c>
      <c r="AO233" s="12">
        <v>32338471</v>
      </c>
      <c r="AP233" s="12">
        <v>22664789</v>
      </c>
      <c r="AQ233" s="12">
        <v>30431520</v>
      </c>
      <c r="AR233" s="12">
        <v>26270608</v>
      </c>
      <c r="AS233" s="12">
        <v>23598549</v>
      </c>
      <c r="AT233" s="12">
        <v>23076961</v>
      </c>
      <c r="AU233" s="12">
        <v>15894389</v>
      </c>
      <c r="AV233" s="12">
        <v>9663165.7400000002</v>
      </c>
      <c r="AW233" s="12">
        <v>20326423.739999998</v>
      </c>
      <c r="AX233" s="12">
        <v>21713372.739999998</v>
      </c>
      <c r="AY233" s="12">
        <v>21883514.739999998</v>
      </c>
      <c r="AZ233" s="12">
        <v>21783130.300000001</v>
      </c>
      <c r="BA233" s="12">
        <v>55949213.640000001</v>
      </c>
      <c r="BB233" s="12">
        <v>64591736.640000001</v>
      </c>
      <c r="BC233" s="12">
        <v>77899158.640000001</v>
      </c>
      <c r="BD233" s="12">
        <v>74723609</v>
      </c>
      <c r="BE233" s="12">
        <v>75891365</v>
      </c>
      <c r="BF233" s="12">
        <v>69631040</v>
      </c>
      <c r="BG233" s="12">
        <v>43041634</v>
      </c>
      <c r="BH233" s="13">
        <v>37877138.32</v>
      </c>
      <c r="BI233" s="13">
        <v>37618367.32</v>
      </c>
      <c r="BJ233" s="13">
        <v>38749624.32</v>
      </c>
      <c r="BK233" s="13">
        <v>53673876.32</v>
      </c>
      <c r="BL233" s="13">
        <v>54590416.390000001</v>
      </c>
      <c r="BM233" s="13">
        <v>37904086.390000001</v>
      </c>
      <c r="BN233" s="13">
        <v>18191069.390000001</v>
      </c>
      <c r="BO233" s="13">
        <v>15516706.390000001</v>
      </c>
      <c r="BP233" s="12">
        <v>34573861.960000001</v>
      </c>
      <c r="BQ233" s="12">
        <v>46720806.960000001</v>
      </c>
      <c r="BR233" s="12"/>
      <c r="BS233" s="12"/>
      <c r="BT233" s="13"/>
      <c r="BU233" s="13"/>
      <c r="BV233" s="13"/>
      <c r="BW233" s="13"/>
      <c r="BX233" s="13"/>
      <c r="BY233" s="13"/>
      <c r="BZ233" s="13"/>
      <c r="CA233" s="13"/>
      <c r="CB233" s="13"/>
      <c r="CC233" s="13"/>
    </row>
    <row r="234" spans="1:81" x14ac:dyDescent="0.4">
      <c r="A234" s="10" t="s">
        <v>448</v>
      </c>
      <c r="B234" s="4" t="s">
        <v>449</v>
      </c>
      <c r="C234" s="10">
        <v>12</v>
      </c>
      <c r="D234" s="12">
        <v>-10479552</v>
      </c>
      <c r="E234" s="12">
        <v>-9213915</v>
      </c>
      <c r="F234" s="12">
        <v>-10721463</v>
      </c>
      <c r="G234" s="12">
        <v>-10261754</v>
      </c>
      <c r="H234" s="12">
        <v>740177</v>
      </c>
      <c r="I234" s="12"/>
      <c r="J234" s="12"/>
      <c r="K234" s="12"/>
      <c r="L234" s="12"/>
      <c r="M234" s="12"/>
      <c r="N234" s="11"/>
      <c r="O234" s="11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  <c r="CC234" s="11"/>
    </row>
    <row r="235" spans="1:81" x14ac:dyDescent="0.4">
      <c r="A235" s="10" t="s">
        <v>450</v>
      </c>
      <c r="B235" s="4" t="s">
        <v>6545</v>
      </c>
      <c r="C235" s="10">
        <v>12</v>
      </c>
      <c r="D235" s="12">
        <v>13802452</v>
      </c>
      <c r="E235" s="12">
        <v>16572451</v>
      </c>
      <c r="F235" s="12">
        <v>17158074</v>
      </c>
      <c r="G235" s="12">
        <v>16313817</v>
      </c>
      <c r="H235" s="12">
        <v>15271330</v>
      </c>
      <c r="I235" s="12">
        <v>15796521</v>
      </c>
      <c r="J235" s="12">
        <v>14573810</v>
      </c>
      <c r="K235" s="12">
        <v>15917291</v>
      </c>
      <c r="L235" s="12">
        <v>13823822</v>
      </c>
      <c r="M235" s="12">
        <v>12228909</v>
      </c>
      <c r="N235" s="12">
        <v>12641171</v>
      </c>
      <c r="O235" s="12">
        <v>10257147</v>
      </c>
      <c r="P235" s="12">
        <v>11426793</v>
      </c>
      <c r="Q235" s="12">
        <v>11301202</v>
      </c>
      <c r="R235" s="12">
        <v>13634901</v>
      </c>
      <c r="S235" s="12">
        <v>13729281</v>
      </c>
      <c r="T235" s="12">
        <v>14322962</v>
      </c>
      <c r="U235" s="12">
        <v>15641205</v>
      </c>
      <c r="V235" s="12">
        <v>14816154</v>
      </c>
      <c r="W235" s="12">
        <v>19450892</v>
      </c>
      <c r="X235" s="12">
        <v>28159621</v>
      </c>
      <c r="Y235" s="12">
        <v>28734573</v>
      </c>
      <c r="Z235" s="12">
        <v>29033554</v>
      </c>
      <c r="AA235" s="12">
        <v>46896481</v>
      </c>
      <c r="AB235" s="12">
        <v>38527352</v>
      </c>
      <c r="AC235" s="12">
        <v>38639879</v>
      </c>
      <c r="AD235" s="12">
        <v>38887882</v>
      </c>
      <c r="AE235" s="12">
        <v>17739401</v>
      </c>
      <c r="AF235" s="12">
        <v>17699848</v>
      </c>
      <c r="AG235" s="12">
        <v>18480294</v>
      </c>
      <c r="AH235" s="12">
        <v>33097410</v>
      </c>
      <c r="AI235" s="12">
        <v>35224309</v>
      </c>
      <c r="AJ235" s="12">
        <v>34163059</v>
      </c>
      <c r="AK235" s="12">
        <v>28671451</v>
      </c>
      <c r="AL235" s="12">
        <v>12456455</v>
      </c>
      <c r="AM235" s="12">
        <v>7580830</v>
      </c>
      <c r="AN235" s="12">
        <v>8049787</v>
      </c>
      <c r="AO235" s="12">
        <v>10997852</v>
      </c>
      <c r="AP235" s="12">
        <v>8878241</v>
      </c>
      <c r="AQ235" s="12">
        <v>8737586</v>
      </c>
      <c r="AR235" s="12">
        <v>6297465</v>
      </c>
      <c r="AS235" s="12">
        <v>8221369</v>
      </c>
      <c r="AT235" s="12">
        <v>8050245</v>
      </c>
      <c r="AU235" s="12">
        <v>11302479</v>
      </c>
      <c r="AV235" s="12">
        <v>35083007.469999999</v>
      </c>
      <c r="AW235" s="12">
        <v>44039641.469999999</v>
      </c>
      <c r="AX235" s="12">
        <v>51268403.469999999</v>
      </c>
      <c r="AY235" s="12">
        <v>50149468.469999999</v>
      </c>
      <c r="AZ235" s="12">
        <v>36451736.079999998</v>
      </c>
      <c r="BA235" s="12">
        <v>28074360.079999998</v>
      </c>
      <c r="BB235" s="12">
        <v>21649730.079999998</v>
      </c>
      <c r="BC235" s="12">
        <v>19121401.079999998</v>
      </c>
      <c r="BD235" s="12">
        <v>7955018.2800000003</v>
      </c>
      <c r="BE235" s="12">
        <v>2905234.28</v>
      </c>
      <c r="BF235" s="12">
        <v>1716113.28</v>
      </c>
      <c r="BG235" s="12">
        <v>2449256.2799999998</v>
      </c>
      <c r="BH235" s="13">
        <v>4034563.91</v>
      </c>
      <c r="BI235" s="13">
        <v>5356022.91</v>
      </c>
      <c r="BJ235" s="13">
        <v>5841510.9100000001</v>
      </c>
      <c r="BK235" s="13">
        <v>5071279.91</v>
      </c>
      <c r="BL235" s="13">
        <v>98853930.930000007</v>
      </c>
      <c r="BM235" s="13">
        <v>97235486.930000007</v>
      </c>
      <c r="BN235" s="13">
        <v>97016479.930000007</v>
      </c>
      <c r="BO235" s="13">
        <v>96724999.930000007</v>
      </c>
      <c r="BP235" s="13">
        <v>3017242.04</v>
      </c>
      <c r="BQ235" s="13">
        <v>3848378.04</v>
      </c>
      <c r="BR235" s="13"/>
      <c r="BS235" s="13"/>
      <c r="BT235" s="13"/>
      <c r="BU235" s="13"/>
      <c r="BV235" s="13"/>
      <c r="BW235" s="13"/>
      <c r="BX235" s="13"/>
      <c r="BY235" s="13"/>
      <c r="BZ235" s="13"/>
      <c r="CA235" s="13"/>
      <c r="CB235" s="12"/>
      <c r="CC235" s="12"/>
    </row>
    <row r="236" spans="1:81" x14ac:dyDescent="0.4">
      <c r="A236" s="10" t="s">
        <v>452</v>
      </c>
      <c r="B236" s="4" t="s">
        <v>6546</v>
      </c>
      <c r="C236" s="10">
        <v>12</v>
      </c>
      <c r="D236" s="12">
        <v>9596052</v>
      </c>
      <c r="E236" s="12">
        <v>5678426</v>
      </c>
      <c r="F236" s="12">
        <v>4936537</v>
      </c>
      <c r="G236" s="12">
        <v>3305792</v>
      </c>
      <c r="H236" s="12">
        <v>1563258</v>
      </c>
      <c r="I236" s="12">
        <v>-403660</v>
      </c>
      <c r="J236" s="12">
        <v>-233404</v>
      </c>
      <c r="K236" s="12">
        <v>745191</v>
      </c>
      <c r="L236" s="12">
        <v>1705858</v>
      </c>
      <c r="M236" s="12">
        <v>1064901</v>
      </c>
      <c r="N236" s="12">
        <v>2954717</v>
      </c>
      <c r="O236" s="12">
        <v>3356085</v>
      </c>
      <c r="P236" s="12">
        <v>5320153</v>
      </c>
      <c r="Q236" s="12">
        <v>9290346</v>
      </c>
      <c r="R236" s="12">
        <v>10980067</v>
      </c>
      <c r="S236" s="12">
        <v>16494121</v>
      </c>
      <c r="T236" s="12">
        <v>16208087</v>
      </c>
      <c r="U236" s="12">
        <v>17668580</v>
      </c>
      <c r="V236" s="12">
        <v>14230618</v>
      </c>
      <c r="W236" s="12">
        <v>11540993</v>
      </c>
      <c r="X236" s="12">
        <v>9800914</v>
      </c>
      <c r="Y236" s="12">
        <v>6741736</v>
      </c>
      <c r="Z236" s="12">
        <v>4753005</v>
      </c>
      <c r="AA236" s="12">
        <v>1953280</v>
      </c>
      <c r="AB236" s="12">
        <v>3365397</v>
      </c>
      <c r="AC236" s="12">
        <v>2964808</v>
      </c>
      <c r="AD236" s="12">
        <v>5675417</v>
      </c>
      <c r="AE236" s="12">
        <v>8587433</v>
      </c>
      <c r="AF236" s="12">
        <v>8335124</v>
      </c>
      <c r="AG236" s="12">
        <v>7663820</v>
      </c>
      <c r="AH236" s="12">
        <v>4913298</v>
      </c>
      <c r="AI236" s="12">
        <v>556328</v>
      </c>
      <c r="AJ236" s="12">
        <v>-3102615</v>
      </c>
      <c r="AK236" s="12">
        <v>-6736852</v>
      </c>
      <c r="AL236" s="12">
        <v>-5655891</v>
      </c>
      <c r="AM236" s="12">
        <v>3848530</v>
      </c>
      <c r="AN236" s="12">
        <v>7781895</v>
      </c>
      <c r="AO236" s="12">
        <v>11149197</v>
      </c>
      <c r="AP236" s="12">
        <v>13002889</v>
      </c>
      <c r="AQ236" s="12">
        <v>6843547</v>
      </c>
      <c r="AR236" s="12">
        <v>6662639</v>
      </c>
      <c r="AS236" s="12">
        <v>5345437</v>
      </c>
      <c r="AT236" s="12">
        <v>4540025</v>
      </c>
      <c r="AU236" s="12">
        <v>757675</v>
      </c>
      <c r="AV236" s="12">
        <v>-3073498.78</v>
      </c>
      <c r="AW236" s="12">
        <v>-3914958.78</v>
      </c>
      <c r="AX236" s="12">
        <v>-7853029.7800000003</v>
      </c>
      <c r="AY236" s="12">
        <v>-7824786.7800000003</v>
      </c>
      <c r="AZ236" s="12">
        <v>-3057615.49</v>
      </c>
      <c r="BA236" s="12">
        <v>4438779.37</v>
      </c>
      <c r="BB236" s="12">
        <v>1521984.37</v>
      </c>
      <c r="BC236" s="12">
        <v>7573372.3700000001</v>
      </c>
      <c r="BD236" s="12">
        <v>2664986.4900000002</v>
      </c>
      <c r="BE236" s="12">
        <v>2001499.49</v>
      </c>
      <c r="BF236" s="12">
        <v>8630222.4900000002</v>
      </c>
      <c r="BG236" s="12">
        <v>5771975.4900000002</v>
      </c>
      <c r="BH236" s="13">
        <v>3238224.69</v>
      </c>
      <c r="BI236" s="13">
        <v>4618719.6900000004</v>
      </c>
      <c r="BJ236" s="13">
        <v>1400934.69</v>
      </c>
      <c r="BK236" s="13">
        <v>-1047705.31</v>
      </c>
      <c r="BL236" s="13">
        <v>1425500.39</v>
      </c>
      <c r="BM236" s="13">
        <v>216484.39</v>
      </c>
      <c r="BN236" s="13">
        <v>-1118178.6100000001</v>
      </c>
      <c r="BO236" s="13">
        <v>408456.39</v>
      </c>
      <c r="BP236" s="13">
        <v>1699862.01</v>
      </c>
      <c r="BQ236" s="13">
        <v>718018.01</v>
      </c>
      <c r="BR236" s="13"/>
      <c r="BS236" s="13"/>
      <c r="BT236" s="13"/>
      <c r="BU236" s="13"/>
      <c r="BV236" s="13"/>
      <c r="BW236" s="13"/>
      <c r="BX236" s="13"/>
      <c r="BY236" s="13"/>
      <c r="BZ236" s="13"/>
      <c r="CA236" s="13"/>
      <c r="CB236" s="12"/>
      <c r="CC236" s="12"/>
    </row>
    <row r="237" spans="1:81" x14ac:dyDescent="0.4">
      <c r="A237" s="10" t="s">
        <v>454</v>
      </c>
      <c r="B237" s="4" t="s">
        <v>6547</v>
      </c>
      <c r="C237" s="10">
        <v>12</v>
      </c>
      <c r="D237" s="12">
        <v>-987624</v>
      </c>
      <c r="E237" s="12">
        <v>-1248086</v>
      </c>
      <c r="F237" s="12">
        <v>-1756909</v>
      </c>
      <c r="G237" s="12">
        <v>-1848725</v>
      </c>
      <c r="H237" s="12">
        <v>-936366</v>
      </c>
      <c r="I237" s="12">
        <v>-975266</v>
      </c>
      <c r="J237" s="12">
        <v>-1709876</v>
      </c>
      <c r="K237" s="12">
        <v>-2040866</v>
      </c>
      <c r="L237" s="12">
        <v>-15856874</v>
      </c>
      <c r="M237" s="12">
        <v>-15600643</v>
      </c>
      <c r="N237" s="12">
        <v>-16778541</v>
      </c>
      <c r="O237" s="12">
        <v>-16402017</v>
      </c>
      <c r="P237" s="12">
        <v>-4799459</v>
      </c>
      <c r="Q237" s="12">
        <v>-5174607</v>
      </c>
      <c r="R237" s="12">
        <v>-3281110</v>
      </c>
      <c r="S237" s="12">
        <v>-4214259</v>
      </c>
      <c r="T237" s="12">
        <v>-4485700</v>
      </c>
      <c r="U237" s="12">
        <v>-4674107</v>
      </c>
      <c r="V237" s="12">
        <v>-4791811</v>
      </c>
      <c r="W237" s="12">
        <v>-4299869</v>
      </c>
      <c r="X237" s="12">
        <v>-3848326</v>
      </c>
      <c r="Y237" s="12">
        <v>-4376828</v>
      </c>
      <c r="Z237" s="12">
        <v>-3438664</v>
      </c>
      <c r="AA237" s="12">
        <v>-5334915</v>
      </c>
      <c r="AB237" s="12">
        <v>-6803844</v>
      </c>
      <c r="AC237" s="12">
        <v>-8072994</v>
      </c>
      <c r="AD237" s="12">
        <v>-12468636</v>
      </c>
      <c r="AE237" s="12">
        <v>-12728842</v>
      </c>
      <c r="AF237" s="12">
        <v>-14245960</v>
      </c>
      <c r="AG237" s="12">
        <v>-15324484</v>
      </c>
      <c r="AH237" s="12">
        <v>-7573697</v>
      </c>
      <c r="AI237" s="12">
        <v>-7288893</v>
      </c>
      <c r="AJ237" s="12">
        <v>-7448219</v>
      </c>
      <c r="AK237" s="12">
        <v>-3658004</v>
      </c>
      <c r="AL237" s="12">
        <v>-7352168</v>
      </c>
      <c r="AM237" s="12">
        <v>-12341548</v>
      </c>
      <c r="AN237" s="12">
        <v>-18066959</v>
      </c>
      <c r="AO237" s="12">
        <v>-18611893</v>
      </c>
      <c r="AP237" s="12">
        <v>-23924863</v>
      </c>
      <c r="AQ237" s="12">
        <v>-16425591</v>
      </c>
      <c r="AR237" s="12">
        <v>-33972844</v>
      </c>
      <c r="AS237" s="12">
        <v>-34932602</v>
      </c>
      <c r="AT237" s="12">
        <v>-39829433</v>
      </c>
      <c r="AU237" s="12">
        <v>-33001276</v>
      </c>
      <c r="AV237" s="12">
        <v>-21517680.170000002</v>
      </c>
      <c r="AW237" s="12">
        <v>-27100706.170000002</v>
      </c>
      <c r="AX237" s="12">
        <v>-22751491.170000002</v>
      </c>
      <c r="AY237" s="12">
        <v>-36710789.170000002</v>
      </c>
      <c r="AZ237" s="12">
        <v>-54150376.909999996</v>
      </c>
      <c r="BA237" s="12"/>
      <c r="BB237" s="12"/>
      <c r="BC237" s="12"/>
      <c r="BD237" s="12"/>
      <c r="BE237" s="12"/>
      <c r="BF237" s="12"/>
      <c r="BG237" s="12"/>
      <c r="BH237" s="13"/>
      <c r="BI237" s="13"/>
      <c r="BJ237" s="13"/>
      <c r="BK237" s="13"/>
      <c r="BL237" s="13"/>
      <c r="BM237" s="13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  <c r="CC237" s="11"/>
    </row>
    <row r="238" spans="1:81" x14ac:dyDescent="0.4">
      <c r="A238" s="10" t="s">
        <v>456</v>
      </c>
      <c r="B238" s="4" t="s">
        <v>6548</v>
      </c>
      <c r="C238" s="10">
        <v>12</v>
      </c>
      <c r="D238" s="12">
        <v>6868988</v>
      </c>
      <c r="E238" s="12">
        <v>4283051</v>
      </c>
      <c r="F238" s="12">
        <v>5132897</v>
      </c>
      <c r="G238" s="12">
        <v>7521538</v>
      </c>
      <c r="H238" s="12">
        <v>11440043</v>
      </c>
      <c r="I238" s="12">
        <v>14747290</v>
      </c>
      <c r="J238" s="12">
        <v>15426397</v>
      </c>
      <c r="K238" s="12">
        <v>15386705</v>
      </c>
      <c r="L238" s="12">
        <v>16553282</v>
      </c>
      <c r="M238" s="12">
        <v>12519610</v>
      </c>
      <c r="N238" s="12">
        <v>9906287</v>
      </c>
      <c r="O238" s="12">
        <v>9313951</v>
      </c>
      <c r="P238" s="12">
        <v>13033084</v>
      </c>
      <c r="Q238" s="12">
        <v>16374841</v>
      </c>
      <c r="R238" s="12">
        <v>17012985</v>
      </c>
      <c r="S238" s="12">
        <v>16495447</v>
      </c>
      <c r="T238" s="12">
        <v>11103889</v>
      </c>
      <c r="U238" s="12">
        <v>5228174</v>
      </c>
      <c r="V238" s="12">
        <v>2919460</v>
      </c>
      <c r="W238" s="12">
        <v>3290448</v>
      </c>
      <c r="X238" s="12">
        <v>22437968</v>
      </c>
      <c r="Y238" s="12">
        <v>23595920</v>
      </c>
      <c r="Z238" s="12">
        <v>23190799</v>
      </c>
      <c r="AA238" s="12">
        <v>23207630</v>
      </c>
      <c r="AB238" s="12">
        <v>8330390</v>
      </c>
      <c r="AC238" s="12">
        <v>7364733</v>
      </c>
      <c r="AD238" s="12">
        <v>6418554</v>
      </c>
      <c r="AE238" s="12">
        <v>7615771</v>
      </c>
      <c r="AF238" s="12">
        <v>6299673</v>
      </c>
      <c r="AG238" s="12">
        <v>13279410</v>
      </c>
      <c r="AH238" s="12">
        <v>18074818</v>
      </c>
      <c r="AI238" s="12">
        <v>18359764</v>
      </c>
      <c r="AJ238" s="12">
        <v>23389377</v>
      </c>
      <c r="AK238" s="12">
        <v>17458624</v>
      </c>
      <c r="AL238" s="12">
        <v>23906187</v>
      </c>
      <c r="AM238" s="12">
        <v>31167077</v>
      </c>
      <c r="AN238" s="12">
        <v>33043770</v>
      </c>
      <c r="AO238" s="12">
        <v>43667160</v>
      </c>
      <c r="AP238" s="12">
        <v>47737753</v>
      </c>
      <c r="AQ238" s="12">
        <v>51116834</v>
      </c>
      <c r="AR238" s="12">
        <v>59872866</v>
      </c>
      <c r="AS238" s="12">
        <v>67714316</v>
      </c>
      <c r="AT238" s="12">
        <v>52128197</v>
      </c>
      <c r="AU238" s="12">
        <v>16930438</v>
      </c>
      <c r="AV238" s="12">
        <v>1101455.6499999999</v>
      </c>
      <c r="AW238" s="12">
        <v>-24726154.350000001</v>
      </c>
      <c r="AX238" s="12">
        <v>-26056729.350000001</v>
      </c>
      <c r="AY238" s="12">
        <v>-8798082.3499999996</v>
      </c>
      <c r="AZ238" s="12">
        <v>-12191133.859999999</v>
      </c>
      <c r="BA238" s="12">
        <v>22487344.829999998</v>
      </c>
      <c r="BB238" s="12">
        <v>25792425.829999998</v>
      </c>
      <c r="BC238" s="12">
        <v>31068243.829999998</v>
      </c>
      <c r="BD238" s="12">
        <v>32788523</v>
      </c>
      <c r="BE238" s="12">
        <v>32485075</v>
      </c>
      <c r="BF238" s="12">
        <v>30165000</v>
      </c>
      <c r="BG238" s="12">
        <v>26108751</v>
      </c>
      <c r="BH238" s="13">
        <v>24719106</v>
      </c>
      <c r="BI238" s="13">
        <v>22035354</v>
      </c>
      <c r="BJ238" s="13">
        <v>24057761</v>
      </c>
      <c r="BK238" s="13">
        <v>26322271</v>
      </c>
      <c r="BL238" s="13">
        <v>20225275</v>
      </c>
      <c r="BM238" s="13">
        <v>19630145</v>
      </c>
      <c r="BN238" s="13">
        <v>16764027</v>
      </c>
      <c r="BO238" s="13">
        <v>14409805</v>
      </c>
      <c r="BP238" s="12">
        <v>20690639</v>
      </c>
      <c r="BQ238" s="12">
        <v>16875007</v>
      </c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1"/>
    </row>
    <row r="239" spans="1:81" x14ac:dyDescent="0.4">
      <c r="A239" s="10" t="s">
        <v>458</v>
      </c>
      <c r="B239" s="4" t="s">
        <v>6549</v>
      </c>
      <c r="C239" s="10">
        <v>12</v>
      </c>
      <c r="D239" s="12">
        <v>5968527</v>
      </c>
      <c r="E239" s="12">
        <v>6619314</v>
      </c>
      <c r="F239" s="12">
        <v>8039263</v>
      </c>
      <c r="G239" s="12">
        <v>7002470</v>
      </c>
      <c r="H239" s="12">
        <v>7193205</v>
      </c>
      <c r="I239" s="12">
        <v>7474951</v>
      </c>
      <c r="J239" s="12">
        <v>6920837</v>
      </c>
      <c r="K239" s="12">
        <v>6118594</v>
      </c>
      <c r="L239" s="12">
        <v>4606974</v>
      </c>
      <c r="M239" s="12">
        <v>2515163</v>
      </c>
      <c r="N239" s="12">
        <v>1946142</v>
      </c>
      <c r="O239" s="12">
        <v>1410862</v>
      </c>
      <c r="P239" s="12">
        <v>2021513</v>
      </c>
      <c r="Q239" s="12">
        <v>2531808</v>
      </c>
      <c r="R239" s="12">
        <v>1761689</v>
      </c>
      <c r="S239" s="12">
        <v>1598836</v>
      </c>
      <c r="T239" s="12">
        <v>1766150</v>
      </c>
      <c r="U239" s="12">
        <v>1601030</v>
      </c>
      <c r="V239" s="12">
        <v>2197184</v>
      </c>
      <c r="W239" s="12">
        <v>3146664</v>
      </c>
      <c r="X239" s="12">
        <v>4797780</v>
      </c>
      <c r="Y239" s="12">
        <v>4695869</v>
      </c>
      <c r="Z239" s="12">
        <v>6056750</v>
      </c>
      <c r="AA239" s="12">
        <v>6657072</v>
      </c>
      <c r="AB239" s="12">
        <v>5624266</v>
      </c>
      <c r="AC239" s="12">
        <v>6991158</v>
      </c>
      <c r="AD239" s="12">
        <v>6631800</v>
      </c>
      <c r="AE239" s="12">
        <v>7087645</v>
      </c>
      <c r="AF239" s="12">
        <v>7819323</v>
      </c>
      <c r="AG239" s="12">
        <v>7898685</v>
      </c>
      <c r="AH239" s="12">
        <v>8263436</v>
      </c>
      <c r="AI239" s="12">
        <v>7297798</v>
      </c>
      <c r="AJ239" s="12">
        <v>7673313</v>
      </c>
      <c r="AK239" s="12">
        <v>7710338</v>
      </c>
      <c r="AL239" s="12">
        <v>8095595</v>
      </c>
      <c r="AM239" s="12">
        <v>9417843</v>
      </c>
      <c r="AN239" s="12">
        <v>9761816</v>
      </c>
      <c r="AO239" s="12">
        <v>12253262</v>
      </c>
      <c r="AP239" s="12">
        <v>13231576</v>
      </c>
      <c r="AQ239" s="12">
        <v>15143000</v>
      </c>
      <c r="AR239" s="12">
        <v>11845725</v>
      </c>
      <c r="AS239" s="12">
        <v>10533650</v>
      </c>
      <c r="AT239" s="12">
        <v>9987506</v>
      </c>
      <c r="AU239" s="12">
        <v>7640749</v>
      </c>
      <c r="AV239" s="12">
        <v>9705519.1099999994</v>
      </c>
      <c r="AW239" s="12">
        <v>7862712.1100000003</v>
      </c>
      <c r="AX239" s="12">
        <v>7111829.1100000003</v>
      </c>
      <c r="AY239" s="12">
        <v>7309145.1100000003</v>
      </c>
      <c r="AZ239" s="12">
        <v>9554922.1600000001</v>
      </c>
      <c r="BA239" s="12">
        <v>9960519.4900000002</v>
      </c>
      <c r="BB239" s="12">
        <v>11258820.49</v>
      </c>
      <c r="BC239" s="12">
        <v>12110660.49</v>
      </c>
      <c r="BD239" s="12">
        <v>12233291.289999999</v>
      </c>
      <c r="BE239" s="12">
        <v>12525702.289999999</v>
      </c>
      <c r="BF239" s="12">
        <v>11846591.289999999</v>
      </c>
      <c r="BG239" s="12">
        <v>14067653.289999999</v>
      </c>
      <c r="BH239" s="13">
        <v>15597354.82</v>
      </c>
      <c r="BI239" s="13">
        <v>17133778.82</v>
      </c>
      <c r="BJ239" s="13">
        <v>19357748.82</v>
      </c>
      <c r="BK239" s="13">
        <v>17128170.82</v>
      </c>
      <c r="BL239" s="13">
        <v>17333480.82</v>
      </c>
      <c r="BM239" s="13">
        <v>17361682.82</v>
      </c>
      <c r="BN239" s="13">
        <v>16376661.82</v>
      </c>
      <c r="BO239" s="13">
        <v>20308080.82</v>
      </c>
      <c r="BP239" s="13">
        <v>19723251.670000002</v>
      </c>
      <c r="BQ239" s="13">
        <v>19102073.670000002</v>
      </c>
      <c r="BR239" s="13"/>
      <c r="BS239" s="13"/>
      <c r="BT239" s="13"/>
      <c r="BU239" s="13"/>
      <c r="BV239" s="13"/>
      <c r="BW239" s="13"/>
      <c r="BX239" s="13"/>
      <c r="BY239" s="13"/>
      <c r="BZ239" s="13"/>
      <c r="CA239" s="13"/>
      <c r="CB239" s="13"/>
      <c r="CC239" s="11"/>
    </row>
    <row r="240" spans="1:81" x14ac:dyDescent="0.4">
      <c r="A240" s="10" t="s">
        <v>460</v>
      </c>
      <c r="B240" s="4" t="s">
        <v>6550</v>
      </c>
      <c r="C240" s="10">
        <v>12</v>
      </c>
      <c r="D240" s="12">
        <v>-6148818</v>
      </c>
      <c r="E240" s="12">
        <v>-8980424</v>
      </c>
      <c r="F240" s="12">
        <v>18733659</v>
      </c>
      <c r="G240" s="12">
        <v>18128142</v>
      </c>
      <c r="H240" s="12">
        <v>-1296536</v>
      </c>
      <c r="I240" s="12">
        <v>-265729</v>
      </c>
      <c r="J240" s="12">
        <v>-35620893</v>
      </c>
      <c r="K240" s="12">
        <v>-39706747</v>
      </c>
      <c r="L240" s="12">
        <v>-102129838</v>
      </c>
      <c r="M240" s="12">
        <v>-101628163</v>
      </c>
      <c r="N240" s="12">
        <v>-58122386</v>
      </c>
      <c r="O240" s="12">
        <v>-52482594</v>
      </c>
      <c r="P240" s="12">
        <v>50619212</v>
      </c>
      <c r="Q240" s="12">
        <v>52452385</v>
      </c>
      <c r="R240" s="12">
        <v>19010466</v>
      </c>
      <c r="S240" s="12">
        <v>16087838</v>
      </c>
      <c r="T240" s="12">
        <v>12228778</v>
      </c>
      <c r="U240" s="12">
        <v>20150149</v>
      </c>
      <c r="V240" s="12">
        <v>18803825</v>
      </c>
      <c r="W240" s="12">
        <v>22904442</v>
      </c>
      <c r="X240" s="12">
        <v>13109911</v>
      </c>
      <c r="Y240" s="12">
        <v>8234492</v>
      </c>
      <c r="Z240" s="12">
        <v>12489283</v>
      </c>
      <c r="AA240" s="12">
        <v>13607680</v>
      </c>
      <c r="AB240" s="12">
        <v>16315256</v>
      </c>
      <c r="AC240" s="12">
        <v>12655369</v>
      </c>
      <c r="AD240" s="12">
        <v>10067477</v>
      </c>
      <c r="AE240" s="12">
        <v>4735106</v>
      </c>
      <c r="AF240" s="12">
        <v>4206926</v>
      </c>
      <c r="AG240" s="12">
        <v>5338108</v>
      </c>
      <c r="AH240" s="12">
        <v>5866462</v>
      </c>
      <c r="AI240" s="12">
        <v>10867194</v>
      </c>
      <c r="AJ240" s="12">
        <v>17551825</v>
      </c>
      <c r="AK240" s="12">
        <v>20429339</v>
      </c>
      <c r="AL240" s="12">
        <v>21187188</v>
      </c>
      <c r="AM240" s="12">
        <v>21042301</v>
      </c>
      <c r="AN240" s="12">
        <v>18832730</v>
      </c>
      <c r="AO240" s="12">
        <v>15976159</v>
      </c>
      <c r="AP240" s="12">
        <v>14065657</v>
      </c>
      <c r="AQ240" s="12">
        <v>11189702</v>
      </c>
      <c r="AR240" s="12">
        <v>8496975</v>
      </c>
      <c r="AS240" s="12">
        <v>7248907</v>
      </c>
      <c r="AT240" s="12">
        <v>5068508</v>
      </c>
      <c r="AU240" s="12">
        <v>4685061</v>
      </c>
      <c r="AV240" s="12">
        <v>9762083.1999999993</v>
      </c>
      <c r="AW240" s="12">
        <v>11943873.199999999</v>
      </c>
      <c r="AX240" s="12">
        <v>11406296.199999999</v>
      </c>
      <c r="AY240" s="12">
        <v>11385875.199999999</v>
      </c>
      <c r="AZ240" s="12">
        <v>5925774.5599999996</v>
      </c>
      <c r="BA240" s="12">
        <v>2771702.84</v>
      </c>
      <c r="BB240" s="12">
        <v>4362717.84</v>
      </c>
      <c r="BC240" s="12">
        <v>3994570.84</v>
      </c>
      <c r="BD240" s="12">
        <v>3367121.1</v>
      </c>
      <c r="BE240" s="12">
        <v>3718263.1</v>
      </c>
      <c r="BF240" s="12">
        <v>3718793.1</v>
      </c>
      <c r="BG240" s="12">
        <v>5082550.0999999996</v>
      </c>
      <c r="BH240" s="13">
        <v>4068488.55</v>
      </c>
      <c r="BI240" s="13">
        <v>-911169.45</v>
      </c>
      <c r="BJ240" s="13">
        <v>-1461746.45</v>
      </c>
      <c r="BK240" s="13">
        <v>-3703603.45</v>
      </c>
      <c r="BL240" s="13">
        <v>-3403323.1</v>
      </c>
      <c r="BM240" s="13">
        <v>3263922.9</v>
      </c>
      <c r="BN240" s="13">
        <v>3996971.9</v>
      </c>
      <c r="BO240" s="13">
        <v>7489753.9000000004</v>
      </c>
      <c r="BP240" s="13">
        <v>18793117.789999999</v>
      </c>
      <c r="BQ240" s="13">
        <v>24656215.789999999</v>
      </c>
      <c r="BR240" s="13"/>
      <c r="BS240" s="13"/>
      <c r="BT240" s="13"/>
      <c r="BU240" s="13"/>
      <c r="BV240" s="13"/>
      <c r="BW240" s="13"/>
      <c r="BX240" s="13"/>
      <c r="BY240" s="13"/>
      <c r="BZ240" s="13"/>
      <c r="CA240" s="13"/>
      <c r="CB240" s="12"/>
      <c r="CC240" s="12"/>
    </row>
    <row r="241" spans="1:81" x14ac:dyDescent="0.4">
      <c r="A241" s="10" t="s">
        <v>462</v>
      </c>
      <c r="B241" s="4" t="s">
        <v>6551</v>
      </c>
      <c r="C241" s="10">
        <v>12</v>
      </c>
      <c r="D241" s="12">
        <v>30522656</v>
      </c>
      <c r="E241" s="12">
        <v>-647659</v>
      </c>
      <c r="F241" s="12">
        <v>-58399282</v>
      </c>
      <c r="G241" s="12">
        <v>-97638184</v>
      </c>
      <c r="H241" s="12">
        <v>-165115244</v>
      </c>
      <c r="I241" s="12">
        <v>-169650838</v>
      </c>
      <c r="J241" s="12">
        <v>-121523598</v>
      </c>
      <c r="K241" s="12">
        <v>-69717695</v>
      </c>
      <c r="L241" s="12">
        <v>42547762</v>
      </c>
      <c r="M241" s="12">
        <v>81952050</v>
      </c>
      <c r="N241" s="12">
        <v>74570735</v>
      </c>
      <c r="O241" s="12">
        <v>66064704</v>
      </c>
      <c r="P241" s="12">
        <v>33241220</v>
      </c>
      <c r="Q241" s="12">
        <v>26272745</v>
      </c>
      <c r="R241" s="12">
        <v>41606384</v>
      </c>
      <c r="S241" s="12">
        <v>61045723</v>
      </c>
      <c r="T241" s="12">
        <v>70147093</v>
      </c>
      <c r="U241" s="12">
        <v>67349368</v>
      </c>
      <c r="V241" s="12">
        <v>43795298</v>
      </c>
      <c r="W241" s="12">
        <v>23263638</v>
      </c>
      <c r="X241" s="12">
        <v>22407067</v>
      </c>
      <c r="Y241" s="12">
        <v>-1036211</v>
      </c>
      <c r="Z241" s="12">
        <v>-13053332</v>
      </c>
      <c r="AA241" s="12">
        <v>-21143755</v>
      </c>
      <c r="AB241" s="12">
        <v>-63063990</v>
      </c>
      <c r="AC241" s="12">
        <v>-40601132</v>
      </c>
      <c r="AD241" s="12">
        <v>3814571</v>
      </c>
      <c r="AE241" s="12">
        <v>40853624</v>
      </c>
      <c r="AF241" s="12">
        <v>39853017</v>
      </c>
      <c r="AG241" s="12">
        <v>1268865</v>
      </c>
      <c r="AH241" s="12">
        <v>-4601757</v>
      </c>
      <c r="AI241" s="12">
        <v>-39091352</v>
      </c>
      <c r="AJ241" s="12">
        <v>-53472478</v>
      </c>
      <c r="AK241" s="12">
        <v>121850628</v>
      </c>
      <c r="AL241" s="12">
        <v>118641470</v>
      </c>
      <c r="AM241" s="12">
        <v>171773006</v>
      </c>
      <c r="AN241" s="12">
        <v>342556620</v>
      </c>
      <c r="AO241" s="12">
        <v>237321227</v>
      </c>
      <c r="AP241" s="12">
        <v>320200862</v>
      </c>
      <c r="AQ241" s="12">
        <v>336129590</v>
      </c>
      <c r="AR241" s="12">
        <v>273790592</v>
      </c>
      <c r="AS241" s="12">
        <v>355990553</v>
      </c>
      <c r="AT241" s="12">
        <v>319726367</v>
      </c>
      <c r="AU241" s="12">
        <v>307777608</v>
      </c>
      <c r="AV241" s="12">
        <v>224898481.87</v>
      </c>
      <c r="AW241" s="12">
        <v>105098517.87</v>
      </c>
      <c r="AX241" s="12">
        <v>35299362.869999997</v>
      </c>
      <c r="AY241" s="12">
        <v>-28550227.129999999</v>
      </c>
      <c r="AZ241" s="12">
        <v>-31976603.449999999</v>
      </c>
      <c r="BA241" s="12">
        <v>88860910.810000002</v>
      </c>
      <c r="BB241" s="12">
        <v>91382547.810000002</v>
      </c>
      <c r="BC241" s="12">
        <v>115866512.81</v>
      </c>
      <c r="BD241" s="12">
        <v>113939553.79000001</v>
      </c>
      <c r="BE241" s="12">
        <v>108641917.79000001</v>
      </c>
      <c r="BF241" s="12">
        <v>104321533.79000001</v>
      </c>
      <c r="BG241" s="12">
        <v>100566618.79000001</v>
      </c>
      <c r="BH241" s="13">
        <v>122820168.36</v>
      </c>
      <c r="BI241" s="13">
        <v>148951282.36000001</v>
      </c>
      <c r="BJ241" s="13">
        <v>178109597.36000001</v>
      </c>
      <c r="BK241" s="13">
        <v>151618958.36000001</v>
      </c>
      <c r="BL241" s="13">
        <v>104614215.18000001</v>
      </c>
      <c r="BM241" s="13">
        <v>77311921.180000007</v>
      </c>
      <c r="BN241" s="13">
        <v>31665209.18</v>
      </c>
      <c r="BO241" s="13">
        <v>20944252.18</v>
      </c>
      <c r="BP241" s="13">
        <v>44525680.869999997</v>
      </c>
      <c r="BQ241" s="13">
        <v>83677610.870000005</v>
      </c>
      <c r="BR241" s="13"/>
      <c r="BS241" s="13"/>
      <c r="BT241" s="13"/>
      <c r="BU241" s="13"/>
      <c r="BV241" s="13"/>
      <c r="BW241" s="13"/>
      <c r="BX241" s="13"/>
      <c r="BY241" s="13"/>
      <c r="BZ241" s="13"/>
      <c r="CA241" s="13"/>
      <c r="CB241" s="12"/>
      <c r="CC241" s="12"/>
    </row>
    <row r="242" spans="1:81" x14ac:dyDescent="0.4">
      <c r="A242" s="10" t="s">
        <v>464</v>
      </c>
      <c r="B242" s="4" t="s">
        <v>6552</v>
      </c>
      <c r="C242" s="10">
        <v>12</v>
      </c>
      <c r="D242" s="12">
        <v>-16489082</v>
      </c>
      <c r="E242" s="12">
        <v>-15924082</v>
      </c>
      <c r="F242" s="12">
        <v>-398325</v>
      </c>
      <c r="G242" s="12">
        <v>-5960082</v>
      </c>
      <c r="H242" s="12">
        <v>-5032712</v>
      </c>
      <c r="I242" s="12"/>
      <c r="J242" s="12"/>
      <c r="K242" s="12"/>
      <c r="L242" s="12"/>
      <c r="M242" s="12"/>
      <c r="N242" s="11"/>
      <c r="O242" s="11"/>
      <c r="P242" s="12"/>
      <c r="Q242" s="12"/>
      <c r="R242" s="12">
        <v>13377947</v>
      </c>
      <c r="S242" s="12">
        <v>14721410</v>
      </c>
      <c r="T242" s="12">
        <v>-5438134</v>
      </c>
      <c r="U242" s="12">
        <v>-4268134</v>
      </c>
      <c r="V242" s="12">
        <v>-3654917</v>
      </c>
      <c r="W242" s="12"/>
      <c r="X242" s="12"/>
      <c r="Y242" s="12"/>
      <c r="Z242" s="12"/>
      <c r="AA242" s="11"/>
      <c r="AB242" s="12">
        <v>3277674</v>
      </c>
      <c r="AC242" s="12">
        <v>3500674</v>
      </c>
      <c r="AD242" s="12">
        <v>30285</v>
      </c>
      <c r="AE242" s="12">
        <v>2350674</v>
      </c>
      <c r="AF242" s="12">
        <v>-2719402</v>
      </c>
      <c r="AG242" s="12">
        <v>-2732325</v>
      </c>
      <c r="AH242" s="12">
        <v>-537823</v>
      </c>
      <c r="AI242" s="12">
        <v>-2871461</v>
      </c>
      <c r="AJ242" s="12">
        <v>-350724</v>
      </c>
      <c r="AK242" s="12">
        <v>-573755</v>
      </c>
      <c r="AL242" s="12">
        <v>-756795</v>
      </c>
      <c r="AM242" s="12">
        <v>-753077</v>
      </c>
      <c r="AN242" s="12">
        <v>-1515492</v>
      </c>
      <c r="AO242" s="12">
        <v>-1130883</v>
      </c>
      <c r="AP242" s="12">
        <v>-801796</v>
      </c>
      <c r="AQ242" s="12">
        <v>-1002296</v>
      </c>
      <c r="AR242" s="12">
        <v>-66976</v>
      </c>
      <c r="AS242" s="12">
        <v>-137953</v>
      </c>
      <c r="AT242" s="12">
        <v>-414661</v>
      </c>
      <c r="AU242" s="12">
        <v>-562568</v>
      </c>
      <c r="AV242" s="12">
        <v>-558586</v>
      </c>
      <c r="AW242" s="12">
        <v>-619201</v>
      </c>
      <c r="AX242" s="12">
        <v>842676</v>
      </c>
      <c r="AY242" s="12">
        <v>1195606</v>
      </c>
      <c r="AZ242" s="12">
        <v>887354</v>
      </c>
      <c r="BA242" s="12">
        <v>921130</v>
      </c>
      <c r="BB242" s="12">
        <v>-758949</v>
      </c>
      <c r="BC242" s="12">
        <v>-877476</v>
      </c>
      <c r="BD242" s="12">
        <v>-1289493</v>
      </c>
      <c r="BE242" s="12">
        <v>-1284773</v>
      </c>
      <c r="BF242" s="12">
        <v>-1344777</v>
      </c>
      <c r="BG242" s="12">
        <v>-1810894</v>
      </c>
      <c r="BH242" s="12">
        <v>-1307466</v>
      </c>
      <c r="BI242" s="12">
        <v>-2766497</v>
      </c>
      <c r="BJ242" s="12">
        <v>-2822156</v>
      </c>
      <c r="BK242" s="12">
        <v>-2386459</v>
      </c>
      <c r="BL242" s="12">
        <v>-3120691</v>
      </c>
      <c r="BM242" s="12">
        <v>-1472491</v>
      </c>
      <c r="BN242" s="12">
        <v>-1656247</v>
      </c>
      <c r="BO242" s="12">
        <v>-1486972</v>
      </c>
      <c r="BP242" s="12">
        <v>-694684</v>
      </c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1"/>
    </row>
    <row r="243" spans="1:81" x14ac:dyDescent="0.4">
      <c r="A243" s="10" t="s">
        <v>466</v>
      </c>
      <c r="B243" s="4" t="s">
        <v>6553</v>
      </c>
      <c r="C243" s="10">
        <v>12</v>
      </c>
      <c r="D243" s="12">
        <v>-19969949</v>
      </c>
      <c r="E243" s="12">
        <v>-25239940</v>
      </c>
      <c r="F243" s="12">
        <v>-20735556</v>
      </c>
      <c r="G243" s="12">
        <v>-20474791</v>
      </c>
      <c r="H243" s="12">
        <v>4790345</v>
      </c>
      <c r="I243" s="12">
        <v>10726813</v>
      </c>
      <c r="J243" s="12">
        <v>18709819</v>
      </c>
      <c r="K243" s="12">
        <v>14080717</v>
      </c>
      <c r="L243" s="12">
        <v>13859351</v>
      </c>
      <c r="M243" s="12">
        <v>7390747</v>
      </c>
      <c r="N243" s="12">
        <v>2315379</v>
      </c>
      <c r="O243" s="12">
        <v>3295318</v>
      </c>
      <c r="P243" s="12">
        <v>-4114941</v>
      </c>
      <c r="Q243" s="12">
        <v>4766303</v>
      </c>
      <c r="R243" s="12">
        <v>1708146</v>
      </c>
      <c r="S243" s="12">
        <v>15075611</v>
      </c>
      <c r="T243" s="12">
        <v>30370762</v>
      </c>
      <c r="U243" s="12">
        <v>37922047</v>
      </c>
      <c r="V243" s="12">
        <v>36249694</v>
      </c>
      <c r="W243" s="12">
        <v>27487245</v>
      </c>
      <c r="X243" s="12">
        <v>17729662</v>
      </c>
      <c r="Y243" s="12">
        <v>2712280</v>
      </c>
      <c r="Z243" s="12">
        <v>2006860</v>
      </c>
      <c r="AA243" s="12">
        <v>2752774</v>
      </c>
      <c r="AB243" s="12">
        <v>-1671851</v>
      </c>
      <c r="AC243" s="12">
        <v>-1464374</v>
      </c>
      <c r="AD243" s="12">
        <v>712641</v>
      </c>
      <c r="AE243" s="12">
        <v>-4179254</v>
      </c>
      <c r="AF243" s="12">
        <v>-8879104</v>
      </c>
      <c r="AG243" s="12">
        <v>-17900588</v>
      </c>
      <c r="AH243" s="12">
        <v>-29855466</v>
      </c>
      <c r="AI243" s="12">
        <v>-54187873</v>
      </c>
      <c r="AJ243" s="12">
        <v>2536260</v>
      </c>
      <c r="AK243" s="12">
        <v>22521122</v>
      </c>
      <c r="AL243" s="12">
        <v>14301411</v>
      </c>
      <c r="AM243" s="12">
        <v>30369537</v>
      </c>
      <c r="AN243" s="12">
        <v>-14770940</v>
      </c>
      <c r="AO243" s="12">
        <v>-21314910</v>
      </c>
      <c r="AP243" s="12">
        <v>-1129565</v>
      </c>
      <c r="AQ243" s="12">
        <v>6875426</v>
      </c>
      <c r="AR243" s="12">
        <v>6159820</v>
      </c>
      <c r="AS243" s="12">
        <v>1473090</v>
      </c>
      <c r="AT243" s="12">
        <v>-11780606</v>
      </c>
      <c r="AU243" s="12">
        <v>-14553470</v>
      </c>
      <c r="AV243" s="12">
        <v>-22898486.530000001</v>
      </c>
      <c r="AW243" s="12">
        <v>-23723610.530000001</v>
      </c>
      <c r="AX243" s="12">
        <v>-6036191.5300000003</v>
      </c>
      <c r="AY243" s="12">
        <v>3414377.47</v>
      </c>
      <c r="AZ243" s="12">
        <v>14789399.35</v>
      </c>
      <c r="BA243" s="12">
        <v>27012351.609999999</v>
      </c>
      <c r="BB243" s="12">
        <v>28434935.609999999</v>
      </c>
      <c r="BC243" s="12">
        <v>23337619.609999999</v>
      </c>
      <c r="BD243" s="12">
        <v>18154124</v>
      </c>
      <c r="BE243" s="12">
        <v>12768321</v>
      </c>
      <c r="BF243" s="12">
        <v>-2180144</v>
      </c>
      <c r="BG243" s="12">
        <v>2557905</v>
      </c>
      <c r="BH243" s="13">
        <v>18347155.739999998</v>
      </c>
      <c r="BI243" s="13">
        <v>19130517.739999998</v>
      </c>
      <c r="BJ243" s="13">
        <v>28339689.739999998</v>
      </c>
      <c r="BK243" s="13">
        <v>29920431.739999998</v>
      </c>
      <c r="BL243" s="13">
        <v>10517215.98</v>
      </c>
      <c r="BM243" s="13">
        <v>4538039.9800000004</v>
      </c>
      <c r="BN243" s="13">
        <v>-4691591.0199999996</v>
      </c>
      <c r="BO243" s="13">
        <v>-31004553.02</v>
      </c>
      <c r="BP243" s="12">
        <v>-17173252.890000001</v>
      </c>
      <c r="BQ243" s="12">
        <v>-42635604.890000001</v>
      </c>
      <c r="BR243" s="12"/>
      <c r="BS243" s="12"/>
      <c r="BT243" s="13"/>
      <c r="BU243" s="13"/>
      <c r="BV243" s="13"/>
      <c r="BW243" s="13"/>
      <c r="BX243" s="13"/>
      <c r="BY243" s="13"/>
      <c r="BZ243" s="13"/>
      <c r="CA243" s="13"/>
      <c r="CB243" s="12"/>
      <c r="CC243" s="12"/>
    </row>
    <row r="244" spans="1:81" x14ac:dyDescent="0.4">
      <c r="A244" s="10" t="s">
        <v>468</v>
      </c>
      <c r="B244" s="4" t="s">
        <v>469</v>
      </c>
      <c r="C244" s="10">
        <v>12</v>
      </c>
      <c r="D244" s="12"/>
      <c r="E244" s="12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  <c r="CC244" s="11"/>
    </row>
    <row r="245" spans="1:81" x14ac:dyDescent="0.4">
      <c r="A245" s="10" t="s">
        <v>470</v>
      </c>
      <c r="B245" s="4" t="s">
        <v>6554</v>
      </c>
      <c r="C245" s="10">
        <v>12</v>
      </c>
      <c r="D245" s="12">
        <v>20460785</v>
      </c>
      <c r="E245" s="12">
        <v>21888781</v>
      </c>
      <c r="F245" s="12">
        <v>28869308</v>
      </c>
      <c r="G245" s="12">
        <v>35470345</v>
      </c>
      <c r="H245" s="12">
        <v>29781259</v>
      </c>
      <c r="I245" s="12">
        <v>37407434</v>
      </c>
      <c r="J245" s="12">
        <v>36999587</v>
      </c>
      <c r="K245" s="12">
        <v>42724626</v>
      </c>
      <c r="L245" s="12">
        <v>51879722</v>
      </c>
      <c r="M245" s="12">
        <v>56352821</v>
      </c>
      <c r="N245" s="12">
        <v>83524359</v>
      </c>
      <c r="O245" s="12">
        <v>93963972</v>
      </c>
      <c r="P245" s="12">
        <v>96783185</v>
      </c>
      <c r="Q245" s="12">
        <v>101310796</v>
      </c>
      <c r="R245" s="12">
        <v>94510647</v>
      </c>
      <c r="S245" s="12">
        <v>89055544</v>
      </c>
      <c r="T245" s="12">
        <v>108105533</v>
      </c>
      <c r="U245" s="12">
        <v>93601494</v>
      </c>
      <c r="V245" s="12">
        <v>80405234</v>
      </c>
      <c r="W245" s="12">
        <v>68917512</v>
      </c>
      <c r="X245" s="12">
        <v>58749340</v>
      </c>
      <c r="Y245" s="12">
        <v>67395171</v>
      </c>
      <c r="Z245" s="12">
        <v>52806867</v>
      </c>
      <c r="AA245" s="12">
        <v>59515982</v>
      </c>
      <c r="AB245" s="12">
        <v>44530855</v>
      </c>
      <c r="AC245" s="12">
        <v>41721684</v>
      </c>
      <c r="AD245" s="12">
        <v>74143703</v>
      </c>
      <c r="AE245" s="12">
        <v>61607594</v>
      </c>
      <c r="AF245" s="12">
        <v>58292831</v>
      </c>
      <c r="AG245" s="12">
        <v>56693625</v>
      </c>
      <c r="AH245" s="12">
        <v>27864624</v>
      </c>
      <c r="AI245" s="12">
        <v>25297863</v>
      </c>
      <c r="AJ245" s="12">
        <v>14492974</v>
      </c>
      <c r="AK245" s="12">
        <v>-13981433</v>
      </c>
      <c r="AL245" s="12">
        <v>6813683</v>
      </c>
      <c r="AM245" s="12">
        <v>27995145</v>
      </c>
      <c r="AN245" s="12">
        <v>40391907</v>
      </c>
      <c r="AO245" s="12">
        <v>60161874</v>
      </c>
      <c r="AP245" s="12">
        <v>8535338</v>
      </c>
      <c r="AQ245" s="12">
        <v>-20321235</v>
      </c>
      <c r="AR245" s="12">
        <v>8574284</v>
      </c>
      <c r="AS245" s="12">
        <v>-14050255</v>
      </c>
      <c r="AT245" s="12">
        <v>15678090</v>
      </c>
      <c r="AU245" s="12">
        <v>30636289</v>
      </c>
      <c r="AV245" s="12">
        <v>13253264.99</v>
      </c>
      <c r="AW245" s="12">
        <v>12699535.99</v>
      </c>
      <c r="AX245" s="12">
        <v>25992062.989999998</v>
      </c>
      <c r="AY245" s="12">
        <v>32200263.989999998</v>
      </c>
      <c r="AZ245" s="12">
        <v>-71850512.170000002</v>
      </c>
      <c r="BA245" s="12">
        <v>-51822467.210000001</v>
      </c>
      <c r="BB245" s="12">
        <v>-41874421.210000001</v>
      </c>
      <c r="BC245" s="12">
        <v>-29994860.210000001</v>
      </c>
      <c r="BD245" s="12">
        <v>83051401.310000002</v>
      </c>
      <c r="BE245" s="12">
        <v>101956793.31</v>
      </c>
      <c r="BF245" s="12">
        <v>103306583.31</v>
      </c>
      <c r="BG245" s="12">
        <v>103547888.31</v>
      </c>
      <c r="BH245" s="13">
        <v>95172109.260000005</v>
      </c>
      <c r="BI245" s="13">
        <v>96492116.260000005</v>
      </c>
      <c r="BJ245" s="13">
        <v>114432466.26000001</v>
      </c>
      <c r="BK245" s="13">
        <v>129428068.26000001</v>
      </c>
      <c r="BL245" s="13">
        <v>64884025.340000004</v>
      </c>
      <c r="BM245" s="13">
        <v>61361548.340000004</v>
      </c>
      <c r="BN245" s="13">
        <v>32771419.34</v>
      </c>
      <c r="BO245" s="13">
        <v>-24849442.66</v>
      </c>
      <c r="BP245" s="13">
        <v>83766908.640000001</v>
      </c>
      <c r="BQ245" s="13">
        <v>79357998.640000001</v>
      </c>
      <c r="BR245" s="13"/>
      <c r="BS245" s="13"/>
      <c r="BT245" s="13"/>
      <c r="BU245" s="13"/>
      <c r="BV245" s="13"/>
      <c r="BW245" s="13"/>
      <c r="BX245" s="13"/>
      <c r="BY245" s="13"/>
      <c r="BZ245" s="13"/>
      <c r="CA245" s="13"/>
      <c r="CB245" s="12"/>
      <c r="CC245" s="12"/>
    </row>
    <row r="246" spans="1:81" x14ac:dyDescent="0.4">
      <c r="A246" s="10" t="s">
        <v>472</v>
      </c>
      <c r="B246" s="4" t="s">
        <v>6555</v>
      </c>
      <c r="C246" s="10">
        <v>3</v>
      </c>
      <c r="D246" s="12"/>
      <c r="E246" s="12"/>
      <c r="F246" s="11"/>
      <c r="G246" s="11"/>
      <c r="H246" s="12"/>
      <c r="I246" s="12"/>
      <c r="J246" s="11"/>
      <c r="K246" s="11"/>
      <c r="L246" s="12"/>
      <c r="M246" s="12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  <c r="CC246" s="11"/>
    </row>
    <row r="247" spans="1:81" x14ac:dyDescent="0.4">
      <c r="A247" s="10" t="s">
        <v>474</v>
      </c>
      <c r="B247" s="4" t="s">
        <v>6556</v>
      </c>
      <c r="C247" s="10">
        <v>3</v>
      </c>
      <c r="D247" s="12"/>
      <c r="E247" s="12"/>
      <c r="F247" s="11"/>
      <c r="G247" s="12">
        <v>31618003</v>
      </c>
      <c r="H247" s="12">
        <v>32648901</v>
      </c>
      <c r="I247" s="12">
        <v>30261751</v>
      </c>
      <c r="J247" s="12">
        <v>21315004</v>
      </c>
      <c r="K247" s="12">
        <v>17909108</v>
      </c>
      <c r="L247" s="12">
        <v>12936319</v>
      </c>
      <c r="M247" s="12">
        <v>8246362</v>
      </c>
      <c r="N247" s="12">
        <v>39052786</v>
      </c>
      <c r="O247" s="12">
        <v>45820417</v>
      </c>
      <c r="P247" s="12">
        <v>45205351</v>
      </c>
      <c r="Q247" s="12">
        <v>48039976</v>
      </c>
      <c r="R247" s="12">
        <v>17721953</v>
      </c>
      <c r="S247" s="12">
        <v>17944400</v>
      </c>
      <c r="T247" s="12">
        <v>18363907</v>
      </c>
      <c r="U247" s="12">
        <v>15610932</v>
      </c>
      <c r="V247" s="12">
        <v>15325199</v>
      </c>
      <c r="W247" s="12">
        <v>19707326</v>
      </c>
      <c r="X247" s="12">
        <v>32126247</v>
      </c>
      <c r="Y247" s="12">
        <v>39097486</v>
      </c>
      <c r="Z247" s="12">
        <v>41741835</v>
      </c>
      <c r="AA247" s="12">
        <v>41570713</v>
      </c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  <c r="CC247" s="11"/>
    </row>
    <row r="248" spans="1:81" x14ac:dyDescent="0.4">
      <c r="A248" s="10" t="s">
        <v>476</v>
      </c>
      <c r="B248" s="4" t="s">
        <v>6557</v>
      </c>
      <c r="C248" s="10">
        <v>12</v>
      </c>
      <c r="D248" s="12">
        <v>-7930561</v>
      </c>
      <c r="E248" s="12">
        <v>-5984478</v>
      </c>
      <c r="F248" s="12">
        <v>-5418760</v>
      </c>
      <c r="G248" s="12">
        <v>-2898045</v>
      </c>
      <c r="H248" s="12">
        <v>3143201</v>
      </c>
      <c r="I248" s="12">
        <v>4252035</v>
      </c>
      <c r="J248" s="12">
        <v>4051595</v>
      </c>
      <c r="K248" s="12">
        <v>1100995</v>
      </c>
      <c r="L248" s="12">
        <v>1798558</v>
      </c>
      <c r="M248" s="12">
        <v>125487</v>
      </c>
      <c r="N248" s="12">
        <v>-2767771</v>
      </c>
      <c r="O248" s="12">
        <v>-2261502</v>
      </c>
      <c r="P248" s="12">
        <v>-5812188</v>
      </c>
      <c r="Q248" s="12">
        <v>-6896679</v>
      </c>
      <c r="R248" s="12">
        <v>-7560086</v>
      </c>
      <c r="S248" s="12">
        <v>-7653176</v>
      </c>
      <c r="T248" s="12">
        <v>-9839021</v>
      </c>
      <c r="U248" s="12">
        <v>-8207513</v>
      </c>
      <c r="V248" s="12">
        <v>-6389238</v>
      </c>
      <c r="W248" s="12">
        <v>3422586</v>
      </c>
      <c r="X248" s="12">
        <v>2047199</v>
      </c>
      <c r="Y248" s="12">
        <v>5398965</v>
      </c>
      <c r="Z248" s="12">
        <v>5398333</v>
      </c>
      <c r="AA248" s="12">
        <v>-4225902</v>
      </c>
      <c r="AB248" s="12">
        <v>236748</v>
      </c>
      <c r="AC248" s="12">
        <v>-4205351</v>
      </c>
      <c r="AD248" s="12">
        <v>-4588279</v>
      </c>
      <c r="AE248" s="12">
        <v>-3440062</v>
      </c>
      <c r="AF248" s="12">
        <v>-6572883</v>
      </c>
      <c r="AG248" s="12">
        <v>-5513872</v>
      </c>
      <c r="AH248" s="12">
        <v>-5334737</v>
      </c>
      <c r="AI248" s="12">
        <v>-5414932</v>
      </c>
      <c r="AJ248" s="12">
        <v>-3598515</v>
      </c>
      <c r="AK248" s="12">
        <v>-4787672</v>
      </c>
      <c r="AL248" s="12">
        <v>-4324641</v>
      </c>
      <c r="AM248" s="12">
        <v>-4053274</v>
      </c>
      <c r="AN248" s="12">
        <v>-6215368</v>
      </c>
      <c r="AO248" s="12">
        <v>-5665776</v>
      </c>
      <c r="AP248" s="12">
        <v>-5188482</v>
      </c>
      <c r="AQ248" s="12">
        <v>-5607887</v>
      </c>
      <c r="AR248" s="12">
        <v>-4569492</v>
      </c>
      <c r="AS248" s="12">
        <v>-5104660</v>
      </c>
      <c r="AT248" s="12">
        <v>-6620583</v>
      </c>
      <c r="AU248" s="12">
        <v>-6266320</v>
      </c>
      <c r="AV248" s="12">
        <v>-6183076.7400000002</v>
      </c>
      <c r="AW248" s="12">
        <v>-6551562.7400000002</v>
      </c>
      <c r="AX248" s="12">
        <v>-7781887.7400000002</v>
      </c>
      <c r="AY248" s="12">
        <v>-8029827.7400000002</v>
      </c>
      <c r="AZ248" s="12">
        <v>-6279000.0300000003</v>
      </c>
      <c r="BA248" s="12">
        <v>-6099285.0300000003</v>
      </c>
      <c r="BB248" s="12">
        <v>-4824664.03</v>
      </c>
      <c r="BC248" s="12">
        <v>-4614798.03</v>
      </c>
      <c r="BD248" s="12">
        <v>-2343844.12</v>
      </c>
      <c r="BE248" s="12">
        <v>-1799658.12</v>
      </c>
      <c r="BF248" s="12">
        <v>-1225415.1200000001</v>
      </c>
      <c r="BG248" s="12">
        <v>10254898.880000001</v>
      </c>
      <c r="BH248" s="13">
        <v>7806878.1900000004</v>
      </c>
      <c r="BI248" s="13">
        <v>7524326.1900000004</v>
      </c>
      <c r="BJ248" s="13">
        <v>7943685.1900000004</v>
      </c>
      <c r="BK248" s="13">
        <v>-2438444.81</v>
      </c>
      <c r="BL248" s="13">
        <v>1985114.26</v>
      </c>
      <c r="BM248" s="13">
        <v>4043278.26</v>
      </c>
      <c r="BN248" s="13">
        <v>6856155.2599999998</v>
      </c>
      <c r="BO248" s="13">
        <v>8708267.2599999998</v>
      </c>
      <c r="BP248" s="13">
        <v>9615809.4700000007</v>
      </c>
      <c r="BQ248" s="13">
        <v>10238183.470000001</v>
      </c>
      <c r="BR248" s="13"/>
      <c r="BS248" s="13"/>
      <c r="BT248" s="13"/>
      <c r="BU248" s="13"/>
      <c r="BV248" s="13"/>
      <c r="BW248" s="13"/>
      <c r="BX248" s="13"/>
      <c r="BY248" s="13"/>
      <c r="BZ248" s="13"/>
      <c r="CA248" s="13"/>
      <c r="CB248" s="12"/>
      <c r="CC248" s="12"/>
    </row>
    <row r="249" spans="1:81" x14ac:dyDescent="0.4">
      <c r="A249" s="10" t="s">
        <v>478</v>
      </c>
      <c r="B249" s="4" t="s">
        <v>6558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  <c r="CC249" s="11"/>
    </row>
    <row r="250" spans="1:81" x14ac:dyDescent="0.4">
      <c r="A250" s="10" t="s">
        <v>480</v>
      </c>
      <c r="B250" s="4" t="s">
        <v>6559</v>
      </c>
      <c r="C250" s="10">
        <v>12</v>
      </c>
      <c r="D250" s="12">
        <v>-985824621</v>
      </c>
      <c r="E250" s="12">
        <v>-1024186866</v>
      </c>
      <c r="F250" s="12">
        <v>-927932684</v>
      </c>
      <c r="G250" s="12">
        <v>-902251174</v>
      </c>
      <c r="H250" s="12">
        <v>-462501076</v>
      </c>
      <c r="I250" s="12">
        <v>-244910530</v>
      </c>
      <c r="J250" s="12">
        <v>-98860867</v>
      </c>
      <c r="K250" s="12">
        <v>-45524138</v>
      </c>
      <c r="L250" s="12">
        <v>65028566</v>
      </c>
      <c r="M250" s="12">
        <v>-10499582</v>
      </c>
      <c r="N250" s="12">
        <v>-39754006</v>
      </c>
      <c r="O250" s="12">
        <v>155798968</v>
      </c>
      <c r="P250" s="12">
        <v>190926553</v>
      </c>
      <c r="Q250" s="12">
        <v>193096562</v>
      </c>
      <c r="R250" s="12">
        <v>161404923</v>
      </c>
      <c r="S250" s="12">
        <v>4572764</v>
      </c>
      <c r="T250" s="12">
        <v>83211510</v>
      </c>
      <c r="U250" s="12">
        <v>65381338</v>
      </c>
      <c r="V250" s="12">
        <v>63297986</v>
      </c>
      <c r="W250" s="12">
        <v>25475753</v>
      </c>
      <c r="X250" s="12">
        <v>-41214303</v>
      </c>
      <c r="Y250" s="12">
        <v>-67083090</v>
      </c>
      <c r="Z250" s="12">
        <v>-68511916</v>
      </c>
      <c r="AA250" s="12">
        <v>-52481129</v>
      </c>
      <c r="AB250" s="12">
        <v>-54052078</v>
      </c>
      <c r="AC250" s="12">
        <v>-55144292</v>
      </c>
      <c r="AD250" s="12">
        <v>-65458708</v>
      </c>
      <c r="AE250" s="12">
        <v>-10863482</v>
      </c>
      <c r="AF250" s="12">
        <v>4424799</v>
      </c>
      <c r="AG250" s="12">
        <v>-5101390</v>
      </c>
      <c r="AH250" s="12">
        <v>-13805917</v>
      </c>
      <c r="AI250" s="12">
        <v>-107306351</v>
      </c>
      <c r="AJ250" s="12">
        <v>-168704838</v>
      </c>
      <c r="AK250" s="12">
        <v>-203132712</v>
      </c>
      <c r="AL250" s="12">
        <v>-88107191</v>
      </c>
      <c r="AM250" s="12">
        <v>2186145</v>
      </c>
      <c r="AN250" s="12">
        <v>74246275</v>
      </c>
      <c r="AO250" s="12">
        <v>130257384</v>
      </c>
      <c r="AP250" s="12">
        <v>35894537</v>
      </c>
      <c r="AQ250" s="12">
        <v>17913014</v>
      </c>
      <c r="AR250" s="12">
        <v>16179824</v>
      </c>
      <c r="AS250" s="12"/>
      <c r="AT250" s="12"/>
      <c r="AU250" s="12"/>
      <c r="AV250" s="12">
        <v>-36409278.159999996</v>
      </c>
      <c r="AW250" s="12">
        <v>-37968343.159999996</v>
      </c>
      <c r="AX250" s="12">
        <v>-23903269.16</v>
      </c>
      <c r="AY250" s="12">
        <v>15590039.84</v>
      </c>
      <c r="AZ250" s="12">
        <v>39630733.689999998</v>
      </c>
      <c r="BA250" s="12">
        <v>40361987.689999998</v>
      </c>
      <c r="BB250" s="12">
        <v>36223741.689999998</v>
      </c>
      <c r="BC250" s="12">
        <v>46511243.689999998</v>
      </c>
      <c r="BD250" s="12">
        <v>44142442.030000001</v>
      </c>
      <c r="BE250" s="12">
        <v>83963097.030000001</v>
      </c>
      <c r="BF250" s="13">
        <v>104834590.03</v>
      </c>
      <c r="BG250" s="13">
        <v>91144857.030000001</v>
      </c>
      <c r="BH250" s="13">
        <v>103046790.78</v>
      </c>
      <c r="BI250" s="13">
        <v>128089685.78</v>
      </c>
      <c r="BJ250" s="13">
        <v>145142124.78</v>
      </c>
      <c r="BK250" s="13">
        <v>169313219.78</v>
      </c>
      <c r="BL250" s="13">
        <v>77052939.680000007</v>
      </c>
      <c r="BM250" s="13">
        <v>84708926.680000007</v>
      </c>
      <c r="BN250" s="13">
        <v>84728409.680000007</v>
      </c>
      <c r="BO250" s="13">
        <v>90568724.680000007</v>
      </c>
      <c r="BP250" s="13">
        <v>175111077.03</v>
      </c>
      <c r="BQ250" s="13">
        <v>200667095.03</v>
      </c>
      <c r="BR250" s="13"/>
      <c r="BS250" s="13"/>
      <c r="BT250" s="13"/>
      <c r="BU250" s="13"/>
      <c r="BV250" s="13"/>
      <c r="BW250" s="13"/>
      <c r="BX250" s="13"/>
      <c r="BY250" s="13"/>
      <c r="BZ250" s="13"/>
      <c r="CA250" s="13"/>
      <c r="CB250" s="12"/>
      <c r="CC250" s="12"/>
    </row>
    <row r="251" spans="1:81" x14ac:dyDescent="0.4">
      <c r="A251" s="10" t="s">
        <v>482</v>
      </c>
      <c r="B251" s="4" t="s">
        <v>6560</v>
      </c>
      <c r="C251" s="10">
        <v>12</v>
      </c>
      <c r="D251" s="12"/>
      <c r="E251" s="12"/>
      <c r="F251" s="11"/>
      <c r="G251" s="12">
        <v>-101341510</v>
      </c>
      <c r="H251" s="12">
        <v>-126128712</v>
      </c>
      <c r="I251" s="12">
        <v>19197238</v>
      </c>
      <c r="J251" s="12">
        <v>-25830797</v>
      </c>
      <c r="K251" s="12">
        <v>-24591658</v>
      </c>
      <c r="L251" s="12">
        <v>-35156083</v>
      </c>
      <c r="M251" s="12">
        <v>-59744317</v>
      </c>
      <c r="N251" s="12">
        <v>-27117133</v>
      </c>
      <c r="O251" s="12">
        <v>-7483241</v>
      </c>
      <c r="P251" s="12">
        <v>-11237902</v>
      </c>
      <c r="Q251" s="12">
        <v>-198166567</v>
      </c>
      <c r="R251" s="12">
        <v>-227146607</v>
      </c>
      <c r="S251" s="12">
        <v>-240382579</v>
      </c>
      <c r="T251" s="12">
        <v>-224316311</v>
      </c>
      <c r="U251" s="12">
        <v>53988701</v>
      </c>
      <c r="V251" s="12">
        <v>74413853</v>
      </c>
      <c r="W251" s="12">
        <v>124931112</v>
      </c>
      <c r="X251" s="12">
        <v>280504798</v>
      </c>
      <c r="Y251" s="12">
        <v>282678487</v>
      </c>
      <c r="Z251" s="12">
        <v>322952712</v>
      </c>
      <c r="AA251" s="12">
        <v>300420459</v>
      </c>
      <c r="AB251" s="12">
        <v>137870239</v>
      </c>
      <c r="AC251" s="12">
        <v>114516843</v>
      </c>
      <c r="AD251" s="12">
        <v>121444607</v>
      </c>
      <c r="AE251" s="12">
        <v>163169962</v>
      </c>
      <c r="AF251" s="12">
        <v>199161701</v>
      </c>
      <c r="AG251" s="12">
        <v>186747436</v>
      </c>
      <c r="AH251" s="12">
        <v>135499909</v>
      </c>
      <c r="AI251" s="12">
        <v>58459423</v>
      </c>
      <c r="AJ251" s="12">
        <v>79222297</v>
      </c>
      <c r="AK251" s="12">
        <v>149189223</v>
      </c>
      <c r="AL251" s="12">
        <v>201476990</v>
      </c>
      <c r="AM251" s="12">
        <v>248300939</v>
      </c>
      <c r="AN251" s="12">
        <v>195698251</v>
      </c>
      <c r="AO251" s="12">
        <v>178861170</v>
      </c>
      <c r="AP251" s="12">
        <v>121897058</v>
      </c>
      <c r="AQ251" s="12">
        <v>153141960</v>
      </c>
      <c r="AR251" s="12">
        <v>301220892</v>
      </c>
      <c r="AS251" s="12">
        <v>291582836</v>
      </c>
      <c r="AT251" s="12"/>
      <c r="AU251" s="12"/>
      <c r="AV251" s="12"/>
      <c r="AW251" s="12">
        <v>136712903</v>
      </c>
      <c r="AX251" s="12">
        <v>36153223</v>
      </c>
      <c r="AY251" s="12">
        <v>48068085</v>
      </c>
      <c r="AZ251" s="12">
        <v>-58004525</v>
      </c>
      <c r="BA251" s="12">
        <v>-67052218</v>
      </c>
      <c r="BB251" s="12">
        <v>-79576447</v>
      </c>
      <c r="BC251" s="12">
        <v>-91611243</v>
      </c>
      <c r="BD251" s="12">
        <v>-48902692</v>
      </c>
      <c r="BE251" s="12">
        <v>-38013977</v>
      </c>
      <c r="BF251" s="12">
        <v>-14232260</v>
      </c>
      <c r="BG251" s="12">
        <v>5914798</v>
      </c>
      <c r="BH251" s="12">
        <v>37386986.859999999</v>
      </c>
      <c r="BI251" s="12">
        <v>119239347.86</v>
      </c>
      <c r="BJ251" s="12">
        <v>201417575.86000001</v>
      </c>
      <c r="BK251" s="12">
        <v>195291282.86000001</v>
      </c>
      <c r="BL251" s="12">
        <v>279551516.69</v>
      </c>
      <c r="BM251" s="12">
        <v>242168700.93000001</v>
      </c>
      <c r="BN251" s="12">
        <v>144756688.80000001</v>
      </c>
      <c r="BO251" s="12"/>
      <c r="BP251" s="12"/>
      <c r="BQ251" s="12"/>
      <c r="BR251" s="12"/>
      <c r="BS251" s="12"/>
      <c r="BT251" s="13"/>
      <c r="BU251" s="13"/>
      <c r="BV251" s="13"/>
      <c r="BW251" s="13"/>
      <c r="BX251" s="13"/>
      <c r="BY251" s="13"/>
      <c r="BZ251" s="13"/>
      <c r="CA251" s="13"/>
      <c r="CB251" s="11"/>
      <c r="CC251" s="11"/>
    </row>
    <row r="252" spans="1:81" x14ac:dyDescent="0.4">
      <c r="A252" s="10" t="s">
        <v>484</v>
      </c>
      <c r="B252" s="4" t="s">
        <v>485</v>
      </c>
      <c r="C252" s="10">
        <v>12</v>
      </c>
      <c r="D252" s="12"/>
      <c r="E252" s="12"/>
      <c r="F252" s="11"/>
      <c r="G252" s="12">
        <v>16178921</v>
      </c>
      <c r="H252" s="12">
        <v>17325998</v>
      </c>
      <c r="I252" s="12">
        <v>30168539</v>
      </c>
      <c r="J252" s="12">
        <v>22546812</v>
      </c>
      <c r="K252" s="12">
        <v>21461825</v>
      </c>
      <c r="L252" s="12">
        <v>18283599</v>
      </c>
      <c r="M252" s="12">
        <v>5883126</v>
      </c>
      <c r="N252" s="12">
        <v>9813240</v>
      </c>
      <c r="O252" s="12">
        <v>11645012</v>
      </c>
      <c r="P252" s="12">
        <v>12182541</v>
      </c>
      <c r="Q252" s="12">
        <v>15428811</v>
      </c>
      <c r="R252" s="12">
        <v>13270501</v>
      </c>
      <c r="S252" s="12">
        <v>13887157</v>
      </c>
      <c r="T252" s="12">
        <v>14781846</v>
      </c>
      <c r="U252" s="12">
        <v>11929768</v>
      </c>
      <c r="V252" s="12">
        <v>12485299</v>
      </c>
      <c r="W252" s="12">
        <v>12349653</v>
      </c>
      <c r="X252" s="12">
        <v>14245854</v>
      </c>
      <c r="Y252" s="12">
        <v>16079072</v>
      </c>
      <c r="Z252" s="12">
        <v>15055123</v>
      </c>
      <c r="AA252" s="12">
        <v>16517805</v>
      </c>
      <c r="AB252" s="12">
        <v>14331749</v>
      </c>
      <c r="AC252" s="12">
        <v>12530308</v>
      </c>
      <c r="AD252" s="12">
        <v>17176978</v>
      </c>
      <c r="AE252" s="12">
        <v>17382321</v>
      </c>
      <c r="AF252" s="12">
        <v>17046367</v>
      </c>
      <c r="AG252" s="12">
        <v>17061678</v>
      </c>
      <c r="AH252" s="12">
        <v>13242997</v>
      </c>
      <c r="AI252" s="12">
        <v>9372626</v>
      </c>
      <c r="AJ252" s="12">
        <v>15675610</v>
      </c>
      <c r="AK252" s="12">
        <v>21657100</v>
      </c>
      <c r="AL252" s="12">
        <v>23883871</v>
      </c>
      <c r="AM252" s="12">
        <v>26178080</v>
      </c>
      <c r="AN252" s="12">
        <v>21421253</v>
      </c>
      <c r="AO252" s="12">
        <v>20564993</v>
      </c>
      <c r="AP252" s="12">
        <v>19383833</v>
      </c>
      <c r="AQ252" s="12">
        <v>19370703</v>
      </c>
      <c r="AR252" s="12">
        <v>18109134</v>
      </c>
      <c r="AS252" s="12">
        <v>15599480</v>
      </c>
      <c r="AT252" s="12">
        <v>15811788</v>
      </c>
      <c r="AU252" s="12">
        <v>12672301</v>
      </c>
      <c r="AV252" s="12">
        <v>12130568</v>
      </c>
      <c r="AW252" s="12">
        <v>12393094</v>
      </c>
      <c r="AX252" s="12">
        <v>11352219</v>
      </c>
      <c r="AY252" s="12">
        <v>13423792</v>
      </c>
      <c r="AZ252" s="12">
        <v>13501386</v>
      </c>
      <c r="BA252" s="12">
        <v>12824419</v>
      </c>
      <c r="BB252" s="12">
        <v>13069571</v>
      </c>
      <c r="BC252" s="12">
        <v>13757388</v>
      </c>
      <c r="BD252" s="12">
        <v>11939246</v>
      </c>
      <c r="BE252" s="12">
        <v>12541633</v>
      </c>
      <c r="BF252" s="12">
        <v>13250067</v>
      </c>
      <c r="BG252" s="12">
        <v>12572333</v>
      </c>
      <c r="BH252" s="12">
        <v>12968487.33</v>
      </c>
      <c r="BI252" s="12">
        <v>10589020.33</v>
      </c>
      <c r="BJ252" s="12">
        <v>10386231.33</v>
      </c>
      <c r="BK252" s="12">
        <v>8397441.3300000001</v>
      </c>
      <c r="BL252" s="12">
        <v>10491659.73</v>
      </c>
      <c r="BM252" s="12">
        <v>10141873.359999999</v>
      </c>
      <c r="BN252" s="12">
        <v>9965126.4100000001</v>
      </c>
      <c r="BO252" s="12">
        <v>10602449.34</v>
      </c>
      <c r="BP252" s="12">
        <v>7655018.5999999996</v>
      </c>
      <c r="BQ252" s="12">
        <v>7019944.9699999997</v>
      </c>
      <c r="BR252" s="12"/>
      <c r="BS252" s="12"/>
      <c r="BT252" s="13"/>
      <c r="BU252" s="13"/>
      <c r="BV252" s="13"/>
      <c r="BW252" s="13"/>
      <c r="BX252" s="13"/>
      <c r="BY252" s="13"/>
      <c r="BZ252" s="13"/>
      <c r="CA252" s="13"/>
      <c r="CB252" s="13"/>
      <c r="CC252" s="13"/>
    </row>
    <row r="253" spans="1:81" x14ac:dyDescent="0.4">
      <c r="A253" s="10" t="s">
        <v>486</v>
      </c>
      <c r="B253" s="4" t="s">
        <v>487</v>
      </c>
      <c r="C253" s="10">
        <v>12</v>
      </c>
      <c r="D253" s="12"/>
      <c r="E253" s="12"/>
      <c r="F253" s="11"/>
      <c r="G253" s="12">
        <v>-144745896</v>
      </c>
      <c r="H253" s="12">
        <v>-108637595</v>
      </c>
      <c r="I253" s="12">
        <v>-16273109</v>
      </c>
      <c r="J253" s="12">
        <v>-18385966</v>
      </c>
      <c r="K253" s="12">
        <v>-39090950</v>
      </c>
      <c r="L253" s="12">
        <v>-18561735</v>
      </c>
      <c r="M253" s="12">
        <v>-18920873</v>
      </c>
      <c r="N253" s="12">
        <v>-10024378</v>
      </c>
      <c r="O253" s="12">
        <v>37573540</v>
      </c>
      <c r="P253" s="12">
        <v>27386238</v>
      </c>
      <c r="Q253" s="12">
        <v>74036135</v>
      </c>
      <c r="R253" s="12">
        <v>77205178</v>
      </c>
      <c r="S253" s="12">
        <v>88107749</v>
      </c>
      <c r="T253" s="12">
        <v>101113517</v>
      </c>
      <c r="U253" s="12">
        <v>107233371</v>
      </c>
      <c r="V253" s="12">
        <v>113741740</v>
      </c>
      <c r="W253" s="12">
        <v>129266260</v>
      </c>
      <c r="X253" s="12">
        <v>165965784</v>
      </c>
      <c r="Y253" s="12">
        <v>160046186</v>
      </c>
      <c r="Z253" s="12">
        <v>164578004</v>
      </c>
      <c r="AA253" s="12">
        <v>164339095</v>
      </c>
      <c r="AB253" s="12">
        <v>121871728</v>
      </c>
      <c r="AC253" s="12">
        <v>124180410</v>
      </c>
      <c r="AD253" s="12">
        <v>151369650</v>
      </c>
      <c r="AE253" s="12">
        <v>149336221</v>
      </c>
      <c r="AF253" s="12">
        <v>160334168</v>
      </c>
      <c r="AG253" s="12">
        <v>175773900</v>
      </c>
      <c r="AH253" s="12">
        <v>145810589</v>
      </c>
      <c r="AI253" s="12">
        <v>91521689</v>
      </c>
      <c r="AJ253" s="12">
        <v>89378929</v>
      </c>
      <c r="AK253" s="12">
        <v>63614382</v>
      </c>
      <c r="AL253" s="12">
        <v>112730932</v>
      </c>
      <c r="AM253" s="12">
        <v>178351335</v>
      </c>
      <c r="AN253" s="12">
        <v>166963272</v>
      </c>
      <c r="AO253" s="12">
        <v>182141402</v>
      </c>
      <c r="AP253" s="12">
        <v>111894937</v>
      </c>
      <c r="AQ253" s="12">
        <v>19370239</v>
      </c>
      <c r="AR253" s="12">
        <v>31594639</v>
      </c>
      <c r="AS253" s="12">
        <v>117874268</v>
      </c>
      <c r="AT253" s="12"/>
      <c r="AU253" s="12"/>
      <c r="AV253" s="12"/>
      <c r="AW253" s="12">
        <v>-49284869</v>
      </c>
      <c r="AX253" s="12">
        <v>-68837741</v>
      </c>
      <c r="AY253" s="12">
        <v>-67659997</v>
      </c>
      <c r="AZ253" s="12">
        <v>-66738347</v>
      </c>
      <c r="BA253" s="12">
        <v>-3256744</v>
      </c>
      <c r="BB253" s="12">
        <v>15686843</v>
      </c>
      <c r="BC253" s="12">
        <v>-171185512</v>
      </c>
      <c r="BD253" s="12">
        <v>-386060904</v>
      </c>
      <c r="BE253" s="12">
        <v>-481083923</v>
      </c>
      <c r="BF253" s="12">
        <v>-533260401</v>
      </c>
      <c r="BG253" s="12">
        <v>-362694273</v>
      </c>
      <c r="BH253" s="12">
        <v>-169504689</v>
      </c>
      <c r="BI253" s="12">
        <v>-46478645</v>
      </c>
      <c r="BJ253" s="12">
        <v>15932331</v>
      </c>
      <c r="BK253" s="12">
        <v>37198653</v>
      </c>
      <c r="BL253" s="12">
        <v>58138792</v>
      </c>
      <c r="BM253" s="12">
        <v>34175600</v>
      </c>
      <c r="BN253" s="12">
        <v>23751354</v>
      </c>
      <c r="BO253" s="12">
        <v>28217164</v>
      </c>
      <c r="BP253" s="12">
        <v>31307655</v>
      </c>
      <c r="BQ253" s="12">
        <v>34018205</v>
      </c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2"/>
    </row>
    <row r="254" spans="1:81" x14ac:dyDescent="0.4">
      <c r="A254" s="10" t="s">
        <v>488</v>
      </c>
      <c r="B254" s="4" t="s">
        <v>6561</v>
      </c>
      <c r="C254" s="10">
        <v>12</v>
      </c>
      <c r="D254" s="12">
        <v>9699095</v>
      </c>
      <c r="E254" s="12">
        <v>-1161803</v>
      </c>
      <c r="F254" s="12">
        <v>-9485994</v>
      </c>
      <c r="G254" s="12">
        <v>-10494184</v>
      </c>
      <c r="H254" s="12">
        <v>9334996</v>
      </c>
      <c r="I254" s="12">
        <v>20001097</v>
      </c>
      <c r="J254" s="12">
        <v>14619192</v>
      </c>
      <c r="K254" s="12">
        <v>15347623</v>
      </c>
      <c r="L254" s="12">
        <v>23921765</v>
      </c>
      <c r="M254" s="12">
        <v>38521566</v>
      </c>
      <c r="N254" s="12">
        <v>46302787</v>
      </c>
      <c r="O254" s="12">
        <v>51812737</v>
      </c>
      <c r="P254" s="12">
        <v>24758000</v>
      </c>
      <c r="Q254" s="12">
        <v>20662326</v>
      </c>
      <c r="R254" s="12">
        <v>20643000</v>
      </c>
      <c r="S254" s="12">
        <v>17290000</v>
      </c>
      <c r="T254" s="12">
        <v>36747000</v>
      </c>
      <c r="U254" s="12">
        <v>28857000</v>
      </c>
      <c r="V254" s="12">
        <v>30620000</v>
      </c>
      <c r="W254" s="12">
        <v>21341000</v>
      </c>
      <c r="X254" s="12">
        <v>24265000</v>
      </c>
      <c r="Y254" s="12">
        <v>38927000</v>
      </c>
      <c r="Z254" s="12">
        <v>49873000</v>
      </c>
      <c r="AA254" s="12">
        <v>73901000</v>
      </c>
      <c r="AB254" s="12">
        <v>97776000</v>
      </c>
      <c r="AC254" s="12">
        <v>132117000</v>
      </c>
      <c r="AD254" s="12">
        <v>129508000</v>
      </c>
      <c r="AE254" s="12">
        <v>110191000</v>
      </c>
      <c r="AF254" s="12">
        <v>83940000</v>
      </c>
      <c r="AG254" s="12">
        <v>52033000</v>
      </c>
      <c r="AH254" s="12">
        <v>50739000</v>
      </c>
      <c r="AI254" s="12">
        <v>61245000</v>
      </c>
      <c r="AJ254" s="12">
        <v>81533000</v>
      </c>
      <c r="AK254" s="12">
        <v>76831000</v>
      </c>
      <c r="AL254" s="12">
        <v>73123000</v>
      </c>
      <c r="AM254" s="12">
        <v>51008000</v>
      </c>
      <c r="AN254" s="12">
        <v>7332000</v>
      </c>
      <c r="AO254" s="12">
        <v>5154000</v>
      </c>
      <c r="AP254" s="12">
        <v>2436000</v>
      </c>
      <c r="AQ254" s="12">
        <v>3115000</v>
      </c>
      <c r="AR254" s="12">
        <v>4683000</v>
      </c>
      <c r="AS254" s="12"/>
      <c r="AT254" s="12"/>
      <c r="AU254" s="12"/>
      <c r="AV254" s="12">
        <v>-9562000</v>
      </c>
      <c r="AW254" s="12">
        <v>2949000</v>
      </c>
      <c r="AX254" s="12">
        <v>-12315000</v>
      </c>
      <c r="AY254" s="12">
        <v>-40191000</v>
      </c>
      <c r="AZ254" s="12">
        <v>-8169000</v>
      </c>
      <c r="BA254" s="12">
        <v>-67932000</v>
      </c>
      <c r="BB254" s="12">
        <v>-45526000</v>
      </c>
      <c r="BC254" s="12">
        <v>-39185000</v>
      </c>
      <c r="BD254" s="12">
        <v>-81736000</v>
      </c>
      <c r="BE254" s="12">
        <v>-43902000</v>
      </c>
      <c r="BF254" s="12">
        <v>-93647000</v>
      </c>
      <c r="BG254" s="12">
        <v>-123555000</v>
      </c>
      <c r="BH254" s="12">
        <v>-135021000</v>
      </c>
      <c r="BI254" s="12">
        <v>-140047000</v>
      </c>
      <c r="BJ254" s="12">
        <v>-148133000</v>
      </c>
      <c r="BK254" s="12">
        <v>-121020000</v>
      </c>
      <c r="BL254" s="12">
        <v>-164328000</v>
      </c>
      <c r="BM254" s="12">
        <v>-163725000</v>
      </c>
      <c r="BN254" s="12">
        <v>-107677000</v>
      </c>
      <c r="BO254" s="12">
        <v>-294384000</v>
      </c>
      <c r="BP254" s="12">
        <v>-457246000</v>
      </c>
      <c r="BQ254" s="12">
        <v>-468883000</v>
      </c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2"/>
    </row>
    <row r="255" spans="1:81" x14ac:dyDescent="0.4">
      <c r="A255" s="10" t="s">
        <v>490</v>
      </c>
      <c r="B255" s="4" t="s">
        <v>6562</v>
      </c>
      <c r="C255" s="10">
        <v>12</v>
      </c>
      <c r="D255" s="12">
        <v>-462734819</v>
      </c>
      <c r="E255" s="12">
        <v>-651876359</v>
      </c>
      <c r="F255" s="12">
        <v>-610893239</v>
      </c>
      <c r="G255" s="12">
        <v>-727083746</v>
      </c>
      <c r="H255" s="12">
        <v>-589382972</v>
      </c>
      <c r="I255" s="12">
        <v>-329431508</v>
      </c>
      <c r="J255" s="12">
        <v>-48081878</v>
      </c>
      <c r="K255" s="12">
        <v>141508427</v>
      </c>
      <c r="L255" s="12">
        <v>111897096</v>
      </c>
      <c r="M255" s="12">
        <v>-97265262</v>
      </c>
      <c r="N255" s="12">
        <v>-368059106</v>
      </c>
      <c r="O255" s="12">
        <v>-227599881</v>
      </c>
      <c r="P255" s="12">
        <v>-238284406</v>
      </c>
      <c r="Q255" s="12">
        <v>115161909</v>
      </c>
      <c r="R255" s="12">
        <v>235220207</v>
      </c>
      <c r="S255" s="12">
        <v>93597256</v>
      </c>
      <c r="T255" s="12">
        <v>486684879</v>
      </c>
      <c r="U255" s="12">
        <v>365868758</v>
      </c>
      <c r="V255" s="12">
        <v>314596607</v>
      </c>
      <c r="W255" s="12">
        <v>383394193</v>
      </c>
      <c r="X255" s="12">
        <v>200376092</v>
      </c>
      <c r="Y255" s="12">
        <v>275100298</v>
      </c>
      <c r="Z255" s="12">
        <v>325726833</v>
      </c>
      <c r="AA255" s="12">
        <v>298362206</v>
      </c>
      <c r="AB255" s="12">
        <v>383011754</v>
      </c>
      <c r="AC255" s="12">
        <v>386468541</v>
      </c>
      <c r="AD255" s="12">
        <v>157178117</v>
      </c>
      <c r="AE255" s="12">
        <v>160017369</v>
      </c>
      <c r="AF255" s="12">
        <v>10739554</v>
      </c>
      <c r="AG255" s="12">
        <v>-445487309</v>
      </c>
      <c r="AH255" s="12">
        <v>-519978633</v>
      </c>
      <c r="AI255" s="12">
        <v>-1333698481</v>
      </c>
      <c r="AJ255" s="12">
        <v>-1942429963</v>
      </c>
      <c r="AK255" s="12">
        <v>-2143296462</v>
      </c>
      <c r="AL255" s="12">
        <v>-1775870490</v>
      </c>
      <c r="AM255" s="12">
        <v>-827785960</v>
      </c>
      <c r="AN255" s="12">
        <v>-98895976</v>
      </c>
      <c r="AO255" s="12">
        <v>598961109</v>
      </c>
      <c r="AP255" s="12">
        <v>287351827</v>
      </c>
      <c r="AQ255" s="12">
        <v>483659631</v>
      </c>
      <c r="AR255" s="12">
        <v>461700872</v>
      </c>
      <c r="AS255" s="12"/>
      <c r="AT255" s="12"/>
      <c r="AU255" s="12"/>
      <c r="AV255" s="12">
        <v>-199751062</v>
      </c>
      <c r="AW255" s="12">
        <v>-534858781</v>
      </c>
      <c r="AX255" s="12">
        <v>-720580949</v>
      </c>
      <c r="AY255" s="12">
        <v>160693977</v>
      </c>
      <c r="AZ255" s="12">
        <v>256371132</v>
      </c>
      <c r="BA255" s="12">
        <v>17197598</v>
      </c>
      <c r="BB255" s="12">
        <v>-176972662</v>
      </c>
      <c r="BC255" s="12">
        <v>-186480423</v>
      </c>
      <c r="BD255" s="12">
        <v>-383555366</v>
      </c>
      <c r="BE255" s="12">
        <v>-235928191</v>
      </c>
      <c r="BF255" s="13">
        <v>484621732</v>
      </c>
      <c r="BG255" s="13">
        <v>-242814493</v>
      </c>
      <c r="BH255" s="12">
        <v>-612921455</v>
      </c>
      <c r="BI255" s="12">
        <v>-590214817</v>
      </c>
      <c r="BJ255" s="12">
        <v>-1121252202</v>
      </c>
      <c r="BK255" s="12">
        <v>-1222144861</v>
      </c>
      <c r="BL255" s="12">
        <v>-562967287.22000003</v>
      </c>
      <c r="BM255" s="13">
        <v>-604816370.22000003</v>
      </c>
      <c r="BN255" s="13">
        <v>-686420072.22000003</v>
      </c>
      <c r="BO255" s="13">
        <v>317284576.77999997</v>
      </c>
      <c r="BP255" s="13">
        <v>-556844430.59000003</v>
      </c>
      <c r="BQ255" s="13">
        <v>177229620.41</v>
      </c>
      <c r="BR255" s="13"/>
      <c r="BS255" s="13"/>
      <c r="BT255" s="13"/>
      <c r="BU255" s="13"/>
      <c r="BV255" s="13"/>
      <c r="BW255" s="13"/>
      <c r="BX255" s="13"/>
      <c r="BY255" s="13"/>
      <c r="BZ255" s="13"/>
      <c r="CA255" s="13"/>
      <c r="CB255" s="12"/>
      <c r="CC255" s="12"/>
    </row>
    <row r="256" spans="1:81" x14ac:dyDescent="0.4">
      <c r="A256" s="10" t="s">
        <v>492</v>
      </c>
      <c r="B256" s="4" t="s">
        <v>6563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  <c r="CC256" s="11"/>
    </row>
    <row r="257" spans="1:81" x14ac:dyDescent="0.4">
      <c r="A257" s="10" t="s">
        <v>494</v>
      </c>
      <c r="B257" s="4" t="s">
        <v>6564</v>
      </c>
      <c r="C257" s="10">
        <v>12</v>
      </c>
      <c r="D257" s="12">
        <v>-38457996</v>
      </c>
      <c r="E257" s="12">
        <v>-40320389</v>
      </c>
      <c r="F257" s="12">
        <v>12820864</v>
      </c>
      <c r="G257" s="12">
        <v>14499628</v>
      </c>
      <c r="H257" s="12">
        <v>981797</v>
      </c>
      <c r="I257" s="12">
        <v>733686</v>
      </c>
      <c r="J257" s="12">
        <v>455816</v>
      </c>
      <c r="K257" s="12">
        <v>-271194</v>
      </c>
      <c r="L257" s="12">
        <v>550015</v>
      </c>
      <c r="M257" s="12">
        <v>-395332</v>
      </c>
      <c r="N257" s="12">
        <v>-1584555</v>
      </c>
      <c r="O257" s="12">
        <v>-1268646</v>
      </c>
      <c r="P257" s="12">
        <v>-1863355</v>
      </c>
      <c r="Q257" s="12">
        <v>1854035</v>
      </c>
      <c r="R257" s="12">
        <v>3724084</v>
      </c>
      <c r="S257" s="12">
        <v>3296753</v>
      </c>
      <c r="T257" s="12">
        <v>3057739</v>
      </c>
      <c r="U257" s="12">
        <v>-175810</v>
      </c>
      <c r="V257" s="12">
        <v>112926</v>
      </c>
      <c r="W257" s="12">
        <v>-1452588</v>
      </c>
      <c r="X257" s="12">
        <v>239090</v>
      </c>
      <c r="Y257" s="12">
        <v>-1223661</v>
      </c>
      <c r="Z257" s="12">
        <v>-4399823</v>
      </c>
      <c r="AA257" s="12">
        <v>-1981009</v>
      </c>
      <c r="AB257" s="12">
        <v>-11815381</v>
      </c>
      <c r="AC257" s="12">
        <v>-11866619</v>
      </c>
      <c r="AD257" s="12">
        <v>-19568120</v>
      </c>
      <c r="AE257" s="12">
        <v>-19956307</v>
      </c>
      <c r="AF257" s="12">
        <v>-14580311</v>
      </c>
      <c r="AG257" s="12">
        <v>-13763181</v>
      </c>
      <c r="AH257" s="12">
        <v>-3601840</v>
      </c>
      <c r="AI257" s="12">
        <v>-3579760</v>
      </c>
      <c r="AJ257" s="12">
        <v>-6733543</v>
      </c>
      <c r="AK257" s="12">
        <v>-6978153</v>
      </c>
      <c r="AL257" s="12">
        <v>-9183984</v>
      </c>
      <c r="AM257" s="12">
        <v>-10295416</v>
      </c>
      <c r="AN257" s="12">
        <v>-4347976.9000000004</v>
      </c>
      <c r="AO257" s="12">
        <v>-7567556.4299999997</v>
      </c>
      <c r="AP257" s="12">
        <v>-3271869.35</v>
      </c>
      <c r="AQ257" s="12">
        <v>-1445483.22</v>
      </c>
      <c r="AR257" s="12">
        <v>-2308665.73</v>
      </c>
      <c r="AS257" s="12">
        <v>3358936.8</v>
      </c>
      <c r="AT257" s="12">
        <v>1741756.72</v>
      </c>
      <c r="AU257" s="12">
        <v>1016565.59</v>
      </c>
      <c r="AV257" s="12">
        <v>2580829.5499999998</v>
      </c>
      <c r="AW257" s="12">
        <v>-2116582.4500000002</v>
      </c>
      <c r="AX257" s="12">
        <v>-1542027.45</v>
      </c>
      <c r="AY257" s="12">
        <v>770454.55</v>
      </c>
      <c r="AZ257" s="13">
        <v>1794227.97</v>
      </c>
      <c r="BA257" s="13">
        <v>6818886.9699999997</v>
      </c>
      <c r="BB257" s="13">
        <v>9418135.9700000007</v>
      </c>
      <c r="BC257" s="13">
        <v>8528361.9700000007</v>
      </c>
      <c r="BD257" s="13">
        <v>11742329.880000001</v>
      </c>
      <c r="BE257" s="13">
        <v>8439878.8800000008</v>
      </c>
      <c r="BF257" s="13">
        <v>4960893.88</v>
      </c>
      <c r="BG257" s="13">
        <v>4058753.88</v>
      </c>
      <c r="BH257" s="13">
        <v>909091.95</v>
      </c>
      <c r="BI257" s="13">
        <v>3630906.95</v>
      </c>
      <c r="BJ257" s="13">
        <v>3584631.95</v>
      </c>
      <c r="BK257" s="13">
        <v>3480473.95</v>
      </c>
      <c r="BL257" s="13">
        <v>3386324.33</v>
      </c>
      <c r="BM257" s="13">
        <v>3087472.33</v>
      </c>
      <c r="BN257" s="13">
        <v>4786317.33</v>
      </c>
      <c r="BO257" s="13">
        <v>5870323.3300000001</v>
      </c>
      <c r="BP257" s="13">
        <v>4202183.12</v>
      </c>
      <c r="BQ257" s="13">
        <v>4806916.12</v>
      </c>
      <c r="BR257" s="13"/>
      <c r="BS257" s="13"/>
      <c r="BT257" s="13"/>
      <c r="BU257" s="13"/>
      <c r="BV257" s="13"/>
      <c r="BW257" s="13"/>
      <c r="BX257" s="13"/>
      <c r="BY257" s="13"/>
      <c r="BZ257" s="13"/>
      <c r="CA257" s="13"/>
      <c r="CB257" s="12"/>
      <c r="CC257" s="12"/>
    </row>
    <row r="258" spans="1:81" x14ac:dyDescent="0.4">
      <c r="A258" s="10" t="s">
        <v>496</v>
      </c>
      <c r="B258" s="4" t="s">
        <v>6565</v>
      </c>
      <c r="C258" s="10">
        <v>12</v>
      </c>
      <c r="D258" s="12"/>
      <c r="E258" s="12"/>
      <c r="F258" s="11"/>
      <c r="G258" s="12">
        <v>-76764418</v>
      </c>
      <c r="H258" s="12">
        <v>-31639582</v>
      </c>
      <c r="I258" s="12">
        <v>37007612</v>
      </c>
      <c r="J258" s="12">
        <v>13963807</v>
      </c>
      <c r="K258" s="12">
        <v>11539065</v>
      </c>
      <c r="L258" s="12">
        <v>-12123141</v>
      </c>
      <c r="M258" s="12">
        <v>-51505849</v>
      </c>
      <c r="N258" s="12">
        <v>-25416979</v>
      </c>
      <c r="O258" s="12">
        <v>23183375</v>
      </c>
      <c r="P258" s="12">
        <v>40643994</v>
      </c>
      <c r="Q258" s="12">
        <v>40263382</v>
      </c>
      <c r="R258" s="12">
        <v>22686543</v>
      </c>
      <c r="S258" s="12">
        <v>-17444721</v>
      </c>
      <c r="T258" s="12">
        <v>-26082698</v>
      </c>
      <c r="U258" s="12">
        <v>7188063</v>
      </c>
      <c r="V258" s="12">
        <v>12050199</v>
      </c>
      <c r="W258" s="12">
        <v>37113398</v>
      </c>
      <c r="X258" s="12">
        <v>58471984</v>
      </c>
      <c r="Y258" s="12">
        <v>56397213</v>
      </c>
      <c r="Z258" s="12">
        <v>61118623</v>
      </c>
      <c r="AA258" s="12">
        <v>75629346</v>
      </c>
      <c r="AB258" s="12">
        <v>54828233</v>
      </c>
      <c r="AC258" s="12">
        <v>51318501</v>
      </c>
      <c r="AD258" s="12">
        <v>64699263</v>
      </c>
      <c r="AE258" s="12">
        <v>42290905</v>
      </c>
      <c r="AF258" s="12">
        <v>45216139</v>
      </c>
      <c r="AG258" s="12">
        <v>42293517</v>
      </c>
      <c r="AH258" s="12">
        <v>26420428</v>
      </c>
      <c r="AI258" s="12">
        <v>3821779</v>
      </c>
      <c r="AJ258" s="12">
        <v>18266622</v>
      </c>
      <c r="AK258" s="12">
        <v>63744108</v>
      </c>
      <c r="AL258" s="12">
        <v>83702466</v>
      </c>
      <c r="AM258" s="12">
        <v>97944141</v>
      </c>
      <c r="AN258" s="12">
        <v>90854830</v>
      </c>
      <c r="AO258" s="12">
        <v>71435479</v>
      </c>
      <c r="AP258" s="12">
        <v>46532121</v>
      </c>
      <c r="AQ258" s="12">
        <v>51512819</v>
      </c>
      <c r="AR258" s="12">
        <v>58509846</v>
      </c>
      <c r="AS258" s="12">
        <v>51645852</v>
      </c>
      <c r="AT258" s="12"/>
      <c r="AU258" s="12"/>
      <c r="AV258" s="12"/>
      <c r="AW258" s="12">
        <v>-13375244</v>
      </c>
      <c r="AX258" s="12">
        <v>-36465583</v>
      </c>
      <c r="AY258" s="12">
        <v>-28191789</v>
      </c>
      <c r="AZ258" s="12">
        <v>-62528032</v>
      </c>
      <c r="BA258" s="12">
        <v>-73134395</v>
      </c>
      <c r="BB258" s="12">
        <v>-69191266</v>
      </c>
      <c r="BC258" s="12">
        <v>-88871421</v>
      </c>
      <c r="BD258" s="12">
        <v>-76607814</v>
      </c>
      <c r="BE258" s="12">
        <v>-63841157</v>
      </c>
      <c r="BF258" s="12">
        <v>-53535426</v>
      </c>
      <c r="BG258" s="12">
        <v>-21384162</v>
      </c>
      <c r="BH258" s="12">
        <v>8814861.4499999993</v>
      </c>
      <c r="BI258" s="12">
        <v>24142874.449999999</v>
      </c>
      <c r="BJ258" s="12">
        <v>40322307.450000003</v>
      </c>
      <c r="BK258" s="12">
        <v>23048246.449999999</v>
      </c>
      <c r="BL258" s="12">
        <v>-12309355.24</v>
      </c>
      <c r="BM258" s="12">
        <v>-95198323.689999998</v>
      </c>
      <c r="BN258" s="12">
        <v>-185949892.66</v>
      </c>
      <c r="BO258" s="12">
        <v>-176554178.94999999</v>
      </c>
      <c r="BP258" s="12">
        <v>-160783574.00999999</v>
      </c>
      <c r="BQ258" s="12">
        <v>-77350892.560000002</v>
      </c>
      <c r="BR258" s="12"/>
      <c r="BS258" s="12"/>
      <c r="BT258" s="13"/>
      <c r="BU258" s="13"/>
      <c r="BV258" s="13"/>
      <c r="BW258" s="13"/>
      <c r="BX258" s="13"/>
      <c r="BY258" s="13"/>
      <c r="BZ258" s="13"/>
      <c r="CA258" s="13"/>
      <c r="CB258" s="13"/>
      <c r="CC258" s="13"/>
    </row>
    <row r="259" spans="1:81" x14ac:dyDescent="0.4">
      <c r="A259" s="10" t="s">
        <v>498</v>
      </c>
      <c r="B259" s="4" t="s">
        <v>6566</v>
      </c>
      <c r="C259" s="10">
        <v>12</v>
      </c>
      <c r="D259" s="12"/>
      <c r="E259" s="12"/>
      <c r="F259" s="11"/>
      <c r="G259" s="12">
        <v>80724882</v>
      </c>
      <c r="H259" s="12">
        <v>38569335</v>
      </c>
      <c r="I259" s="12">
        <v>13431775</v>
      </c>
      <c r="J259" s="12">
        <v>-18388344</v>
      </c>
      <c r="K259" s="12">
        <v>-2812988</v>
      </c>
      <c r="L259" s="12">
        <v>36156958</v>
      </c>
      <c r="M259" s="12">
        <v>42049385</v>
      </c>
      <c r="N259" s="12">
        <v>60359754</v>
      </c>
      <c r="O259" s="12">
        <v>77776537</v>
      </c>
      <c r="P259" s="12">
        <v>63425716</v>
      </c>
      <c r="Q259" s="12">
        <v>73827509</v>
      </c>
      <c r="R259" s="12">
        <v>52488396</v>
      </c>
      <c r="S259" s="12">
        <v>38938821</v>
      </c>
      <c r="T259" s="12">
        <v>35377678</v>
      </c>
      <c r="U259" s="12">
        <v>41230945</v>
      </c>
      <c r="V259" s="12">
        <v>44468506</v>
      </c>
      <c r="W259" s="12">
        <v>80166661</v>
      </c>
      <c r="X259" s="12">
        <v>147552421</v>
      </c>
      <c r="Y259" s="12">
        <v>157379723</v>
      </c>
      <c r="Z259" s="12">
        <v>180167147</v>
      </c>
      <c r="AA259" s="12">
        <v>161194707</v>
      </c>
      <c r="AB259" s="12">
        <v>96200663</v>
      </c>
      <c r="AC259" s="12">
        <v>101970850</v>
      </c>
      <c r="AD259" s="12">
        <v>126350572</v>
      </c>
      <c r="AE259" s="12">
        <v>154950874</v>
      </c>
      <c r="AF259" s="12">
        <v>183777650</v>
      </c>
      <c r="AG259" s="12">
        <v>177840846</v>
      </c>
      <c r="AH259" s="12">
        <v>139208652</v>
      </c>
      <c r="AI259" s="12">
        <v>94087340</v>
      </c>
      <c r="AJ259" s="12">
        <v>105080340</v>
      </c>
      <c r="AK259" s="12">
        <v>103251345</v>
      </c>
      <c r="AL259" s="12">
        <v>96265770</v>
      </c>
      <c r="AM259" s="12">
        <v>134135852</v>
      </c>
      <c r="AN259" s="12">
        <v>97140020</v>
      </c>
      <c r="AO259" s="12">
        <v>91355531</v>
      </c>
      <c r="AP259" s="12">
        <v>95618968</v>
      </c>
      <c r="AQ259" s="12">
        <v>80595562</v>
      </c>
      <c r="AR259" s="12">
        <v>87166136</v>
      </c>
      <c r="AS259" s="12">
        <v>84408034</v>
      </c>
      <c r="AT259" s="12"/>
      <c r="AU259" s="12"/>
      <c r="AV259" s="12"/>
      <c r="AW259" s="12">
        <v>89860037</v>
      </c>
      <c r="AX259" s="12">
        <v>72945418</v>
      </c>
      <c r="AY259" s="12">
        <v>62153715</v>
      </c>
      <c r="AZ259" s="12">
        <v>40938211</v>
      </c>
      <c r="BA259" s="12">
        <v>3233836</v>
      </c>
      <c r="BB259" s="12">
        <v>-1620791</v>
      </c>
      <c r="BC259" s="12">
        <v>-17884109</v>
      </c>
      <c r="BD259" s="12">
        <v>14039590</v>
      </c>
      <c r="BE259" s="12">
        <v>24053085</v>
      </c>
      <c r="BF259" s="12">
        <v>29394652</v>
      </c>
      <c r="BG259" s="12">
        <v>49218502</v>
      </c>
      <c r="BH259" s="12">
        <v>43682175</v>
      </c>
      <c r="BI259" s="12">
        <v>59598407</v>
      </c>
      <c r="BJ259" s="12">
        <v>110588038</v>
      </c>
      <c r="BK259" s="12">
        <v>133852788</v>
      </c>
      <c r="BL259" s="12">
        <v>136156525</v>
      </c>
      <c r="BM259" s="12">
        <v>128471278</v>
      </c>
      <c r="BN259" s="12">
        <v>104339474</v>
      </c>
      <c r="BO259" s="12">
        <v>81746582</v>
      </c>
      <c r="BP259" s="12">
        <v>74018884</v>
      </c>
      <c r="BQ259" s="12">
        <v>81276357</v>
      </c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2"/>
    </row>
    <row r="260" spans="1:81" x14ac:dyDescent="0.4">
      <c r="A260" s="10" t="s">
        <v>500</v>
      </c>
      <c r="B260" s="4" t="s">
        <v>501</v>
      </c>
      <c r="C260" s="10">
        <v>12</v>
      </c>
      <c r="D260" s="12">
        <v>324820635</v>
      </c>
      <c r="E260" s="12">
        <v>252595835</v>
      </c>
      <c r="F260" s="12">
        <v>213105314</v>
      </c>
      <c r="G260" s="12">
        <v>137904798</v>
      </c>
      <c r="H260" s="12">
        <v>120717401</v>
      </c>
      <c r="I260" s="12">
        <v>93650579</v>
      </c>
      <c r="J260" s="12">
        <v>89787488</v>
      </c>
      <c r="K260" s="12">
        <v>118044745.81</v>
      </c>
      <c r="L260" s="12">
        <v>315810886</v>
      </c>
      <c r="M260" s="12">
        <v>149049600</v>
      </c>
      <c r="N260" s="12">
        <v>248765166</v>
      </c>
      <c r="O260" s="13">
        <v>340203155.19</v>
      </c>
      <c r="P260" s="12">
        <v>-14932787</v>
      </c>
      <c r="Q260" s="12">
        <v>317648717</v>
      </c>
      <c r="R260" s="12">
        <v>410464098</v>
      </c>
      <c r="S260" s="12">
        <v>449464530</v>
      </c>
      <c r="T260" s="12">
        <v>644285678</v>
      </c>
      <c r="U260" s="12">
        <v>472174761</v>
      </c>
      <c r="V260" s="12">
        <v>338210721</v>
      </c>
      <c r="W260" s="13">
        <v>284465414</v>
      </c>
      <c r="X260" s="12">
        <v>603186419</v>
      </c>
      <c r="Y260" s="12">
        <v>646685742</v>
      </c>
      <c r="Z260" s="12">
        <v>536428199</v>
      </c>
      <c r="AA260" s="13">
        <v>611734529</v>
      </c>
      <c r="AB260" s="12">
        <v>401307861</v>
      </c>
      <c r="AC260" s="12">
        <v>390252186</v>
      </c>
      <c r="AD260" s="12">
        <v>638740102</v>
      </c>
      <c r="AE260" s="12">
        <v>717535912</v>
      </c>
      <c r="AF260" s="12">
        <v>942631366</v>
      </c>
      <c r="AG260" s="12">
        <v>1162921998</v>
      </c>
      <c r="AH260" s="12">
        <v>1387641943</v>
      </c>
      <c r="AI260" s="12">
        <v>1376903776</v>
      </c>
      <c r="AJ260" s="12">
        <v>912032436</v>
      </c>
      <c r="AK260" s="12">
        <v>705594791</v>
      </c>
      <c r="AL260" s="12">
        <v>827116985</v>
      </c>
      <c r="AM260" s="12">
        <v>1136197110</v>
      </c>
      <c r="AN260" s="12">
        <v>1538394371</v>
      </c>
      <c r="AO260" s="12"/>
      <c r="AP260" s="12"/>
      <c r="AQ260" s="12"/>
      <c r="AR260" s="12">
        <v>1601561000</v>
      </c>
      <c r="AS260" s="12">
        <v>1522940000</v>
      </c>
      <c r="AT260" s="12">
        <v>1269766000</v>
      </c>
      <c r="AU260" s="12">
        <v>1067389000</v>
      </c>
      <c r="AV260" s="12">
        <v>1029832000</v>
      </c>
      <c r="AW260" s="12">
        <v>999471000</v>
      </c>
      <c r="AX260" s="12">
        <v>914326000</v>
      </c>
      <c r="AY260" s="12">
        <v>1032207000</v>
      </c>
      <c r="AZ260" s="12">
        <v>961702000</v>
      </c>
      <c r="BA260" s="12">
        <v>864562000</v>
      </c>
      <c r="BB260" s="12">
        <v>800582000</v>
      </c>
      <c r="BC260" s="12">
        <v>755265000</v>
      </c>
      <c r="BD260" s="12">
        <v>830863000</v>
      </c>
      <c r="BE260" s="12">
        <v>817762000</v>
      </c>
      <c r="BF260" s="12">
        <v>855119000</v>
      </c>
      <c r="BG260" s="12">
        <v>841889000</v>
      </c>
      <c r="BH260" s="12">
        <v>834264000</v>
      </c>
      <c r="BI260" s="12">
        <v>826649000</v>
      </c>
      <c r="BJ260" s="12">
        <v>867621000</v>
      </c>
      <c r="BK260" s="12">
        <v>963260000</v>
      </c>
      <c r="BL260" s="12">
        <v>943775000</v>
      </c>
      <c r="BM260" s="12">
        <v>1078939000</v>
      </c>
      <c r="BN260" s="12">
        <v>1135637000</v>
      </c>
      <c r="BO260" s="12">
        <v>1085669000</v>
      </c>
      <c r="BP260" s="12">
        <v>1091258000</v>
      </c>
      <c r="BQ260" s="12">
        <v>1552471000</v>
      </c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2"/>
    </row>
    <row r="261" spans="1:81" x14ac:dyDescent="0.4">
      <c r="A261" s="10" t="s">
        <v>502</v>
      </c>
      <c r="B261" s="4" t="s">
        <v>6567</v>
      </c>
      <c r="C261" s="10">
        <v>12</v>
      </c>
      <c r="D261" s="12">
        <v>-6199126</v>
      </c>
      <c r="E261" s="12">
        <v>-6764460</v>
      </c>
      <c r="F261" s="12">
        <v>-5338213</v>
      </c>
      <c r="G261" s="12">
        <v>-5300810</v>
      </c>
      <c r="H261" s="12">
        <v>3160247</v>
      </c>
      <c r="I261" s="12">
        <v>3780609</v>
      </c>
      <c r="J261" s="12">
        <v>3530839</v>
      </c>
      <c r="K261" s="12">
        <v>3769440</v>
      </c>
      <c r="L261" s="12">
        <v>-2202094</v>
      </c>
      <c r="M261" s="12">
        <v>-2373274</v>
      </c>
      <c r="N261" s="12">
        <v>-2638274</v>
      </c>
      <c r="O261" s="12">
        <v>-4682756</v>
      </c>
      <c r="P261" s="12">
        <v>-4141373</v>
      </c>
      <c r="Q261" s="12">
        <v>-4201063</v>
      </c>
      <c r="R261" s="12">
        <v>-3606805</v>
      </c>
      <c r="S261" s="12">
        <v>-531689</v>
      </c>
      <c r="T261" s="12">
        <v>-381067</v>
      </c>
      <c r="U261" s="12">
        <v>1808509</v>
      </c>
      <c r="V261" s="12">
        <v>3355537</v>
      </c>
      <c r="W261" s="12">
        <v>3400926</v>
      </c>
      <c r="X261" s="12">
        <v>6234839</v>
      </c>
      <c r="Y261" s="12">
        <v>3405418</v>
      </c>
      <c r="Z261" s="12">
        <v>340060</v>
      </c>
      <c r="AA261" s="12">
        <v>-219087</v>
      </c>
      <c r="AB261" s="12">
        <v>-5422142</v>
      </c>
      <c r="AC261" s="12">
        <v>-7357871</v>
      </c>
      <c r="AD261" s="12">
        <v>-10471106</v>
      </c>
      <c r="AE261" s="12">
        <v>3007919</v>
      </c>
      <c r="AF261" s="12">
        <v>1439718</v>
      </c>
      <c r="AG261" s="12">
        <v>-237750</v>
      </c>
      <c r="AH261" s="12">
        <v>1587359</v>
      </c>
      <c r="AI261" s="12">
        <v>-13516549</v>
      </c>
      <c r="AJ261" s="12">
        <v>-16671061</v>
      </c>
      <c r="AK261" s="12">
        <v>-14819357</v>
      </c>
      <c r="AL261" s="12">
        <v>-9014838</v>
      </c>
      <c r="AM261" s="12">
        <v>-8010800</v>
      </c>
      <c r="AN261" s="12">
        <v>-4794269</v>
      </c>
      <c r="AO261" s="12">
        <v>-3838435</v>
      </c>
      <c r="AP261" s="12">
        <v>-10499823</v>
      </c>
      <c r="AQ261" s="12">
        <v>-9927826</v>
      </c>
      <c r="AR261" s="12">
        <v>-7915443</v>
      </c>
      <c r="AS261" s="12">
        <v>-6902590</v>
      </c>
      <c r="AT261" s="12">
        <v>-2544982</v>
      </c>
      <c r="AU261" s="12">
        <v>-2681299</v>
      </c>
      <c r="AV261" s="12">
        <v>811262.56</v>
      </c>
      <c r="AW261" s="12">
        <v>6106469.5599999996</v>
      </c>
      <c r="AX261" s="12">
        <v>8022289.5599999996</v>
      </c>
      <c r="AY261" s="12">
        <v>7200733.5599999996</v>
      </c>
      <c r="AZ261" s="12">
        <v>7966583.2699999996</v>
      </c>
      <c r="BA261" s="12">
        <v>4615268.16</v>
      </c>
      <c r="BB261" s="12">
        <v>1530823.16</v>
      </c>
      <c r="BC261" s="12">
        <v>2298162.16</v>
      </c>
      <c r="BD261" s="12">
        <v>65360.9</v>
      </c>
      <c r="BE261" s="12">
        <v>-1087194.1000000001</v>
      </c>
      <c r="BF261" s="12">
        <v>-4054321.1</v>
      </c>
      <c r="BG261" s="12">
        <v>-3195768.1</v>
      </c>
      <c r="BH261" s="13">
        <v>5097053.0999999996</v>
      </c>
      <c r="BI261" s="13">
        <v>7121993.0999999996</v>
      </c>
      <c r="BJ261" s="13">
        <v>15729374.1</v>
      </c>
      <c r="BK261" s="13">
        <v>15536393.1</v>
      </c>
      <c r="BL261" s="13">
        <v>3821010.06</v>
      </c>
      <c r="BM261" s="13">
        <v>2499259.06</v>
      </c>
      <c r="BN261" s="13">
        <v>-2109968.94</v>
      </c>
      <c r="BO261" s="13">
        <v>-203180.94</v>
      </c>
      <c r="BP261" s="13">
        <v>4223112.9800000004</v>
      </c>
      <c r="BQ261" s="13">
        <v>5042992.9800000004</v>
      </c>
      <c r="BR261" s="13"/>
      <c r="BS261" s="13"/>
      <c r="BT261" s="13"/>
      <c r="BU261" s="13"/>
      <c r="BV261" s="13"/>
      <c r="BW261" s="13"/>
      <c r="BX261" s="13"/>
      <c r="BY261" s="13"/>
      <c r="BZ261" s="13"/>
      <c r="CA261" s="13"/>
      <c r="CB261" s="12"/>
      <c r="CC261" s="12"/>
    </row>
    <row r="262" spans="1:81" x14ac:dyDescent="0.4">
      <c r="A262" s="10" t="s">
        <v>504</v>
      </c>
      <c r="B262" s="4" t="s">
        <v>6568</v>
      </c>
      <c r="C262" s="10">
        <v>12</v>
      </c>
      <c r="D262" s="12">
        <v>519137602</v>
      </c>
      <c r="E262" s="12">
        <v>229226574</v>
      </c>
      <c r="F262" s="12">
        <v>-27366458</v>
      </c>
      <c r="G262" s="12">
        <v>-25127951</v>
      </c>
      <c r="H262" s="12">
        <v>282737</v>
      </c>
      <c r="I262" s="12">
        <v>-9448542</v>
      </c>
      <c r="J262" s="12">
        <v>-18116359</v>
      </c>
      <c r="K262" s="12">
        <v>-21203758</v>
      </c>
      <c r="L262" s="12">
        <v>-51738707</v>
      </c>
      <c r="M262" s="12">
        <v>61496942</v>
      </c>
      <c r="N262" s="12">
        <v>68137426</v>
      </c>
      <c r="O262" s="12">
        <v>76129271</v>
      </c>
      <c r="P262" s="12">
        <v>113490902</v>
      </c>
      <c r="Q262" s="12">
        <v>7927832</v>
      </c>
      <c r="R262" s="12">
        <v>16196606</v>
      </c>
      <c r="S262" s="12">
        <v>34325370</v>
      </c>
      <c r="T262" s="12">
        <v>25738875</v>
      </c>
      <c r="U262" s="12">
        <v>28978620</v>
      </c>
      <c r="V262" s="12">
        <v>30041639</v>
      </c>
      <c r="W262" s="12">
        <v>18330138</v>
      </c>
      <c r="X262" s="12">
        <v>17140960</v>
      </c>
      <c r="Y262" s="12">
        <v>14884162</v>
      </c>
      <c r="Z262" s="12">
        <v>14667848</v>
      </c>
      <c r="AA262" s="12">
        <v>31261290</v>
      </c>
      <c r="AB262" s="12">
        <v>27943315</v>
      </c>
      <c r="AC262" s="12">
        <v>28998414</v>
      </c>
      <c r="AD262" s="12">
        <v>30452783</v>
      </c>
      <c r="AE262" s="12">
        <v>16154495</v>
      </c>
      <c r="AF262" s="12">
        <v>26249248</v>
      </c>
      <c r="AG262" s="12">
        <v>30776027</v>
      </c>
      <c r="AH262" s="12">
        <v>34002051</v>
      </c>
      <c r="AI262" s="12">
        <v>34600230</v>
      </c>
      <c r="AJ262" s="12">
        <v>32057652</v>
      </c>
      <c r="AK262" s="12">
        <v>35691826</v>
      </c>
      <c r="AL262" s="12">
        <v>34584953</v>
      </c>
      <c r="AM262" s="12">
        <v>37167811</v>
      </c>
      <c r="AN262" s="12">
        <v>41789681</v>
      </c>
      <c r="AO262" s="12">
        <v>43396608</v>
      </c>
      <c r="AP262" s="12">
        <v>51099347</v>
      </c>
      <c r="AQ262" s="12">
        <v>53274240</v>
      </c>
      <c r="AR262" s="12">
        <v>55080139</v>
      </c>
      <c r="AS262" s="12"/>
      <c r="AT262" s="12"/>
      <c r="AU262" s="12"/>
      <c r="AV262" s="12">
        <v>56600553.710000001</v>
      </c>
      <c r="AW262" s="12">
        <v>59200206.710000001</v>
      </c>
      <c r="AX262" s="12">
        <v>59097513.710000001</v>
      </c>
      <c r="AY262" s="12">
        <v>54301627.710000001</v>
      </c>
      <c r="AZ262" s="12">
        <v>43739685.149999999</v>
      </c>
      <c r="BA262" s="12">
        <v>44408632.149999999</v>
      </c>
      <c r="BB262" s="12">
        <v>34286133.149999999</v>
      </c>
      <c r="BC262" s="12">
        <v>33707411.149999999</v>
      </c>
      <c r="BD262" s="12">
        <v>22626749.170000002</v>
      </c>
      <c r="BE262" s="12">
        <v>14539882.17</v>
      </c>
      <c r="BF262" s="13">
        <v>10980774.17</v>
      </c>
      <c r="BG262" s="13">
        <v>6490726.1699999999</v>
      </c>
      <c r="BH262" s="13">
        <v>2593959.37</v>
      </c>
      <c r="BI262" s="13">
        <v>6134216.3700000001</v>
      </c>
      <c r="BJ262" s="13">
        <v>16710335.369999999</v>
      </c>
      <c r="BK262" s="13">
        <v>22321378.370000001</v>
      </c>
      <c r="BL262" s="13">
        <v>32623127.09</v>
      </c>
      <c r="BM262" s="13">
        <v>19161536.09</v>
      </c>
      <c r="BN262" s="13">
        <v>7136454.0899999999</v>
      </c>
      <c r="BO262" s="13">
        <v>-5758577.9100000001</v>
      </c>
      <c r="BP262" s="13">
        <v>-24435794.18</v>
      </c>
      <c r="BQ262" s="13">
        <v>-21231276.18</v>
      </c>
      <c r="BR262" s="13"/>
      <c r="BS262" s="13"/>
      <c r="BT262" s="13"/>
      <c r="BU262" s="13"/>
      <c r="BV262" s="13"/>
      <c r="BW262" s="13"/>
      <c r="BX262" s="13"/>
      <c r="BY262" s="13"/>
      <c r="BZ262" s="13"/>
      <c r="CA262" s="13"/>
      <c r="CB262" s="13"/>
      <c r="CC262" s="13"/>
    </row>
    <row r="263" spans="1:81" x14ac:dyDescent="0.4">
      <c r="A263" s="10" t="s">
        <v>506</v>
      </c>
      <c r="B263" s="4" t="s">
        <v>6569</v>
      </c>
      <c r="C263" s="10">
        <v>12</v>
      </c>
      <c r="D263" s="12">
        <v>486134</v>
      </c>
      <c r="E263" s="12">
        <v>2640927.63</v>
      </c>
      <c r="F263" s="12">
        <v>1716017</v>
      </c>
      <c r="G263" s="12">
        <v>1280703</v>
      </c>
      <c r="H263" s="12">
        <v>421362</v>
      </c>
      <c r="I263" s="12">
        <v>-249154</v>
      </c>
      <c r="J263" s="12">
        <v>572141</v>
      </c>
      <c r="K263" s="12">
        <v>1211496</v>
      </c>
      <c r="L263" s="12">
        <v>-3625110</v>
      </c>
      <c r="M263" s="12">
        <v>-2909941</v>
      </c>
      <c r="N263" s="12">
        <v>-16461</v>
      </c>
      <c r="O263" s="12">
        <v>-222429</v>
      </c>
      <c r="P263" s="12">
        <v>4574978</v>
      </c>
      <c r="Q263" s="13">
        <v>9112757</v>
      </c>
      <c r="R263" s="12">
        <v>948176</v>
      </c>
      <c r="S263" s="12">
        <v>1837130</v>
      </c>
      <c r="T263" s="12">
        <v>2583425</v>
      </c>
      <c r="U263" s="12">
        <v>-2852116</v>
      </c>
      <c r="V263" s="12">
        <v>1033345</v>
      </c>
      <c r="W263" s="12">
        <v>-30750356</v>
      </c>
      <c r="X263" s="12">
        <v>-74404196</v>
      </c>
      <c r="Y263" s="12">
        <v>-76108284</v>
      </c>
      <c r="Z263" s="12">
        <v>-76124545</v>
      </c>
      <c r="AA263" s="12">
        <v>-47250202</v>
      </c>
      <c r="AB263" s="12">
        <v>-12620498</v>
      </c>
      <c r="AC263" s="12">
        <v>-12561033</v>
      </c>
      <c r="AD263" s="12">
        <v>-12376893</v>
      </c>
      <c r="AE263" s="12">
        <v>-11285452</v>
      </c>
      <c r="AF263" s="12">
        <v>-4551187</v>
      </c>
      <c r="AG263" s="12">
        <v>-4220619</v>
      </c>
      <c r="AH263" s="12">
        <v>-3856388</v>
      </c>
      <c r="AI263" s="12">
        <v>-3862892</v>
      </c>
      <c r="AJ263" s="12">
        <v>-4801801</v>
      </c>
      <c r="AK263" s="12">
        <v>-5519664</v>
      </c>
      <c r="AL263" s="12">
        <v>-4940988</v>
      </c>
      <c r="AM263" s="12">
        <v>-4488944</v>
      </c>
      <c r="AN263" s="12">
        <v>-3527865</v>
      </c>
      <c r="AO263" s="12">
        <v>-3386037</v>
      </c>
      <c r="AP263" s="12">
        <v>-3461832</v>
      </c>
      <c r="AQ263" s="12">
        <v>-3658110</v>
      </c>
      <c r="AR263" s="12">
        <v>-9160454</v>
      </c>
      <c r="AS263" s="12">
        <v>-8503764</v>
      </c>
      <c r="AT263" s="12">
        <v>-9224353</v>
      </c>
      <c r="AU263" s="12">
        <v>-9893730</v>
      </c>
      <c r="AV263" s="12">
        <v>-8831289</v>
      </c>
      <c r="AW263" s="12">
        <v>-8172688.7199999997</v>
      </c>
      <c r="AX263" s="12">
        <v>-7346003</v>
      </c>
      <c r="AY263" s="12">
        <v>-6326813</v>
      </c>
      <c r="AZ263" s="12">
        <v>-2492645.38</v>
      </c>
      <c r="BA263" s="12">
        <v>-4915333.1500000004</v>
      </c>
      <c r="BB263" s="12">
        <v>-5006351.1500000004</v>
      </c>
      <c r="BC263" s="12">
        <v>-5066548.1500000004</v>
      </c>
      <c r="BD263" s="12">
        <v>-9133708.8699999992</v>
      </c>
      <c r="BE263" s="12">
        <v>-8783109.8699999992</v>
      </c>
      <c r="BF263" s="12">
        <v>-7728971.8700000001</v>
      </c>
      <c r="BG263" s="12">
        <v>-6636905.8700000001</v>
      </c>
      <c r="BH263" s="12">
        <v>-1233511.2</v>
      </c>
      <c r="BI263" s="13">
        <v>-1755462.2</v>
      </c>
      <c r="BJ263" s="12">
        <v>-3254126.2</v>
      </c>
      <c r="BK263" s="12">
        <v>-3716266.2</v>
      </c>
      <c r="BL263" s="13">
        <v>3531492.57</v>
      </c>
      <c r="BM263" s="13">
        <v>3294129.57</v>
      </c>
      <c r="BN263" s="13">
        <v>2733065.57</v>
      </c>
      <c r="BO263" s="13">
        <v>3536499.57</v>
      </c>
      <c r="BP263" s="13">
        <v>-2089140.84</v>
      </c>
      <c r="BQ263" s="13">
        <v>-2255183.84</v>
      </c>
      <c r="BR263" s="13"/>
      <c r="BS263" s="13"/>
      <c r="BT263" s="13"/>
      <c r="BU263" s="13"/>
      <c r="BV263" s="13"/>
      <c r="BW263" s="13"/>
      <c r="BX263" s="13"/>
      <c r="BY263" s="13"/>
      <c r="BZ263" s="13"/>
      <c r="CA263" s="13"/>
      <c r="CB263" s="12"/>
      <c r="CC263" s="12"/>
    </row>
    <row r="264" spans="1:81" x14ac:dyDescent="0.4">
      <c r="A264" s="10" t="s">
        <v>508</v>
      </c>
      <c r="B264" s="4" t="s">
        <v>6570</v>
      </c>
      <c r="C264" s="10">
        <v>3</v>
      </c>
      <c r="D264" s="12"/>
      <c r="E264" s="12">
        <v>-6667764</v>
      </c>
      <c r="F264" s="12">
        <v>-6088062</v>
      </c>
      <c r="G264" s="12">
        <v>-7867257</v>
      </c>
      <c r="H264" s="12">
        <v>-8979631</v>
      </c>
      <c r="I264" s="12">
        <v>-18628988</v>
      </c>
      <c r="J264" s="12">
        <v>-20930409</v>
      </c>
      <c r="K264" s="12">
        <v>-43088360</v>
      </c>
      <c r="L264" s="12">
        <v>-42756776</v>
      </c>
      <c r="M264" s="12">
        <v>-43998864</v>
      </c>
      <c r="N264" s="12">
        <v>-42717983</v>
      </c>
      <c r="O264" s="12">
        <v>-18685994.399999999</v>
      </c>
      <c r="P264" s="12">
        <v>-19776467</v>
      </c>
      <c r="Q264" s="12">
        <v>-662884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3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  <c r="CC264" s="11"/>
    </row>
    <row r="265" spans="1:81" x14ac:dyDescent="0.4">
      <c r="A265" s="10" t="s">
        <v>510</v>
      </c>
      <c r="B265" s="4" t="s">
        <v>511</v>
      </c>
      <c r="C265" s="10">
        <v>12</v>
      </c>
      <c r="D265" s="12">
        <v>144770469</v>
      </c>
      <c r="E265" s="12">
        <v>50849815</v>
      </c>
      <c r="F265" s="12">
        <v>66569640</v>
      </c>
      <c r="G265" s="12">
        <v>-8753382</v>
      </c>
      <c r="H265" s="12">
        <v>91215121</v>
      </c>
      <c r="I265" s="12">
        <v>180126597</v>
      </c>
      <c r="J265" s="12">
        <v>360842473</v>
      </c>
      <c r="K265" s="12">
        <v>466484693</v>
      </c>
      <c r="L265" s="12">
        <v>136846438</v>
      </c>
      <c r="M265" s="12">
        <v>59465340</v>
      </c>
      <c r="N265" s="12">
        <v>-175831155</v>
      </c>
      <c r="O265" s="12">
        <v>-262806140</v>
      </c>
      <c r="P265" s="12">
        <v>15169168</v>
      </c>
      <c r="Q265" s="12">
        <v>371315335</v>
      </c>
      <c r="R265" s="12">
        <v>654830220</v>
      </c>
      <c r="S265" s="12">
        <v>965763860</v>
      </c>
      <c r="T265" s="12">
        <v>1640738327</v>
      </c>
      <c r="U265" s="12">
        <v>1619634906</v>
      </c>
      <c r="V265" s="12">
        <v>1716785602</v>
      </c>
      <c r="W265" s="12">
        <v>1816465665</v>
      </c>
      <c r="X265" s="12">
        <v>1686496001</v>
      </c>
      <c r="Y265" s="12">
        <v>1909319336</v>
      </c>
      <c r="Z265" s="12">
        <v>1808810899</v>
      </c>
      <c r="AA265" s="12">
        <v>1710548114</v>
      </c>
      <c r="AB265" s="12">
        <v>1394024439</v>
      </c>
      <c r="AC265" s="12">
        <v>1140676966</v>
      </c>
      <c r="AD265" s="12">
        <v>1358681828</v>
      </c>
      <c r="AE265" s="12">
        <v>1472699956</v>
      </c>
      <c r="AF265" s="12">
        <v>1357316930</v>
      </c>
      <c r="AG265" s="12">
        <v>1127381885</v>
      </c>
      <c r="AH265" s="12">
        <v>722053490</v>
      </c>
      <c r="AI265" s="12">
        <v>218455609</v>
      </c>
      <c r="AJ265" s="12">
        <v>303801979</v>
      </c>
      <c r="AK265" s="12">
        <v>385717381</v>
      </c>
      <c r="AL265" s="12">
        <v>406729518</v>
      </c>
      <c r="AM265" s="12">
        <v>547019967</v>
      </c>
      <c r="AN265" s="12">
        <v>284265235</v>
      </c>
      <c r="AO265" s="12">
        <v>321985762</v>
      </c>
      <c r="AP265" s="12">
        <v>344920276</v>
      </c>
      <c r="AQ265" s="12">
        <v>488617279</v>
      </c>
      <c r="AR265" s="12">
        <v>646675285</v>
      </c>
      <c r="AS265" s="12"/>
      <c r="AT265" s="12"/>
      <c r="AU265" s="12"/>
      <c r="AV265" s="12">
        <v>5103133000</v>
      </c>
      <c r="AW265" s="12">
        <v>4679694000</v>
      </c>
      <c r="AX265" s="12">
        <v>3762926000</v>
      </c>
      <c r="AY265" s="12">
        <v>2250559000</v>
      </c>
      <c r="AZ265" s="12">
        <v>2630822000</v>
      </c>
      <c r="BA265" s="12">
        <v>1809889000</v>
      </c>
      <c r="BB265" s="12">
        <v>2596355000</v>
      </c>
      <c r="BC265" s="12">
        <v>2621694000</v>
      </c>
      <c r="BD265" s="12">
        <v>1144938000</v>
      </c>
      <c r="BE265" s="12">
        <v>1287624000</v>
      </c>
      <c r="BF265" s="12">
        <v>1020876000</v>
      </c>
      <c r="BG265" s="12">
        <v>832450000</v>
      </c>
      <c r="BH265" s="12">
        <v>341688000</v>
      </c>
      <c r="BI265" s="12">
        <v>813401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  <c r="CC265" s="11"/>
    </row>
    <row r="266" spans="1:81" x14ac:dyDescent="0.4">
      <c r="A266" s="10" t="s">
        <v>512</v>
      </c>
      <c r="B266" s="4" t="s">
        <v>6571</v>
      </c>
      <c r="C266" s="10">
        <v>9</v>
      </c>
      <c r="D266" s="12"/>
      <c r="E266" s="12"/>
      <c r="F266" s="11"/>
      <c r="G266" s="12">
        <v>-29822230</v>
      </c>
      <c r="H266" s="12">
        <v>-28260775</v>
      </c>
      <c r="I266" s="12">
        <v>7812689</v>
      </c>
      <c r="J266" s="12">
        <v>-3859348</v>
      </c>
      <c r="K266" s="12">
        <v>5913672</v>
      </c>
      <c r="L266" s="12">
        <v>8454080</v>
      </c>
      <c r="M266" s="12">
        <v>-12802998</v>
      </c>
      <c r="N266" s="12">
        <v>-11700678</v>
      </c>
      <c r="O266" s="12">
        <v>-8392804</v>
      </c>
      <c r="P266" s="12">
        <v>-8464762</v>
      </c>
      <c r="Q266" s="12">
        <v>4575617</v>
      </c>
      <c r="R266" s="12">
        <v>3707752</v>
      </c>
      <c r="S266" s="12">
        <v>-2678679</v>
      </c>
      <c r="T266" s="12">
        <v>-3335805</v>
      </c>
      <c r="U266" s="12">
        <v>-5890671</v>
      </c>
      <c r="V266" s="12">
        <v>81244476</v>
      </c>
      <c r="W266" s="12">
        <v>43928119</v>
      </c>
      <c r="X266" s="12">
        <v>47807658</v>
      </c>
      <c r="Y266" s="12">
        <v>48363249</v>
      </c>
      <c r="Z266" s="12">
        <v>-36843940</v>
      </c>
      <c r="AA266" s="12">
        <v>3058576</v>
      </c>
      <c r="AB266" s="12">
        <v>-644729</v>
      </c>
      <c r="AC266" s="12">
        <v>1399906</v>
      </c>
      <c r="AD266" s="12">
        <v>2094299</v>
      </c>
      <c r="AE266" s="12">
        <v>1778930</v>
      </c>
      <c r="AF266" s="12">
        <v>46922764</v>
      </c>
      <c r="AG266" s="12">
        <v>32796786</v>
      </c>
      <c r="AH266" s="12">
        <v>31253781</v>
      </c>
      <c r="AI266" s="12">
        <v>24300835</v>
      </c>
      <c r="AJ266" s="12">
        <v>-19926762</v>
      </c>
      <c r="AK266" s="12">
        <v>-8130858</v>
      </c>
      <c r="AL266" s="12">
        <v>-4982144</v>
      </c>
      <c r="AM266" s="12">
        <v>2331701</v>
      </c>
      <c r="AN266" s="12">
        <v>4367259</v>
      </c>
      <c r="AO266" s="12">
        <v>9761306</v>
      </c>
      <c r="AP266" s="12">
        <v>5166628</v>
      </c>
      <c r="AQ266" s="12">
        <v>6980564</v>
      </c>
      <c r="AR266" s="12">
        <v>7255776</v>
      </c>
      <c r="AS266" s="12">
        <v>6728743</v>
      </c>
      <c r="AT266" s="12">
        <v>12926071</v>
      </c>
      <c r="AU266" s="12">
        <v>2985074</v>
      </c>
      <c r="AV266" s="12">
        <v>2387747</v>
      </c>
      <c r="AW266" s="12">
        <v>51595</v>
      </c>
      <c r="AX266" s="12">
        <v>-1987073</v>
      </c>
      <c r="AY266" s="12">
        <v>8228946.4900000002</v>
      </c>
      <c r="AZ266" s="12">
        <v>9357547.4900000002</v>
      </c>
      <c r="BA266" s="12">
        <v>7973290.4900000002</v>
      </c>
      <c r="BB266" s="12">
        <v>6312715.4900000002</v>
      </c>
      <c r="BC266" s="12">
        <v>3788981.43</v>
      </c>
      <c r="BD266" s="12"/>
      <c r="BE266" s="12"/>
      <c r="BF266" s="12"/>
      <c r="BG266" s="12">
        <v>3353010.27</v>
      </c>
      <c r="BH266" s="12">
        <v>2316297.27</v>
      </c>
      <c r="BI266" s="12">
        <v>5203317.2699999996</v>
      </c>
      <c r="BJ266" s="12">
        <v>5204271.2699999996</v>
      </c>
      <c r="BK266" s="13">
        <v>6671419.8700000001</v>
      </c>
      <c r="BL266" s="13">
        <v>5671780.8700000001</v>
      </c>
      <c r="BM266" s="13">
        <v>4563393.87</v>
      </c>
      <c r="BN266" s="13">
        <v>3206010.87</v>
      </c>
      <c r="BO266" s="13">
        <v>5027049.1500000004</v>
      </c>
      <c r="BP266" s="13">
        <v>5882135.1500000004</v>
      </c>
      <c r="BQ266" s="13">
        <v>5035024.1500000004</v>
      </c>
      <c r="BR266" s="13"/>
      <c r="BS266" s="13"/>
      <c r="BT266" s="13"/>
      <c r="BU266" s="13"/>
      <c r="BV266" s="13"/>
      <c r="BW266" s="13"/>
      <c r="BX266" s="13"/>
      <c r="BY266" s="13"/>
      <c r="BZ266" s="13"/>
      <c r="CA266" s="13"/>
      <c r="CB266" s="13"/>
      <c r="CC266" s="13"/>
    </row>
    <row r="267" spans="1:81" x14ac:dyDescent="0.4">
      <c r="A267" s="10" t="s">
        <v>514</v>
      </c>
      <c r="B267" s="4" t="s">
        <v>6572</v>
      </c>
      <c r="C267" s="10">
        <v>12</v>
      </c>
      <c r="D267" s="12">
        <v>-972292501</v>
      </c>
      <c r="E267" s="12">
        <v>-946407207</v>
      </c>
      <c r="F267" s="12">
        <v>-836060071</v>
      </c>
      <c r="G267" s="12">
        <v>-775807681</v>
      </c>
      <c r="H267" s="12">
        <v>9177513.1899999995</v>
      </c>
      <c r="I267" s="12">
        <v>55071914.189999998</v>
      </c>
      <c r="J267" s="12">
        <v>115080532.19</v>
      </c>
      <c r="K267" s="12">
        <v>190890204.19</v>
      </c>
      <c r="L267" s="12">
        <v>320425028</v>
      </c>
      <c r="M267" s="12">
        <v>445556196</v>
      </c>
      <c r="N267" s="13">
        <v>506246944</v>
      </c>
      <c r="O267" s="13">
        <v>536799939</v>
      </c>
      <c r="P267" s="12">
        <v>589695819</v>
      </c>
      <c r="Q267" s="12">
        <v>463308830</v>
      </c>
      <c r="R267" s="12">
        <v>324493482</v>
      </c>
      <c r="S267" s="12">
        <v>230305883</v>
      </c>
      <c r="T267" s="13">
        <v>11388736</v>
      </c>
      <c r="U267" s="13">
        <v>-30317947</v>
      </c>
      <c r="V267" s="13">
        <v>-98178095</v>
      </c>
      <c r="W267" s="13">
        <v>-83102928</v>
      </c>
      <c r="X267" s="12">
        <v>-103360186</v>
      </c>
      <c r="Y267" s="12">
        <v>-125532467</v>
      </c>
      <c r="Z267" s="12">
        <v>-52424083</v>
      </c>
      <c r="AA267" s="12">
        <v>-118583231</v>
      </c>
      <c r="AB267" s="12">
        <v>-195961754</v>
      </c>
      <c r="AC267" s="12">
        <v>-163369131</v>
      </c>
      <c r="AD267" s="12">
        <v>-162847528</v>
      </c>
      <c r="AE267" s="12">
        <v>-113901318</v>
      </c>
      <c r="AF267" s="12">
        <v>11571330</v>
      </c>
      <c r="AG267" s="12">
        <v>-31890751</v>
      </c>
      <c r="AH267" s="12">
        <v>-73831418</v>
      </c>
      <c r="AI267" s="12">
        <v>-103217738</v>
      </c>
      <c r="AJ267" s="12">
        <v>-709683875</v>
      </c>
      <c r="AK267" s="12">
        <v>-941113752</v>
      </c>
      <c r="AL267" s="12">
        <v>-1082587898</v>
      </c>
      <c r="AM267" s="12">
        <v>-1144172058</v>
      </c>
      <c r="AN267" s="12">
        <v>-346270152</v>
      </c>
      <c r="AO267" s="12">
        <v>-106402120</v>
      </c>
      <c r="AP267" s="12">
        <v>49203055</v>
      </c>
      <c r="AQ267" s="12">
        <v>207767275</v>
      </c>
      <c r="AR267" s="12">
        <v>8115112</v>
      </c>
      <c r="AS267" s="12">
        <v>-9490858</v>
      </c>
      <c r="AT267" s="12">
        <v>23155059</v>
      </c>
      <c r="AU267" s="12">
        <v>-81052763</v>
      </c>
      <c r="AV267" s="12">
        <v>-112438814.05</v>
      </c>
      <c r="AW267" s="12">
        <v>-100625397.05</v>
      </c>
      <c r="AX267" s="12">
        <v>-132663294.05</v>
      </c>
      <c r="AY267" s="12">
        <v>-110677823.05</v>
      </c>
      <c r="AZ267" s="12">
        <v>-106069450.79000001</v>
      </c>
      <c r="BA267" s="12">
        <v>-84222251.939999998</v>
      </c>
      <c r="BB267" s="12">
        <v>-56506616.939999998</v>
      </c>
      <c r="BC267" s="12">
        <v>-41247644.939999998</v>
      </c>
      <c r="BD267" s="12">
        <v>-2397791.11</v>
      </c>
      <c r="BE267" s="12">
        <v>17558746.890000001</v>
      </c>
      <c r="BF267" s="12">
        <v>-17874164.109999999</v>
      </c>
      <c r="BG267" s="12">
        <v>-34967190.109999999</v>
      </c>
      <c r="BH267" s="13">
        <v>-50918591.799999997</v>
      </c>
      <c r="BI267" s="13">
        <v>-92907036.799999997</v>
      </c>
      <c r="BJ267" s="13">
        <v>-86412042.799999997</v>
      </c>
      <c r="BK267" s="13">
        <v>-97987894.799999997</v>
      </c>
      <c r="BL267" s="13">
        <v>-61942173.880000003</v>
      </c>
      <c r="BM267" s="13">
        <v>-28350963.879999999</v>
      </c>
      <c r="BN267" s="13">
        <v>12362227.119999999</v>
      </c>
      <c r="BO267" s="13">
        <v>57802923.119999997</v>
      </c>
      <c r="BP267" s="13">
        <v>58102501.219999999</v>
      </c>
      <c r="BQ267" s="13">
        <v>41828005.219999999</v>
      </c>
      <c r="BR267" s="13"/>
      <c r="BS267" s="13"/>
      <c r="BT267" s="13"/>
      <c r="BU267" s="13"/>
      <c r="BV267" s="13"/>
      <c r="BW267" s="13"/>
      <c r="BX267" s="13"/>
      <c r="BY267" s="13"/>
      <c r="BZ267" s="13"/>
      <c r="CA267" s="13"/>
      <c r="CB267" s="12"/>
      <c r="CC267" s="12"/>
    </row>
    <row r="268" spans="1:81" x14ac:dyDescent="0.4">
      <c r="A268" s="10" t="s">
        <v>516</v>
      </c>
      <c r="B268" s="4" t="s">
        <v>517</v>
      </c>
      <c r="C268" s="10">
        <v>12</v>
      </c>
      <c r="D268" s="12">
        <v>27979469</v>
      </c>
      <c r="E268" s="12">
        <v>-3971012</v>
      </c>
      <c r="F268" s="12">
        <v>9993030</v>
      </c>
      <c r="G268" s="12">
        <v>11979726</v>
      </c>
      <c r="H268" s="12">
        <v>25899556</v>
      </c>
      <c r="I268" s="12">
        <v>30789112</v>
      </c>
      <c r="J268" s="12">
        <v>24972726</v>
      </c>
      <c r="K268" s="12">
        <v>31831202</v>
      </c>
      <c r="L268" s="12">
        <v>32284817</v>
      </c>
      <c r="M268" s="12">
        <v>40877208</v>
      </c>
      <c r="N268" s="12">
        <v>47666743</v>
      </c>
      <c r="O268" s="12">
        <v>45551876</v>
      </c>
      <c r="P268" s="12">
        <v>47360721</v>
      </c>
      <c r="Q268" s="12">
        <v>55180660</v>
      </c>
      <c r="R268" s="12">
        <v>61929445</v>
      </c>
      <c r="S268" s="12">
        <v>76173228</v>
      </c>
      <c r="T268" s="12">
        <v>78660543</v>
      </c>
      <c r="U268" s="12">
        <v>88730928</v>
      </c>
      <c r="V268" s="12">
        <v>77396881</v>
      </c>
      <c r="W268" s="12">
        <v>20237341</v>
      </c>
      <c r="X268" s="12">
        <v>3093406</v>
      </c>
      <c r="Y268" s="12">
        <v>-40895665</v>
      </c>
      <c r="Z268" s="12">
        <v>-52430102</v>
      </c>
      <c r="AA268" s="12">
        <v>-7094984</v>
      </c>
      <c r="AB268" s="12">
        <v>1642170</v>
      </c>
      <c r="AC268" s="12">
        <v>-5502187</v>
      </c>
      <c r="AD268" s="12">
        <v>-12636285</v>
      </c>
      <c r="AE268" s="12">
        <v>-51625683</v>
      </c>
      <c r="AF268" s="12">
        <v>1267173</v>
      </c>
      <c r="AG268" s="12">
        <v>27910811</v>
      </c>
      <c r="AH268" s="12">
        <v>60673837</v>
      </c>
      <c r="AI268" s="12">
        <v>111526487</v>
      </c>
      <c r="AJ268" s="12">
        <v>-15045616</v>
      </c>
      <c r="AK268" s="12">
        <v>-100365375</v>
      </c>
      <c r="AL268" s="12">
        <v>-173647071</v>
      </c>
      <c r="AM268" s="12">
        <v>-144433579</v>
      </c>
      <c r="AN268" s="12">
        <v>-76637701</v>
      </c>
      <c r="AO268" s="12">
        <v>27117862</v>
      </c>
      <c r="AP268" s="12">
        <v>100745253</v>
      </c>
      <c r="AQ268" s="12">
        <v>85321831</v>
      </c>
      <c r="AR268" s="12">
        <v>30316598</v>
      </c>
      <c r="AS268" s="12">
        <v>34598022</v>
      </c>
      <c r="AT268" s="12">
        <v>24095050</v>
      </c>
      <c r="AU268" s="12">
        <v>-45132080</v>
      </c>
      <c r="AV268" s="12">
        <v>10484079.789999999</v>
      </c>
      <c r="AW268" s="12">
        <v>-34742844.210000001</v>
      </c>
      <c r="AX268" s="12">
        <v>-48474802.210000001</v>
      </c>
      <c r="AY268" s="12">
        <v>-7851289.21</v>
      </c>
      <c r="AZ268" s="12">
        <v>-45954395.969999999</v>
      </c>
      <c r="BA268" s="12">
        <v>-42735546.060000002</v>
      </c>
      <c r="BB268" s="12">
        <v>7503206.9400000004</v>
      </c>
      <c r="BC268" s="12">
        <v>9454724.9399999995</v>
      </c>
      <c r="BD268" s="12">
        <v>-6417609.0300000003</v>
      </c>
      <c r="BE268" s="12">
        <v>573926.97</v>
      </c>
      <c r="BF268" s="12">
        <v>-24586863.030000001</v>
      </c>
      <c r="BG268" s="12">
        <v>-33189637.030000001</v>
      </c>
      <c r="BH268" s="13"/>
      <c r="BI268" s="13"/>
      <c r="BJ268" s="13"/>
      <c r="BK268" s="13"/>
      <c r="BL268" s="13"/>
      <c r="BM268" s="13"/>
      <c r="BN268" s="13"/>
      <c r="BO268" s="13"/>
      <c r="BP268" s="13"/>
      <c r="BQ268" s="13"/>
      <c r="BR268" s="13"/>
      <c r="BS268" s="13"/>
      <c r="BT268" s="13"/>
      <c r="BU268" s="11"/>
      <c r="BV268" s="11"/>
      <c r="BW268" s="11"/>
      <c r="BX268" s="11"/>
      <c r="BY268" s="11"/>
      <c r="BZ268" s="11"/>
      <c r="CA268" s="11"/>
      <c r="CB268" s="11"/>
      <c r="CC268" s="11"/>
    </row>
    <row r="269" spans="1:81" x14ac:dyDescent="0.4">
      <c r="A269" s="10" t="s">
        <v>518</v>
      </c>
      <c r="B269" s="4" t="s">
        <v>6573</v>
      </c>
      <c r="C269" s="10">
        <v>12</v>
      </c>
      <c r="D269" s="12">
        <v>2894898</v>
      </c>
      <c r="E269" s="12">
        <v>2832580</v>
      </c>
      <c r="F269" s="12">
        <v>3381180</v>
      </c>
      <c r="G269" s="12">
        <v>3949479</v>
      </c>
      <c r="H269" s="12">
        <v>4806768</v>
      </c>
      <c r="I269" s="12">
        <v>5640723</v>
      </c>
      <c r="J269" s="12">
        <v>6642246</v>
      </c>
      <c r="K269" s="12">
        <v>6990535</v>
      </c>
      <c r="L269" s="12">
        <v>7029640</v>
      </c>
      <c r="M269" s="12">
        <v>7025244</v>
      </c>
      <c r="N269" s="12">
        <v>6480482</v>
      </c>
      <c r="O269" s="12">
        <v>6071494</v>
      </c>
      <c r="P269" s="12">
        <v>6607462</v>
      </c>
      <c r="Q269" s="12">
        <v>6841124</v>
      </c>
      <c r="R269" s="12">
        <v>7322910</v>
      </c>
      <c r="S269" s="12">
        <v>7666574</v>
      </c>
      <c r="T269" s="12">
        <v>7356063</v>
      </c>
      <c r="U269" s="12">
        <v>7230016</v>
      </c>
      <c r="V269" s="12">
        <v>7240178</v>
      </c>
      <c r="W269" s="12">
        <v>6814462</v>
      </c>
      <c r="X269" s="12">
        <v>5440443</v>
      </c>
      <c r="Y269" s="12">
        <v>5058662</v>
      </c>
      <c r="Z269" s="12">
        <v>4152434</v>
      </c>
      <c r="AA269" s="12">
        <v>4138902</v>
      </c>
      <c r="AB269" s="12">
        <v>5922849</v>
      </c>
      <c r="AC269" s="12">
        <v>7005530</v>
      </c>
      <c r="AD269" s="12">
        <v>8523073</v>
      </c>
      <c r="AE269" s="12">
        <v>10029532</v>
      </c>
      <c r="AF269" s="12">
        <v>10745742</v>
      </c>
      <c r="AG269" s="12">
        <v>11497159</v>
      </c>
      <c r="AH269" s="12">
        <v>11765291</v>
      </c>
      <c r="AI269" s="12">
        <v>15331465</v>
      </c>
      <c r="AJ269" s="12">
        <v>21462117</v>
      </c>
      <c r="AK269" s="12">
        <v>28500045</v>
      </c>
      <c r="AL269" s="12">
        <v>31452676</v>
      </c>
      <c r="AM269" s="12">
        <v>30177951</v>
      </c>
      <c r="AN269" s="12">
        <v>25266808</v>
      </c>
      <c r="AO269" s="12">
        <v>20215816</v>
      </c>
      <c r="AP269" s="12">
        <v>20054700</v>
      </c>
      <c r="AQ269" s="12">
        <v>21156681</v>
      </c>
      <c r="AR269" s="12">
        <v>21712083</v>
      </c>
      <c r="AS269" s="12">
        <v>21706332</v>
      </c>
      <c r="AT269" s="12">
        <v>24616139</v>
      </c>
      <c r="AU269" s="12">
        <v>24167075</v>
      </c>
      <c r="AV269" s="12">
        <v>20913329.300000001</v>
      </c>
      <c r="AW269" s="12">
        <v>22240734.300000001</v>
      </c>
      <c r="AX269" s="12">
        <v>18324245.300000001</v>
      </c>
      <c r="AY269" s="12">
        <v>20283013.300000001</v>
      </c>
      <c r="AZ269" s="12">
        <v>24673346.989999998</v>
      </c>
      <c r="BA269" s="12">
        <v>23026954.989999998</v>
      </c>
      <c r="BB269" s="12">
        <v>23619203.989999998</v>
      </c>
      <c r="BC269" s="12">
        <v>21196005.989999998</v>
      </c>
      <c r="BD269" s="12">
        <v>17440262.600000001</v>
      </c>
      <c r="BE269" s="12">
        <v>16300187.6</v>
      </c>
      <c r="BF269" s="12">
        <v>15435847.6</v>
      </c>
      <c r="BG269" s="12">
        <v>14455741.6</v>
      </c>
      <c r="BH269" s="13">
        <v>15983778.98</v>
      </c>
      <c r="BI269" s="13">
        <v>17781567.98</v>
      </c>
      <c r="BJ269" s="13">
        <v>20865216.98</v>
      </c>
      <c r="BK269" s="13">
        <v>22960348.98</v>
      </c>
      <c r="BL269" s="13">
        <v>25104675.329999998</v>
      </c>
      <c r="BM269" s="13">
        <v>37481091.329999998</v>
      </c>
      <c r="BN269" s="13">
        <v>35168517.329999998</v>
      </c>
      <c r="BO269" s="13">
        <v>32143199.329999998</v>
      </c>
      <c r="BP269" s="13">
        <v>30731864.739999998</v>
      </c>
      <c r="BQ269" s="13">
        <v>15387547.74</v>
      </c>
      <c r="BR269" s="13"/>
      <c r="BS269" s="13"/>
      <c r="BT269" s="13"/>
      <c r="BU269" s="13"/>
      <c r="BV269" s="13"/>
      <c r="BW269" s="13"/>
      <c r="BX269" s="13"/>
      <c r="BY269" s="13"/>
      <c r="BZ269" s="13"/>
      <c r="CA269" s="13"/>
      <c r="CB269" s="13"/>
      <c r="CC269" s="11"/>
    </row>
    <row r="270" spans="1:81" x14ac:dyDescent="0.4">
      <c r="A270" s="10" t="s">
        <v>520</v>
      </c>
      <c r="B270" s="4" t="s">
        <v>6574</v>
      </c>
      <c r="C270" s="10">
        <v>12</v>
      </c>
      <c r="D270" s="12"/>
      <c r="E270" s="12">
        <v>1511468</v>
      </c>
      <c r="F270" s="12">
        <v>7160781</v>
      </c>
      <c r="G270" s="12">
        <v>8830169</v>
      </c>
      <c r="H270" s="12">
        <v>4272374</v>
      </c>
      <c r="I270" s="12">
        <v>79769916</v>
      </c>
      <c r="J270" s="12">
        <v>78385304</v>
      </c>
      <c r="K270" s="12">
        <v>85682417</v>
      </c>
      <c r="L270" s="12">
        <v>79554858</v>
      </c>
      <c r="M270" s="12">
        <v>27562384</v>
      </c>
      <c r="N270" s="12">
        <v>26567831</v>
      </c>
      <c r="O270" s="12">
        <v>21004045</v>
      </c>
      <c r="P270" s="12">
        <v>19857956</v>
      </c>
      <c r="Q270" s="12">
        <v>2072940</v>
      </c>
      <c r="R270" s="12">
        <v>-3382010</v>
      </c>
      <c r="S270" s="12">
        <v>-2001664</v>
      </c>
      <c r="T270" s="12">
        <v>-3696291</v>
      </c>
      <c r="U270" s="12">
        <v>5587746</v>
      </c>
      <c r="V270" s="12">
        <v>4811396</v>
      </c>
      <c r="W270" s="12">
        <v>-266532</v>
      </c>
      <c r="X270" s="12">
        <v>511277</v>
      </c>
      <c r="Y270" s="12">
        <v>-165012</v>
      </c>
      <c r="Z270" s="12">
        <v>-2039112</v>
      </c>
      <c r="AA270" s="12">
        <v>2624543</v>
      </c>
      <c r="AB270" s="12">
        <v>214871</v>
      </c>
      <c r="AC270" s="12">
        <v>-1632783</v>
      </c>
      <c r="AD270" s="12">
        <v>-896876</v>
      </c>
      <c r="AE270" s="12">
        <v>-1439493</v>
      </c>
      <c r="AF270" s="12">
        <v>374822</v>
      </c>
      <c r="AG270" s="12">
        <v>469637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  <c r="CC270" s="11"/>
    </row>
    <row r="271" spans="1:81" x14ac:dyDescent="0.4">
      <c r="A271" s="10" t="s">
        <v>522</v>
      </c>
      <c r="B271" s="4" t="s">
        <v>6575</v>
      </c>
      <c r="C271" s="10">
        <v>12</v>
      </c>
      <c r="D271" s="12">
        <v>447546</v>
      </c>
      <c r="E271" s="12">
        <v>508799</v>
      </c>
      <c r="F271" s="12">
        <v>106839</v>
      </c>
      <c r="G271" s="12">
        <v>2298690</v>
      </c>
      <c r="H271" s="12">
        <v>739800</v>
      </c>
      <c r="I271" s="12">
        <v>1222534</v>
      </c>
      <c r="J271" s="12">
        <v>3949188</v>
      </c>
      <c r="K271" s="12">
        <v>5412701</v>
      </c>
      <c r="L271" s="12">
        <v>-1325415</v>
      </c>
      <c r="M271" s="12">
        <v>-1233809</v>
      </c>
      <c r="N271" s="12">
        <v>-3755954</v>
      </c>
      <c r="O271" s="12">
        <v>-8278401</v>
      </c>
      <c r="P271" s="12">
        <v>-5706979</v>
      </c>
      <c r="Q271" s="12">
        <v>-8608288</v>
      </c>
      <c r="R271" s="12">
        <v>-6883285</v>
      </c>
      <c r="S271" s="12">
        <v>-995609</v>
      </c>
      <c r="T271" s="12">
        <v>1080219</v>
      </c>
      <c r="U271" s="12">
        <v>-307684</v>
      </c>
      <c r="V271" s="12">
        <v>-5713400</v>
      </c>
      <c r="W271" s="12">
        <v>-10971156</v>
      </c>
      <c r="X271" s="12">
        <v>-23807795</v>
      </c>
      <c r="Y271" s="12">
        <v>-16717495</v>
      </c>
      <c r="Z271" s="12">
        <v>-10684650</v>
      </c>
      <c r="AA271" s="12">
        <v>-9179504</v>
      </c>
      <c r="AB271" s="12">
        <v>4693072</v>
      </c>
      <c r="AC271" s="12">
        <v>1289594</v>
      </c>
      <c r="AD271" s="12">
        <v>2278761</v>
      </c>
      <c r="AE271" s="12">
        <v>553792</v>
      </c>
      <c r="AF271" s="12">
        <v>1358515</v>
      </c>
      <c r="AG271" s="12">
        <v>2846196</v>
      </c>
      <c r="AH271" s="12">
        <v>1549709</v>
      </c>
      <c r="AI271" s="12">
        <v>3231070</v>
      </c>
      <c r="AJ271" s="12">
        <v>3171738</v>
      </c>
      <c r="AK271" s="12">
        <v>3952447</v>
      </c>
      <c r="AL271" s="12">
        <v>4091663</v>
      </c>
      <c r="AM271" s="12">
        <v>2981730</v>
      </c>
      <c r="AN271" s="12">
        <v>3618136</v>
      </c>
      <c r="AO271" s="12">
        <v>4119620</v>
      </c>
      <c r="AP271" s="12">
        <v>4052483</v>
      </c>
      <c r="AQ271" s="12">
        <v>5055404</v>
      </c>
      <c r="AR271" s="12">
        <v>4937637</v>
      </c>
      <c r="AS271" s="12">
        <v>5139468</v>
      </c>
      <c r="AT271" s="12">
        <v>5666290</v>
      </c>
      <c r="AU271" s="12">
        <v>5509217</v>
      </c>
      <c r="AV271" s="12">
        <v>6785370.7800000003</v>
      </c>
      <c r="AW271" s="12">
        <v>4904882.78</v>
      </c>
      <c r="AX271" s="12">
        <v>5545803.7800000003</v>
      </c>
      <c r="AY271" s="12">
        <v>5375473.7800000003</v>
      </c>
      <c r="AZ271" s="12">
        <v>3717453.26</v>
      </c>
      <c r="BA271" s="12">
        <v>3579198.4</v>
      </c>
      <c r="BB271" s="12">
        <v>2428894.4</v>
      </c>
      <c r="BC271" s="12">
        <v>1477011.4</v>
      </c>
      <c r="BD271" s="12">
        <v>2405213.81</v>
      </c>
      <c r="BE271" s="12">
        <v>2367441.81</v>
      </c>
      <c r="BF271" s="12">
        <v>1400950.81</v>
      </c>
      <c r="BG271" s="12">
        <v>-705031.19</v>
      </c>
      <c r="BH271" s="13">
        <v>-12248668.4</v>
      </c>
      <c r="BI271" s="13">
        <v>-11555870.4</v>
      </c>
      <c r="BJ271" s="13">
        <v>-10726233.4</v>
      </c>
      <c r="BK271" s="13">
        <v>-8436936.4000000004</v>
      </c>
      <c r="BL271" s="13">
        <v>1343706.69</v>
      </c>
      <c r="BM271" s="13">
        <v>-27781.31</v>
      </c>
      <c r="BN271" s="13">
        <v>884770.69</v>
      </c>
      <c r="BO271" s="13">
        <v>1124848.69</v>
      </c>
      <c r="BP271" s="13">
        <v>-48304.83</v>
      </c>
      <c r="BQ271" s="13">
        <v>194920.17</v>
      </c>
      <c r="BR271" s="13"/>
      <c r="BS271" s="13"/>
      <c r="BT271" s="13"/>
      <c r="BU271" s="13"/>
      <c r="BV271" s="13"/>
      <c r="BW271" s="13"/>
      <c r="BX271" s="13"/>
      <c r="BY271" s="13"/>
      <c r="BZ271" s="13"/>
      <c r="CA271" s="13"/>
      <c r="CB271" s="12"/>
      <c r="CC271" s="12"/>
    </row>
    <row r="272" spans="1:81" x14ac:dyDescent="0.4">
      <c r="A272" s="10" t="s">
        <v>524</v>
      </c>
      <c r="B272" s="4" t="s">
        <v>525</v>
      </c>
      <c r="C272" s="10">
        <v>12</v>
      </c>
      <c r="D272" s="12"/>
      <c r="E272" s="12"/>
      <c r="F272" s="11"/>
      <c r="G272" s="12">
        <v>56888602</v>
      </c>
      <c r="H272" s="12">
        <v>70980114</v>
      </c>
      <c r="I272" s="12">
        <v>68106285</v>
      </c>
      <c r="J272" s="12">
        <v>61493057</v>
      </c>
      <c r="K272" s="12">
        <v>46107486</v>
      </c>
      <c r="L272" s="12">
        <v>45867365</v>
      </c>
      <c r="M272" s="12">
        <v>57675148</v>
      </c>
      <c r="N272" s="12">
        <v>54838978</v>
      </c>
      <c r="O272" s="12">
        <v>73199088</v>
      </c>
      <c r="P272" s="12">
        <v>72478738</v>
      </c>
      <c r="Q272" s="12">
        <v>65012281</v>
      </c>
      <c r="R272" s="12">
        <v>65092823</v>
      </c>
      <c r="S272" s="12">
        <v>60216989</v>
      </c>
      <c r="T272" s="12">
        <v>68852212</v>
      </c>
      <c r="U272" s="12">
        <v>53781639</v>
      </c>
      <c r="V272" s="12">
        <v>61877207</v>
      </c>
      <c r="W272" s="12">
        <v>54731965</v>
      </c>
      <c r="X272" s="12">
        <v>47199310</v>
      </c>
      <c r="Y272" s="12">
        <v>62551494</v>
      </c>
      <c r="Z272" s="12">
        <v>59850798</v>
      </c>
      <c r="AA272" s="12">
        <v>57932159</v>
      </c>
      <c r="AB272" s="12">
        <v>51995000</v>
      </c>
      <c r="AC272" s="12">
        <v>57679003</v>
      </c>
      <c r="AD272" s="12">
        <v>59454807</v>
      </c>
      <c r="AE272" s="12">
        <v>54275269</v>
      </c>
      <c r="AF272" s="12">
        <v>50621191</v>
      </c>
      <c r="AG272" s="12">
        <v>37650953</v>
      </c>
      <c r="AH272" s="12">
        <v>34572618</v>
      </c>
      <c r="AI272" s="12">
        <v>18568895</v>
      </c>
      <c r="AJ272" s="12">
        <v>24815212</v>
      </c>
      <c r="AK272" s="12">
        <v>60750668</v>
      </c>
      <c r="AL272" s="12">
        <v>57578299</v>
      </c>
      <c r="AM272" s="12">
        <v>91358189</v>
      </c>
      <c r="AN272" s="12">
        <v>105013176</v>
      </c>
      <c r="AO272" s="12">
        <v>78952123</v>
      </c>
      <c r="AP272" s="12">
        <v>116591467</v>
      </c>
      <c r="AQ272" s="12">
        <v>125373807</v>
      </c>
      <c r="AR272" s="12">
        <v>130511243</v>
      </c>
      <c r="AS272" s="12">
        <v>107625805</v>
      </c>
      <c r="AT272" s="12"/>
      <c r="AU272" s="12"/>
      <c r="AV272" s="12"/>
      <c r="AW272" s="12">
        <v>25174990</v>
      </c>
      <c r="AX272" s="12">
        <v>-25736442</v>
      </c>
      <c r="AY272" s="12">
        <v>-45213298</v>
      </c>
      <c r="AZ272" s="12">
        <v>11703937</v>
      </c>
      <c r="BA272" s="12">
        <v>141185580.96000001</v>
      </c>
      <c r="BB272" s="12">
        <v>177607490.96000001</v>
      </c>
      <c r="BC272" s="12">
        <v>195045873.96000001</v>
      </c>
      <c r="BD272" s="12">
        <v>168065682.96000001</v>
      </c>
      <c r="BE272" s="12">
        <v>137583473.02000001</v>
      </c>
      <c r="BF272" s="12">
        <v>144887606.15000001</v>
      </c>
      <c r="BG272" s="13">
        <v>126147069.97</v>
      </c>
      <c r="BH272" s="13">
        <v>117480019</v>
      </c>
      <c r="BI272" s="12">
        <v>163807310.53</v>
      </c>
      <c r="BJ272" s="12">
        <v>179993506.84999999</v>
      </c>
      <c r="BK272" s="12">
        <v>184419336.03</v>
      </c>
      <c r="BL272" s="12">
        <v>186455980</v>
      </c>
      <c r="BM272" s="13">
        <v>173853702.44999999</v>
      </c>
      <c r="BN272" s="13">
        <v>154634383</v>
      </c>
      <c r="BO272" s="13">
        <v>148664375</v>
      </c>
      <c r="BP272" s="13">
        <v>160048903</v>
      </c>
      <c r="BQ272" s="13">
        <v>152120816</v>
      </c>
      <c r="BR272" s="13"/>
      <c r="BS272" s="13"/>
      <c r="BT272" s="12"/>
      <c r="BU272" s="13"/>
      <c r="BV272" s="13"/>
      <c r="BW272" s="13"/>
      <c r="BX272" s="12"/>
      <c r="BY272" s="13"/>
      <c r="BZ272" s="12"/>
      <c r="CA272" s="12"/>
      <c r="CB272" s="12"/>
      <c r="CC272" s="12"/>
    </row>
    <row r="273" spans="1:81" x14ac:dyDescent="0.4">
      <c r="A273" s="10" t="s">
        <v>526</v>
      </c>
      <c r="B273" s="4" t="s">
        <v>527</v>
      </c>
      <c r="C273" s="10">
        <v>12</v>
      </c>
      <c r="D273" s="12">
        <v>3466756</v>
      </c>
      <c r="E273" s="12">
        <v>1468428</v>
      </c>
      <c r="F273" s="12">
        <v>2432430</v>
      </c>
      <c r="G273" s="12">
        <v>2730466</v>
      </c>
      <c r="H273" s="12">
        <v>4986142</v>
      </c>
      <c r="I273" s="12">
        <v>5436952</v>
      </c>
      <c r="J273" s="12">
        <v>3940215</v>
      </c>
      <c r="K273" s="12">
        <v>4335483</v>
      </c>
      <c r="L273" s="12">
        <v>5262229</v>
      </c>
      <c r="M273" s="12">
        <v>5905910</v>
      </c>
      <c r="N273" s="12">
        <v>7429233</v>
      </c>
      <c r="O273" s="12">
        <v>7860002</v>
      </c>
      <c r="P273" s="12">
        <v>4743422</v>
      </c>
      <c r="Q273" s="12">
        <v>4444362</v>
      </c>
      <c r="R273" s="12">
        <v>2294951</v>
      </c>
      <c r="S273" s="12">
        <v>1307429</v>
      </c>
      <c r="T273" s="12">
        <v>-1914190</v>
      </c>
      <c r="U273" s="12">
        <v>-2098389</v>
      </c>
      <c r="V273" s="12">
        <v>-5531185</v>
      </c>
      <c r="W273" s="12">
        <v>-6213997</v>
      </c>
      <c r="X273" s="12">
        <v>-3667663</v>
      </c>
      <c r="Y273" s="12">
        <v>-5360446</v>
      </c>
      <c r="Z273" s="12">
        <v>-4724380</v>
      </c>
      <c r="AA273" s="12">
        <v>-6267116</v>
      </c>
      <c r="AB273" s="12">
        <v>-10295972</v>
      </c>
      <c r="AC273" s="12">
        <v>-9915776</v>
      </c>
      <c r="AD273" s="12">
        <v>-9056201</v>
      </c>
      <c r="AE273" s="12">
        <v>-9325625</v>
      </c>
      <c r="AF273" s="12">
        <v>-6631076</v>
      </c>
      <c r="AG273" s="12">
        <v>-6260056</v>
      </c>
      <c r="AH273" s="12">
        <v>-5506573</v>
      </c>
      <c r="AI273" s="12">
        <v>-5020563</v>
      </c>
      <c r="AJ273" s="12">
        <v>-3218153</v>
      </c>
      <c r="AK273" s="12">
        <v>-2030703</v>
      </c>
      <c r="AL273" s="12">
        <v>838149</v>
      </c>
      <c r="AM273" s="12">
        <v>5376188</v>
      </c>
      <c r="AN273" s="12">
        <v>7666309</v>
      </c>
      <c r="AO273" s="12">
        <v>8520791</v>
      </c>
      <c r="AP273" s="12">
        <v>7230222</v>
      </c>
      <c r="AQ273" s="12">
        <v>7325477</v>
      </c>
      <c r="AR273" s="12">
        <v>9032476</v>
      </c>
      <c r="AS273" s="12">
        <v>10956876</v>
      </c>
      <c r="AT273" s="12">
        <v>16590609</v>
      </c>
      <c r="AU273" s="12">
        <v>20171138</v>
      </c>
      <c r="AV273" s="12">
        <v>22675078.399999999</v>
      </c>
      <c r="AW273" s="12">
        <v>21948267.399999999</v>
      </c>
      <c r="AX273" s="12">
        <v>19379620.399999999</v>
      </c>
      <c r="AY273" s="12">
        <v>13893817.4</v>
      </c>
      <c r="AZ273" s="12">
        <v>8748643.0299999993</v>
      </c>
      <c r="BA273" s="12">
        <v>524050.69</v>
      </c>
      <c r="BB273" s="12">
        <v>-3832271.31</v>
      </c>
      <c r="BC273" s="12">
        <v>-7102828.3099999996</v>
      </c>
      <c r="BD273" s="12">
        <v>-8477784.0399999991</v>
      </c>
      <c r="BE273" s="12">
        <v>-9667279.0399999991</v>
      </c>
      <c r="BF273" s="12">
        <v>-9989153.0399999991</v>
      </c>
      <c r="BG273" s="12">
        <v>-10039523.039999999</v>
      </c>
      <c r="BH273" s="13">
        <v>-17221807.239999998</v>
      </c>
      <c r="BI273" s="13">
        <v>-15655463.24</v>
      </c>
      <c r="BJ273" s="13">
        <v>-15741476.24</v>
      </c>
      <c r="BK273" s="13">
        <v>-15116696.24</v>
      </c>
      <c r="BL273" s="13">
        <v>-12795896.24</v>
      </c>
      <c r="BM273" s="13">
        <v>-12590109.24</v>
      </c>
      <c r="BN273" s="13">
        <v>-12334519.24</v>
      </c>
      <c r="BO273" s="13">
        <v>-11482018.24</v>
      </c>
      <c r="BP273" s="13">
        <v>-10743989.09</v>
      </c>
      <c r="BQ273" s="13">
        <v>-12355369.09</v>
      </c>
      <c r="BR273" s="13"/>
      <c r="BS273" s="13"/>
      <c r="BT273" s="13"/>
      <c r="BU273" s="13"/>
      <c r="BV273" s="13"/>
      <c r="BW273" s="13"/>
      <c r="BX273" s="13"/>
      <c r="BY273" s="13"/>
      <c r="BZ273" s="13"/>
      <c r="CA273" s="13"/>
      <c r="CB273" s="12"/>
      <c r="CC273" s="12"/>
    </row>
    <row r="274" spans="1:81" x14ac:dyDescent="0.4">
      <c r="A274" s="10" t="s">
        <v>528</v>
      </c>
      <c r="B274" s="4" t="s">
        <v>6576</v>
      </c>
      <c r="C274" s="10">
        <v>12</v>
      </c>
      <c r="D274" s="12">
        <v>1153765</v>
      </c>
      <c r="E274" s="12">
        <v>908765</v>
      </c>
      <c r="F274" s="12">
        <v>907615</v>
      </c>
      <c r="G274" s="12">
        <v>1527765</v>
      </c>
      <c r="H274" s="12">
        <v>2303512</v>
      </c>
      <c r="I274" s="12">
        <v>2842512</v>
      </c>
      <c r="J274" s="12">
        <v>2847509</v>
      </c>
      <c r="K274" s="12">
        <v>2730512</v>
      </c>
      <c r="L274" s="12">
        <v>3094924</v>
      </c>
      <c r="M274" s="12">
        <v>2721924</v>
      </c>
      <c r="N274" s="12">
        <v>3022574</v>
      </c>
      <c r="O274" s="12">
        <v>5239924</v>
      </c>
      <c r="P274" s="12">
        <v>5146408</v>
      </c>
      <c r="Q274" s="12">
        <v>5057408</v>
      </c>
      <c r="R274" s="12">
        <v>5203369</v>
      </c>
      <c r="S274" s="12">
        <v>2662430</v>
      </c>
      <c r="T274" s="12">
        <v>2218082</v>
      </c>
      <c r="U274" s="12">
        <v>4098235</v>
      </c>
      <c r="V274" s="12">
        <v>3736493</v>
      </c>
      <c r="W274" s="12">
        <v>1644698</v>
      </c>
      <c r="X274" s="12">
        <v>1663491</v>
      </c>
      <c r="Y274" s="12">
        <v>98820</v>
      </c>
      <c r="Z274" s="12">
        <v>178331</v>
      </c>
      <c r="AA274" s="12">
        <v>2754948</v>
      </c>
      <c r="AB274" s="12">
        <v>700353</v>
      </c>
      <c r="AC274" s="12">
        <v>980915</v>
      </c>
      <c r="AD274" s="12">
        <v>1575668</v>
      </c>
      <c r="AE274" s="12">
        <v>2277350</v>
      </c>
      <c r="AF274" s="12">
        <v>4484861</v>
      </c>
      <c r="AG274" s="12">
        <v>3789005</v>
      </c>
      <c r="AH274" s="12">
        <v>3776236</v>
      </c>
      <c r="AI274" s="12">
        <v>2894947</v>
      </c>
      <c r="AJ274" s="12">
        <v>3197417</v>
      </c>
      <c r="AK274" s="12">
        <v>3521568</v>
      </c>
      <c r="AL274" s="12">
        <v>3560234</v>
      </c>
      <c r="AM274" s="12">
        <v>4227780</v>
      </c>
      <c r="AN274" s="12">
        <v>3074117</v>
      </c>
      <c r="AO274" s="12">
        <v>3460784</v>
      </c>
      <c r="AP274" s="12">
        <v>3121466</v>
      </c>
      <c r="AQ274" s="12">
        <v>2773098</v>
      </c>
      <c r="AR274" s="12">
        <v>3883965</v>
      </c>
      <c r="AS274" s="12">
        <v>3765889</v>
      </c>
      <c r="AT274" s="12">
        <v>3762708</v>
      </c>
      <c r="AU274" s="12">
        <v>3913922</v>
      </c>
      <c r="AV274" s="12">
        <v>3870436.71</v>
      </c>
      <c r="AW274" s="12">
        <v>3657628.71</v>
      </c>
      <c r="AX274" s="12">
        <v>3639220.71</v>
      </c>
      <c r="AY274" s="12">
        <v>2992912.71</v>
      </c>
      <c r="AZ274" s="12">
        <v>2672842.91</v>
      </c>
      <c r="BA274" s="12">
        <v>2837098.35</v>
      </c>
      <c r="BB274" s="12">
        <v>2781232.35</v>
      </c>
      <c r="BC274" s="12">
        <v>2931615.35</v>
      </c>
      <c r="BD274" s="12">
        <v>2911514.36</v>
      </c>
      <c r="BE274" s="12">
        <v>2987753.36</v>
      </c>
      <c r="BF274" s="12">
        <v>2942499.36</v>
      </c>
      <c r="BG274" s="12">
        <v>3151387.36</v>
      </c>
      <c r="BH274" s="13">
        <v>3044124.88</v>
      </c>
      <c r="BI274" s="13">
        <v>3112234.88</v>
      </c>
      <c r="BJ274" s="13">
        <v>3881515.88</v>
      </c>
      <c r="BK274" s="13">
        <v>4527651.88</v>
      </c>
      <c r="BL274" s="13">
        <v>5312095.54</v>
      </c>
      <c r="BM274" s="13">
        <v>5815096.54</v>
      </c>
      <c r="BN274" s="13">
        <v>4593748.54</v>
      </c>
      <c r="BO274" s="13">
        <v>3764798.54</v>
      </c>
      <c r="BP274" s="13">
        <v>1342364.94</v>
      </c>
      <c r="BQ274" s="13">
        <v>750901.94</v>
      </c>
      <c r="BR274" s="13"/>
      <c r="BS274" s="13"/>
      <c r="BT274" s="13"/>
      <c r="BU274" s="13"/>
      <c r="BV274" s="13"/>
      <c r="BW274" s="13"/>
      <c r="BX274" s="13"/>
      <c r="BY274" s="13"/>
      <c r="BZ274" s="13"/>
      <c r="CA274" s="13"/>
      <c r="CB274" s="12"/>
      <c r="CC274" s="12"/>
    </row>
    <row r="275" spans="1:81" x14ac:dyDescent="0.4">
      <c r="A275" s="10" t="s">
        <v>530</v>
      </c>
      <c r="B275" s="4" t="s">
        <v>531</v>
      </c>
      <c r="C275" s="10">
        <v>12</v>
      </c>
      <c r="D275" s="12">
        <v>3805010266</v>
      </c>
      <c r="E275" s="12"/>
      <c r="F275" s="11"/>
      <c r="G275" s="11"/>
      <c r="H275" s="12"/>
      <c r="I275" s="12"/>
      <c r="J275" s="11"/>
      <c r="K275" s="11"/>
      <c r="L275" s="12"/>
      <c r="M275" s="12"/>
      <c r="N275" s="11"/>
      <c r="O275" s="11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  <c r="CC275" s="11"/>
    </row>
    <row r="276" spans="1:81" x14ac:dyDescent="0.4">
      <c r="A276" s="10" t="s">
        <v>532</v>
      </c>
      <c r="B276" s="4" t="s">
        <v>6577</v>
      </c>
      <c r="C276" s="10">
        <v>12</v>
      </c>
      <c r="D276" s="12">
        <v>-24722454</v>
      </c>
      <c r="E276" s="12">
        <v>-37828368</v>
      </c>
      <c r="F276" s="12">
        <v>-34941382</v>
      </c>
      <c r="G276" s="12">
        <v>-29307928</v>
      </c>
      <c r="H276" s="12">
        <v>-24785451</v>
      </c>
      <c r="I276" s="12">
        <v>-16101668</v>
      </c>
      <c r="J276" s="12">
        <v>-14542643</v>
      </c>
      <c r="K276" s="12">
        <v>-11330595</v>
      </c>
      <c r="L276" s="12">
        <v>419242</v>
      </c>
      <c r="M276" s="12">
        <v>2892190</v>
      </c>
      <c r="N276" s="12">
        <v>-24867294</v>
      </c>
      <c r="O276" s="12">
        <v>-28720802</v>
      </c>
      <c r="P276" s="12">
        <v>-45454947</v>
      </c>
      <c r="Q276" s="12">
        <v>-47921373</v>
      </c>
      <c r="R276" s="12">
        <v>-18781097</v>
      </c>
      <c r="S276" s="12">
        <v>-14728667</v>
      </c>
      <c r="T276" s="12">
        <v>4765158</v>
      </c>
      <c r="U276" s="12">
        <v>10111207</v>
      </c>
      <c r="V276" s="12">
        <v>20501917</v>
      </c>
      <c r="W276" s="12">
        <v>22682337</v>
      </c>
      <c r="X276" s="12">
        <v>14597935</v>
      </c>
      <c r="Y276" s="12">
        <v>11572794</v>
      </c>
      <c r="Z276" s="12">
        <v>-1239280</v>
      </c>
      <c r="AA276" s="12">
        <v>-2316904</v>
      </c>
      <c r="AB276" s="12">
        <v>-1669400</v>
      </c>
      <c r="AC276" s="12">
        <v>1583188</v>
      </c>
      <c r="AD276" s="12">
        <v>8047605</v>
      </c>
      <c r="AE276" s="12">
        <v>10346914</v>
      </c>
      <c r="AF276" s="12">
        <v>13476215</v>
      </c>
      <c r="AG276" s="12">
        <v>14225951</v>
      </c>
      <c r="AH276" s="12">
        <v>6989287</v>
      </c>
      <c r="AI276" s="12">
        <v>6276863</v>
      </c>
      <c r="AJ276" s="12">
        <v>10172638</v>
      </c>
      <c r="AK276" s="12">
        <v>9378276</v>
      </c>
      <c r="AL276" s="12">
        <v>11999354</v>
      </c>
      <c r="AM276" s="12">
        <v>11591726</v>
      </c>
      <c r="AN276" s="12">
        <v>11058082</v>
      </c>
      <c r="AO276" s="12">
        <v>11554986</v>
      </c>
      <c r="AP276" s="12">
        <v>10726161</v>
      </c>
      <c r="AQ276" s="12">
        <v>12975330</v>
      </c>
      <c r="AR276" s="12">
        <v>9128221</v>
      </c>
      <c r="AS276" s="12">
        <v>11999857</v>
      </c>
      <c r="AT276" s="12">
        <v>16579312</v>
      </c>
      <c r="AU276" s="12">
        <v>12594312</v>
      </c>
      <c r="AV276" s="12">
        <v>12204278.130000001</v>
      </c>
      <c r="AW276" s="12">
        <v>10625597.130000001</v>
      </c>
      <c r="AX276" s="12">
        <v>6037647.1299999999</v>
      </c>
      <c r="AY276" s="12">
        <v>7817184.1299999999</v>
      </c>
      <c r="AZ276" s="12">
        <v>4546604.87</v>
      </c>
      <c r="BA276" s="12">
        <v>24998.87</v>
      </c>
      <c r="BB276" s="12">
        <v>1689066.87</v>
      </c>
      <c r="BC276" s="12">
        <v>3529252.87</v>
      </c>
      <c r="BD276" s="12">
        <v>5026262.37</v>
      </c>
      <c r="BE276" s="12">
        <v>3915588.37</v>
      </c>
      <c r="BF276" s="12">
        <v>-2007785.63</v>
      </c>
      <c r="BG276" s="12">
        <v>-11282214.630000001</v>
      </c>
      <c r="BH276" s="13">
        <v>-14619595.77</v>
      </c>
      <c r="BI276" s="13">
        <v>-12061658.77</v>
      </c>
      <c r="BJ276" s="13">
        <v>-8777303.7699999996</v>
      </c>
      <c r="BK276" s="13">
        <v>-5924581.7699999996</v>
      </c>
      <c r="BL276" s="13">
        <v>-15624198.73</v>
      </c>
      <c r="BM276" s="13">
        <v>-10533688.73</v>
      </c>
      <c r="BN276" s="13">
        <v>-5794708.7300000004</v>
      </c>
      <c r="BO276" s="13">
        <v>-771564.73</v>
      </c>
      <c r="BP276" s="13">
        <v>15337504.07</v>
      </c>
      <c r="BQ276" s="13">
        <v>15858067.07</v>
      </c>
      <c r="BR276" s="13"/>
      <c r="BS276" s="13"/>
      <c r="BT276" s="13"/>
      <c r="BU276" s="13"/>
      <c r="BV276" s="13"/>
      <c r="BW276" s="13"/>
      <c r="BX276" s="13"/>
      <c r="BY276" s="13"/>
      <c r="BZ276" s="13"/>
      <c r="CA276" s="13"/>
      <c r="CB276" s="12"/>
      <c r="CC276" s="12"/>
    </row>
    <row r="277" spans="1:81" x14ac:dyDescent="0.4">
      <c r="A277" s="10" t="s">
        <v>534</v>
      </c>
      <c r="B277" s="4" t="s">
        <v>535</v>
      </c>
      <c r="C277" s="10">
        <v>12</v>
      </c>
      <c r="D277" s="12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  <c r="CC277" s="11"/>
    </row>
    <row r="278" spans="1:81" x14ac:dyDescent="0.4">
      <c r="A278" s="10" t="s">
        <v>536</v>
      </c>
      <c r="B278" s="4" t="s">
        <v>537</v>
      </c>
      <c r="C278" s="10">
        <v>12</v>
      </c>
      <c r="D278" s="12">
        <v>5965842</v>
      </c>
      <c r="E278" s="12">
        <v>7678121</v>
      </c>
      <c r="F278" s="12">
        <v>9918907</v>
      </c>
      <c r="G278" s="12">
        <v>11397792</v>
      </c>
      <c r="H278" s="12">
        <v>13150147</v>
      </c>
      <c r="I278" s="12">
        <v>12441802</v>
      </c>
      <c r="J278" s="12">
        <v>11412200</v>
      </c>
      <c r="K278" s="12">
        <v>11539904</v>
      </c>
      <c r="L278" s="12">
        <v>9510793</v>
      </c>
      <c r="M278" s="12">
        <v>9995150</v>
      </c>
      <c r="N278" s="12">
        <v>9615180</v>
      </c>
      <c r="O278" s="12">
        <v>8201084</v>
      </c>
      <c r="P278" s="12">
        <v>5683401</v>
      </c>
      <c r="Q278" s="12">
        <v>3713791</v>
      </c>
      <c r="R278" s="12">
        <v>3154685</v>
      </c>
      <c r="S278" s="12">
        <v>1675851</v>
      </c>
      <c r="T278" s="12">
        <v>8583085</v>
      </c>
      <c r="U278" s="12">
        <v>8786013</v>
      </c>
      <c r="V278" s="12">
        <v>7005785</v>
      </c>
      <c r="W278" s="12">
        <v>6550483</v>
      </c>
      <c r="X278" s="12">
        <v>3019565</v>
      </c>
      <c r="Y278" s="12">
        <v>5059003</v>
      </c>
      <c r="Z278" s="12">
        <v>6410672</v>
      </c>
      <c r="AA278" s="12">
        <v>5396117</v>
      </c>
      <c r="AB278" s="12">
        <v>2245585</v>
      </c>
      <c r="AC278" s="12">
        <v>1175828</v>
      </c>
      <c r="AD278" s="12">
        <v>2917113</v>
      </c>
      <c r="AE278" s="12">
        <v>7791772</v>
      </c>
      <c r="AF278" s="12">
        <v>8418563</v>
      </c>
      <c r="AG278" s="12">
        <v>8879036</v>
      </c>
      <c r="AH278" s="12">
        <v>9571075</v>
      </c>
      <c r="AI278" s="12">
        <v>6883805</v>
      </c>
      <c r="AJ278" s="12">
        <v>5205610</v>
      </c>
      <c r="AK278" s="12">
        <v>4545383</v>
      </c>
      <c r="AL278" s="12">
        <v>4746019</v>
      </c>
      <c r="AM278" s="12">
        <v>4459740</v>
      </c>
      <c r="AN278" s="12">
        <v>5182161</v>
      </c>
      <c r="AO278" s="12">
        <v>6412648</v>
      </c>
      <c r="AP278" s="12">
        <v>9422874</v>
      </c>
      <c r="AQ278" s="12">
        <v>14061167</v>
      </c>
      <c r="AR278" s="12">
        <v>13648778</v>
      </c>
      <c r="AS278" s="12">
        <v>14478779</v>
      </c>
      <c r="AT278" s="12">
        <v>9538492</v>
      </c>
      <c r="AU278" s="12">
        <v>4999862</v>
      </c>
      <c r="AV278" s="12">
        <v>6178116.7300000004</v>
      </c>
      <c r="AW278" s="12">
        <v>4343793.7300000004</v>
      </c>
      <c r="AX278" s="12">
        <v>5265440.7300000004</v>
      </c>
      <c r="AY278" s="12">
        <v>6533387.7300000004</v>
      </c>
      <c r="AZ278" s="12">
        <v>9401047.0199999996</v>
      </c>
      <c r="BA278" s="12">
        <v>8300595.0199999996</v>
      </c>
      <c r="BB278" s="12">
        <v>15569480.02</v>
      </c>
      <c r="BC278" s="12">
        <v>12365993.02</v>
      </c>
      <c r="BD278" s="12">
        <v>14126625.32</v>
      </c>
      <c r="BE278" s="12">
        <v>19044114.32</v>
      </c>
      <c r="BF278" s="12">
        <v>12761144.32</v>
      </c>
      <c r="BG278" s="12">
        <v>19852832.32</v>
      </c>
      <c r="BH278" s="13">
        <v>21590563.670000002</v>
      </c>
      <c r="BI278" s="13">
        <v>21074862.670000002</v>
      </c>
      <c r="BJ278" s="13">
        <v>23165077.670000002</v>
      </c>
      <c r="BK278" s="13">
        <v>22655823.670000002</v>
      </c>
      <c r="BL278" s="13">
        <v>20301086.030000001</v>
      </c>
      <c r="BM278" s="13">
        <v>18132223.030000001</v>
      </c>
      <c r="BN278" s="13">
        <v>21477616.030000001</v>
      </c>
      <c r="BO278" s="13">
        <v>19234419.030000001</v>
      </c>
      <c r="BP278" s="13">
        <v>5614105.3499999996</v>
      </c>
      <c r="BQ278" s="13"/>
      <c r="BR278" s="13"/>
      <c r="BS278" s="13"/>
      <c r="BT278" s="13"/>
      <c r="BU278" s="13"/>
      <c r="BV278" s="13"/>
      <c r="BW278" s="13"/>
      <c r="BX278" s="13"/>
      <c r="BY278" s="13"/>
      <c r="BZ278" s="13"/>
      <c r="CA278" s="13"/>
      <c r="CB278" s="12"/>
      <c r="CC278" s="12"/>
    </row>
    <row r="279" spans="1:81" x14ac:dyDescent="0.4">
      <c r="A279" s="10" t="s">
        <v>538</v>
      </c>
      <c r="B279" s="4" t="s">
        <v>6578</v>
      </c>
      <c r="C279" s="10">
        <v>12</v>
      </c>
      <c r="D279" s="12"/>
      <c r="E279" s="12"/>
      <c r="F279" s="12">
        <v>-17175567</v>
      </c>
      <c r="G279" s="12">
        <v>-15801737</v>
      </c>
      <c r="H279" s="12">
        <v>-13468205</v>
      </c>
      <c r="I279" s="12">
        <v>-13872331</v>
      </c>
      <c r="J279" s="12">
        <v>-9751781</v>
      </c>
      <c r="K279" s="12">
        <v>13515041</v>
      </c>
      <c r="L279" s="12">
        <v>14141935</v>
      </c>
      <c r="M279" s="12">
        <v>15827795</v>
      </c>
      <c r="N279" s="12">
        <v>17444502</v>
      </c>
      <c r="O279" s="12">
        <v>-6865880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  <c r="CC279" s="11"/>
    </row>
    <row r="280" spans="1:81" x14ac:dyDescent="0.4">
      <c r="A280" s="10" t="s">
        <v>540</v>
      </c>
      <c r="B280" s="4" t="s">
        <v>6579</v>
      </c>
      <c r="C280" s="10">
        <v>12</v>
      </c>
      <c r="D280" s="12">
        <v>74999196</v>
      </c>
      <c r="E280" s="12">
        <v>74106610</v>
      </c>
      <c r="F280" s="12">
        <v>71868012</v>
      </c>
      <c r="G280" s="12">
        <v>64813939</v>
      </c>
      <c r="H280" s="12">
        <v>63174996</v>
      </c>
      <c r="I280" s="12">
        <v>54455284</v>
      </c>
      <c r="J280" s="12">
        <v>48024573</v>
      </c>
      <c r="K280" s="12">
        <v>42505888</v>
      </c>
      <c r="L280" s="12">
        <v>34937681</v>
      </c>
      <c r="M280" s="12">
        <v>34719531</v>
      </c>
      <c r="N280" s="12">
        <v>34873980</v>
      </c>
      <c r="O280" s="12">
        <v>37268701</v>
      </c>
      <c r="P280" s="12">
        <v>41782729</v>
      </c>
      <c r="Q280" s="12">
        <v>42790212</v>
      </c>
      <c r="R280" s="12">
        <v>47200247</v>
      </c>
      <c r="S280" s="12">
        <v>46419009</v>
      </c>
      <c r="T280" s="12">
        <v>42793787</v>
      </c>
      <c r="U280" s="12">
        <v>42776670</v>
      </c>
      <c r="V280" s="12">
        <v>45962616</v>
      </c>
      <c r="W280" s="12">
        <v>51838770</v>
      </c>
      <c r="X280" s="12">
        <v>54717085</v>
      </c>
      <c r="Y280" s="12">
        <v>55883719</v>
      </c>
      <c r="Z280" s="12">
        <v>56133669</v>
      </c>
      <c r="AA280" s="12">
        <v>55399940</v>
      </c>
      <c r="AB280" s="12">
        <v>48988839</v>
      </c>
      <c r="AC280" s="12">
        <v>44461320</v>
      </c>
      <c r="AD280" s="12">
        <v>49750136</v>
      </c>
      <c r="AE280" s="12">
        <v>53597179</v>
      </c>
      <c r="AF280" s="12">
        <v>57926401</v>
      </c>
      <c r="AG280" s="12">
        <v>58473552</v>
      </c>
      <c r="AH280" s="12">
        <v>52080456</v>
      </c>
      <c r="AI280" s="12">
        <v>47007751</v>
      </c>
      <c r="AJ280" s="12">
        <v>-25095040</v>
      </c>
      <c r="AK280" s="12">
        <v>-15963324</v>
      </c>
      <c r="AL280" s="12">
        <v>344985</v>
      </c>
      <c r="AM280" s="12">
        <v>29846417</v>
      </c>
      <c r="AN280" s="12">
        <v>103208329</v>
      </c>
      <c r="AO280" s="12">
        <v>93605372</v>
      </c>
      <c r="AP280" s="12">
        <v>79306556</v>
      </c>
      <c r="AQ280" s="12">
        <v>65525201</v>
      </c>
      <c r="AR280" s="12">
        <v>76155219</v>
      </c>
      <c r="AS280" s="12">
        <v>84141647</v>
      </c>
      <c r="AT280" s="12">
        <v>79172230</v>
      </c>
      <c r="AU280" s="12">
        <v>59745814</v>
      </c>
      <c r="AV280" s="12">
        <v>52977275.780000001</v>
      </c>
      <c r="AW280" s="12">
        <v>50737441.780000001</v>
      </c>
      <c r="AX280" s="12">
        <v>54361719.780000001</v>
      </c>
      <c r="AY280" s="12">
        <v>61892040.780000001</v>
      </c>
      <c r="AZ280" s="12">
        <v>56829763.399999999</v>
      </c>
      <c r="BA280" s="12">
        <v>45982167.350000001</v>
      </c>
      <c r="BB280" s="12">
        <v>27030537.350000001</v>
      </c>
      <c r="BC280" s="12">
        <v>-21249097.649999999</v>
      </c>
      <c r="BD280" s="12">
        <v>-45539805.810000002</v>
      </c>
      <c r="BE280" s="12">
        <v>-55645704.810000002</v>
      </c>
      <c r="BF280" s="12">
        <v>-58064693.810000002</v>
      </c>
      <c r="BG280" s="12">
        <v>-27202085.809999999</v>
      </c>
      <c r="BH280" s="13">
        <v>164294.82999999999</v>
      </c>
      <c r="BI280" s="13">
        <v>6752766.8300000001</v>
      </c>
      <c r="BJ280" s="13">
        <v>20954828.829999998</v>
      </c>
      <c r="BK280" s="13">
        <v>23666471.829999998</v>
      </c>
      <c r="BL280" s="13">
        <v>26656982.739999998</v>
      </c>
      <c r="BM280" s="13">
        <v>31136611.739999998</v>
      </c>
      <c r="BN280" s="13">
        <v>35814252.740000002</v>
      </c>
      <c r="BO280" s="13">
        <v>41827254.740000002</v>
      </c>
      <c r="BP280" s="13">
        <v>37176241.740000002</v>
      </c>
      <c r="BQ280" s="13">
        <v>33089388.739999998</v>
      </c>
      <c r="BR280" s="13"/>
      <c r="BS280" s="13"/>
      <c r="BT280" s="13"/>
      <c r="BU280" s="13"/>
      <c r="BV280" s="13"/>
      <c r="BW280" s="13"/>
      <c r="BX280" s="13"/>
      <c r="BY280" s="13"/>
      <c r="BZ280" s="13"/>
      <c r="CA280" s="13"/>
      <c r="CB280" s="12"/>
      <c r="CC280" s="12"/>
    </row>
    <row r="281" spans="1:81" x14ac:dyDescent="0.4">
      <c r="A281" s="10" t="s">
        <v>542</v>
      </c>
      <c r="B281" s="4" t="s">
        <v>6580</v>
      </c>
      <c r="C281" s="10">
        <v>12</v>
      </c>
      <c r="D281" s="12">
        <v>-1618520</v>
      </c>
      <c r="E281" s="12">
        <v>-589777</v>
      </c>
      <c r="F281" s="12">
        <v>111127</v>
      </c>
      <c r="G281" s="12">
        <v>-740746</v>
      </c>
      <c r="H281" s="12">
        <v>53076144</v>
      </c>
      <c r="I281" s="12">
        <v>63761327</v>
      </c>
      <c r="J281" s="12">
        <v>69732886</v>
      </c>
      <c r="K281" s="12">
        <v>69686365</v>
      </c>
      <c r="L281" s="12">
        <v>10665436</v>
      </c>
      <c r="M281" s="12">
        <v>4599474</v>
      </c>
      <c r="N281" s="12">
        <v>-1199277</v>
      </c>
      <c r="O281" s="12">
        <v>-4109827</v>
      </c>
      <c r="P281" s="12">
        <v>-34824898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  <c r="CC281" s="11"/>
    </row>
    <row r="282" spans="1:81" x14ac:dyDescent="0.4">
      <c r="A282" s="10" t="s">
        <v>544</v>
      </c>
      <c r="B282" s="4" t="s">
        <v>6581</v>
      </c>
      <c r="C282" s="10">
        <v>12</v>
      </c>
      <c r="D282" s="12"/>
      <c r="E282" s="12"/>
      <c r="F282" s="12">
        <v>20846575</v>
      </c>
      <c r="G282" s="12">
        <v>21701199</v>
      </c>
      <c r="H282" s="12">
        <v>22736209</v>
      </c>
      <c r="I282" s="12">
        <v>24383986</v>
      </c>
      <c r="J282" s="12">
        <v>27233558</v>
      </c>
      <c r="K282" s="12">
        <v>28715620</v>
      </c>
      <c r="L282" s="12">
        <v>29198411</v>
      </c>
      <c r="M282" s="12">
        <v>29316319</v>
      </c>
      <c r="N282" s="12">
        <v>25534575</v>
      </c>
      <c r="O282" s="12">
        <v>23708546</v>
      </c>
      <c r="P282" s="12">
        <v>21868847</v>
      </c>
      <c r="Q282" s="12">
        <v>23333287</v>
      </c>
      <c r="R282" s="12">
        <v>22833896</v>
      </c>
      <c r="S282" s="12">
        <v>21442585</v>
      </c>
      <c r="T282" s="12">
        <v>21646368</v>
      </c>
      <c r="U282" s="12">
        <v>20244090</v>
      </c>
      <c r="V282" s="12">
        <v>22828853</v>
      </c>
      <c r="W282" s="12">
        <v>25142441</v>
      </c>
      <c r="X282" s="12">
        <v>27279762</v>
      </c>
      <c r="Y282" s="12">
        <v>26370396</v>
      </c>
      <c r="Z282" s="12">
        <v>30853615</v>
      </c>
      <c r="AA282" s="12">
        <v>29496462</v>
      </c>
      <c r="AB282" s="12">
        <v>32054149</v>
      </c>
      <c r="AC282" s="12">
        <v>32152153</v>
      </c>
      <c r="AD282" s="12">
        <v>26504608</v>
      </c>
      <c r="AE282" s="12">
        <v>24881563</v>
      </c>
      <c r="AF282" s="12">
        <v>17190914</v>
      </c>
      <c r="AG282" s="12">
        <v>15805876</v>
      </c>
      <c r="AH282" s="12">
        <v>10012356</v>
      </c>
      <c r="AI282" s="12">
        <v>5922069</v>
      </c>
      <c r="AJ282" s="12">
        <v>468791</v>
      </c>
      <c r="AK282" s="12">
        <v>-10890244</v>
      </c>
      <c r="AL282" s="12">
        <v>-3146802</v>
      </c>
      <c r="AM282" s="12">
        <v>9514594</v>
      </c>
      <c r="AN282" s="12">
        <v>16490082</v>
      </c>
      <c r="AO282" s="12">
        <v>36602557</v>
      </c>
      <c r="AP282" s="12">
        <v>34558887</v>
      </c>
      <c r="AQ282" s="12">
        <v>34771578</v>
      </c>
      <c r="AR282" s="12">
        <v>34324116</v>
      </c>
      <c r="AS282" s="12">
        <v>34131462</v>
      </c>
      <c r="AT282" s="12">
        <v>35749580</v>
      </c>
      <c r="AU282" s="12">
        <v>21435738</v>
      </c>
      <c r="AV282" s="12">
        <v>21679634.809999999</v>
      </c>
      <c r="AW282" s="12">
        <v>11167294.810000001</v>
      </c>
      <c r="AX282" s="12">
        <v>10881478.810000001</v>
      </c>
      <c r="AY282" s="12">
        <v>22449028.809999999</v>
      </c>
      <c r="AZ282" s="12">
        <v>25334210.25</v>
      </c>
      <c r="BA282" s="12">
        <v>30410672</v>
      </c>
      <c r="BB282" s="12">
        <v>26218171</v>
      </c>
      <c r="BC282" s="12">
        <v>21722887</v>
      </c>
      <c r="BD282" s="12">
        <v>23891327</v>
      </c>
      <c r="BE282" s="12">
        <v>28942910</v>
      </c>
      <c r="BF282" s="12">
        <v>34526566</v>
      </c>
      <c r="BG282" s="12">
        <v>29426482</v>
      </c>
      <c r="BH282" s="13">
        <v>23345665</v>
      </c>
      <c r="BI282" s="13">
        <v>21706367</v>
      </c>
      <c r="BJ282" s="13">
        <v>21307028</v>
      </c>
      <c r="BK282" s="13">
        <v>24049063</v>
      </c>
      <c r="BL282" s="13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  <c r="CC282" s="11"/>
    </row>
    <row r="283" spans="1:81" x14ac:dyDescent="0.4">
      <c r="A283" s="10" t="s">
        <v>546</v>
      </c>
      <c r="B283" s="4" t="s">
        <v>547</v>
      </c>
      <c r="C283" s="10">
        <v>12</v>
      </c>
      <c r="D283" s="12"/>
      <c r="E283" s="12">
        <v>-12939101</v>
      </c>
      <c r="F283" s="12">
        <v>-9899019</v>
      </c>
      <c r="G283" s="12">
        <v>-9501761</v>
      </c>
      <c r="H283" s="12">
        <v>-4746281</v>
      </c>
      <c r="I283" s="12">
        <v>1789215</v>
      </c>
      <c r="J283" s="12">
        <v>-9346923</v>
      </c>
      <c r="K283" s="12">
        <v>-75478370</v>
      </c>
      <c r="L283" s="12">
        <v>-79446215</v>
      </c>
      <c r="M283" s="12">
        <v>-105843664</v>
      </c>
      <c r="N283" s="12">
        <v>-98603011</v>
      </c>
      <c r="O283" s="12">
        <v>-47033724</v>
      </c>
      <c r="P283" s="12">
        <v>-58364784</v>
      </c>
      <c r="Q283" s="12">
        <v>-79911405</v>
      </c>
      <c r="R283" s="12">
        <v>-82376244</v>
      </c>
      <c r="S283" s="12">
        <v>-63912115</v>
      </c>
      <c r="T283" s="12">
        <v>-45025178</v>
      </c>
      <c r="U283" s="12">
        <v>7760124</v>
      </c>
      <c r="V283" s="12">
        <v>17935119</v>
      </c>
      <c r="W283" s="12">
        <v>14669470</v>
      </c>
      <c r="X283" s="12">
        <v>10769640</v>
      </c>
      <c r="Y283" s="12">
        <v>11597013</v>
      </c>
      <c r="Z283" s="12">
        <v>4394794</v>
      </c>
      <c r="AA283" s="12">
        <v>9823205</v>
      </c>
      <c r="AB283" s="12">
        <v>10105194</v>
      </c>
      <c r="AC283" s="12">
        <v>10966261</v>
      </c>
      <c r="AD283" s="12">
        <v>19757050</v>
      </c>
      <c r="AE283" s="12">
        <v>21978164</v>
      </c>
      <c r="AF283" s="12">
        <v>24820425</v>
      </c>
      <c r="AG283" s="12">
        <v>22167677</v>
      </c>
      <c r="AH283" s="12">
        <v>14449077</v>
      </c>
      <c r="AI283" s="12">
        <v>10906631</v>
      </c>
      <c r="AJ283" s="12">
        <v>11205718</v>
      </c>
      <c r="AK283" s="12">
        <v>13977173</v>
      </c>
      <c r="AL283" s="12">
        <v>20907573</v>
      </c>
      <c r="AM283" s="12">
        <v>21066498</v>
      </c>
      <c r="AN283" s="12">
        <v>21513847</v>
      </c>
      <c r="AO283" s="12">
        <v>23006049</v>
      </c>
      <c r="AP283" s="12">
        <v>20599848</v>
      </c>
      <c r="AQ283" s="12">
        <v>19772308</v>
      </c>
      <c r="AR283" s="12">
        <v>19022812</v>
      </c>
      <c r="AS283" s="12">
        <v>17745982</v>
      </c>
      <c r="AT283" s="12">
        <v>13151415</v>
      </c>
      <c r="AU283" s="12">
        <v>11376461</v>
      </c>
      <c r="AV283" s="12">
        <v>6896491.0499999998</v>
      </c>
      <c r="AW283" s="12">
        <v>3676428.05</v>
      </c>
      <c r="AX283" s="12">
        <v>4127880.05</v>
      </c>
      <c r="AY283" s="12">
        <v>1677216.05</v>
      </c>
      <c r="AZ283" s="12">
        <v>-3556397.12</v>
      </c>
      <c r="BA283" s="12">
        <v>-264325.71000000002</v>
      </c>
      <c r="BB283" s="12">
        <v>-1690392.71</v>
      </c>
      <c r="BC283" s="12">
        <v>-1045524.71</v>
      </c>
      <c r="BD283" s="12">
        <v>-419503.31</v>
      </c>
      <c r="BE283" s="12">
        <v>1764123.69</v>
      </c>
      <c r="BF283" s="12">
        <v>3077143.69</v>
      </c>
      <c r="BG283" s="12">
        <v>438787.69</v>
      </c>
      <c r="BH283" s="13">
        <v>6644567.1299999999</v>
      </c>
      <c r="BI283" s="13">
        <v>10877072.130000001</v>
      </c>
      <c r="BJ283" s="13">
        <v>9828456.1300000008</v>
      </c>
      <c r="BK283" s="13">
        <v>11487399.130000001</v>
      </c>
      <c r="BL283" s="13">
        <v>14076790.91</v>
      </c>
      <c r="BM283" s="13">
        <v>8957539.9100000001</v>
      </c>
      <c r="BN283" s="13">
        <v>11796621.91</v>
      </c>
      <c r="BO283" s="13">
        <v>16716031.91</v>
      </c>
      <c r="BP283" s="13">
        <v>10020556.279999999</v>
      </c>
      <c r="BQ283" s="13">
        <v>17281728.280000001</v>
      </c>
      <c r="BR283" s="13"/>
      <c r="BS283" s="13"/>
      <c r="BT283" s="13"/>
      <c r="BU283" s="13"/>
      <c r="BV283" s="13"/>
      <c r="BW283" s="13"/>
      <c r="BX283" s="13"/>
      <c r="BY283" s="13"/>
      <c r="BZ283" s="13"/>
      <c r="CA283" s="13"/>
      <c r="CB283" s="12"/>
      <c r="CC283" s="12"/>
    </row>
    <row r="284" spans="1:81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  <c r="CC284" s="11"/>
    </row>
    <row r="285" spans="1:81" x14ac:dyDescent="0.4">
      <c r="A285" s="10" t="s">
        <v>550</v>
      </c>
      <c r="B285" s="4" t="s">
        <v>6582</v>
      </c>
      <c r="C285" s="10">
        <v>12</v>
      </c>
      <c r="D285" s="12">
        <v>259287981</v>
      </c>
      <c r="E285" s="12">
        <v>-151484850.11000001</v>
      </c>
      <c r="F285" s="12">
        <v>-94033823</v>
      </c>
      <c r="G285" s="12">
        <v>-79292634</v>
      </c>
      <c r="H285" s="12">
        <v>-31161678</v>
      </c>
      <c r="I285" s="12">
        <v>-39443722.890000001</v>
      </c>
      <c r="J285" s="12">
        <v>-33819907</v>
      </c>
      <c r="K285" s="12">
        <v>-34576634</v>
      </c>
      <c r="L285" s="12">
        <v>-65332571</v>
      </c>
      <c r="M285" s="12">
        <v>-61990208</v>
      </c>
      <c r="N285" s="12">
        <v>-73755526</v>
      </c>
      <c r="O285" s="12"/>
      <c r="P285" s="12"/>
      <c r="Q285" s="13"/>
      <c r="R285" s="12"/>
      <c r="S285" s="12"/>
      <c r="T285" s="12"/>
      <c r="U285" s="13"/>
      <c r="V285" s="12"/>
      <c r="W285" s="12"/>
      <c r="X285" s="12"/>
      <c r="Y285" s="12"/>
      <c r="Z285" s="12"/>
      <c r="AA285" s="12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  <c r="CC285" s="11"/>
    </row>
    <row r="286" spans="1:81" x14ac:dyDescent="0.4">
      <c r="A286" s="10" t="s">
        <v>552</v>
      </c>
      <c r="B286" s="4" t="s">
        <v>6583</v>
      </c>
      <c r="C286" s="10">
        <v>12</v>
      </c>
      <c r="D286" s="12">
        <v>-1618588</v>
      </c>
      <c r="E286" s="12">
        <v>-1656993</v>
      </c>
      <c r="F286" s="12">
        <v>-2013206</v>
      </c>
      <c r="G286" s="12">
        <v>-2775902</v>
      </c>
      <c r="H286" s="12">
        <v>-4909300</v>
      </c>
      <c r="I286" s="12">
        <v>-4810930</v>
      </c>
      <c r="J286" s="12">
        <v>-10410792</v>
      </c>
      <c r="K286" s="12">
        <v>-10883971</v>
      </c>
      <c r="L286" s="12">
        <v>-9809305</v>
      </c>
      <c r="M286" s="12">
        <v>-11250255</v>
      </c>
      <c r="N286" s="12">
        <v>-6141736</v>
      </c>
      <c r="O286" s="12">
        <v>-6733842</v>
      </c>
      <c r="P286" s="12">
        <v>-6758482</v>
      </c>
      <c r="Q286" s="12">
        <v>-6521671</v>
      </c>
      <c r="R286" s="12">
        <v>-5700533</v>
      </c>
      <c r="S286" s="12">
        <v>-5299062</v>
      </c>
      <c r="T286" s="12">
        <v>-3964220</v>
      </c>
      <c r="U286" s="12">
        <v>-4773543</v>
      </c>
      <c r="V286" s="12">
        <v>-12426865</v>
      </c>
      <c r="W286" s="12">
        <v>-13035225</v>
      </c>
      <c r="X286" s="12">
        <v>-20975312</v>
      </c>
      <c r="Y286" s="12">
        <v>-19768480</v>
      </c>
      <c r="Z286" s="12">
        <v>-6151388</v>
      </c>
      <c r="AA286" s="12">
        <v>-12336252</v>
      </c>
      <c r="AB286" s="12">
        <v>-4943528</v>
      </c>
      <c r="AC286" s="12">
        <v>-5621056</v>
      </c>
      <c r="AD286" s="12">
        <v>-13177759</v>
      </c>
      <c r="AE286" s="12">
        <v>-6910109</v>
      </c>
      <c r="AF286" s="12">
        <v>-8474759</v>
      </c>
      <c r="AG286" s="12">
        <v>-9787954</v>
      </c>
      <c r="AH286" s="12">
        <v>-9716560</v>
      </c>
      <c r="AI286" s="12">
        <v>-7907167</v>
      </c>
      <c r="AJ286" s="12">
        <v>-6074706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  <c r="CC286" s="11"/>
    </row>
    <row r="287" spans="1:81" x14ac:dyDescent="0.4">
      <c r="A287" s="10" t="s">
        <v>554</v>
      </c>
      <c r="B287" s="4" t="s">
        <v>555</v>
      </c>
      <c r="C287" s="10">
        <v>12</v>
      </c>
      <c r="D287" s="12">
        <v>30196231</v>
      </c>
      <c r="E287" s="12">
        <v>36422863</v>
      </c>
      <c r="F287" s="12">
        <v>35424723</v>
      </c>
      <c r="G287" s="12">
        <v>37703108</v>
      </c>
      <c r="H287" s="12">
        <v>40576406</v>
      </c>
      <c r="I287" s="12">
        <v>37959303</v>
      </c>
      <c r="J287" s="12">
        <v>44951245</v>
      </c>
      <c r="K287" s="12">
        <v>48107957</v>
      </c>
      <c r="L287" s="12">
        <v>44366296</v>
      </c>
      <c r="M287" s="12">
        <v>44684003</v>
      </c>
      <c r="N287" s="12">
        <v>38861451</v>
      </c>
      <c r="O287" s="12">
        <v>34549304</v>
      </c>
      <c r="P287" s="12">
        <v>42691325</v>
      </c>
      <c r="Q287" s="12">
        <v>48487397</v>
      </c>
      <c r="R287" s="12">
        <v>50722347</v>
      </c>
      <c r="S287" s="12">
        <v>54405713</v>
      </c>
      <c r="T287" s="12">
        <v>46973419</v>
      </c>
      <c r="U287" s="12">
        <v>50082181</v>
      </c>
      <c r="V287" s="12">
        <v>52625534</v>
      </c>
      <c r="W287" s="12">
        <v>52325525</v>
      </c>
      <c r="X287" s="12">
        <v>50282439</v>
      </c>
      <c r="Y287" s="12">
        <v>49814519</v>
      </c>
      <c r="Z287" s="12">
        <v>39035840</v>
      </c>
      <c r="AA287" s="12">
        <v>35526796</v>
      </c>
      <c r="AB287" s="12">
        <v>32153261</v>
      </c>
      <c r="AC287" s="12">
        <v>26347012</v>
      </c>
      <c r="AD287" s="12">
        <v>31564260</v>
      </c>
      <c r="AE287" s="12">
        <v>37831158</v>
      </c>
      <c r="AF287" s="12">
        <v>40081155</v>
      </c>
      <c r="AG287" s="12">
        <v>45053062</v>
      </c>
      <c r="AH287" s="12">
        <v>61186678</v>
      </c>
      <c r="AI287" s="12">
        <v>70963176</v>
      </c>
      <c r="AJ287" s="12">
        <v>85289293</v>
      </c>
      <c r="AK287" s="12">
        <v>92834006</v>
      </c>
      <c r="AL287" s="12">
        <v>100587320</v>
      </c>
      <c r="AM287" s="12">
        <v>101798462</v>
      </c>
      <c r="AN287" s="12">
        <v>86673425</v>
      </c>
      <c r="AO287" s="12">
        <v>79439952</v>
      </c>
      <c r="AP287" s="12">
        <v>79254556</v>
      </c>
      <c r="AQ287" s="12">
        <v>74701910</v>
      </c>
      <c r="AR287" s="12">
        <v>85173759</v>
      </c>
      <c r="AS287" s="12"/>
      <c r="AT287" s="12"/>
      <c r="AU287" s="12"/>
      <c r="AV287" s="12">
        <v>73426691</v>
      </c>
      <c r="AW287" s="12">
        <v>78894900</v>
      </c>
      <c r="AX287" s="12">
        <v>76526836</v>
      </c>
      <c r="AY287" s="12">
        <v>69669202</v>
      </c>
      <c r="AZ287" s="12">
        <v>73275980.540000007</v>
      </c>
      <c r="BA287" s="12">
        <v>43427789.539999999</v>
      </c>
      <c r="BB287" s="12">
        <v>29675680.539999999</v>
      </c>
      <c r="BC287" s="12">
        <v>21256998.539999999</v>
      </c>
      <c r="BD287" s="12">
        <v>3340492.46</v>
      </c>
      <c r="BE287" s="12">
        <v>-4052974.54</v>
      </c>
      <c r="BF287" s="13">
        <v>48179906.460000001</v>
      </c>
      <c r="BG287" s="13">
        <v>31965393.460000001</v>
      </c>
      <c r="BH287" s="12">
        <v>58682516.780000001</v>
      </c>
      <c r="BI287" s="12">
        <v>76032658.780000001</v>
      </c>
      <c r="BJ287" s="12">
        <v>44513432.780000001</v>
      </c>
      <c r="BK287" s="12">
        <v>117677811.78</v>
      </c>
      <c r="BL287" s="13">
        <v>89979153.079999998</v>
      </c>
      <c r="BM287" s="13">
        <v>12305080.08</v>
      </c>
      <c r="BN287" s="13">
        <v>433410.08</v>
      </c>
      <c r="BO287" s="13">
        <v>-55289126.920000002</v>
      </c>
      <c r="BP287" s="13">
        <v>-43547466.609999999</v>
      </c>
      <c r="BQ287" s="13">
        <v>52807001.390000001</v>
      </c>
      <c r="BR287" s="13"/>
      <c r="BS287" s="13"/>
      <c r="BT287" s="13"/>
      <c r="BU287" s="13"/>
      <c r="BV287" s="13"/>
      <c r="BW287" s="13"/>
      <c r="BX287" s="13"/>
      <c r="BY287" s="13"/>
      <c r="BZ287" s="13"/>
      <c r="CA287" s="13"/>
      <c r="CB287" s="12"/>
      <c r="CC287" s="12"/>
    </row>
    <row r="288" spans="1:81" x14ac:dyDescent="0.4">
      <c r="A288" s="10" t="s">
        <v>556</v>
      </c>
      <c r="B288" s="4" t="s">
        <v>6584</v>
      </c>
      <c r="C288" s="10">
        <v>12</v>
      </c>
      <c r="D288" s="12"/>
      <c r="E288" s="12"/>
      <c r="F288" s="12">
        <v>-33558546</v>
      </c>
      <c r="G288" s="12">
        <v>-30983066</v>
      </c>
      <c r="H288" s="12">
        <v>-26440555</v>
      </c>
      <c r="I288" s="12">
        <v>-35219735</v>
      </c>
      <c r="J288" s="12">
        <v>-137992799</v>
      </c>
      <c r="K288" s="12">
        <v>-35392194</v>
      </c>
      <c r="L288" s="12">
        <v>-35705214</v>
      </c>
      <c r="M288" s="12">
        <v>-34681107</v>
      </c>
      <c r="N288" s="12">
        <v>98061129</v>
      </c>
      <c r="O288" s="12">
        <v>12272089</v>
      </c>
      <c r="P288" s="12">
        <v>20809131</v>
      </c>
      <c r="Q288" s="12">
        <v>20481610</v>
      </c>
      <c r="R288" s="12">
        <v>20886709</v>
      </c>
      <c r="S288" s="12">
        <v>16129093</v>
      </c>
      <c r="T288" s="12">
        <v>27374628</v>
      </c>
      <c r="U288" s="12">
        <v>26932440</v>
      </c>
      <c r="V288" s="12">
        <v>31633905</v>
      </c>
      <c r="W288" s="12">
        <v>35862225</v>
      </c>
      <c r="X288" s="12">
        <v>27191956</v>
      </c>
      <c r="Y288" s="12">
        <v>34214210</v>
      </c>
      <c r="Z288" s="12">
        <v>42758599</v>
      </c>
      <c r="AA288" s="12">
        <v>56233037</v>
      </c>
      <c r="AB288" s="12">
        <v>61768004</v>
      </c>
      <c r="AC288" s="12">
        <v>57598896</v>
      </c>
      <c r="AD288" s="12">
        <v>51349435</v>
      </c>
      <c r="AE288" s="12">
        <v>41769428</v>
      </c>
      <c r="AF288" s="12">
        <v>153034052</v>
      </c>
      <c r="AG288" s="12">
        <v>156525520</v>
      </c>
      <c r="AH288" s="12">
        <v>159470795</v>
      </c>
      <c r="AI288" s="12">
        <v>161259464</v>
      </c>
      <c r="AJ288" s="12">
        <v>48774456</v>
      </c>
      <c r="AK288" s="12">
        <v>48940664</v>
      </c>
      <c r="AL288" s="12">
        <v>47552877</v>
      </c>
      <c r="AM288" s="12">
        <v>48793871</v>
      </c>
      <c r="AN288" s="12">
        <v>41135594</v>
      </c>
      <c r="AO288" s="12">
        <v>44054120</v>
      </c>
      <c r="AP288" s="12">
        <v>48338529</v>
      </c>
      <c r="AQ288" s="12">
        <v>50550884</v>
      </c>
      <c r="AR288" s="12">
        <v>58912716</v>
      </c>
      <c r="AS288" s="12">
        <v>56881362</v>
      </c>
      <c r="AT288" s="12">
        <v>55450933</v>
      </c>
      <c r="AU288" s="12">
        <v>51969488</v>
      </c>
      <c r="AV288" s="12">
        <v>47428546.759999998</v>
      </c>
      <c r="AW288" s="12">
        <v>47415750.759999998</v>
      </c>
      <c r="AX288" s="12">
        <v>43792892.759999998</v>
      </c>
      <c r="AY288" s="12">
        <v>41954930.759999998</v>
      </c>
      <c r="AZ288" s="12"/>
      <c r="BA288" s="12"/>
      <c r="BB288" s="12"/>
      <c r="BC288" s="12"/>
      <c r="BD288" s="12"/>
      <c r="BE288" s="12"/>
      <c r="BF288" s="12"/>
      <c r="BG288" s="12"/>
      <c r="BH288" s="13"/>
      <c r="BI288" s="13"/>
      <c r="BJ288" s="13"/>
      <c r="BK288" s="13"/>
      <c r="BL288" s="13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  <c r="CC288" s="11"/>
    </row>
    <row r="289" spans="1:81" x14ac:dyDescent="0.4">
      <c r="A289" s="10" t="s">
        <v>558</v>
      </c>
      <c r="B289" s="4" t="s">
        <v>559</v>
      </c>
      <c r="C289" s="10">
        <v>12</v>
      </c>
      <c r="D289" s="12">
        <v>63547888</v>
      </c>
      <c r="E289" s="12">
        <v>13555387</v>
      </c>
      <c r="F289" s="12">
        <v>21896924</v>
      </c>
      <c r="G289" s="12">
        <v>9449670</v>
      </c>
      <c r="H289" s="12">
        <v>34102428</v>
      </c>
      <c r="I289" s="12">
        <v>35924574</v>
      </c>
      <c r="J289" s="12">
        <v>86557020</v>
      </c>
      <c r="K289" s="12">
        <v>108570481</v>
      </c>
      <c r="L289" s="12">
        <v>153671568</v>
      </c>
      <c r="M289" s="12">
        <v>188138227</v>
      </c>
      <c r="N289" s="12">
        <v>194678270</v>
      </c>
      <c r="O289" s="12">
        <v>241275132</v>
      </c>
      <c r="P289" s="12">
        <v>241528276</v>
      </c>
      <c r="Q289" s="12">
        <v>313895679</v>
      </c>
      <c r="R289" s="12">
        <v>378352052</v>
      </c>
      <c r="S289" s="12">
        <v>423162287</v>
      </c>
      <c r="T289" s="12">
        <v>475971426</v>
      </c>
      <c r="U289" s="12">
        <v>467155085</v>
      </c>
      <c r="V289" s="12">
        <v>977146012</v>
      </c>
      <c r="W289" s="12">
        <v>967119342</v>
      </c>
      <c r="X289" s="12">
        <v>1032068630</v>
      </c>
      <c r="Y289" s="12">
        <v>991190711</v>
      </c>
      <c r="Z289" s="12">
        <v>488917012</v>
      </c>
      <c r="AA289" s="12">
        <v>492581402</v>
      </c>
      <c r="AB289" s="12">
        <v>473542826</v>
      </c>
      <c r="AC289" s="12">
        <v>500744604</v>
      </c>
      <c r="AD289" s="12">
        <v>536051731</v>
      </c>
      <c r="AE289" s="12">
        <v>540139432</v>
      </c>
      <c r="AF289" s="12">
        <v>519775499</v>
      </c>
      <c r="AG289" s="12">
        <v>554982025</v>
      </c>
      <c r="AH289" s="12">
        <v>689237340</v>
      </c>
      <c r="AI289" s="12">
        <v>807420445</v>
      </c>
      <c r="AJ289" s="12">
        <v>822540282</v>
      </c>
      <c r="AK289" s="12">
        <v>736910123</v>
      </c>
      <c r="AL289" s="12">
        <v>694687344</v>
      </c>
      <c r="AM289" s="12">
        <v>1046651743</v>
      </c>
      <c r="AN289" s="12">
        <v>1151997454</v>
      </c>
      <c r="AO289" s="12">
        <v>1354953560</v>
      </c>
      <c r="AP289" s="12">
        <v>1239938747</v>
      </c>
      <c r="AQ289" s="12">
        <v>928686380</v>
      </c>
      <c r="AR289" s="12">
        <v>1014142465</v>
      </c>
      <c r="AS289" s="12"/>
      <c r="AT289" s="12"/>
      <c r="AU289" s="12"/>
      <c r="AV289" s="12">
        <v>747140087.53999996</v>
      </c>
      <c r="AW289" s="12">
        <v>634339635.53999996</v>
      </c>
      <c r="AX289" s="12">
        <v>476530238.54000002</v>
      </c>
      <c r="AY289" s="12">
        <v>846346499.53999996</v>
      </c>
      <c r="AZ289" s="12">
        <v>803125153.14999998</v>
      </c>
      <c r="BA289" s="12">
        <v>673851295.14999998</v>
      </c>
      <c r="BB289" s="12">
        <v>586007848.14999998</v>
      </c>
      <c r="BC289" s="12">
        <v>676257538.14999998</v>
      </c>
      <c r="BD289" s="12">
        <v>709398932.49000001</v>
      </c>
      <c r="BE289" s="12">
        <v>754032073.49000001</v>
      </c>
      <c r="BF289" s="13">
        <v>1022358536.49</v>
      </c>
      <c r="BG289" s="13">
        <v>829376967.49000001</v>
      </c>
      <c r="BH289" s="13">
        <v>782295355.72000003</v>
      </c>
      <c r="BI289" s="13">
        <v>956102859.72000003</v>
      </c>
      <c r="BJ289" s="13">
        <v>790168629.72000003</v>
      </c>
      <c r="BK289" s="13">
        <v>686168796.72000003</v>
      </c>
      <c r="BL289" s="13">
        <v>739166631.63</v>
      </c>
      <c r="BM289" s="13">
        <v>654542678.63</v>
      </c>
      <c r="BN289" s="13">
        <v>707871247.63</v>
      </c>
      <c r="BO289" s="13">
        <v>982407840.63</v>
      </c>
      <c r="BP289" s="13">
        <v>833978520.55999994</v>
      </c>
      <c r="BQ289" s="13">
        <v>1016512348.5599999</v>
      </c>
      <c r="BR289" s="13"/>
      <c r="BS289" s="13"/>
      <c r="BT289" s="13"/>
      <c r="BU289" s="13"/>
      <c r="BV289" s="13"/>
      <c r="BW289" s="13"/>
      <c r="BX289" s="13"/>
      <c r="BY289" s="13"/>
      <c r="BZ289" s="13"/>
      <c r="CA289" s="13"/>
      <c r="CB289" s="12"/>
      <c r="CC289" s="12"/>
    </row>
    <row r="290" spans="1:81" x14ac:dyDescent="0.4">
      <c r="A290" s="10" t="s">
        <v>560</v>
      </c>
      <c r="B290" s="4" t="s">
        <v>561</v>
      </c>
      <c r="C290" s="10">
        <v>12</v>
      </c>
      <c r="D290" s="12"/>
      <c r="E290" s="12"/>
      <c r="F290" s="11"/>
      <c r="G290" s="11"/>
      <c r="H290" s="12">
        <v>-1747493</v>
      </c>
      <c r="I290" s="12">
        <v>-1777362</v>
      </c>
      <c r="J290" s="12">
        <v>11723420</v>
      </c>
      <c r="K290" s="12">
        <v>11952478</v>
      </c>
      <c r="L290" s="12">
        <v>-79751818</v>
      </c>
      <c r="M290" s="12">
        <v>-85098613</v>
      </c>
      <c r="N290" s="12">
        <v>-83316454</v>
      </c>
      <c r="O290" s="12">
        <v>-93594785</v>
      </c>
      <c r="P290" s="12">
        <v>-1588014</v>
      </c>
      <c r="Q290" s="12">
        <v>-4131761</v>
      </c>
      <c r="R290" s="12">
        <v>-8396863</v>
      </c>
      <c r="S290" s="12">
        <v>-6490987</v>
      </c>
      <c r="T290" s="12">
        <v>-5811395</v>
      </c>
      <c r="U290" s="12">
        <v>-6852489</v>
      </c>
      <c r="V290" s="12">
        <v>-8727250</v>
      </c>
      <c r="W290" s="12">
        <v>-5608189</v>
      </c>
      <c r="X290" s="12">
        <v>2661468</v>
      </c>
      <c r="Y290" s="12">
        <v>2795203</v>
      </c>
      <c r="Z290" s="12">
        <v>4374917</v>
      </c>
      <c r="AA290" s="12">
        <v>4855964</v>
      </c>
      <c r="AB290" s="12">
        <v>-14619431</v>
      </c>
      <c r="AC290" s="12">
        <v>-9235951</v>
      </c>
      <c r="AD290" s="12">
        <v>-14384773</v>
      </c>
      <c r="AE290" s="12">
        <v>-16148321</v>
      </c>
      <c r="AF290" s="12">
        <v>1957213</v>
      </c>
      <c r="AG290" s="12">
        <v>493617</v>
      </c>
      <c r="AH290" s="12">
        <v>4989191</v>
      </c>
      <c r="AI290" s="12">
        <v>6997340</v>
      </c>
      <c r="AJ290" s="12">
        <v>5003996</v>
      </c>
      <c r="AK290" s="12">
        <v>8829975</v>
      </c>
      <c r="AL290" s="12">
        <v>17870590</v>
      </c>
      <c r="AM290" s="12">
        <v>16529047</v>
      </c>
      <c r="AN290" s="12">
        <v>15391552</v>
      </c>
      <c r="AO290" s="12">
        <v>14652440</v>
      </c>
      <c r="AP290" s="12">
        <v>-1848957</v>
      </c>
      <c r="AQ290" s="12">
        <v>3282798</v>
      </c>
      <c r="AR290" s="12">
        <v>5306377</v>
      </c>
      <c r="AS290" s="12">
        <v>4000936</v>
      </c>
      <c r="AT290" s="12">
        <v>13113770</v>
      </c>
      <c r="AU290" s="12">
        <v>4466825</v>
      </c>
      <c r="AV290" s="12">
        <v>4089630.59</v>
      </c>
      <c r="AW290" s="12">
        <v>2795809.59</v>
      </c>
      <c r="AX290" s="12">
        <v>2042884.59</v>
      </c>
      <c r="AY290" s="12">
        <v>5488973.5899999999</v>
      </c>
      <c r="AZ290" s="12">
        <v>4105579</v>
      </c>
      <c r="BA290" s="12">
        <v>-641024.85</v>
      </c>
      <c r="BB290" s="12">
        <v>-2796102.85</v>
      </c>
      <c r="BC290" s="12">
        <v>-2225962.85</v>
      </c>
      <c r="BD290" s="12">
        <v>-3918335.56</v>
      </c>
      <c r="BE290" s="12">
        <v>-2658391.56</v>
      </c>
      <c r="BF290" s="12">
        <v>-1918117.56</v>
      </c>
      <c r="BG290" s="12">
        <v>-4454852.5599999996</v>
      </c>
      <c r="BH290" s="13">
        <v>-6741547.8099999996</v>
      </c>
      <c r="BI290" s="13">
        <v>-5937223.8099999996</v>
      </c>
      <c r="BJ290" s="13">
        <v>-4880781.8099999996</v>
      </c>
      <c r="BK290" s="13">
        <v>-1228486.81</v>
      </c>
      <c r="BL290" s="12">
        <v>1468691.67</v>
      </c>
      <c r="BM290" s="13">
        <v>1731741.67</v>
      </c>
      <c r="BN290" s="13">
        <v>1191862.67</v>
      </c>
      <c r="BO290" s="13">
        <v>-1061109.33</v>
      </c>
      <c r="BP290" s="13">
        <v>-3784966.09</v>
      </c>
      <c r="BQ290" s="13">
        <v>-4987005.09</v>
      </c>
      <c r="BR290" s="13"/>
      <c r="BS290" s="13"/>
      <c r="BT290" s="13"/>
      <c r="BU290" s="13"/>
      <c r="BV290" s="13"/>
      <c r="BW290" s="13"/>
      <c r="BX290" s="13"/>
      <c r="BY290" s="13"/>
      <c r="BZ290" s="13"/>
      <c r="CA290" s="13"/>
      <c r="CB290" s="12"/>
      <c r="CC290" s="12"/>
    </row>
    <row r="291" spans="1:81" x14ac:dyDescent="0.4">
      <c r="A291" s="10" t="s">
        <v>562</v>
      </c>
      <c r="B291" s="4" t="s">
        <v>563</v>
      </c>
      <c r="C291" s="10">
        <v>12</v>
      </c>
      <c r="D291" s="12">
        <v>7699596</v>
      </c>
      <c r="E291" s="12">
        <v>7054596</v>
      </c>
      <c r="F291" s="12">
        <v>7080636</v>
      </c>
      <c r="G291" s="12">
        <v>6850263</v>
      </c>
      <c r="H291" s="12">
        <v>7558862</v>
      </c>
      <c r="I291" s="12">
        <v>8354444</v>
      </c>
      <c r="J291" s="12">
        <v>3938491</v>
      </c>
      <c r="K291" s="12">
        <v>4371673</v>
      </c>
      <c r="L291" s="12">
        <v>7335082</v>
      </c>
      <c r="M291" s="12">
        <v>7059210</v>
      </c>
      <c r="N291" s="12">
        <v>9995895</v>
      </c>
      <c r="O291" s="12">
        <v>10620923</v>
      </c>
      <c r="P291" s="12">
        <v>8952596</v>
      </c>
      <c r="Q291" s="12">
        <v>8702268</v>
      </c>
      <c r="R291" s="12">
        <v>8854131</v>
      </c>
      <c r="S291" s="12">
        <v>7910341</v>
      </c>
      <c r="T291" s="12">
        <v>10519580</v>
      </c>
      <c r="U291" s="12">
        <v>10723860</v>
      </c>
      <c r="V291" s="12">
        <v>8997704</v>
      </c>
      <c r="W291" s="12">
        <v>9391720</v>
      </c>
      <c r="X291" s="12">
        <v>8687626</v>
      </c>
      <c r="Y291" s="12">
        <v>8564273</v>
      </c>
      <c r="Z291" s="12">
        <v>9967411</v>
      </c>
      <c r="AA291" s="12">
        <v>9284811</v>
      </c>
      <c r="AB291" s="12">
        <v>6352521</v>
      </c>
      <c r="AC291" s="12">
        <v>5642342</v>
      </c>
      <c r="AD291" s="12">
        <v>4206449</v>
      </c>
      <c r="AE291" s="12">
        <v>4955107</v>
      </c>
      <c r="AF291" s="12">
        <v>4448659</v>
      </c>
      <c r="AG291" s="12">
        <v>3782724</v>
      </c>
      <c r="AH291" s="12">
        <v>3024279</v>
      </c>
      <c r="AI291" s="12">
        <v>1345255</v>
      </c>
      <c r="AJ291" s="12">
        <v>1953241</v>
      </c>
      <c r="AK291" s="12">
        <v>1770789</v>
      </c>
      <c r="AL291" s="12">
        <v>1644398</v>
      </c>
      <c r="AM291" s="12">
        <v>1484330</v>
      </c>
      <c r="AN291" s="12">
        <v>1620161</v>
      </c>
      <c r="AO291" s="12">
        <v>2575308</v>
      </c>
      <c r="AP291" s="12">
        <v>2991675</v>
      </c>
      <c r="AQ291" s="12">
        <v>3295790</v>
      </c>
      <c r="AR291" s="12">
        <v>4663989</v>
      </c>
      <c r="AS291" s="12">
        <v>6529178</v>
      </c>
      <c r="AT291" s="12">
        <v>5581183</v>
      </c>
      <c r="AU291" s="12">
        <v>4082033</v>
      </c>
      <c r="AV291" s="12">
        <v>3285777.14</v>
      </c>
      <c r="AW291" s="12">
        <v>1123936.1399999999</v>
      </c>
      <c r="AX291" s="12">
        <v>423170.14</v>
      </c>
      <c r="AY291" s="12">
        <v>1561997.14</v>
      </c>
      <c r="AZ291" s="12">
        <v>806338.62</v>
      </c>
      <c r="BA291" s="12">
        <v>-104093.05</v>
      </c>
      <c r="BB291" s="12">
        <v>1990323.95</v>
      </c>
      <c r="BC291" s="12">
        <v>1967805.95</v>
      </c>
      <c r="BD291" s="12">
        <v>1348970</v>
      </c>
      <c r="BE291" s="12">
        <v>3227149</v>
      </c>
      <c r="BF291" s="12">
        <v>3135589</v>
      </c>
      <c r="BG291" s="12">
        <v>4016663</v>
      </c>
      <c r="BH291" s="13">
        <v>6696412.6699999999</v>
      </c>
      <c r="BI291" s="13">
        <v>6459201.6699999999</v>
      </c>
      <c r="BJ291" s="13">
        <v>3975254.67</v>
      </c>
      <c r="BK291" s="13">
        <v>3871393.67</v>
      </c>
      <c r="BL291" s="13">
        <v>2874930.28</v>
      </c>
      <c r="BM291" s="13">
        <v>1642654.28</v>
      </c>
      <c r="BN291" s="13">
        <v>2875732.28</v>
      </c>
      <c r="BO291" s="13">
        <v>2299214.2799999998</v>
      </c>
      <c r="BP291" s="12">
        <v>1075632.42</v>
      </c>
      <c r="BQ291" s="12">
        <v>845803.42</v>
      </c>
      <c r="BR291" s="12"/>
      <c r="BS291" s="12"/>
      <c r="BT291" s="13"/>
      <c r="BU291" s="13"/>
      <c r="BV291" s="13"/>
      <c r="BW291" s="13"/>
      <c r="BX291" s="13"/>
      <c r="BY291" s="13"/>
      <c r="BZ291" s="13"/>
      <c r="CA291" s="13"/>
      <c r="CB291" s="12"/>
      <c r="CC291" s="12"/>
    </row>
    <row r="292" spans="1:81" x14ac:dyDescent="0.4">
      <c r="A292" s="10" t="s">
        <v>564</v>
      </c>
      <c r="B292" s="4" t="s">
        <v>565</v>
      </c>
      <c r="C292" s="10">
        <v>12</v>
      </c>
      <c r="D292" s="12">
        <v>1380613</v>
      </c>
      <c r="E292" s="12">
        <v>-616282</v>
      </c>
      <c r="F292" s="12">
        <v>-339043</v>
      </c>
      <c r="G292" s="12">
        <v>591959</v>
      </c>
      <c r="H292" s="12">
        <v>1220542</v>
      </c>
      <c r="I292" s="12">
        <v>1717039</v>
      </c>
      <c r="J292" s="12">
        <v>1401230</v>
      </c>
      <c r="K292" s="12">
        <v>1107779</v>
      </c>
      <c r="L292" s="12">
        <v>1077558</v>
      </c>
      <c r="M292" s="12">
        <v>693710</v>
      </c>
      <c r="N292" s="12">
        <v>886536</v>
      </c>
      <c r="O292" s="12">
        <v>979843</v>
      </c>
      <c r="P292" s="12">
        <v>1137266</v>
      </c>
      <c r="Q292" s="12">
        <v>1788614</v>
      </c>
      <c r="R292" s="12">
        <v>1323307</v>
      </c>
      <c r="S292" s="12">
        <v>1322924</v>
      </c>
      <c r="T292" s="12">
        <v>1627603</v>
      </c>
      <c r="U292" s="12">
        <v>1197399</v>
      </c>
      <c r="V292" s="12">
        <v>1627875</v>
      </c>
      <c r="W292" s="12">
        <v>1832345</v>
      </c>
      <c r="X292" s="12">
        <v>1201239</v>
      </c>
      <c r="Y292" s="12">
        <v>925262</v>
      </c>
      <c r="Z292" s="12">
        <v>1217877</v>
      </c>
      <c r="AA292" s="12">
        <v>617416</v>
      </c>
      <c r="AB292" s="12">
        <v>1613822</v>
      </c>
      <c r="AC292" s="12">
        <v>2225073</v>
      </c>
      <c r="AD292" s="12">
        <v>1840121</v>
      </c>
      <c r="AE292" s="12">
        <v>2391004</v>
      </c>
      <c r="AF292" s="12">
        <v>2572900</v>
      </c>
      <c r="AG292" s="12">
        <v>1134025</v>
      </c>
      <c r="AH292" s="12">
        <v>2374441</v>
      </c>
      <c r="AI292" s="12">
        <v>4325014</v>
      </c>
      <c r="AJ292" s="12">
        <v>2708012</v>
      </c>
      <c r="AK292" s="12">
        <v>3424811</v>
      </c>
      <c r="AL292" s="12">
        <v>5393102</v>
      </c>
      <c r="AM292" s="12">
        <v>4525352</v>
      </c>
      <c r="AN292" s="12">
        <v>5162715</v>
      </c>
      <c r="AO292" s="12">
        <v>5220205</v>
      </c>
      <c r="AP292" s="12">
        <v>3500168</v>
      </c>
      <c r="AQ292" s="12">
        <v>2786562</v>
      </c>
      <c r="AR292" s="12">
        <v>4055201</v>
      </c>
      <c r="AS292" s="12">
        <v>4527746</v>
      </c>
      <c r="AT292" s="12">
        <v>3526605</v>
      </c>
      <c r="AU292" s="12">
        <v>2802202</v>
      </c>
      <c r="AV292" s="12">
        <v>1427770.67</v>
      </c>
      <c r="AW292" s="12">
        <v>989014.67</v>
      </c>
      <c r="AX292" s="12">
        <v>1306748.67</v>
      </c>
      <c r="AY292" s="12">
        <v>2065817.67</v>
      </c>
      <c r="AZ292" s="12">
        <v>3282280.53</v>
      </c>
      <c r="BA292" s="12">
        <v>4184373.99</v>
      </c>
      <c r="BB292" s="12">
        <v>6056253.9900000002</v>
      </c>
      <c r="BC292" s="12">
        <v>6548288.9900000002</v>
      </c>
      <c r="BD292" s="12">
        <v>7687246.29</v>
      </c>
      <c r="BE292" s="12">
        <v>8307198.29</v>
      </c>
      <c r="BF292" s="12">
        <v>7279272.29</v>
      </c>
      <c r="BG292" s="12">
        <v>7740244.29</v>
      </c>
      <c r="BH292" s="13">
        <v>6700330.3300000001</v>
      </c>
      <c r="BI292" s="13">
        <v>7776317.3300000001</v>
      </c>
      <c r="BJ292" s="13">
        <v>11305133.33</v>
      </c>
      <c r="BK292" s="13">
        <v>11694934.33</v>
      </c>
      <c r="BL292" s="13">
        <v>14505590.68</v>
      </c>
      <c r="BM292" s="13">
        <v>13979618.68</v>
      </c>
      <c r="BN292" s="13">
        <v>13822073.68</v>
      </c>
      <c r="BO292" s="13">
        <v>13454695.68</v>
      </c>
      <c r="BP292" s="13">
        <v>11815155.449999999</v>
      </c>
      <c r="BQ292" s="13">
        <v>12484774.449999999</v>
      </c>
      <c r="BR292" s="13"/>
      <c r="BS292" s="13"/>
      <c r="BT292" s="13"/>
      <c r="BU292" s="13"/>
      <c r="BV292" s="13"/>
      <c r="BW292" s="13"/>
      <c r="BX292" s="13"/>
      <c r="BY292" s="13"/>
      <c r="BZ292" s="13"/>
      <c r="CA292" s="13"/>
      <c r="CB292" s="13"/>
      <c r="CC292" s="11"/>
    </row>
    <row r="293" spans="1:81" x14ac:dyDescent="0.4">
      <c r="A293" s="10" t="s">
        <v>566</v>
      </c>
      <c r="B293" s="4" t="s">
        <v>567</v>
      </c>
      <c r="C293" s="10">
        <v>12</v>
      </c>
      <c r="D293" s="12">
        <v>-15192889</v>
      </c>
      <c r="E293" s="12">
        <v>-15226625</v>
      </c>
      <c r="F293" s="12">
        <v>-15044501</v>
      </c>
      <c r="G293" s="12">
        <v>-15056471</v>
      </c>
      <c r="H293" s="12">
        <v>1405403</v>
      </c>
      <c r="I293" s="12">
        <v>1568360</v>
      </c>
      <c r="J293" s="12">
        <v>1542680</v>
      </c>
      <c r="K293" s="12">
        <v>1545691</v>
      </c>
      <c r="L293" s="12">
        <v>1625865</v>
      </c>
      <c r="M293" s="12">
        <v>1726845</v>
      </c>
      <c r="N293" s="12">
        <v>1838989</v>
      </c>
      <c r="O293" s="12">
        <v>2014177</v>
      </c>
      <c r="P293" s="12">
        <v>1985202</v>
      </c>
      <c r="Q293" s="12">
        <v>2104121</v>
      </c>
      <c r="R293" s="12">
        <v>1737794</v>
      </c>
      <c r="S293" s="12">
        <v>1745342</v>
      </c>
      <c r="T293" s="12">
        <v>2162186</v>
      </c>
      <c r="U293" s="12">
        <v>2201392</v>
      </c>
      <c r="V293" s="12">
        <v>2359851</v>
      </c>
      <c r="W293" s="12">
        <v>2309697</v>
      </c>
      <c r="X293" s="12">
        <v>2379327</v>
      </c>
      <c r="Y293" s="12">
        <v>2451048</v>
      </c>
      <c r="Z293" s="12">
        <v>1848807</v>
      </c>
      <c r="AA293" s="12">
        <v>2262175</v>
      </c>
      <c r="AB293" s="12">
        <v>1937661</v>
      </c>
      <c r="AC293" s="12">
        <v>2217072</v>
      </c>
      <c r="AD293" s="12">
        <v>3338716</v>
      </c>
      <c r="AE293" s="12">
        <v>3023646</v>
      </c>
      <c r="AF293" s="12">
        <v>3295724</v>
      </c>
      <c r="AG293" s="12">
        <v>2865430</v>
      </c>
      <c r="AH293" s="12">
        <v>3322005</v>
      </c>
      <c r="AI293" s="12">
        <v>3089212</v>
      </c>
      <c r="AJ293" s="12">
        <v>2120226</v>
      </c>
      <c r="AK293" s="12">
        <v>2213332</v>
      </c>
      <c r="AL293" s="12">
        <v>938895</v>
      </c>
      <c r="AM293" s="12">
        <v>1424639</v>
      </c>
      <c r="AN293" s="12">
        <v>2458001</v>
      </c>
      <c r="AO293" s="12">
        <v>3071015</v>
      </c>
      <c r="AP293" s="12">
        <v>6623249</v>
      </c>
      <c r="AQ293" s="12">
        <v>5659197</v>
      </c>
      <c r="AR293" s="12">
        <v>4416310</v>
      </c>
      <c r="AS293" s="12">
        <v>4478194</v>
      </c>
      <c r="AT293" s="12">
        <v>1104384</v>
      </c>
      <c r="AU293" s="12">
        <v>3544712</v>
      </c>
      <c r="AV293" s="12">
        <v>4557493.4400000004</v>
      </c>
      <c r="AW293" s="12">
        <v>5567846.4400000004</v>
      </c>
      <c r="AX293" s="12">
        <v>4187917.44</v>
      </c>
      <c r="AY293" s="12">
        <v>1881364.44</v>
      </c>
      <c r="AZ293" s="12">
        <v>2037719.06</v>
      </c>
      <c r="BA293" s="12">
        <v>3186056.51</v>
      </c>
      <c r="BB293" s="12">
        <v>3053693.51</v>
      </c>
      <c r="BC293" s="12">
        <v>-3654444.49</v>
      </c>
      <c r="BD293" s="12">
        <v>1489562</v>
      </c>
      <c r="BE293" s="12">
        <v>1377927</v>
      </c>
      <c r="BF293" s="12">
        <v>3050903</v>
      </c>
      <c r="BG293" s="12">
        <v>10346818</v>
      </c>
      <c r="BH293" s="13">
        <v>6708399.8700000001</v>
      </c>
      <c r="BI293" s="13">
        <v>5675078.8700000001</v>
      </c>
      <c r="BJ293" s="13">
        <v>7758583.8700000001</v>
      </c>
      <c r="BK293" s="13">
        <v>6086462.8700000001</v>
      </c>
      <c r="BL293" s="13">
        <v>3951906.36</v>
      </c>
      <c r="BM293" s="13">
        <v>5566728.3600000003</v>
      </c>
      <c r="BN293" s="13">
        <v>3715291.36</v>
      </c>
      <c r="BO293" s="13">
        <v>2535315.36</v>
      </c>
      <c r="BP293" s="12">
        <v>9605400.9100000001</v>
      </c>
      <c r="BQ293" s="12">
        <v>4301817.91</v>
      </c>
      <c r="BR293" s="12"/>
      <c r="BS293" s="12"/>
      <c r="BT293" s="13"/>
      <c r="BU293" s="13"/>
      <c r="BV293" s="13"/>
      <c r="BW293" s="13"/>
      <c r="BX293" s="13"/>
      <c r="BY293" s="13"/>
      <c r="BZ293" s="13"/>
      <c r="CA293" s="13"/>
      <c r="CB293" s="12"/>
      <c r="CC293" s="12"/>
    </row>
    <row r="294" spans="1:81" x14ac:dyDescent="0.4">
      <c r="A294" s="10" t="s">
        <v>568</v>
      </c>
      <c r="B294" s="4" t="s">
        <v>6585</v>
      </c>
      <c r="C294" s="10">
        <v>12</v>
      </c>
      <c r="D294" s="12">
        <v>-52669936</v>
      </c>
      <c r="E294" s="12">
        <v>-27913521</v>
      </c>
      <c r="F294" s="12">
        <v>3394450</v>
      </c>
      <c r="G294" s="12">
        <v>34139550</v>
      </c>
      <c r="H294" s="12">
        <v>85902130</v>
      </c>
      <c r="I294" s="12"/>
      <c r="J294" s="12"/>
      <c r="K294" s="12"/>
      <c r="L294" s="12"/>
      <c r="M294" s="12"/>
      <c r="N294" s="11"/>
      <c r="O294" s="11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  <c r="CC294" s="11"/>
    </row>
    <row r="295" spans="1:81" x14ac:dyDescent="0.4">
      <c r="A295" s="10" t="s">
        <v>570</v>
      </c>
      <c r="B295" s="4" t="s">
        <v>571</v>
      </c>
      <c r="C295" s="10">
        <v>12</v>
      </c>
      <c r="D295" s="12">
        <v>22197169</v>
      </c>
      <c r="E295" s="12">
        <v>23506218</v>
      </c>
      <c r="F295" s="12">
        <v>26499374</v>
      </c>
      <c r="G295" s="12">
        <v>29181003</v>
      </c>
      <c r="H295" s="12">
        <v>25495013</v>
      </c>
      <c r="I295" s="12">
        <v>25639423</v>
      </c>
      <c r="J295" s="12">
        <v>23902809</v>
      </c>
      <c r="K295" s="12">
        <v>22175023</v>
      </c>
      <c r="L295" s="12">
        <v>25008281</v>
      </c>
      <c r="M295" s="12">
        <v>24304561</v>
      </c>
      <c r="N295" s="12">
        <v>22433288</v>
      </c>
      <c r="O295" s="12">
        <v>18166233</v>
      </c>
      <c r="P295" s="12">
        <v>17538226</v>
      </c>
      <c r="Q295" s="12">
        <v>14772755</v>
      </c>
      <c r="R295" s="12">
        <v>17922698</v>
      </c>
      <c r="S295" s="12">
        <v>23096340</v>
      </c>
      <c r="T295" s="12">
        <v>20164645</v>
      </c>
      <c r="U295" s="12">
        <v>19410998</v>
      </c>
      <c r="V295" s="12">
        <v>16084378</v>
      </c>
      <c r="W295" s="12">
        <v>17984814</v>
      </c>
      <c r="X295" s="12">
        <v>18624612</v>
      </c>
      <c r="Y295" s="12">
        <v>14560916</v>
      </c>
      <c r="Z295" s="12">
        <v>15978636</v>
      </c>
      <c r="AA295" s="12">
        <v>14000359</v>
      </c>
      <c r="AB295" s="12">
        <v>12463816</v>
      </c>
      <c r="AC295" s="12">
        <v>18690646</v>
      </c>
      <c r="AD295" s="12">
        <v>18311962</v>
      </c>
      <c r="AE295" s="12">
        <v>14849499</v>
      </c>
      <c r="AF295" s="12">
        <v>15774183</v>
      </c>
      <c r="AG295" s="12">
        <v>10938183</v>
      </c>
      <c r="AH295" s="12">
        <v>8789468</v>
      </c>
      <c r="AI295" s="12">
        <v>402424</v>
      </c>
      <c r="AJ295" s="12">
        <v>-10327336</v>
      </c>
      <c r="AK295" s="12">
        <v>-10047480</v>
      </c>
      <c r="AL295" s="12">
        <v>10306784</v>
      </c>
      <c r="AM295" s="12">
        <v>31389214</v>
      </c>
      <c r="AN295" s="12">
        <v>32466881</v>
      </c>
      <c r="AO295" s="12">
        <v>35942590</v>
      </c>
      <c r="AP295" s="12">
        <v>18116745</v>
      </c>
      <c r="AQ295" s="12">
        <v>7397887</v>
      </c>
      <c r="AR295" s="12">
        <v>30864898</v>
      </c>
      <c r="AS295" s="12">
        <v>32712457</v>
      </c>
      <c r="AT295" s="12">
        <v>35079609</v>
      </c>
      <c r="AU295" s="12">
        <v>38053610</v>
      </c>
      <c r="AV295" s="12">
        <v>23730176.870000001</v>
      </c>
      <c r="AW295" s="12">
        <v>26962768.870000001</v>
      </c>
      <c r="AX295" s="12">
        <v>31094797.870000001</v>
      </c>
      <c r="AY295" s="12">
        <v>33993408.869999997</v>
      </c>
      <c r="AZ295" s="12">
        <v>34040811.149999999</v>
      </c>
      <c r="BA295" s="12">
        <v>40976031.539999999</v>
      </c>
      <c r="BB295" s="12">
        <v>57622156.539999999</v>
      </c>
      <c r="BC295" s="12">
        <v>52961374.539999999</v>
      </c>
      <c r="BD295" s="12">
        <v>51813023.5</v>
      </c>
      <c r="BE295" s="12">
        <v>48859635.5</v>
      </c>
      <c r="BF295" s="12">
        <v>24356131.5</v>
      </c>
      <c r="BG295" s="12">
        <v>20246410.5</v>
      </c>
      <c r="BH295" s="13">
        <v>21296571.350000001</v>
      </c>
      <c r="BI295" s="13">
        <v>21855708.350000001</v>
      </c>
      <c r="BJ295" s="13">
        <v>11964039.35</v>
      </c>
      <c r="BK295" s="13">
        <v>14985572.35</v>
      </c>
      <c r="BL295" s="13">
        <v>20965520.68</v>
      </c>
      <c r="BM295" s="13">
        <v>19453983.68</v>
      </c>
      <c r="BN295" s="13">
        <v>34745005.68</v>
      </c>
      <c r="BO295" s="13">
        <v>29092185.68</v>
      </c>
      <c r="BP295" s="13">
        <v>9598473.7699999996</v>
      </c>
      <c r="BQ295" s="13">
        <v>2372519.77</v>
      </c>
      <c r="BR295" s="13"/>
      <c r="BS295" s="13"/>
      <c r="BT295" s="13"/>
      <c r="BU295" s="13"/>
      <c r="BV295" s="13"/>
      <c r="BW295" s="13"/>
      <c r="BX295" s="13"/>
      <c r="BY295" s="13"/>
      <c r="BZ295" s="13"/>
      <c r="CA295" s="13"/>
      <c r="CB295" s="12"/>
      <c r="CC295" s="12"/>
    </row>
    <row r="296" spans="1:81" x14ac:dyDescent="0.4">
      <c r="A296" s="10" t="s">
        <v>572</v>
      </c>
      <c r="B296" s="4" t="s">
        <v>6586</v>
      </c>
      <c r="C296" s="10">
        <v>12</v>
      </c>
      <c r="D296" s="12">
        <v>-1754220</v>
      </c>
      <c r="E296" s="12">
        <v>-4385487</v>
      </c>
      <c r="F296" s="12">
        <v>-3752385</v>
      </c>
      <c r="G296" s="12">
        <v>-3747338</v>
      </c>
      <c r="H296" s="12">
        <v>-2512694</v>
      </c>
      <c r="I296" s="12">
        <v>-359810</v>
      </c>
      <c r="J296" s="12">
        <v>1250732</v>
      </c>
      <c r="K296" s="12">
        <v>1668953</v>
      </c>
      <c r="L296" s="12">
        <v>3529342</v>
      </c>
      <c r="M296" s="12">
        <v>2194160</v>
      </c>
      <c r="N296" s="12">
        <v>566138</v>
      </c>
      <c r="O296" s="12">
        <v>1383092</v>
      </c>
      <c r="P296" s="12">
        <v>5658117</v>
      </c>
      <c r="Q296" s="12">
        <v>8228089</v>
      </c>
      <c r="R296" s="12">
        <v>7720459</v>
      </c>
      <c r="S296" s="12">
        <v>7903596</v>
      </c>
      <c r="T296" s="12">
        <v>7475178</v>
      </c>
      <c r="U296" s="12">
        <v>7413216</v>
      </c>
      <c r="V296" s="12">
        <v>8390864</v>
      </c>
      <c r="W296" s="12">
        <v>8176968</v>
      </c>
      <c r="X296" s="12">
        <v>5813147</v>
      </c>
      <c r="Y296" s="12">
        <v>6917919</v>
      </c>
      <c r="Z296" s="12">
        <v>7332903</v>
      </c>
      <c r="AA296" s="12">
        <v>8597715</v>
      </c>
      <c r="AB296" s="12">
        <v>8675434</v>
      </c>
      <c r="AC296" s="12">
        <v>4976437</v>
      </c>
      <c r="AD296" s="12">
        <v>3986460</v>
      </c>
      <c r="AE296" s="12">
        <v>4219623</v>
      </c>
      <c r="AF296" s="12">
        <v>4952452</v>
      </c>
      <c r="AG296" s="12">
        <v>4412115</v>
      </c>
      <c r="AH296" s="12">
        <v>2936067</v>
      </c>
      <c r="AI296" s="12">
        <v>1402922</v>
      </c>
      <c r="AJ296" s="12">
        <v>-6304605</v>
      </c>
      <c r="AK296" s="12">
        <v>-9598055</v>
      </c>
      <c r="AL296" s="12">
        <v>-6326006</v>
      </c>
      <c r="AM296" s="12">
        <v>-1899326</v>
      </c>
      <c r="AN296" s="12">
        <v>3874134</v>
      </c>
      <c r="AO296" s="12">
        <v>8413227</v>
      </c>
      <c r="AP296" s="12">
        <v>8166518</v>
      </c>
      <c r="AQ296" s="12">
        <v>3349455</v>
      </c>
      <c r="AR296" s="12">
        <v>1539431</v>
      </c>
      <c r="AS296" s="12">
        <v>-329743</v>
      </c>
      <c r="AT296" s="12">
        <v>-3232492</v>
      </c>
      <c r="AU296" s="12">
        <v>-2243456</v>
      </c>
      <c r="AV296" s="12">
        <v>3104743.19</v>
      </c>
      <c r="AW296" s="12">
        <v>5983504.1900000004</v>
      </c>
      <c r="AX296" s="12">
        <v>7188261.1900000004</v>
      </c>
      <c r="AY296" s="12">
        <v>7726342.1900000004</v>
      </c>
      <c r="AZ296" s="12">
        <v>2080818.79</v>
      </c>
      <c r="BA296" s="12">
        <v>-28312.71</v>
      </c>
      <c r="BB296" s="12">
        <v>-849440.71</v>
      </c>
      <c r="BC296" s="12">
        <v>-13238156.710000001</v>
      </c>
      <c r="BD296" s="12">
        <v>-19191082</v>
      </c>
      <c r="BE296" s="12">
        <v>-20168058</v>
      </c>
      <c r="BF296" s="12">
        <v>-22185675</v>
      </c>
      <c r="BG296" s="12">
        <v>-14594517</v>
      </c>
      <c r="BH296" s="13">
        <v>-4383178.63</v>
      </c>
      <c r="BI296" s="13">
        <v>-17359365.629999999</v>
      </c>
      <c r="BJ296" s="13">
        <v>-22754540.629999999</v>
      </c>
      <c r="BK296" s="13">
        <v>-19095453.629999999</v>
      </c>
      <c r="BL296" s="13">
        <v>-17170330.899999999</v>
      </c>
      <c r="BM296" s="13">
        <v>405538.1</v>
      </c>
      <c r="BN296" s="13">
        <v>25520822.100000001</v>
      </c>
      <c r="BO296" s="13">
        <v>25461139.100000001</v>
      </c>
      <c r="BP296" s="12">
        <v>14574219.59</v>
      </c>
      <c r="BQ296" s="12">
        <v>5329159.59</v>
      </c>
      <c r="BR296" s="12"/>
      <c r="BS296" s="12"/>
      <c r="BT296" s="13"/>
      <c r="BU296" s="13"/>
      <c r="BV296" s="13"/>
      <c r="BW296" s="13"/>
      <c r="BX296" s="13"/>
      <c r="BY296" s="13"/>
      <c r="BZ296" s="13"/>
      <c r="CA296" s="13"/>
      <c r="CB296" s="12"/>
      <c r="CC296" s="12"/>
    </row>
    <row r="297" spans="1:81" x14ac:dyDescent="0.4">
      <c r="A297" s="10" t="s">
        <v>574</v>
      </c>
      <c r="B297" s="4" t="s">
        <v>6587</v>
      </c>
      <c r="C297" s="10">
        <v>12</v>
      </c>
      <c r="D297" s="12">
        <v>18989171</v>
      </c>
      <c r="E297" s="12">
        <v>-54935733</v>
      </c>
      <c r="F297" s="12">
        <v>-109634855</v>
      </c>
      <c r="G297" s="12">
        <v>-205689885</v>
      </c>
      <c r="H297" s="12">
        <v>-280653591</v>
      </c>
      <c r="I297" s="12">
        <v>-194941395</v>
      </c>
      <c r="J297" s="12">
        <v>-110518330</v>
      </c>
      <c r="K297" s="12">
        <v>-163809365</v>
      </c>
      <c r="L297" s="12">
        <v>62250431</v>
      </c>
      <c r="M297" s="12">
        <v>53511029</v>
      </c>
      <c r="N297" s="12">
        <v>22635649</v>
      </c>
      <c r="O297" s="12">
        <v>10933720</v>
      </c>
      <c r="P297" s="12">
        <v>12919325</v>
      </c>
      <c r="Q297" s="12">
        <v>27576578</v>
      </c>
      <c r="R297" s="12">
        <v>37923048</v>
      </c>
      <c r="S297" s="12">
        <v>45059007</v>
      </c>
      <c r="T297" s="12">
        <v>47523469</v>
      </c>
      <c r="U297" s="12">
        <v>33696310</v>
      </c>
      <c r="V297" s="12">
        <v>21552768</v>
      </c>
      <c r="W297" s="12">
        <v>7322164</v>
      </c>
      <c r="X297" s="12">
        <v>22187447</v>
      </c>
      <c r="Y297" s="12">
        <v>13114368</v>
      </c>
      <c r="Z297" s="12">
        <v>12873099</v>
      </c>
      <c r="AA297" s="12">
        <v>-113694369</v>
      </c>
      <c r="AB297" s="12">
        <v>-126180128</v>
      </c>
      <c r="AC297" s="12">
        <v>-132737500</v>
      </c>
      <c r="AD297" s="12">
        <v>-127331749</v>
      </c>
      <c r="AE297" s="12">
        <v>-15502766</v>
      </c>
      <c r="AF297" s="12">
        <v>-8591288</v>
      </c>
      <c r="AG297" s="12">
        <v>580062</v>
      </c>
      <c r="AH297" s="12">
        <v>-4499785</v>
      </c>
      <c r="AI297" s="12">
        <v>-8249882</v>
      </c>
      <c r="AJ297" s="12">
        <v>2810687</v>
      </c>
      <c r="AK297" s="12">
        <v>3051096</v>
      </c>
      <c r="AL297" s="12">
        <v>9322054</v>
      </c>
      <c r="AM297" s="12">
        <v>49483872</v>
      </c>
      <c r="AN297" s="12">
        <v>45060303</v>
      </c>
      <c r="AO297" s="12">
        <v>65985805</v>
      </c>
      <c r="AP297" s="12">
        <v>90519143</v>
      </c>
      <c r="AQ297" s="12">
        <v>73842906</v>
      </c>
      <c r="AR297" s="12">
        <v>28883280</v>
      </c>
      <c r="AS297" s="12">
        <v>15222762</v>
      </c>
      <c r="AT297" s="12">
        <v>-5125264</v>
      </c>
      <c r="AU297" s="12">
        <v>-14148161</v>
      </c>
      <c r="AV297" s="12">
        <v>14268212.560000001</v>
      </c>
      <c r="AW297" s="12">
        <v>24065715.559999999</v>
      </c>
      <c r="AX297" s="12">
        <v>38287472.560000002</v>
      </c>
      <c r="AY297" s="12">
        <v>53172496.560000002</v>
      </c>
      <c r="AZ297" s="12">
        <v>51336055.509999998</v>
      </c>
      <c r="BA297" s="12">
        <v>12386681</v>
      </c>
      <c r="BB297" s="12">
        <v>7149727</v>
      </c>
      <c r="BC297" s="12">
        <v>16094580</v>
      </c>
      <c r="BD297" s="12">
        <v>8284574</v>
      </c>
      <c r="BE297" s="12">
        <v>-16229431</v>
      </c>
      <c r="BF297" s="12">
        <v>-24267940</v>
      </c>
      <c r="BG297" s="12">
        <v>-59685360</v>
      </c>
      <c r="BH297" s="13">
        <v>-52169780</v>
      </c>
      <c r="BI297" s="13">
        <v>-13474041</v>
      </c>
      <c r="BJ297" s="13">
        <v>-9370765</v>
      </c>
      <c r="BK297" s="13">
        <v>-4098420</v>
      </c>
      <c r="BL297" s="13">
        <v>-10648079</v>
      </c>
      <c r="BM297" s="12">
        <v>-13923108</v>
      </c>
      <c r="BN297" s="12">
        <v>-45836370</v>
      </c>
      <c r="BO297" s="12">
        <v>-30109188</v>
      </c>
      <c r="BP297" s="12">
        <v>-7728538</v>
      </c>
      <c r="BQ297" s="12">
        <v>-14273513</v>
      </c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2"/>
    </row>
    <row r="298" spans="1:81" x14ac:dyDescent="0.4">
      <c r="A298" s="10" t="s">
        <v>576</v>
      </c>
      <c r="B298" s="4" t="s">
        <v>577</v>
      </c>
      <c r="C298" s="10">
        <v>12</v>
      </c>
      <c r="D298" s="12">
        <v>69748127</v>
      </c>
      <c r="E298" s="12">
        <v>87128463</v>
      </c>
      <c r="F298" s="12">
        <v>124471043</v>
      </c>
      <c r="G298" s="12">
        <v>151411740</v>
      </c>
      <c r="H298" s="12">
        <v>188964325</v>
      </c>
      <c r="I298" s="12">
        <v>212750042</v>
      </c>
      <c r="J298" s="12">
        <v>230755057</v>
      </c>
      <c r="K298" s="12">
        <v>251824793</v>
      </c>
      <c r="L298" s="12">
        <v>246167313</v>
      </c>
      <c r="M298" s="12">
        <v>257291392</v>
      </c>
      <c r="N298" s="12">
        <v>272430653</v>
      </c>
      <c r="O298" s="12">
        <v>274999194</v>
      </c>
      <c r="P298" s="12">
        <v>301422665</v>
      </c>
      <c r="Q298" s="12">
        <v>311598186</v>
      </c>
      <c r="R298" s="12">
        <v>333592013</v>
      </c>
      <c r="S298" s="12">
        <v>351962124</v>
      </c>
      <c r="T298" s="12">
        <v>335995811</v>
      </c>
      <c r="U298" s="12">
        <v>361813951</v>
      </c>
      <c r="V298" s="12">
        <v>369145534</v>
      </c>
      <c r="W298" s="12">
        <v>377544528</v>
      </c>
      <c r="X298" s="12">
        <v>437830853</v>
      </c>
      <c r="Y298" s="12">
        <v>446261844</v>
      </c>
      <c r="Z298" s="12">
        <v>463864006</v>
      </c>
      <c r="AA298" s="12">
        <v>480466149</v>
      </c>
      <c r="AB298" s="12">
        <v>473383545</v>
      </c>
      <c r="AC298" s="12">
        <v>460305100</v>
      </c>
      <c r="AD298" s="12">
        <v>459021304</v>
      </c>
      <c r="AE298" s="12">
        <v>488510711</v>
      </c>
      <c r="AF298" s="12">
        <v>500570740</v>
      </c>
      <c r="AG298" s="12">
        <v>531801919</v>
      </c>
      <c r="AH298" s="12">
        <v>546983609</v>
      </c>
      <c r="AI298" s="12">
        <v>543841756</v>
      </c>
      <c r="AJ298" s="12">
        <v>573805283</v>
      </c>
      <c r="AK298" s="12">
        <v>570405018</v>
      </c>
      <c r="AL298" s="12">
        <v>568133149</v>
      </c>
      <c r="AM298" s="12">
        <v>561877957</v>
      </c>
      <c r="AN298" s="12">
        <v>568039430</v>
      </c>
      <c r="AO298" s="12">
        <v>596949662</v>
      </c>
      <c r="AP298" s="12">
        <v>1065056628</v>
      </c>
      <c r="AQ298" s="12">
        <v>1102713342</v>
      </c>
      <c r="AR298" s="12">
        <v>1076847160</v>
      </c>
      <c r="AS298" s="12"/>
      <c r="AT298" s="12"/>
      <c r="AU298" s="12"/>
      <c r="AV298" s="12">
        <v>3522095018.9699998</v>
      </c>
      <c r="AW298" s="12">
        <v>3405767958.9699998</v>
      </c>
      <c r="AX298" s="12">
        <v>196378654.97</v>
      </c>
      <c r="AY298" s="12">
        <v>201398947.97</v>
      </c>
      <c r="AZ298" s="12">
        <v>193732437</v>
      </c>
      <c r="BA298" s="12">
        <v>186822186</v>
      </c>
      <c r="BB298" s="12">
        <v>186176168</v>
      </c>
      <c r="BC298" s="12">
        <v>189732469</v>
      </c>
      <c r="BD298" s="12">
        <v>194652961</v>
      </c>
      <c r="BE298" s="12">
        <v>197178325</v>
      </c>
      <c r="BF298" s="12">
        <v>185739781</v>
      </c>
      <c r="BG298" s="12">
        <v>182722078</v>
      </c>
      <c r="BH298" s="13">
        <v>186056565.77000001</v>
      </c>
      <c r="BI298" s="13">
        <v>194928127.77000001</v>
      </c>
      <c r="BJ298" s="13">
        <v>426169590.76999998</v>
      </c>
      <c r="BK298" s="13">
        <v>432764628.76999998</v>
      </c>
      <c r="BL298" s="12">
        <v>433181913</v>
      </c>
      <c r="BM298" s="12">
        <v>417367884</v>
      </c>
      <c r="BN298" s="12">
        <v>424882245</v>
      </c>
      <c r="BO298" s="12">
        <v>397977200</v>
      </c>
      <c r="BP298" s="12">
        <v>323364949</v>
      </c>
      <c r="BQ298" s="12">
        <v>316356980</v>
      </c>
      <c r="BR298" s="12"/>
      <c r="BS298" s="12"/>
      <c r="BT298" s="13"/>
      <c r="BU298" s="13"/>
      <c r="BV298" s="13"/>
      <c r="BW298" s="13"/>
      <c r="BX298" s="12"/>
      <c r="BY298" s="12"/>
      <c r="BZ298" s="12"/>
      <c r="CA298" s="12"/>
      <c r="CB298" s="12"/>
      <c r="CC298" s="12"/>
    </row>
    <row r="299" spans="1:81" x14ac:dyDescent="0.4">
      <c r="A299" s="10" t="s">
        <v>578</v>
      </c>
      <c r="B299" s="4" t="s">
        <v>6588</v>
      </c>
      <c r="C299" s="10">
        <v>12</v>
      </c>
      <c r="D299" s="12"/>
      <c r="E299" s="12"/>
      <c r="F299" s="12">
        <v>-192215</v>
      </c>
      <c r="G299" s="12">
        <v>633785</v>
      </c>
      <c r="H299" s="12">
        <v>-379595</v>
      </c>
      <c r="I299" s="12">
        <v>376785</v>
      </c>
      <c r="J299" s="12">
        <v>-183321</v>
      </c>
      <c r="K299" s="12">
        <v>-608321</v>
      </c>
      <c r="L299" s="12">
        <v>51624</v>
      </c>
      <c r="M299" s="12">
        <v>4860399</v>
      </c>
      <c r="N299" s="12">
        <v>339923</v>
      </c>
      <c r="O299" s="12">
        <v>27372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  <c r="CC299" s="11"/>
    </row>
    <row r="300" spans="1:81" x14ac:dyDescent="0.4">
      <c r="A300" s="10" t="s">
        <v>580</v>
      </c>
      <c r="B300" s="4" t="s">
        <v>6589</v>
      </c>
      <c r="C300" s="10">
        <v>12</v>
      </c>
      <c r="D300" s="12">
        <v>17587397</v>
      </c>
      <c r="E300" s="12">
        <v>17712875</v>
      </c>
      <c r="F300" s="12">
        <v>15426692</v>
      </c>
      <c r="G300" s="12">
        <v>16501329</v>
      </c>
      <c r="H300" s="12">
        <v>10779739</v>
      </c>
      <c r="I300" s="12">
        <v>10876200</v>
      </c>
      <c r="J300" s="12">
        <v>9217178</v>
      </c>
      <c r="K300" s="12">
        <v>12093279</v>
      </c>
      <c r="L300" s="12">
        <v>11334071</v>
      </c>
      <c r="M300" s="12">
        <v>12038475</v>
      </c>
      <c r="N300" s="12">
        <v>15565818</v>
      </c>
      <c r="O300" s="12">
        <v>15991618</v>
      </c>
      <c r="P300" s="12">
        <v>18357338</v>
      </c>
      <c r="Q300" s="12">
        <v>20699760</v>
      </c>
      <c r="R300" s="12">
        <v>23813395</v>
      </c>
      <c r="S300" s="12">
        <v>27516640</v>
      </c>
      <c r="T300" s="12">
        <v>30688725</v>
      </c>
      <c r="U300" s="12">
        <v>31733795</v>
      </c>
      <c r="V300" s="12">
        <v>38734914</v>
      </c>
      <c r="W300" s="12">
        <v>40872692</v>
      </c>
      <c r="X300" s="12">
        <v>28752120</v>
      </c>
      <c r="Y300" s="12">
        <v>32363422</v>
      </c>
      <c r="Z300" s="12">
        <v>30569345</v>
      </c>
      <c r="AA300" s="12">
        <v>25974503</v>
      </c>
      <c r="AB300" s="12">
        <v>46720175</v>
      </c>
      <c r="AC300" s="12">
        <v>51245214</v>
      </c>
      <c r="AD300" s="12">
        <v>54370256</v>
      </c>
      <c r="AE300" s="12">
        <v>54552647</v>
      </c>
      <c r="AF300" s="12">
        <v>35872260</v>
      </c>
      <c r="AG300" s="12">
        <v>26719057</v>
      </c>
      <c r="AH300" s="12">
        <v>11160702</v>
      </c>
      <c r="AI300" s="12">
        <v>3764659</v>
      </c>
      <c r="AJ300" s="12">
        <v>10300391</v>
      </c>
      <c r="AK300" s="12">
        <v>-1479062</v>
      </c>
      <c r="AL300" s="12">
        <v>10723641</v>
      </c>
      <c r="AM300" s="12">
        <v>-2146240</v>
      </c>
      <c r="AN300" s="12">
        <v>3238722</v>
      </c>
      <c r="AO300" s="12">
        <v>11691527</v>
      </c>
      <c r="AP300" s="12">
        <v>4129820</v>
      </c>
      <c r="AQ300" s="12">
        <v>17719044</v>
      </c>
      <c r="AR300" s="12">
        <v>6349595</v>
      </c>
      <c r="AS300" s="12">
        <v>5489155</v>
      </c>
      <c r="AT300" s="12">
        <v>3152530</v>
      </c>
      <c r="AU300" s="12">
        <v>-156825848</v>
      </c>
      <c r="AV300" s="12">
        <v>-235057729.28999999</v>
      </c>
      <c r="AW300" s="12">
        <v>-234671458.28999999</v>
      </c>
      <c r="AX300" s="12">
        <v>-237143639.28999999</v>
      </c>
      <c r="AY300" s="12">
        <v>-77359204.290000007</v>
      </c>
      <c r="AZ300" s="12">
        <v>-2274322.67</v>
      </c>
      <c r="BA300" s="12">
        <v>-19878365.670000002</v>
      </c>
      <c r="BB300" s="12">
        <v>-14014854.67</v>
      </c>
      <c r="BC300" s="12">
        <v>-10253523.67</v>
      </c>
      <c r="BD300" s="12">
        <v>-3056389.8</v>
      </c>
      <c r="BE300" s="12">
        <v>12279478.199999999</v>
      </c>
      <c r="BF300" s="12">
        <v>7161110.2000000002</v>
      </c>
      <c r="BG300" s="12">
        <v>-50791866.799999997</v>
      </c>
      <c r="BH300" s="13">
        <v>-61724871.030000001</v>
      </c>
      <c r="BI300" s="13">
        <v>-63097547.030000001</v>
      </c>
      <c r="BJ300" s="13">
        <v>-71391098.030000001</v>
      </c>
      <c r="BK300" s="13">
        <v>-20683081.030000001</v>
      </c>
      <c r="BL300" s="13">
        <v>-119797142.34999999</v>
      </c>
      <c r="BM300" s="13">
        <v>-109627688.34999999</v>
      </c>
      <c r="BN300" s="13">
        <v>-100924499.34999999</v>
      </c>
      <c r="BO300" s="13">
        <v>-100768297.34999999</v>
      </c>
      <c r="BP300" s="13">
        <v>-30536187.739999998</v>
      </c>
      <c r="BQ300" s="13">
        <v>-27019021.739999998</v>
      </c>
      <c r="BR300" s="13"/>
      <c r="BS300" s="13"/>
      <c r="BT300" s="13"/>
      <c r="BU300" s="13"/>
      <c r="BV300" s="13"/>
      <c r="BW300" s="13"/>
      <c r="BX300" s="13"/>
      <c r="BY300" s="13"/>
      <c r="BZ300" s="13"/>
      <c r="CA300" s="13"/>
      <c r="CB300" s="12"/>
      <c r="CC300" s="12"/>
    </row>
    <row r="301" spans="1:81" x14ac:dyDescent="0.4">
      <c r="A301" s="10" t="s">
        <v>582</v>
      </c>
      <c r="B301" s="4" t="s">
        <v>583</v>
      </c>
      <c r="C301" s="10">
        <v>6</v>
      </c>
      <c r="D301" s="12"/>
      <c r="E301" s="12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  <c r="CC301" s="11"/>
    </row>
    <row r="302" spans="1:81" x14ac:dyDescent="0.4">
      <c r="A302" s="10" t="s">
        <v>584</v>
      </c>
      <c r="B302" s="4" t="s">
        <v>6590</v>
      </c>
      <c r="C302" s="10">
        <v>12</v>
      </c>
      <c r="D302" s="12"/>
      <c r="E302" s="12">
        <v>982814</v>
      </c>
      <c r="F302" s="12">
        <v>922779</v>
      </c>
      <c r="G302" s="12">
        <v>-1371850</v>
      </c>
      <c r="H302" s="12">
        <v>-2181186</v>
      </c>
      <c r="I302" s="12">
        <v>-14416740</v>
      </c>
      <c r="J302" s="12">
        <v>-15631411</v>
      </c>
      <c r="K302" s="12">
        <v>-16059060</v>
      </c>
      <c r="L302" s="12">
        <v>-16205839</v>
      </c>
      <c r="M302" s="12">
        <v>-10527265</v>
      </c>
      <c r="N302" s="12">
        <v>-10565675</v>
      </c>
      <c r="O302" s="12">
        <v>-10589516</v>
      </c>
      <c r="P302" s="12">
        <v>-7652444</v>
      </c>
      <c r="Q302" s="12">
        <v>-5710843</v>
      </c>
      <c r="R302" s="12">
        <v>-6012700</v>
      </c>
      <c r="S302" s="12">
        <v>-6364637</v>
      </c>
      <c r="T302" s="12">
        <v>-8990714</v>
      </c>
      <c r="U302" s="12">
        <v>-6581108</v>
      </c>
      <c r="V302" s="12">
        <v>-4992995</v>
      </c>
      <c r="W302" s="12">
        <v>-3963488</v>
      </c>
      <c r="X302" s="12">
        <v>-11189733</v>
      </c>
      <c r="Y302" s="12">
        <v>-8154774</v>
      </c>
      <c r="Z302" s="12">
        <v>-30744352</v>
      </c>
      <c r="AA302" s="12">
        <v>-32318391</v>
      </c>
      <c r="AB302" s="12">
        <v>-36006466</v>
      </c>
      <c r="AC302" s="12">
        <v>-38372466</v>
      </c>
      <c r="AD302" s="12">
        <v>-17568077</v>
      </c>
      <c r="AE302" s="12">
        <v>-14563686</v>
      </c>
      <c r="AF302" s="12">
        <v>-7986738</v>
      </c>
      <c r="AG302" s="12">
        <v>-5934480</v>
      </c>
      <c r="AH302" s="12">
        <v>-12462614</v>
      </c>
      <c r="AI302" s="12">
        <v>-13521416</v>
      </c>
      <c r="AJ302" s="12">
        <v>-11019644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  <c r="CC302" s="11"/>
    </row>
    <row r="303" spans="1:81" x14ac:dyDescent="0.4">
      <c r="A303" s="10" t="s">
        <v>586</v>
      </c>
      <c r="B303" s="4" t="s">
        <v>6591</v>
      </c>
      <c r="C303" s="10">
        <v>12</v>
      </c>
      <c r="D303" s="12">
        <v>4122010</v>
      </c>
      <c r="E303" s="12">
        <v>4428603</v>
      </c>
      <c r="F303" s="12">
        <v>4453890</v>
      </c>
      <c r="G303" s="12">
        <v>3613625</v>
      </c>
      <c r="H303" s="12">
        <v>3381959</v>
      </c>
      <c r="I303" s="12">
        <v>3560369</v>
      </c>
      <c r="J303" s="12">
        <v>4016065</v>
      </c>
      <c r="K303" s="12">
        <v>4210584</v>
      </c>
      <c r="L303" s="12">
        <v>4508191</v>
      </c>
      <c r="M303" s="12">
        <v>3816196</v>
      </c>
      <c r="N303" s="12">
        <v>3480666</v>
      </c>
      <c r="O303" s="12">
        <v>4210760</v>
      </c>
      <c r="P303" s="12">
        <v>3918196</v>
      </c>
      <c r="Q303" s="12">
        <v>4038204</v>
      </c>
      <c r="R303" s="12">
        <v>3482357</v>
      </c>
      <c r="S303" s="12">
        <v>2852316</v>
      </c>
      <c r="T303" s="12">
        <v>3326034</v>
      </c>
      <c r="U303" s="12">
        <v>3267378</v>
      </c>
      <c r="V303" s="12">
        <v>3594147</v>
      </c>
      <c r="W303" s="12">
        <v>3756085</v>
      </c>
      <c r="X303" s="12">
        <v>3726053</v>
      </c>
      <c r="Y303" s="12">
        <v>4100319</v>
      </c>
      <c r="Z303" s="12">
        <v>5162068</v>
      </c>
      <c r="AA303" s="12">
        <v>4990148</v>
      </c>
      <c r="AB303" s="12">
        <v>4585787</v>
      </c>
      <c r="AC303" s="12">
        <v>5109215</v>
      </c>
      <c r="AD303" s="12">
        <v>4653017</v>
      </c>
      <c r="AE303" s="12">
        <v>4560967</v>
      </c>
      <c r="AF303" s="12">
        <v>4945603</v>
      </c>
      <c r="AG303" s="12">
        <v>5341096</v>
      </c>
      <c r="AH303" s="12">
        <v>6699743</v>
      </c>
      <c r="AI303" s="12">
        <v>6642302</v>
      </c>
      <c r="AJ303" s="12">
        <v>6308287</v>
      </c>
      <c r="AK303" s="12">
        <v>6555574</v>
      </c>
      <c r="AL303" s="12">
        <v>7765846</v>
      </c>
      <c r="AM303" s="12">
        <v>10204315</v>
      </c>
      <c r="AN303" s="12">
        <v>9066085</v>
      </c>
      <c r="AO303" s="12">
        <v>10387778</v>
      </c>
      <c r="AP303" s="12">
        <v>10448958</v>
      </c>
      <c r="AQ303" s="12">
        <v>10593231</v>
      </c>
      <c r="AR303" s="12">
        <v>15475068</v>
      </c>
      <c r="AS303" s="12">
        <v>16330694</v>
      </c>
      <c r="AT303" s="12">
        <v>16380926</v>
      </c>
      <c r="AU303" s="12">
        <v>16003526</v>
      </c>
      <c r="AV303" s="12">
        <v>12881379.82</v>
      </c>
      <c r="AW303" s="12">
        <v>11692519.82</v>
      </c>
      <c r="AX303" s="12">
        <v>13011931.82</v>
      </c>
      <c r="AY303" s="12">
        <v>13067966.82</v>
      </c>
      <c r="AZ303" s="12">
        <v>12502372.300000001</v>
      </c>
      <c r="BA303" s="12">
        <v>21264449.800000001</v>
      </c>
      <c r="BB303" s="12">
        <v>25365410.800000001</v>
      </c>
      <c r="BC303" s="12">
        <v>28369292.800000001</v>
      </c>
      <c r="BD303" s="12">
        <v>25992616.199999999</v>
      </c>
      <c r="BE303" s="12">
        <v>25028910.199999999</v>
      </c>
      <c r="BF303" s="12">
        <v>21081105.199999999</v>
      </c>
      <c r="BG303" s="12">
        <v>20156067.199999999</v>
      </c>
      <c r="BH303" s="13">
        <v>26396983.219999999</v>
      </c>
      <c r="BI303" s="13">
        <v>27381930.219999999</v>
      </c>
      <c r="BJ303" s="13">
        <v>28383223.219999999</v>
      </c>
      <c r="BK303" s="13">
        <v>30842694.219999999</v>
      </c>
      <c r="BL303" s="13">
        <v>24778336.23</v>
      </c>
      <c r="BM303" s="13">
        <v>23724625.23</v>
      </c>
      <c r="BN303" s="13">
        <v>39734794.229999997</v>
      </c>
      <c r="BO303" s="13">
        <v>38722653.229999997</v>
      </c>
      <c r="BP303" s="13">
        <v>40482479.219999999</v>
      </c>
      <c r="BQ303" s="13">
        <v>42642493.219999999</v>
      </c>
      <c r="BR303" s="13"/>
      <c r="BS303" s="13"/>
      <c r="BT303" s="13"/>
      <c r="BU303" s="13"/>
      <c r="BV303" s="13"/>
      <c r="BW303" s="13"/>
      <c r="BX303" s="13"/>
      <c r="BY303" s="13"/>
      <c r="BZ303" s="13"/>
      <c r="CA303" s="13"/>
      <c r="CB303" s="12"/>
      <c r="CC303" s="12"/>
    </row>
    <row r="304" spans="1:81" x14ac:dyDescent="0.4">
      <c r="A304" s="10" t="s">
        <v>588</v>
      </c>
      <c r="B304" s="4" t="s">
        <v>6592</v>
      </c>
      <c r="C304" s="10">
        <v>12</v>
      </c>
      <c r="D304" s="12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  <c r="CC304" s="11"/>
    </row>
    <row r="305" spans="1:81" x14ac:dyDescent="0.4">
      <c r="A305" s="10" t="s">
        <v>590</v>
      </c>
      <c r="B305" s="4" t="s">
        <v>6593</v>
      </c>
      <c r="C305" s="10">
        <v>12</v>
      </c>
      <c r="D305" s="12">
        <v>1449111</v>
      </c>
      <c r="E305" s="12">
        <v>1195004</v>
      </c>
      <c r="F305" s="12">
        <v>1604611</v>
      </c>
      <c r="G305" s="12">
        <v>1860353</v>
      </c>
      <c r="H305" s="12">
        <v>1606869</v>
      </c>
      <c r="I305" s="12">
        <v>1518826</v>
      </c>
      <c r="J305" s="12">
        <v>1595289</v>
      </c>
      <c r="K305" s="12">
        <v>1340625</v>
      </c>
      <c r="L305" s="12">
        <v>1845952</v>
      </c>
      <c r="M305" s="12">
        <v>1836505</v>
      </c>
      <c r="N305" s="12">
        <v>1240897</v>
      </c>
      <c r="O305" s="12">
        <v>947204</v>
      </c>
      <c r="P305" s="12">
        <v>-1190336</v>
      </c>
      <c r="Q305" s="12">
        <v>-1427282</v>
      </c>
      <c r="R305" s="12">
        <v>94874</v>
      </c>
      <c r="S305" s="12">
        <v>485426</v>
      </c>
      <c r="T305" s="12">
        <v>1173564</v>
      </c>
      <c r="U305" s="12">
        <v>2800005</v>
      </c>
      <c r="V305" s="12">
        <v>2830534</v>
      </c>
      <c r="W305" s="12">
        <v>2434807</v>
      </c>
      <c r="X305" s="12">
        <v>2377886</v>
      </c>
      <c r="Y305" s="12">
        <v>2199960</v>
      </c>
      <c r="Z305" s="12">
        <v>1781591</v>
      </c>
      <c r="AA305" s="12">
        <v>1643506</v>
      </c>
      <c r="AB305" s="12">
        <v>2903117</v>
      </c>
      <c r="AC305" s="12">
        <v>1733366</v>
      </c>
      <c r="AD305" s="12">
        <v>1722197</v>
      </c>
      <c r="AE305" s="12">
        <v>1766639</v>
      </c>
      <c r="AF305" s="12">
        <v>2359976</v>
      </c>
      <c r="AG305" s="12">
        <v>2238570</v>
      </c>
      <c r="AH305" s="12">
        <v>2007764</v>
      </c>
      <c r="AI305" s="12">
        <v>3739335</v>
      </c>
      <c r="AJ305" s="12">
        <v>2675147</v>
      </c>
      <c r="AK305" s="12">
        <v>2794372</v>
      </c>
      <c r="AL305" s="12">
        <v>2685472</v>
      </c>
      <c r="AM305" s="12">
        <v>1094563</v>
      </c>
      <c r="AN305" s="12">
        <v>1701830</v>
      </c>
      <c r="AO305" s="12">
        <v>1663114</v>
      </c>
      <c r="AP305" s="12">
        <v>1717140</v>
      </c>
      <c r="AQ305" s="12">
        <v>1803680</v>
      </c>
      <c r="AR305" s="12">
        <v>1962721</v>
      </c>
      <c r="AS305" s="12">
        <v>1603217</v>
      </c>
      <c r="AT305" s="12">
        <v>2120421</v>
      </c>
      <c r="AU305" s="12">
        <v>2027571</v>
      </c>
      <c r="AV305" s="12">
        <v>2680768</v>
      </c>
      <c r="AW305" s="12">
        <v>2806462</v>
      </c>
      <c r="AX305" s="12">
        <v>2034386</v>
      </c>
      <c r="AY305" s="12">
        <v>2245860</v>
      </c>
      <c r="AZ305" s="12">
        <v>1286317.23</v>
      </c>
      <c r="BA305" s="12">
        <v>-6726828.4900000002</v>
      </c>
      <c r="BB305" s="12">
        <v>-6090943.4900000002</v>
      </c>
      <c r="BC305" s="12">
        <v>-6137303.4900000002</v>
      </c>
      <c r="BD305" s="12">
        <v>-732650.4</v>
      </c>
      <c r="BE305" s="12">
        <v>-943299.4</v>
      </c>
      <c r="BF305" s="12">
        <v>-1984942.4</v>
      </c>
      <c r="BG305" s="12">
        <v>-1667932.4</v>
      </c>
      <c r="BH305" s="12">
        <v>-3975359.46</v>
      </c>
      <c r="BI305" s="12">
        <v>-3717688.46</v>
      </c>
      <c r="BJ305" s="12">
        <v>-3138806.46</v>
      </c>
      <c r="BK305" s="12">
        <v>-3116527.46</v>
      </c>
      <c r="BL305" s="13">
        <v>-520743.14</v>
      </c>
      <c r="BM305" s="13">
        <v>-451000.14</v>
      </c>
      <c r="BN305" s="13">
        <v>-375093.14</v>
      </c>
      <c r="BO305" s="13">
        <v>-208218.14</v>
      </c>
      <c r="BP305" s="13">
        <v>1327729.75</v>
      </c>
      <c r="BQ305" s="13">
        <v>1191449.75</v>
      </c>
      <c r="BR305" s="13"/>
      <c r="BS305" s="13"/>
      <c r="BT305" s="13"/>
      <c r="BU305" s="13"/>
      <c r="BV305" s="13"/>
      <c r="BW305" s="13"/>
      <c r="BX305" s="13"/>
      <c r="BY305" s="13"/>
      <c r="BZ305" s="13"/>
      <c r="CA305" s="13"/>
      <c r="CB305" s="12"/>
      <c r="CC305" s="12"/>
    </row>
    <row r="306" spans="1:81" x14ac:dyDescent="0.4">
      <c r="A306" s="10" t="s">
        <v>592</v>
      </c>
      <c r="B306" s="4" t="s">
        <v>6594</v>
      </c>
      <c r="C306" s="10">
        <v>12</v>
      </c>
      <c r="D306" s="12"/>
      <c r="E306" s="12"/>
      <c r="F306" s="11"/>
      <c r="G306" s="11"/>
      <c r="H306" s="12"/>
      <c r="I306" s="12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</row>
    <row r="307" spans="1:81" x14ac:dyDescent="0.4">
      <c r="A307" s="10" t="s">
        <v>594</v>
      </c>
      <c r="B307" s="4" t="s">
        <v>6595</v>
      </c>
      <c r="C307" s="10">
        <v>12</v>
      </c>
      <c r="D307" s="12">
        <v>-30805100</v>
      </c>
      <c r="E307" s="12">
        <v>-31545998</v>
      </c>
      <c r="F307" s="12">
        <v>-33239567</v>
      </c>
      <c r="G307" s="12">
        <v>-33233913</v>
      </c>
      <c r="H307" s="12"/>
      <c r="I307" s="12"/>
      <c r="J307" s="12"/>
      <c r="K307" s="12"/>
      <c r="L307" s="12"/>
      <c r="M307" s="12"/>
      <c r="N307" s="11"/>
      <c r="O307" s="11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</row>
    <row r="308" spans="1:81" x14ac:dyDescent="0.4">
      <c r="A308" s="10" t="s">
        <v>596</v>
      </c>
      <c r="B308" s="4" t="s">
        <v>597</v>
      </c>
      <c r="C308" s="10">
        <v>11</v>
      </c>
      <c r="D308" s="12"/>
      <c r="E308" s="12"/>
      <c r="F308" s="11"/>
      <c r="G308" s="11"/>
      <c r="H308" s="12">
        <v>7742130</v>
      </c>
      <c r="I308" s="12">
        <v>8012092</v>
      </c>
      <c r="J308" s="12">
        <v>8476233</v>
      </c>
      <c r="K308" s="12">
        <v>8045706</v>
      </c>
      <c r="L308" s="12">
        <v>8016769</v>
      </c>
      <c r="M308" s="12">
        <v>8159032.0899999999</v>
      </c>
      <c r="N308" s="12">
        <v>8233526</v>
      </c>
      <c r="O308" s="12">
        <v>6003325</v>
      </c>
      <c r="P308" s="12">
        <v>4790708</v>
      </c>
      <c r="Q308" s="13">
        <v>4572173.91</v>
      </c>
      <c r="R308" s="12">
        <v>4497549</v>
      </c>
      <c r="S308" s="12">
        <v>5041907</v>
      </c>
      <c r="T308" s="12">
        <v>5257608</v>
      </c>
      <c r="U308" s="12">
        <v>5012625</v>
      </c>
      <c r="V308" s="12">
        <v>4360097</v>
      </c>
      <c r="W308" s="12">
        <v>5408220</v>
      </c>
      <c r="X308" s="12">
        <v>6169444</v>
      </c>
      <c r="Y308" s="13">
        <v>6706212</v>
      </c>
      <c r="Z308" s="12">
        <v>6906516</v>
      </c>
      <c r="AA308" s="12">
        <v>6199740</v>
      </c>
      <c r="AB308" s="12">
        <v>6613698</v>
      </c>
      <c r="AC308" s="13">
        <v>6665243</v>
      </c>
      <c r="AD308" s="12">
        <v>6856073</v>
      </c>
      <c r="AE308" s="12">
        <v>8437776</v>
      </c>
      <c r="AF308" s="12">
        <v>9736198</v>
      </c>
      <c r="AG308" s="12">
        <v>9911339</v>
      </c>
      <c r="AH308" s="12">
        <v>9863015</v>
      </c>
      <c r="AI308" s="12">
        <v>5193103</v>
      </c>
      <c r="AJ308" s="12">
        <v>3475226</v>
      </c>
      <c r="AK308" s="12">
        <v>1632651</v>
      </c>
      <c r="AL308" s="12">
        <v>-516157</v>
      </c>
      <c r="AM308" s="12">
        <v>1527326</v>
      </c>
      <c r="AN308" s="12">
        <v>1670588</v>
      </c>
      <c r="AO308" s="12">
        <v>1737677</v>
      </c>
      <c r="AP308" s="12">
        <v>1791170</v>
      </c>
      <c r="AQ308" s="12">
        <v>4530729</v>
      </c>
      <c r="AR308" s="12">
        <v>2968064</v>
      </c>
      <c r="AS308" s="12">
        <v>3996725</v>
      </c>
      <c r="AT308" s="12">
        <v>3483152</v>
      </c>
      <c r="AU308" s="12">
        <v>-111614</v>
      </c>
      <c r="AV308" s="12">
        <v>989545</v>
      </c>
      <c r="AW308" s="12">
        <v>-229545</v>
      </c>
      <c r="AX308" s="12">
        <v>-3430917</v>
      </c>
      <c r="AY308" s="12">
        <v>-3779188</v>
      </c>
      <c r="AZ308" s="12">
        <v>-4854482.0999999996</v>
      </c>
      <c r="BA308" s="12">
        <v>-4518096.91</v>
      </c>
      <c r="BB308" s="12">
        <v>-500301.91</v>
      </c>
      <c r="BC308" s="12">
        <v>1188675.0900000001</v>
      </c>
      <c r="BD308" s="12">
        <v>1459605.69</v>
      </c>
      <c r="BE308" s="12">
        <v>1513463.69</v>
      </c>
      <c r="BF308" s="12">
        <v>1109723.69</v>
      </c>
      <c r="BG308" s="12">
        <v>933455.69</v>
      </c>
      <c r="BH308" s="12">
        <v>1468256.12</v>
      </c>
      <c r="BI308" s="12">
        <v>1210222.1200000001</v>
      </c>
      <c r="BJ308" s="12">
        <v>1576839.12</v>
      </c>
      <c r="BK308" s="12">
        <v>1484398.12</v>
      </c>
      <c r="BL308" s="13">
        <v>1593782.28</v>
      </c>
      <c r="BM308" s="13">
        <v>1691084.28</v>
      </c>
      <c r="BN308" s="13">
        <v>1630269.28</v>
      </c>
      <c r="BO308" s="13">
        <v>1633479.28</v>
      </c>
      <c r="BP308" s="13">
        <v>1260887.3600000001</v>
      </c>
      <c r="BQ308" s="13">
        <v>1279957.3600000001</v>
      </c>
      <c r="BR308" s="13"/>
      <c r="BS308" s="13"/>
      <c r="BT308" s="13"/>
      <c r="BU308" s="13"/>
      <c r="BV308" s="13"/>
      <c r="BW308" s="13"/>
      <c r="BX308" s="13"/>
      <c r="BY308" s="13"/>
      <c r="BZ308" s="13"/>
      <c r="CA308" s="13"/>
      <c r="CB308" s="13"/>
      <c r="CC308" s="13"/>
    </row>
    <row r="309" spans="1:81" x14ac:dyDescent="0.4">
      <c r="A309" s="10" t="s">
        <v>598</v>
      </c>
      <c r="B309" s="4" t="s">
        <v>6596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</row>
    <row r="310" spans="1:81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  <c r="CC310" s="11"/>
    </row>
    <row r="311" spans="1:81" x14ac:dyDescent="0.4">
      <c r="A311" s="10" t="s">
        <v>602</v>
      </c>
      <c r="B311" s="4" t="s">
        <v>6597</v>
      </c>
      <c r="C311" s="10">
        <v>12</v>
      </c>
      <c r="D311" s="12">
        <v>-23781546</v>
      </c>
      <c r="E311" s="12">
        <v>-21875818</v>
      </c>
      <c r="F311" s="12">
        <v>-22929650</v>
      </c>
      <c r="G311" s="12">
        <v>-7979594</v>
      </c>
      <c r="H311" s="12">
        <v>7696926</v>
      </c>
      <c r="I311" s="12">
        <v>8322056</v>
      </c>
      <c r="J311" s="12">
        <v>8376170</v>
      </c>
      <c r="K311" s="12">
        <v>7757917</v>
      </c>
      <c r="L311" s="12">
        <v>7119037</v>
      </c>
      <c r="M311" s="12">
        <v>7332666</v>
      </c>
      <c r="N311" s="12">
        <v>8643122</v>
      </c>
      <c r="O311" s="12">
        <v>10166153</v>
      </c>
      <c r="P311" s="12">
        <v>14163670</v>
      </c>
      <c r="Q311" s="12">
        <v>17270972</v>
      </c>
      <c r="R311" s="12">
        <v>17897587</v>
      </c>
      <c r="S311" s="12">
        <v>18712687</v>
      </c>
      <c r="T311" s="12">
        <v>16058305</v>
      </c>
      <c r="U311" s="12">
        <v>18424213</v>
      </c>
      <c r="V311" s="12">
        <v>21858206</v>
      </c>
      <c r="W311" s="12">
        <v>20911252</v>
      </c>
      <c r="X311" s="12">
        <v>17505092</v>
      </c>
      <c r="Y311" s="12">
        <v>15523147</v>
      </c>
      <c r="Z311" s="12">
        <v>18358217</v>
      </c>
      <c r="AA311" s="12">
        <v>20558954</v>
      </c>
      <c r="AB311" s="12">
        <v>25377820</v>
      </c>
      <c r="AC311" s="12">
        <v>26879512</v>
      </c>
      <c r="AD311" s="12">
        <v>20510265</v>
      </c>
      <c r="AE311" s="12">
        <v>20691152</v>
      </c>
      <c r="AF311" s="12">
        <v>19213834</v>
      </c>
      <c r="AG311" s="12">
        <v>23292865</v>
      </c>
      <c r="AH311" s="12">
        <v>29159548</v>
      </c>
      <c r="AI311" s="12">
        <v>34419781</v>
      </c>
      <c r="AJ311" s="12">
        <v>43802658</v>
      </c>
      <c r="AK311" s="12">
        <v>46020081</v>
      </c>
      <c r="AL311" s="12">
        <v>47511593</v>
      </c>
      <c r="AM311" s="12">
        <v>51813405</v>
      </c>
      <c r="AN311" s="12">
        <v>46935813</v>
      </c>
      <c r="AO311" s="12">
        <v>53230906</v>
      </c>
      <c r="AP311" s="12">
        <v>57594209</v>
      </c>
      <c r="AQ311" s="12">
        <v>53981337</v>
      </c>
      <c r="AR311" s="12">
        <v>51318927</v>
      </c>
      <c r="AS311" s="12">
        <v>40427516</v>
      </c>
      <c r="AT311" s="12">
        <v>28344615</v>
      </c>
      <c r="AU311" s="12">
        <v>22424262</v>
      </c>
      <c r="AV311" s="12">
        <v>22055718.460000001</v>
      </c>
      <c r="AW311" s="12">
        <v>24756651.460000001</v>
      </c>
      <c r="AX311" s="12">
        <v>34563461.460000001</v>
      </c>
      <c r="AY311" s="12">
        <v>35016998.460000001</v>
      </c>
      <c r="AZ311" s="12">
        <v>23189750.41</v>
      </c>
      <c r="BA311" s="12">
        <v>45561623.780000001</v>
      </c>
      <c r="BB311" s="12">
        <v>32118857.780000001</v>
      </c>
      <c r="BC311" s="12">
        <v>22721621.780000001</v>
      </c>
      <c r="BD311" s="12">
        <v>29352276.640000001</v>
      </c>
      <c r="BE311" s="12">
        <v>30928030.640000001</v>
      </c>
      <c r="BF311" s="12">
        <v>23789470.640000001</v>
      </c>
      <c r="BG311" s="12">
        <v>30755669.640000001</v>
      </c>
      <c r="BH311" s="13">
        <v>38927780.5</v>
      </c>
      <c r="BI311" s="13">
        <v>38496418.5</v>
      </c>
      <c r="BJ311" s="13">
        <v>45826151.5</v>
      </c>
      <c r="BK311" s="13">
        <v>47775349.5</v>
      </c>
      <c r="BL311" s="13">
        <v>43385455.280000001</v>
      </c>
      <c r="BM311" s="13">
        <v>41242798.280000001</v>
      </c>
      <c r="BN311" s="13">
        <v>41201680.280000001</v>
      </c>
      <c r="BO311" s="13">
        <v>43052395.280000001</v>
      </c>
      <c r="BP311" s="13">
        <v>42343073.32</v>
      </c>
      <c r="BQ311" s="13">
        <v>38833081.32</v>
      </c>
      <c r="BR311" s="13"/>
      <c r="BS311" s="13"/>
      <c r="BT311" s="13"/>
      <c r="BU311" s="13"/>
      <c r="BV311" s="13"/>
      <c r="BW311" s="13"/>
      <c r="BX311" s="13"/>
      <c r="BY311" s="13"/>
      <c r="BZ311" s="13"/>
      <c r="CA311" s="13"/>
      <c r="CB311" s="13"/>
      <c r="CC311" s="11"/>
    </row>
    <row r="312" spans="1:81" x14ac:dyDescent="0.4">
      <c r="A312" s="10" t="s">
        <v>604</v>
      </c>
      <c r="B312" s="4" t="s">
        <v>6598</v>
      </c>
      <c r="C312" s="10">
        <v>12</v>
      </c>
      <c r="D312" s="12">
        <v>75257684</v>
      </c>
      <c r="E312" s="12">
        <v>69969646</v>
      </c>
      <c r="F312" s="12">
        <v>78624770</v>
      </c>
      <c r="G312" s="12">
        <v>81110568</v>
      </c>
      <c r="H312" s="12">
        <v>68623650</v>
      </c>
      <c r="I312" s="12">
        <v>72860313</v>
      </c>
      <c r="J312" s="12">
        <v>76099202</v>
      </c>
      <c r="K312" s="12">
        <v>79888384</v>
      </c>
      <c r="L312" s="12">
        <v>80059078</v>
      </c>
      <c r="M312" s="12">
        <v>85122305</v>
      </c>
      <c r="N312" s="12">
        <v>99911232</v>
      </c>
      <c r="O312" s="12">
        <v>95076554</v>
      </c>
      <c r="P312" s="12">
        <v>101630014</v>
      </c>
      <c r="Q312" s="12">
        <v>105601037</v>
      </c>
      <c r="R312" s="12">
        <v>110692385</v>
      </c>
      <c r="S312" s="12">
        <v>121134164</v>
      </c>
      <c r="T312" s="12">
        <v>130635161</v>
      </c>
      <c r="U312" s="12">
        <v>135539150</v>
      </c>
      <c r="V312" s="12">
        <v>120810730</v>
      </c>
      <c r="W312" s="12">
        <v>113015746</v>
      </c>
      <c r="X312" s="12">
        <v>118668899</v>
      </c>
      <c r="Y312" s="12">
        <v>122546933</v>
      </c>
      <c r="Z312" s="12">
        <v>123553576</v>
      </c>
      <c r="AA312" s="12">
        <v>131162661</v>
      </c>
      <c r="AB312" s="12">
        <v>112860498</v>
      </c>
      <c r="AC312" s="12">
        <v>102180806</v>
      </c>
      <c r="AD312" s="12">
        <v>100316235</v>
      </c>
      <c r="AE312" s="12">
        <v>95625037</v>
      </c>
      <c r="AF312" s="12">
        <v>103385136</v>
      </c>
      <c r="AG312" s="12">
        <v>104136761</v>
      </c>
      <c r="AH312" s="12">
        <v>97250656</v>
      </c>
      <c r="AI312" s="12">
        <v>77538929</v>
      </c>
      <c r="AJ312" s="12">
        <v>78465442</v>
      </c>
      <c r="AK312" s="12">
        <v>77719479</v>
      </c>
      <c r="AL312" s="12">
        <v>107076735</v>
      </c>
      <c r="AM312" s="12">
        <v>137009855</v>
      </c>
      <c r="AN312" s="12">
        <v>127456667</v>
      </c>
      <c r="AO312" s="12">
        <v>139670939</v>
      </c>
      <c r="AP312" s="12">
        <v>115810682</v>
      </c>
      <c r="AQ312" s="12">
        <v>106043900</v>
      </c>
      <c r="AR312" s="12">
        <v>124339105</v>
      </c>
      <c r="AS312" s="12">
        <v>113425358</v>
      </c>
      <c r="AT312" s="12">
        <v>120394633</v>
      </c>
      <c r="AU312" s="12">
        <v>115087421</v>
      </c>
      <c r="AV312" s="12">
        <v>86173808.260000005</v>
      </c>
      <c r="AW312" s="12">
        <v>-26107647.739999998</v>
      </c>
      <c r="AX312" s="12">
        <v>-37062083.740000002</v>
      </c>
      <c r="AY312" s="12">
        <v>-25369295.739999998</v>
      </c>
      <c r="AZ312" s="12">
        <v>207455.23</v>
      </c>
      <c r="BA312" s="12">
        <v>98134840.780000001</v>
      </c>
      <c r="BB312" s="12">
        <v>94982429.780000001</v>
      </c>
      <c r="BC312" s="12">
        <v>88928231.780000001</v>
      </c>
      <c r="BD312" s="12">
        <v>86896539.040000007</v>
      </c>
      <c r="BE312" s="12">
        <v>91069592.040000007</v>
      </c>
      <c r="BF312" s="12">
        <v>91413418.040000007</v>
      </c>
      <c r="BG312" s="12">
        <v>83457035.040000007</v>
      </c>
      <c r="BH312" s="13">
        <v>64454972.210000001</v>
      </c>
      <c r="BI312" s="13">
        <v>58874869.210000001</v>
      </c>
      <c r="BJ312" s="13">
        <v>83247066.209999993</v>
      </c>
      <c r="BK312" s="13">
        <v>97328957.209999993</v>
      </c>
      <c r="BL312" s="13">
        <v>117412116</v>
      </c>
      <c r="BM312" s="13">
        <v>237752371</v>
      </c>
      <c r="BN312" s="13">
        <v>216099947</v>
      </c>
      <c r="BO312" s="13">
        <v>209984460</v>
      </c>
      <c r="BP312" s="13">
        <v>199229661</v>
      </c>
      <c r="BQ312" s="13">
        <v>85267407</v>
      </c>
      <c r="BR312" s="13"/>
      <c r="BS312" s="13"/>
      <c r="BT312" s="13"/>
      <c r="BU312" s="13"/>
      <c r="BV312" s="13"/>
      <c r="BW312" s="13"/>
      <c r="BX312" s="12"/>
      <c r="BY312" s="12"/>
      <c r="BZ312" s="12"/>
      <c r="CA312" s="12"/>
      <c r="CB312" s="12"/>
      <c r="CC312" s="12"/>
    </row>
    <row r="313" spans="1:81" x14ac:dyDescent="0.4">
      <c r="A313" s="10" t="s">
        <v>606</v>
      </c>
      <c r="B313" s="4" t="s">
        <v>6599</v>
      </c>
      <c r="C313" s="10">
        <v>12</v>
      </c>
      <c r="D313" s="12">
        <v>2453772</v>
      </c>
      <c r="E313" s="12">
        <v>2208368</v>
      </c>
      <c r="F313" s="12">
        <v>1367547</v>
      </c>
      <c r="G313" s="12">
        <v>322781</v>
      </c>
      <c r="H313" s="12">
        <v>2775915</v>
      </c>
      <c r="I313" s="12">
        <v>2385887</v>
      </c>
      <c r="J313" s="12">
        <v>4166507</v>
      </c>
      <c r="K313" s="12">
        <v>6339282</v>
      </c>
      <c r="L313" s="12">
        <v>4620474</v>
      </c>
      <c r="M313" s="12">
        <v>5587550</v>
      </c>
      <c r="N313" s="12">
        <v>5843234</v>
      </c>
      <c r="O313" s="12">
        <v>5378526</v>
      </c>
      <c r="P313" s="12">
        <v>6362362</v>
      </c>
      <c r="Q313" s="12">
        <v>4057717</v>
      </c>
      <c r="R313" s="12">
        <v>5099508</v>
      </c>
      <c r="S313" s="12">
        <v>6226298</v>
      </c>
      <c r="T313" s="12">
        <v>8457387</v>
      </c>
      <c r="U313" s="12">
        <v>11668309</v>
      </c>
      <c r="V313" s="12">
        <v>10938930</v>
      </c>
      <c r="W313" s="12">
        <v>11116082</v>
      </c>
      <c r="X313" s="12">
        <v>10938962</v>
      </c>
      <c r="Y313" s="12">
        <v>12496125</v>
      </c>
      <c r="Z313" s="12">
        <v>12234633</v>
      </c>
      <c r="AA313" s="12">
        <v>11502452</v>
      </c>
      <c r="AB313" s="12">
        <v>11329254</v>
      </c>
      <c r="AC313" s="12">
        <v>8705830</v>
      </c>
      <c r="AD313" s="12">
        <v>7699385</v>
      </c>
      <c r="AE313" s="12">
        <v>4830830</v>
      </c>
      <c r="AF313" s="12">
        <v>4050980</v>
      </c>
      <c r="AG313" s="12">
        <v>1150962</v>
      </c>
      <c r="AH313" s="12">
        <v>2597930</v>
      </c>
      <c r="AI313" s="12">
        <v>2386065</v>
      </c>
      <c r="AJ313" s="12">
        <v>-1582895</v>
      </c>
      <c r="AK313" s="12">
        <v>-618015</v>
      </c>
      <c r="AL313" s="12">
        <v>-90839</v>
      </c>
      <c r="AM313" s="12">
        <v>3333932</v>
      </c>
      <c r="AN313" s="12">
        <v>8940818</v>
      </c>
      <c r="AO313" s="12">
        <v>16243864</v>
      </c>
      <c r="AP313" s="12">
        <v>14735205</v>
      </c>
      <c r="AQ313" s="12">
        <v>19073501</v>
      </c>
      <c r="AR313" s="12">
        <v>17136496</v>
      </c>
      <c r="AS313" s="12">
        <v>21494991</v>
      </c>
      <c r="AT313" s="12">
        <v>29014209</v>
      </c>
      <c r="AU313" s="12">
        <v>18063152</v>
      </c>
      <c r="AV313" s="12">
        <v>24605620.149999999</v>
      </c>
      <c r="AW313" s="12">
        <v>17806936.149999999</v>
      </c>
      <c r="AX313" s="12">
        <v>8735630.1500000004</v>
      </c>
      <c r="AY313" s="12">
        <v>13208978.15</v>
      </c>
      <c r="AZ313" s="12">
        <v>9492210.2400000002</v>
      </c>
      <c r="BA313" s="12">
        <v>8568354.2400000002</v>
      </c>
      <c r="BB313" s="12">
        <v>11356280.24</v>
      </c>
      <c r="BC313" s="12">
        <v>15801454.24</v>
      </c>
      <c r="BD313" s="12">
        <v>17295709.120000001</v>
      </c>
      <c r="BE313" s="12">
        <v>17405933.120000001</v>
      </c>
      <c r="BF313" s="12">
        <v>19323195.120000001</v>
      </c>
      <c r="BG313" s="12">
        <v>18399590.120000001</v>
      </c>
      <c r="BH313" s="13">
        <v>17643031.34</v>
      </c>
      <c r="BI313" s="13">
        <v>18183357.34</v>
      </c>
      <c r="BJ313" s="13">
        <v>19096063.34</v>
      </c>
      <c r="BK313" s="13">
        <v>20033374.34</v>
      </c>
      <c r="BL313" s="13">
        <v>17797666.539999999</v>
      </c>
      <c r="BM313" s="13">
        <v>15189643.539999999</v>
      </c>
      <c r="BN313" s="13">
        <v>11836106.539999999</v>
      </c>
      <c r="BO313" s="13">
        <v>10080087.539999999</v>
      </c>
      <c r="BP313" s="13">
        <v>16537052.07</v>
      </c>
      <c r="BQ313" s="13">
        <v>23017656.07</v>
      </c>
      <c r="BR313" s="13"/>
      <c r="BS313" s="13"/>
      <c r="BT313" s="13"/>
      <c r="BU313" s="13"/>
      <c r="BV313" s="13"/>
      <c r="BW313" s="13"/>
      <c r="BX313" s="13"/>
      <c r="BY313" s="13"/>
      <c r="BZ313" s="13"/>
      <c r="CA313" s="13"/>
      <c r="CB313" s="12"/>
      <c r="CC313" s="12"/>
    </row>
    <row r="314" spans="1:81" x14ac:dyDescent="0.4">
      <c r="A314" s="10" t="s">
        <v>608</v>
      </c>
      <c r="B314" s="4" t="s">
        <v>6600</v>
      </c>
      <c r="C314" s="10">
        <v>12</v>
      </c>
      <c r="D314" s="12">
        <v>-274444805</v>
      </c>
      <c r="E314" s="12">
        <v>-257142990</v>
      </c>
      <c r="F314" s="12">
        <v>-209176913</v>
      </c>
      <c r="G314" s="12">
        <v>-239231813</v>
      </c>
      <c r="H314" s="12">
        <v>-309229420</v>
      </c>
      <c r="I314" s="12"/>
      <c r="J314" s="12"/>
      <c r="K314" s="12"/>
      <c r="L314" s="12"/>
      <c r="M314" s="12"/>
      <c r="N314" s="11"/>
      <c r="O314" s="11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  <c r="CC314" s="11"/>
    </row>
    <row r="315" spans="1:81" x14ac:dyDescent="0.4">
      <c r="A315" s="10" t="s">
        <v>610</v>
      </c>
      <c r="B315" s="4" t="s">
        <v>6601</v>
      </c>
      <c r="C315" s="10">
        <v>12</v>
      </c>
      <c r="D315" s="12">
        <v>-3071919</v>
      </c>
      <c r="E315" s="12">
        <v>-3165103</v>
      </c>
      <c r="F315" s="12">
        <v>-6037263</v>
      </c>
      <c r="G315" s="12">
        <v>-6657614</v>
      </c>
      <c r="H315" s="12">
        <v>-15609878</v>
      </c>
      <c r="I315" s="12">
        <v>-14749567</v>
      </c>
      <c r="J315" s="12">
        <v>-12848298</v>
      </c>
      <c r="K315" s="12">
        <v>-11857729</v>
      </c>
      <c r="L315" s="12">
        <v>-1158205</v>
      </c>
      <c r="M315" s="12">
        <v>-1585710</v>
      </c>
      <c r="N315" s="12">
        <v>-1724668</v>
      </c>
      <c r="O315" s="12">
        <v>-1599470</v>
      </c>
      <c r="P315" s="12">
        <v>-2890881</v>
      </c>
      <c r="Q315" s="12">
        <v>-2366061</v>
      </c>
      <c r="R315" s="12">
        <v>-3056687</v>
      </c>
      <c r="S315" s="12">
        <v>-3399822</v>
      </c>
      <c r="T315" s="12">
        <v>-5248904</v>
      </c>
      <c r="U315" s="12">
        <v>-5561069</v>
      </c>
      <c r="V315" s="12">
        <v>-4929541</v>
      </c>
      <c r="W315" s="12">
        <v>-4721468</v>
      </c>
      <c r="X315" s="12">
        <v>-2846560</v>
      </c>
      <c r="Y315" s="12">
        <v>-2683537</v>
      </c>
      <c r="Z315" s="12">
        <v>-2755891</v>
      </c>
      <c r="AA315" s="12">
        <v>-2587302</v>
      </c>
      <c r="AB315" s="12">
        <v>-2805127</v>
      </c>
      <c r="AC315" s="12">
        <v>-2516694</v>
      </c>
      <c r="AD315" s="12">
        <v>-1892923</v>
      </c>
      <c r="AE315" s="12">
        <v>-1889738</v>
      </c>
      <c r="AF315" s="12">
        <v>239138</v>
      </c>
      <c r="AG315" s="12">
        <v>585428</v>
      </c>
      <c r="AH315" s="12">
        <v>993041</v>
      </c>
      <c r="AI315" s="12">
        <v>-1216492</v>
      </c>
      <c r="AJ315" s="12">
        <v>-3855378</v>
      </c>
      <c r="AK315" s="12">
        <v>-5392098</v>
      </c>
      <c r="AL315" s="12">
        <v>-6402100</v>
      </c>
      <c r="AM315" s="12">
        <v>-4862626</v>
      </c>
      <c r="AN315" s="12">
        <v>-5873100</v>
      </c>
      <c r="AO315" s="12">
        <v>-5430484</v>
      </c>
      <c r="AP315" s="12">
        <v>9958693</v>
      </c>
      <c r="AQ315" s="12">
        <v>9946486</v>
      </c>
      <c r="AR315" s="12">
        <v>10444355</v>
      </c>
      <c r="AS315" s="12">
        <v>11353713</v>
      </c>
      <c r="AT315" s="12">
        <v>-4052903</v>
      </c>
      <c r="AU315" s="12">
        <v>-3400112</v>
      </c>
      <c r="AV315" s="12">
        <v>-1288529.82</v>
      </c>
      <c r="AW315" s="12">
        <v>-1107796.82</v>
      </c>
      <c r="AX315" s="12">
        <v>146850.18</v>
      </c>
      <c r="AY315" s="12">
        <v>695282.18</v>
      </c>
      <c r="AZ315" s="12">
        <v>1309716.72</v>
      </c>
      <c r="BA315" s="12">
        <v>897076.15</v>
      </c>
      <c r="BB315" s="12">
        <v>1193542.1499999999</v>
      </c>
      <c r="BC315" s="12">
        <v>1291454.1499999999</v>
      </c>
      <c r="BD315" s="12">
        <v>723263.54</v>
      </c>
      <c r="BE315" s="12">
        <v>944171.54</v>
      </c>
      <c r="BF315" s="12">
        <v>626331.54</v>
      </c>
      <c r="BG315" s="12">
        <v>370159.54</v>
      </c>
      <c r="BH315" s="13">
        <v>248238.04</v>
      </c>
      <c r="BI315" s="13">
        <v>483775.04</v>
      </c>
      <c r="BJ315" s="13">
        <v>347331.04</v>
      </c>
      <c r="BK315" s="13">
        <v>754393.04</v>
      </c>
      <c r="BL315" s="13">
        <v>1141050.69</v>
      </c>
      <c r="BM315" s="13">
        <v>692574.69</v>
      </c>
      <c r="BN315" s="13">
        <v>589416</v>
      </c>
      <c r="BO315" s="13">
        <v>-12110</v>
      </c>
      <c r="BP315" s="13">
        <v>340027</v>
      </c>
      <c r="BQ315" s="13">
        <v>549268</v>
      </c>
      <c r="BR315" s="13"/>
      <c r="BS315" s="13"/>
      <c r="BT315" s="13"/>
      <c r="BU315" s="13"/>
      <c r="BV315" s="13"/>
      <c r="BW315" s="13"/>
      <c r="BX315" s="13"/>
      <c r="BY315" s="13"/>
      <c r="BZ315" s="12"/>
      <c r="CA315" s="12"/>
      <c r="CB315" s="12"/>
      <c r="CC315" s="12"/>
    </row>
    <row r="316" spans="1:81" x14ac:dyDescent="0.4">
      <c r="A316" s="10" t="s">
        <v>612</v>
      </c>
      <c r="B316" s="4" t="s">
        <v>6602</v>
      </c>
      <c r="C316" s="10">
        <v>12</v>
      </c>
      <c r="D316" s="12">
        <v>-41372916</v>
      </c>
      <c r="E316" s="12">
        <v>-261252004</v>
      </c>
      <c r="F316" s="12">
        <v>-275050574</v>
      </c>
      <c r="G316" s="12">
        <v>-287734265</v>
      </c>
      <c r="H316" s="12">
        <v>-174875314</v>
      </c>
      <c r="I316" s="12"/>
      <c r="J316" s="12"/>
      <c r="K316" s="12"/>
      <c r="L316" s="12"/>
      <c r="M316" s="12"/>
      <c r="N316" s="11"/>
      <c r="O316" s="11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  <c r="CC316" s="11"/>
    </row>
    <row r="317" spans="1:81" x14ac:dyDescent="0.4">
      <c r="A317" s="10" t="s">
        <v>614</v>
      </c>
      <c r="B317" s="4" t="s">
        <v>615</v>
      </c>
      <c r="C317" s="10">
        <v>12</v>
      </c>
      <c r="D317" s="12">
        <v>8373414</v>
      </c>
      <c r="E317" s="12">
        <v>7541475</v>
      </c>
      <c r="F317" s="12">
        <v>6673045</v>
      </c>
      <c r="G317" s="12">
        <v>8335613</v>
      </c>
      <c r="H317" s="12">
        <v>2719612</v>
      </c>
      <c r="I317" s="12">
        <v>3236474</v>
      </c>
      <c r="J317" s="12">
        <v>3161982</v>
      </c>
      <c r="K317" s="12">
        <v>1719691</v>
      </c>
      <c r="L317" s="12">
        <v>2059576</v>
      </c>
      <c r="M317" s="12">
        <v>1389542</v>
      </c>
      <c r="N317" s="12">
        <v>-656386</v>
      </c>
      <c r="O317" s="12">
        <v>-1870884</v>
      </c>
      <c r="P317" s="12">
        <v>-6729589</v>
      </c>
      <c r="Q317" s="12">
        <v>-6732150</v>
      </c>
      <c r="R317" s="12">
        <v>-5804871</v>
      </c>
      <c r="S317" s="12">
        <v>-4353830</v>
      </c>
      <c r="T317" s="12">
        <v>-1810501</v>
      </c>
      <c r="U317" s="12">
        <v>-3120621</v>
      </c>
      <c r="V317" s="12">
        <v>481413</v>
      </c>
      <c r="W317" s="12">
        <v>4589002</v>
      </c>
      <c r="X317" s="12">
        <v>9614005</v>
      </c>
      <c r="Y317" s="12">
        <v>12011146</v>
      </c>
      <c r="Z317" s="12">
        <v>7838872</v>
      </c>
      <c r="AA317" s="12">
        <v>1125485</v>
      </c>
      <c r="AB317" s="12">
        <v>-10972528</v>
      </c>
      <c r="AC317" s="12">
        <v>-18695481</v>
      </c>
      <c r="AD317" s="12">
        <v>-30126571</v>
      </c>
      <c r="AE317" s="12">
        <v>-43626347</v>
      </c>
      <c r="AF317" s="12">
        <v>-58888030</v>
      </c>
      <c r="AG317" s="12">
        <v>-53506068</v>
      </c>
      <c r="AH317" s="12">
        <v>-50620515</v>
      </c>
      <c r="AI317" s="12">
        <v>-34022375</v>
      </c>
      <c r="AJ317" s="12">
        <v>-17979011</v>
      </c>
      <c r="AK317" s="12">
        <v>-12991666</v>
      </c>
      <c r="AL317" s="12">
        <v>5355184</v>
      </c>
      <c r="AM317" s="12">
        <v>13915832</v>
      </c>
      <c r="AN317" s="12">
        <v>25121446</v>
      </c>
      <c r="AO317" s="12">
        <v>26590540</v>
      </c>
      <c r="AP317" s="12">
        <v>23751291</v>
      </c>
      <c r="AQ317" s="12">
        <v>20921546</v>
      </c>
      <c r="AR317" s="12">
        <v>22170024</v>
      </c>
      <c r="AS317" s="12">
        <v>20591489</v>
      </c>
      <c r="AT317" s="12">
        <v>18160343</v>
      </c>
      <c r="AU317" s="12">
        <v>11859623</v>
      </c>
      <c r="AV317" s="12">
        <v>7791000</v>
      </c>
      <c r="AW317" s="12">
        <v>5016000</v>
      </c>
      <c r="AX317" s="12">
        <v>15435000</v>
      </c>
      <c r="AY317" s="12">
        <v>21234000</v>
      </c>
      <c r="AZ317" s="12">
        <v>27524000</v>
      </c>
      <c r="BA317" s="12">
        <v>27088000</v>
      </c>
      <c r="BB317" s="12">
        <v>17930000</v>
      </c>
      <c r="BC317" s="12">
        <v>20542000</v>
      </c>
      <c r="BD317" s="12">
        <v>22927000</v>
      </c>
      <c r="BE317" s="12">
        <v>10313000</v>
      </c>
      <c r="BF317" s="12">
        <v>3082000</v>
      </c>
      <c r="BG317" s="12">
        <v>-2248000</v>
      </c>
      <c r="BH317" s="12">
        <v>-13391000</v>
      </c>
      <c r="BI317" s="12">
        <v>-5431000</v>
      </c>
      <c r="BJ317" s="12">
        <v>4125000</v>
      </c>
      <c r="BK317" s="12">
        <v>13391000</v>
      </c>
      <c r="BL317" s="12">
        <v>28645000</v>
      </c>
      <c r="BM317" s="12">
        <v>37778000</v>
      </c>
      <c r="BN317" s="12">
        <v>50527000</v>
      </c>
      <c r="BO317" s="12">
        <v>48640000</v>
      </c>
      <c r="BP317" s="12">
        <v>42244000</v>
      </c>
      <c r="BQ317" s="12">
        <v>38327000</v>
      </c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</row>
    <row r="318" spans="1:81" x14ac:dyDescent="0.4">
      <c r="A318" s="10" t="s">
        <v>616</v>
      </c>
      <c r="B318" s="4" t="s">
        <v>6603</v>
      </c>
      <c r="C318" s="10">
        <v>12</v>
      </c>
      <c r="D318" s="12"/>
      <c r="E318" s="11"/>
      <c r="F318" s="11"/>
      <c r="G318" s="11"/>
      <c r="H318" s="11"/>
      <c r="I318" s="11"/>
      <c r="J318" s="11"/>
      <c r="K318" s="11"/>
      <c r="L318" s="12"/>
      <c r="M318" s="12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1"/>
      <c r="BN318" s="11"/>
      <c r="BO318" s="11"/>
      <c r="BP318" s="12">
        <v>37515485.159999996</v>
      </c>
      <c r="BQ318" s="13">
        <v>31785602.16</v>
      </c>
      <c r="BR318" s="11"/>
      <c r="BS318" s="11"/>
      <c r="BT318" s="12"/>
      <c r="BU318" s="11"/>
      <c r="BV318" s="11"/>
      <c r="BW318" s="11"/>
      <c r="BX318" s="11"/>
      <c r="BY318" s="11"/>
      <c r="BZ318" s="11"/>
      <c r="CA318" s="11"/>
      <c r="CB318" s="12"/>
      <c r="CC318" s="12"/>
    </row>
    <row r="319" spans="1:81" x14ac:dyDescent="0.4">
      <c r="A319" s="10" t="s">
        <v>618</v>
      </c>
      <c r="B319" s="4" t="s">
        <v>619</v>
      </c>
      <c r="C319" s="10">
        <v>12</v>
      </c>
      <c r="D319" s="12">
        <v>8134069</v>
      </c>
      <c r="E319" s="12">
        <v>8550517</v>
      </c>
      <c r="F319" s="12">
        <v>8557559</v>
      </c>
      <c r="G319" s="12">
        <v>9781038</v>
      </c>
      <c r="H319" s="12">
        <v>6497399</v>
      </c>
      <c r="I319" s="12">
        <v>6869281</v>
      </c>
      <c r="J319" s="12">
        <v>8286731</v>
      </c>
      <c r="K319" s="12">
        <v>8061653</v>
      </c>
      <c r="L319" s="12">
        <v>-5366596</v>
      </c>
      <c r="M319" s="12">
        <v>-4936149</v>
      </c>
      <c r="N319" s="12">
        <v>-7077372</v>
      </c>
      <c r="O319" s="12">
        <v>-8022332</v>
      </c>
      <c r="P319" s="12">
        <v>12950802</v>
      </c>
      <c r="Q319" s="12">
        <v>12378583</v>
      </c>
      <c r="R319" s="12">
        <v>12588243</v>
      </c>
      <c r="S319" s="12">
        <v>14833000</v>
      </c>
      <c r="T319" s="12">
        <v>8832734</v>
      </c>
      <c r="U319" s="12">
        <v>8364016</v>
      </c>
      <c r="V319" s="12">
        <v>5562689</v>
      </c>
      <c r="W319" s="12">
        <v>4203985</v>
      </c>
      <c r="X319" s="12">
        <v>5761191</v>
      </c>
      <c r="Y319" s="12">
        <v>6179939</v>
      </c>
      <c r="Z319" s="12">
        <v>7487803</v>
      </c>
      <c r="AA319" s="12">
        <v>7062406</v>
      </c>
      <c r="AB319" s="12">
        <v>5427462</v>
      </c>
      <c r="AC319" s="12">
        <v>6048557</v>
      </c>
      <c r="AD319" s="12">
        <v>7840376</v>
      </c>
      <c r="AE319" s="12">
        <v>7386914</v>
      </c>
      <c r="AF319" s="12">
        <v>8000615</v>
      </c>
      <c r="AG319" s="12">
        <v>7589588</v>
      </c>
      <c r="AH319" s="12">
        <v>6367177</v>
      </c>
      <c r="AI319" s="12">
        <v>6070589</v>
      </c>
      <c r="AJ319" s="12">
        <v>6796985</v>
      </c>
      <c r="AK319" s="12">
        <v>6738320</v>
      </c>
      <c r="AL319" s="12">
        <v>8205187</v>
      </c>
      <c r="AM319" s="12">
        <v>12210049</v>
      </c>
      <c r="AN319" s="12">
        <v>11280342</v>
      </c>
      <c r="AO319" s="12">
        <v>10957223</v>
      </c>
      <c r="AP319" s="12">
        <v>9089967</v>
      </c>
      <c r="AQ319" s="12">
        <v>5244435</v>
      </c>
      <c r="AR319" s="12">
        <v>6569357</v>
      </c>
      <c r="AS319" s="12">
        <v>6522178</v>
      </c>
      <c r="AT319" s="12">
        <v>7526524</v>
      </c>
      <c r="AU319" s="12">
        <v>7649521</v>
      </c>
      <c r="AV319" s="12">
        <v>7712206.6299999999</v>
      </c>
      <c r="AW319" s="12">
        <v>8585772.6300000008</v>
      </c>
      <c r="AX319" s="12">
        <v>7948972.6299999999</v>
      </c>
      <c r="AY319" s="12">
        <v>7788246.6299999999</v>
      </c>
      <c r="AZ319" s="12">
        <v>7604235.1500000004</v>
      </c>
      <c r="BA319" s="12">
        <v>7300682.1500000004</v>
      </c>
      <c r="BB319" s="12">
        <v>7882901.1500000004</v>
      </c>
      <c r="BC319" s="12">
        <v>6768620.1500000004</v>
      </c>
      <c r="BD319" s="12">
        <v>7369321.4400000004</v>
      </c>
      <c r="BE319" s="12">
        <v>7678616.4400000004</v>
      </c>
      <c r="BF319" s="12">
        <v>7222548.4400000004</v>
      </c>
      <c r="BG319" s="12">
        <v>8848092.4399999995</v>
      </c>
      <c r="BH319" s="13">
        <v>7895599.9500000002</v>
      </c>
      <c r="BI319" s="13">
        <v>7910614.9500000002</v>
      </c>
      <c r="BJ319" s="13">
        <v>8446333.9499999993</v>
      </c>
      <c r="BK319" s="13">
        <v>10002727.949999999</v>
      </c>
      <c r="BL319" s="13">
        <v>9716654.5800000001</v>
      </c>
      <c r="BM319" s="13">
        <v>10508452.58</v>
      </c>
      <c r="BN319" s="13">
        <v>10928075.58</v>
      </c>
      <c r="BO319" s="13">
        <v>9728742.5800000001</v>
      </c>
      <c r="BP319" s="13">
        <v>9916617.4900000002</v>
      </c>
      <c r="BQ319" s="13">
        <v>9678177.4900000002</v>
      </c>
      <c r="BR319" s="13"/>
      <c r="BS319" s="13"/>
      <c r="BT319" s="13"/>
      <c r="BU319" s="13"/>
      <c r="BV319" s="13"/>
      <c r="BW319" s="13"/>
      <c r="BX319" s="13"/>
      <c r="BY319" s="13"/>
      <c r="BZ319" s="13"/>
      <c r="CA319" s="13"/>
      <c r="CB319" s="13"/>
      <c r="CC319" s="11"/>
    </row>
    <row r="320" spans="1:81" x14ac:dyDescent="0.4">
      <c r="A320" s="10" t="s">
        <v>620</v>
      </c>
      <c r="B320" s="4" t="s">
        <v>6604</v>
      </c>
      <c r="C320" s="10">
        <v>12</v>
      </c>
      <c r="D320" s="12">
        <v>-1266782134</v>
      </c>
      <c r="E320" s="12">
        <v>-1300342862</v>
      </c>
      <c r="F320" s="12">
        <v>-1257176404</v>
      </c>
      <c r="G320" s="12">
        <v>-1262372454</v>
      </c>
      <c r="H320" s="12">
        <v>-790758886</v>
      </c>
      <c r="I320" s="12"/>
      <c r="J320" s="12"/>
      <c r="K320" s="12"/>
      <c r="L320" s="12"/>
      <c r="M320" s="12"/>
      <c r="N320" s="11"/>
      <c r="O320" s="11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  <c r="CC320" s="11"/>
    </row>
    <row r="321" spans="1:81" x14ac:dyDescent="0.4">
      <c r="A321" s="10" t="s">
        <v>622</v>
      </c>
      <c r="B321" s="4" t="s">
        <v>623</v>
      </c>
      <c r="C321" s="10">
        <v>12</v>
      </c>
      <c r="D321" s="12">
        <v>8749033</v>
      </c>
      <c r="E321" s="12">
        <v>8655945</v>
      </c>
      <c r="F321" s="12">
        <v>8697339</v>
      </c>
      <c r="G321" s="12">
        <v>8257965</v>
      </c>
      <c r="H321" s="12">
        <v>8138218</v>
      </c>
      <c r="I321" s="12">
        <v>5518585</v>
      </c>
      <c r="J321" s="12">
        <v>4265968</v>
      </c>
      <c r="K321" s="12">
        <v>3853107</v>
      </c>
      <c r="L321" s="12">
        <v>3647373</v>
      </c>
      <c r="M321" s="12">
        <v>4447850</v>
      </c>
      <c r="N321" s="12">
        <v>4216010</v>
      </c>
      <c r="O321" s="12">
        <v>4617872</v>
      </c>
      <c r="P321" s="12">
        <v>4216742</v>
      </c>
      <c r="Q321" s="12">
        <v>2725418</v>
      </c>
      <c r="R321" s="12">
        <v>815002</v>
      </c>
      <c r="S321" s="12">
        <v>-1508804</v>
      </c>
      <c r="T321" s="12">
        <v>-1526412</v>
      </c>
      <c r="U321" s="12">
        <v>11568773</v>
      </c>
      <c r="V321" s="12">
        <v>14120985</v>
      </c>
      <c r="W321" s="12">
        <v>15989927</v>
      </c>
      <c r="X321" s="12">
        <v>13893753</v>
      </c>
      <c r="Y321" s="12">
        <v>3985778</v>
      </c>
      <c r="Z321" s="12">
        <v>6398771</v>
      </c>
      <c r="AA321" s="12">
        <v>10270465</v>
      </c>
      <c r="AB321" s="12">
        <v>11903121</v>
      </c>
      <c r="AC321" s="12">
        <v>12658026</v>
      </c>
      <c r="AD321" s="12">
        <v>8790943</v>
      </c>
      <c r="AE321" s="12">
        <v>5298582</v>
      </c>
      <c r="AF321" s="12">
        <v>18808672</v>
      </c>
      <c r="AG321" s="12">
        <v>33794373</v>
      </c>
      <c r="AH321" s="12">
        <v>51758663</v>
      </c>
      <c r="AI321" s="12">
        <v>68945951</v>
      </c>
      <c r="AJ321" s="12">
        <v>75368846</v>
      </c>
      <c r="AK321" s="12">
        <v>75865687</v>
      </c>
      <c r="AL321" s="12">
        <v>72636655</v>
      </c>
      <c r="AM321" s="12">
        <v>73482619</v>
      </c>
      <c r="AN321" s="12">
        <v>70289574</v>
      </c>
      <c r="AO321" s="12">
        <v>72676060</v>
      </c>
      <c r="AP321" s="12">
        <v>78224173</v>
      </c>
      <c r="AQ321" s="12">
        <v>78078577</v>
      </c>
      <c r="AR321" s="12">
        <v>79209511</v>
      </c>
      <c r="AS321" s="12">
        <v>76755137</v>
      </c>
      <c r="AT321" s="12">
        <v>76994814</v>
      </c>
      <c r="AU321" s="12">
        <v>81603416</v>
      </c>
      <c r="AV321" s="12">
        <v>105374945.84999999</v>
      </c>
      <c r="AW321" s="12">
        <v>113925890.84999999</v>
      </c>
      <c r="AX321" s="12">
        <v>119208340.84999999</v>
      </c>
      <c r="AY321" s="12">
        <v>117454828.84999999</v>
      </c>
      <c r="AZ321" s="12">
        <v>97869278.609999999</v>
      </c>
      <c r="BA321" s="12">
        <v>88005962.609999999</v>
      </c>
      <c r="BB321" s="12">
        <v>79495070.609999999</v>
      </c>
      <c r="BC321" s="12">
        <v>74382778.609999999</v>
      </c>
      <c r="BD321" s="12">
        <v>70046616.219999999</v>
      </c>
      <c r="BE321" s="12">
        <v>70428624.219999999</v>
      </c>
      <c r="BF321" s="12">
        <v>59560650.219999999</v>
      </c>
      <c r="BG321" s="12">
        <v>56565809.219999999</v>
      </c>
      <c r="BH321" s="13">
        <v>61409743.799999997</v>
      </c>
      <c r="BI321" s="13">
        <v>62015082.799999997</v>
      </c>
      <c r="BJ321" s="13"/>
      <c r="BK321" s="13"/>
      <c r="BL321" s="13"/>
      <c r="BM321" s="13">
        <v>74873977.25</v>
      </c>
      <c r="BN321" s="13">
        <v>73574151.25</v>
      </c>
      <c r="BO321" s="13">
        <v>62077199.25</v>
      </c>
      <c r="BP321" s="13">
        <v>62775950.240000002</v>
      </c>
      <c r="BQ321" s="13">
        <v>61118862.240000002</v>
      </c>
      <c r="BR321" s="13"/>
      <c r="BS321" s="13"/>
      <c r="BT321" s="13"/>
      <c r="BU321" s="13"/>
      <c r="BV321" s="13"/>
      <c r="BW321" s="11"/>
      <c r="BX321" s="11"/>
      <c r="BY321" s="13"/>
      <c r="BZ321" s="13"/>
      <c r="CA321" s="13"/>
      <c r="CB321" s="13"/>
      <c r="CC321" s="11"/>
    </row>
    <row r="322" spans="1:81" x14ac:dyDescent="0.4">
      <c r="A322" s="10" t="s">
        <v>624</v>
      </c>
      <c r="B322" s="4" t="s">
        <v>625</v>
      </c>
      <c r="C322" s="10">
        <v>12</v>
      </c>
      <c r="D322" s="12">
        <v>1756182</v>
      </c>
      <c r="E322" s="12">
        <v>1797661</v>
      </c>
      <c r="F322" s="12">
        <v>2183509</v>
      </c>
      <c r="G322" s="12">
        <v>3449024</v>
      </c>
      <c r="H322" s="12">
        <v>2318325</v>
      </c>
      <c r="I322" s="12">
        <v>2493817</v>
      </c>
      <c r="J322" s="12">
        <v>1683858</v>
      </c>
      <c r="K322" s="12">
        <v>612092</v>
      </c>
      <c r="L322" s="12">
        <v>3577821</v>
      </c>
      <c r="M322" s="12">
        <v>3926157</v>
      </c>
      <c r="N322" s="12">
        <v>4070415</v>
      </c>
      <c r="O322" s="12">
        <v>3403522</v>
      </c>
      <c r="P322" s="12">
        <v>1546428</v>
      </c>
      <c r="Q322" s="12">
        <v>-396174</v>
      </c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  <c r="CC322" s="11"/>
    </row>
    <row r="323" spans="1:81" x14ac:dyDescent="0.4">
      <c r="A323" s="10" t="s">
        <v>626</v>
      </c>
      <c r="B323" s="4" t="s">
        <v>6605</v>
      </c>
      <c r="C323" s="10">
        <v>12</v>
      </c>
      <c r="D323" s="12">
        <v>-8092018</v>
      </c>
      <c r="E323" s="12">
        <v>-8702193</v>
      </c>
      <c r="F323" s="12">
        <v>-7620565</v>
      </c>
      <c r="G323" s="12">
        <v>-8167658</v>
      </c>
      <c r="H323" s="12">
        <v>-2043756</v>
      </c>
      <c r="I323" s="12">
        <v>28580230</v>
      </c>
      <c r="J323" s="12">
        <v>29436424</v>
      </c>
      <c r="K323" s="12">
        <v>31986998</v>
      </c>
      <c r="L323" s="12">
        <v>31416887</v>
      </c>
      <c r="M323" s="12">
        <v>1653552</v>
      </c>
      <c r="N323" s="12">
        <v>748613</v>
      </c>
      <c r="O323" s="12">
        <v>-118613</v>
      </c>
      <c r="P323" s="12">
        <v>-2545491</v>
      </c>
      <c r="Q323" s="12">
        <v>-2565380</v>
      </c>
      <c r="R323" s="12">
        <v>-523836</v>
      </c>
      <c r="S323" s="12">
        <v>-455258</v>
      </c>
      <c r="T323" s="12">
        <v>-2223489</v>
      </c>
      <c r="U323" s="12">
        <v>-2048033</v>
      </c>
      <c r="V323" s="12">
        <v>-1987352</v>
      </c>
      <c r="W323" s="12">
        <v>6597404</v>
      </c>
      <c r="X323" s="12">
        <v>12411455</v>
      </c>
      <c r="Y323" s="12">
        <v>13248236</v>
      </c>
      <c r="Z323" s="12">
        <v>12578678</v>
      </c>
      <c r="AA323" s="12">
        <v>4562135</v>
      </c>
      <c r="AB323" s="12">
        <v>-561251</v>
      </c>
      <c r="AC323" s="12">
        <v>-2148413</v>
      </c>
      <c r="AD323" s="12">
        <v>-6336738</v>
      </c>
      <c r="AE323" s="12">
        <v>-37539527</v>
      </c>
      <c r="AF323" s="12">
        <v>-73959194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  <c r="CC323" s="11"/>
    </row>
    <row r="324" spans="1:81" x14ac:dyDescent="0.4">
      <c r="A324" s="10" t="s">
        <v>628</v>
      </c>
      <c r="B324" s="4" t="s">
        <v>6606</v>
      </c>
      <c r="C324" s="10">
        <v>12</v>
      </c>
      <c r="D324" s="12">
        <v>-3721748</v>
      </c>
      <c r="E324" s="12">
        <v>-3891698</v>
      </c>
      <c r="F324" s="12">
        <v>-3523210</v>
      </c>
      <c r="G324" s="12">
        <v>-7985038</v>
      </c>
      <c r="H324" s="12">
        <v>-81124515</v>
      </c>
      <c r="I324" s="12">
        <v>-80386645</v>
      </c>
      <c r="J324" s="12">
        <v>-75590758</v>
      </c>
      <c r="K324" s="12">
        <v>-70812627</v>
      </c>
      <c r="L324" s="12">
        <v>3856012</v>
      </c>
      <c r="M324" s="12">
        <v>3669980</v>
      </c>
      <c r="N324" s="12">
        <v>4113909</v>
      </c>
      <c r="O324" s="12">
        <v>-273698</v>
      </c>
      <c r="P324" s="12">
        <v>-10181721</v>
      </c>
      <c r="Q324" s="12">
        <v>-12373950</v>
      </c>
      <c r="R324" s="12">
        <v>-17615536</v>
      </c>
      <c r="S324" s="12">
        <v>-11759388</v>
      </c>
      <c r="T324" s="12">
        <v>1467772</v>
      </c>
      <c r="U324" s="12">
        <v>3096424</v>
      </c>
      <c r="V324" s="12">
        <v>7870591</v>
      </c>
      <c r="W324" s="12">
        <v>4910780</v>
      </c>
      <c r="X324" s="12">
        <v>825059</v>
      </c>
      <c r="Y324" s="12">
        <v>1198664</v>
      </c>
      <c r="Z324" s="12">
        <v>-3567640</v>
      </c>
      <c r="AA324" s="12">
        <v>-6785373</v>
      </c>
      <c r="AB324" s="12">
        <v>-14801852</v>
      </c>
      <c r="AC324" s="12">
        <v>-15378186</v>
      </c>
      <c r="AD324" s="12">
        <v>-15210651</v>
      </c>
      <c r="AE324" s="12">
        <v>-20088854</v>
      </c>
      <c r="AF324" s="12">
        <v>-19755966</v>
      </c>
      <c r="AG324" s="12">
        <v>-22904180</v>
      </c>
      <c r="AH324" s="12">
        <v>-19963039</v>
      </c>
      <c r="AI324" s="12">
        <v>-19384202</v>
      </c>
      <c r="AJ324" s="12">
        <v>-29422141</v>
      </c>
      <c r="AK324" s="12">
        <v>-34012962</v>
      </c>
      <c r="AL324" s="12">
        <v>-28457347</v>
      </c>
      <c r="AM324" s="12">
        <v>-18202781</v>
      </c>
      <c r="AN324" s="12">
        <v>-3029260</v>
      </c>
      <c r="AO324" s="12">
        <v>8634902</v>
      </c>
      <c r="AP324" s="12">
        <v>4978706</v>
      </c>
      <c r="AQ324" s="12">
        <v>-1342683</v>
      </c>
      <c r="AR324" s="12">
        <v>3848990</v>
      </c>
      <c r="AS324" s="12">
        <v>561688</v>
      </c>
      <c r="AT324" s="12">
        <v>3899245</v>
      </c>
      <c r="AU324" s="12">
        <v>-244494</v>
      </c>
      <c r="AV324" s="12">
        <v>1116758.67</v>
      </c>
      <c r="AW324" s="12">
        <v>2941601.67</v>
      </c>
      <c r="AX324" s="12">
        <v>3793995.67</v>
      </c>
      <c r="AY324" s="12">
        <v>14516088.67</v>
      </c>
      <c r="AZ324" s="12">
        <v>13936507.859999999</v>
      </c>
      <c r="BA324" s="12">
        <v>13403285.25</v>
      </c>
      <c r="BB324" s="12">
        <v>17375118.25</v>
      </c>
      <c r="BC324" s="12">
        <v>19034972.25</v>
      </c>
      <c r="BD324" s="12">
        <v>16070006.619999999</v>
      </c>
      <c r="BE324" s="12">
        <v>16665257.619999999</v>
      </c>
      <c r="BF324" s="12">
        <v>9211133.6199999992</v>
      </c>
      <c r="BG324" s="12">
        <v>2886642.62</v>
      </c>
      <c r="BH324" s="13">
        <v>2634567.65</v>
      </c>
      <c r="BI324" s="13">
        <v>751551.65</v>
      </c>
      <c r="BJ324" s="13">
        <v>-864.92</v>
      </c>
      <c r="BK324" s="13">
        <v>-1792182.35</v>
      </c>
      <c r="BL324" s="13">
        <v>-1409118.28</v>
      </c>
      <c r="BM324" s="13">
        <v>-1033334.28</v>
      </c>
      <c r="BN324" s="13">
        <v>476776.29</v>
      </c>
      <c r="BO324" s="13">
        <v>8122396.7199999997</v>
      </c>
      <c r="BP324" s="13">
        <v>7627493.5499999998</v>
      </c>
      <c r="BQ324" s="13">
        <v>12705792.550000001</v>
      </c>
      <c r="BR324" s="13"/>
      <c r="BS324" s="13"/>
      <c r="BT324" s="13"/>
      <c r="BU324" s="13"/>
      <c r="BV324" s="13"/>
      <c r="BW324" s="13"/>
      <c r="BX324" s="13"/>
      <c r="BY324" s="13"/>
      <c r="BZ324" s="13"/>
      <c r="CA324" s="13"/>
      <c r="CB324" s="12"/>
      <c r="CC324" s="12"/>
    </row>
    <row r="325" spans="1:81" x14ac:dyDescent="0.4">
      <c r="A325" s="10" t="s">
        <v>630</v>
      </c>
      <c r="B325" s="4" t="s">
        <v>631</v>
      </c>
      <c r="C325" s="10">
        <v>12</v>
      </c>
      <c r="D325" s="12">
        <v>59730808</v>
      </c>
      <c r="E325" s="12">
        <v>60584567</v>
      </c>
      <c r="F325" s="12">
        <v>24779213</v>
      </c>
      <c r="G325" s="12">
        <v>28833693</v>
      </c>
      <c r="H325" s="12">
        <v>59314883</v>
      </c>
      <c r="I325" s="12">
        <v>77627537</v>
      </c>
      <c r="J325" s="12">
        <v>98209150</v>
      </c>
      <c r="K325" s="12">
        <v>111435888</v>
      </c>
      <c r="L325" s="12">
        <v>59028086</v>
      </c>
      <c r="M325" s="12">
        <v>39907417</v>
      </c>
      <c r="N325" s="12">
        <v>17989162</v>
      </c>
      <c r="O325" s="12">
        <v>4384621</v>
      </c>
      <c r="P325" s="12">
        <v>39328027</v>
      </c>
      <c r="Q325" s="12">
        <v>41307179</v>
      </c>
      <c r="R325" s="12">
        <v>41834243</v>
      </c>
      <c r="S325" s="12">
        <v>41112533</v>
      </c>
      <c r="T325" s="12">
        <v>31259067</v>
      </c>
      <c r="U325" s="12">
        <v>36820931</v>
      </c>
      <c r="V325" s="12">
        <v>43649111</v>
      </c>
      <c r="W325" s="12">
        <v>36506670</v>
      </c>
      <c r="X325" s="12">
        <v>22344251</v>
      </c>
      <c r="Y325" s="12">
        <v>11197923</v>
      </c>
      <c r="Z325" s="12">
        <v>-3255453</v>
      </c>
      <c r="AA325" s="12">
        <v>-5869877</v>
      </c>
      <c r="AB325" s="12">
        <v>20219464</v>
      </c>
      <c r="AC325" s="12">
        <v>27662797</v>
      </c>
      <c r="AD325" s="12">
        <v>45787334</v>
      </c>
      <c r="AE325" s="12">
        <v>59012261</v>
      </c>
      <c r="AF325" s="12">
        <v>53558146</v>
      </c>
      <c r="AG325" s="12">
        <v>48955961</v>
      </c>
      <c r="AH325" s="12">
        <v>46387918</v>
      </c>
      <c r="AI325" s="12">
        <v>38562835</v>
      </c>
      <c r="AJ325" s="12">
        <v>-6410676</v>
      </c>
      <c r="AK325" s="12">
        <v>-27778891</v>
      </c>
      <c r="AL325" s="12">
        <v>-43918075</v>
      </c>
      <c r="AM325" s="12">
        <v>-118655867</v>
      </c>
      <c r="AN325" s="12">
        <v>-156652646</v>
      </c>
      <c r="AO325" s="12">
        <v>-517458558</v>
      </c>
      <c r="AP325" s="12">
        <v>-992182201</v>
      </c>
      <c r="AQ325" s="12">
        <v>-1043522492</v>
      </c>
      <c r="AR325" s="12">
        <v>-1179058772</v>
      </c>
      <c r="AS325" s="12"/>
      <c r="AT325" s="12"/>
      <c r="AU325" s="12"/>
      <c r="AV325" s="12">
        <v>-91072279</v>
      </c>
      <c r="AW325" s="12">
        <v>-88126049</v>
      </c>
      <c r="AX325" s="12"/>
      <c r="AY325" s="12"/>
      <c r="AZ325" s="12"/>
      <c r="BA325" s="12"/>
      <c r="BB325" s="12"/>
      <c r="BC325" s="12"/>
      <c r="BD325" s="12"/>
      <c r="BE325" s="12"/>
      <c r="BF325" s="11"/>
      <c r="BG325" s="11"/>
      <c r="BH325" s="12"/>
      <c r="BI325" s="12"/>
      <c r="BJ325" s="12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  <c r="CC325" s="11"/>
    </row>
    <row r="326" spans="1:81" x14ac:dyDescent="0.4">
      <c r="A326" s="10" t="s">
        <v>632</v>
      </c>
      <c r="B326" s="4" t="s">
        <v>633</v>
      </c>
      <c r="C326" s="10">
        <v>12</v>
      </c>
      <c r="D326" s="12">
        <v>189142305</v>
      </c>
      <c r="E326" s="12">
        <v>182256305</v>
      </c>
      <c r="F326" s="12">
        <v>136384793</v>
      </c>
      <c r="G326" s="12">
        <v>148444305</v>
      </c>
      <c r="H326" s="12">
        <v>351869</v>
      </c>
      <c r="I326" s="12">
        <v>5514869</v>
      </c>
      <c r="J326" s="12">
        <v>23743787</v>
      </c>
      <c r="K326" s="12">
        <v>30622869</v>
      </c>
      <c r="L326" s="12">
        <v>15283585</v>
      </c>
      <c r="M326" s="12">
        <v>18660585</v>
      </c>
      <c r="N326" s="12">
        <v>37750733</v>
      </c>
      <c r="O326" s="12">
        <v>40733585</v>
      </c>
      <c r="P326" s="12">
        <v>72589805</v>
      </c>
      <c r="Q326" s="12">
        <v>85683020</v>
      </c>
      <c r="R326" s="12">
        <v>57055252</v>
      </c>
      <c r="S326" s="12">
        <v>49361703</v>
      </c>
      <c r="T326" s="12">
        <v>39334545</v>
      </c>
      <c r="U326" s="12">
        <v>25810806</v>
      </c>
      <c r="V326" s="12">
        <v>16890544</v>
      </c>
      <c r="W326" s="12">
        <v>2142423</v>
      </c>
      <c r="X326" s="12">
        <v>-8611569</v>
      </c>
      <c r="Y326" s="12">
        <v>-9650778</v>
      </c>
      <c r="Z326" s="12">
        <v>5866467</v>
      </c>
      <c r="AA326" s="12">
        <v>28394986</v>
      </c>
      <c r="AB326" s="12">
        <v>37718489</v>
      </c>
      <c r="AC326" s="12">
        <v>54680646</v>
      </c>
      <c r="AD326" s="12">
        <v>62433803</v>
      </c>
      <c r="AE326" s="12">
        <v>41963755</v>
      </c>
      <c r="AF326" s="12">
        <v>19455943</v>
      </c>
      <c r="AG326" s="12">
        <v>-8086274</v>
      </c>
      <c r="AH326" s="12">
        <v>-16617433</v>
      </c>
      <c r="AI326" s="12">
        <v>-33186624</v>
      </c>
      <c r="AJ326" s="12">
        <v>-57388988</v>
      </c>
      <c r="AK326" s="12">
        <v>-58661851</v>
      </c>
      <c r="AL326" s="12">
        <v>-60638255</v>
      </c>
      <c r="AM326" s="12">
        <v>-10355156</v>
      </c>
      <c r="AN326" s="12">
        <v>30232245</v>
      </c>
      <c r="AO326" s="12">
        <v>48930289</v>
      </c>
      <c r="AP326" s="12">
        <v>43875148</v>
      </c>
      <c r="AQ326" s="12">
        <v>28802247</v>
      </c>
      <c r="AR326" s="12">
        <v>30586377</v>
      </c>
      <c r="AS326" s="12">
        <v>31210348</v>
      </c>
      <c r="AT326" s="12">
        <v>35553229</v>
      </c>
      <c r="AU326" s="12">
        <v>20561654</v>
      </c>
      <c r="AV326" s="12">
        <v>15870114.66</v>
      </c>
      <c r="AW326" s="12">
        <v>6785147.6600000001</v>
      </c>
      <c r="AX326" s="12">
        <v>-776468.34</v>
      </c>
      <c r="AY326" s="12">
        <v>6688123.6600000001</v>
      </c>
      <c r="AZ326" s="12">
        <v>11226450.84</v>
      </c>
      <c r="BA326" s="12">
        <v>15599037.42</v>
      </c>
      <c r="BB326" s="12">
        <v>23825677.420000002</v>
      </c>
      <c r="BC326" s="12">
        <v>30996447.420000002</v>
      </c>
      <c r="BD326" s="12">
        <v>29996872.280000001</v>
      </c>
      <c r="BE326" s="12">
        <v>32771966.280000001</v>
      </c>
      <c r="BF326" s="12">
        <v>39565300.280000001</v>
      </c>
      <c r="BG326" s="12">
        <v>37550349.280000001</v>
      </c>
      <c r="BH326" s="13">
        <v>29634259.25</v>
      </c>
      <c r="BI326" s="13">
        <v>18378080.25</v>
      </c>
      <c r="BJ326" s="13"/>
      <c r="BK326" s="13"/>
      <c r="BL326" s="13"/>
      <c r="BM326" s="13">
        <v>3981045.56</v>
      </c>
      <c r="BN326" s="13">
        <v>15226279.560000001</v>
      </c>
      <c r="BO326" s="13">
        <v>15931495.560000001</v>
      </c>
      <c r="BP326" s="13">
        <v>21876056.77</v>
      </c>
      <c r="BQ326" s="13">
        <v>33633288.770000003</v>
      </c>
      <c r="BR326" s="13"/>
      <c r="BS326" s="13"/>
      <c r="BT326" s="13"/>
      <c r="BU326" s="13"/>
      <c r="BV326" s="13"/>
      <c r="BW326" s="11"/>
      <c r="BX326" s="11"/>
      <c r="BY326" s="13"/>
      <c r="BZ326" s="13"/>
      <c r="CA326" s="13"/>
      <c r="CB326" s="12"/>
      <c r="CC326" s="12"/>
    </row>
    <row r="327" spans="1:81" x14ac:dyDescent="0.4">
      <c r="A327" s="10" t="s">
        <v>634</v>
      </c>
      <c r="B327" s="4" t="s">
        <v>635</v>
      </c>
      <c r="C327" s="10">
        <v>12</v>
      </c>
      <c r="D327" s="12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  <c r="CC327" s="11"/>
    </row>
    <row r="328" spans="1:81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</row>
    <row r="329" spans="1:81" x14ac:dyDescent="0.4">
      <c r="A329" s="10" t="s">
        <v>638</v>
      </c>
      <c r="B329" s="4" t="s">
        <v>6607</v>
      </c>
      <c r="C329" s="10">
        <v>12</v>
      </c>
      <c r="D329" s="12">
        <v>11165428</v>
      </c>
      <c r="E329" s="12">
        <v>11379880</v>
      </c>
      <c r="F329" s="12">
        <v>11139011</v>
      </c>
      <c r="G329" s="12">
        <v>10001005</v>
      </c>
      <c r="H329" s="12">
        <v>9361605</v>
      </c>
      <c r="I329" s="12">
        <v>9045436</v>
      </c>
      <c r="J329" s="12">
        <v>8979405</v>
      </c>
      <c r="K329" s="12">
        <v>9105968</v>
      </c>
      <c r="L329" s="12">
        <v>7273403</v>
      </c>
      <c r="M329" s="12">
        <v>6332114</v>
      </c>
      <c r="N329" s="12">
        <v>4065207</v>
      </c>
      <c r="O329" s="12">
        <v>3730652</v>
      </c>
      <c r="P329" s="12">
        <v>3369584</v>
      </c>
      <c r="Q329" s="12">
        <v>3597071</v>
      </c>
      <c r="R329" s="12">
        <v>3870099</v>
      </c>
      <c r="S329" s="12">
        <v>12307420</v>
      </c>
      <c r="T329" s="12">
        <v>11038043</v>
      </c>
      <c r="U329" s="12">
        <v>7998163</v>
      </c>
      <c r="V329" s="12">
        <v>10216035</v>
      </c>
      <c r="W329" s="12">
        <v>5661416</v>
      </c>
      <c r="X329" s="12">
        <v>7730201</v>
      </c>
      <c r="Y329" s="12">
        <v>9705911</v>
      </c>
      <c r="Z329" s="12">
        <v>8983035</v>
      </c>
      <c r="AA329" s="12">
        <v>6202846</v>
      </c>
      <c r="AB329" s="12">
        <v>6769072</v>
      </c>
      <c r="AC329" s="12">
        <v>14691366</v>
      </c>
      <c r="AD329" s="12">
        <v>15148336</v>
      </c>
      <c r="AE329" s="12">
        <v>14808957</v>
      </c>
      <c r="AF329" s="12">
        <v>11001490</v>
      </c>
      <c r="AG329" s="12">
        <v>3319234</v>
      </c>
      <c r="AH329" s="12">
        <v>1631108</v>
      </c>
      <c r="AI329" s="12">
        <v>-4530476</v>
      </c>
      <c r="AJ329" s="12">
        <v>-4296548</v>
      </c>
      <c r="AK329" s="12">
        <v>-4598795</v>
      </c>
      <c r="AL329" s="12">
        <v>-5958463</v>
      </c>
      <c r="AM329" s="12">
        <v>-1023045</v>
      </c>
      <c r="AN329" s="12">
        <v>5187292</v>
      </c>
      <c r="AO329" s="12">
        <v>6055485</v>
      </c>
      <c r="AP329" s="12">
        <v>11653207</v>
      </c>
      <c r="AQ329" s="12">
        <v>9184059</v>
      </c>
      <c r="AR329" s="12">
        <v>6948148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  <c r="CC329" s="11"/>
    </row>
    <row r="330" spans="1:81" x14ac:dyDescent="0.4">
      <c r="A330" s="10" t="s">
        <v>640</v>
      </c>
      <c r="B330" s="4" t="s">
        <v>641</v>
      </c>
      <c r="C330" s="10">
        <v>12</v>
      </c>
      <c r="D330" s="12">
        <v>-141462951</v>
      </c>
      <c r="E330" s="12">
        <v>-146328321</v>
      </c>
      <c r="F330" s="12">
        <v>-62101509</v>
      </c>
      <c r="G330" s="12">
        <v>-41780330</v>
      </c>
      <c r="H330" s="12">
        <v>195584871</v>
      </c>
      <c r="I330" s="12">
        <v>208622069</v>
      </c>
      <c r="J330" s="12">
        <v>174895906</v>
      </c>
      <c r="K330" s="12">
        <v>144941254</v>
      </c>
      <c r="L330" s="12">
        <v>-21471222</v>
      </c>
      <c r="M330" s="12">
        <v>-30132670</v>
      </c>
      <c r="N330" s="12">
        <v>-50446763</v>
      </c>
      <c r="O330" s="12">
        <v>-30046052</v>
      </c>
      <c r="P330" s="12">
        <v>-40496581</v>
      </c>
      <c r="Q330" s="12">
        <v>-16100943</v>
      </c>
      <c r="R330" s="12">
        <v>-13306444</v>
      </c>
      <c r="S330" s="12">
        <v>13739400</v>
      </c>
      <c r="T330" s="12">
        <v>21248511</v>
      </c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  <c r="CC330" s="11"/>
    </row>
    <row r="331" spans="1:81" x14ac:dyDescent="0.4">
      <c r="A331" s="10" t="s">
        <v>642</v>
      </c>
      <c r="B331" s="4" t="s">
        <v>6608</v>
      </c>
      <c r="C331" s="10">
        <v>12</v>
      </c>
      <c r="D331" s="12">
        <v>26289792</v>
      </c>
      <c r="E331" s="12">
        <v>26766059</v>
      </c>
      <c r="F331" s="12">
        <v>27991097</v>
      </c>
      <c r="G331" s="12">
        <v>24573893</v>
      </c>
      <c r="H331" s="12">
        <v>28904337</v>
      </c>
      <c r="I331" s="12">
        <v>29138787</v>
      </c>
      <c r="J331" s="12">
        <v>38151964</v>
      </c>
      <c r="K331" s="12">
        <v>36145618.979999997</v>
      </c>
      <c r="L331" s="12">
        <v>35334999</v>
      </c>
      <c r="M331" s="12">
        <v>55227367</v>
      </c>
      <c r="N331" s="12">
        <v>52496200</v>
      </c>
      <c r="O331" s="13">
        <v>56647592.020000003</v>
      </c>
      <c r="P331" s="12">
        <v>53050677</v>
      </c>
      <c r="Q331" s="12">
        <v>48618707</v>
      </c>
      <c r="R331" s="12">
        <v>40335668</v>
      </c>
      <c r="S331" s="12">
        <v>39570360</v>
      </c>
      <c r="T331" s="12">
        <v>45767626</v>
      </c>
      <c r="U331" s="12">
        <v>66985457</v>
      </c>
      <c r="V331" s="12">
        <v>62386743</v>
      </c>
      <c r="W331" s="13">
        <v>62297080</v>
      </c>
      <c r="X331" s="12">
        <v>45262361</v>
      </c>
      <c r="Y331" s="12">
        <v>34961401</v>
      </c>
      <c r="Z331" s="12">
        <v>37538771</v>
      </c>
      <c r="AA331" s="13">
        <v>40008548</v>
      </c>
      <c r="AB331" s="12">
        <v>53289508</v>
      </c>
      <c r="AC331" s="12">
        <v>46703030</v>
      </c>
      <c r="AD331" s="12">
        <v>57185319</v>
      </c>
      <c r="AE331" s="12">
        <v>51023515</v>
      </c>
      <c r="AF331" s="12">
        <v>56498700</v>
      </c>
      <c r="AG331" s="12">
        <v>71819657</v>
      </c>
      <c r="AH331" s="12">
        <v>62771830</v>
      </c>
      <c r="AI331" s="12">
        <v>67411688</v>
      </c>
      <c r="AJ331" s="12">
        <v>51818806</v>
      </c>
      <c r="AK331" s="12">
        <v>46593018</v>
      </c>
      <c r="AL331" s="12">
        <v>63622594</v>
      </c>
      <c r="AM331" s="12">
        <v>67227629</v>
      </c>
      <c r="AN331" s="12">
        <v>120802425</v>
      </c>
      <c r="AO331" s="12">
        <v>150569069</v>
      </c>
      <c r="AP331" s="12">
        <v>137195948</v>
      </c>
      <c r="AQ331" s="12">
        <v>122377606</v>
      </c>
      <c r="AR331" s="12">
        <v>70728358</v>
      </c>
      <c r="AS331" s="12">
        <v>27662117</v>
      </c>
      <c r="AT331" s="12">
        <v>43449364</v>
      </c>
      <c r="AU331" s="12">
        <v>47888770</v>
      </c>
      <c r="AV331" s="12">
        <v>34930901.719999999</v>
      </c>
      <c r="AW331" s="12">
        <v>38370479.719999999</v>
      </c>
      <c r="AX331" s="12">
        <v>29155501.719999999</v>
      </c>
      <c r="AY331" s="12">
        <v>32205222.719999999</v>
      </c>
      <c r="AZ331" s="12">
        <v>40210623.090000004</v>
      </c>
      <c r="BA331" s="12">
        <v>37004943.689999998</v>
      </c>
      <c r="BB331" s="12">
        <v>39322431.689999998</v>
      </c>
      <c r="BC331" s="12">
        <v>42385899.689999998</v>
      </c>
      <c r="BD331" s="12">
        <v>40272231.119999997</v>
      </c>
      <c r="BE331" s="12">
        <v>34629930.119999997</v>
      </c>
      <c r="BF331" s="12">
        <v>34450788.119999997</v>
      </c>
      <c r="BG331" s="12">
        <v>34900030.119999997</v>
      </c>
      <c r="BH331" s="13">
        <v>11638694.16</v>
      </c>
      <c r="BI331" s="13">
        <v>41083492.159999996</v>
      </c>
      <c r="BJ331" s="13">
        <v>29660311.16</v>
      </c>
      <c r="BK331" s="13">
        <v>22228416.16</v>
      </c>
      <c r="BL331" s="13">
        <v>37223888.439999998</v>
      </c>
      <c r="BM331" s="13">
        <v>8335216.4400000004</v>
      </c>
      <c r="BN331" s="13">
        <v>3299692.44</v>
      </c>
      <c r="BO331" s="13">
        <v>1300775.44</v>
      </c>
      <c r="BP331" s="13">
        <v>20057055.25</v>
      </c>
      <c r="BQ331" s="13">
        <v>25937828.25</v>
      </c>
      <c r="BR331" s="13"/>
      <c r="BS331" s="13"/>
      <c r="BT331" s="13"/>
      <c r="BU331" s="13"/>
      <c r="BV331" s="13"/>
      <c r="BW331" s="13"/>
      <c r="BX331" s="13"/>
      <c r="BY331" s="13"/>
      <c r="BZ331" s="13"/>
      <c r="CA331" s="13"/>
      <c r="CB331" s="12"/>
      <c r="CC331" s="12"/>
    </row>
    <row r="332" spans="1:81" x14ac:dyDescent="0.4">
      <c r="A332" s="10" t="s">
        <v>644</v>
      </c>
      <c r="B332" s="4" t="s">
        <v>6609</v>
      </c>
      <c r="C332" s="10">
        <v>12</v>
      </c>
      <c r="D332" s="12">
        <v>1307170</v>
      </c>
      <c r="E332" s="12">
        <v>421342</v>
      </c>
      <c r="F332" s="12">
        <v>1158275</v>
      </c>
      <c r="G332" s="12">
        <v>1555377</v>
      </c>
      <c r="H332" s="12">
        <v>-1350527</v>
      </c>
      <c r="I332" s="12">
        <v>732901</v>
      </c>
      <c r="J332" s="12">
        <v>7321583</v>
      </c>
      <c r="K332" s="12">
        <v>8614749</v>
      </c>
      <c r="L332" s="12">
        <v>14757896</v>
      </c>
      <c r="M332" s="12">
        <v>12990960</v>
      </c>
      <c r="N332" s="12">
        <v>8718366</v>
      </c>
      <c r="O332" s="12">
        <v>7584887</v>
      </c>
      <c r="P332" s="12">
        <v>4981094</v>
      </c>
      <c r="Q332" s="12">
        <v>6343807</v>
      </c>
      <c r="R332" s="12">
        <v>4035451</v>
      </c>
      <c r="S332" s="12">
        <v>2827403</v>
      </c>
      <c r="T332" s="12">
        <v>3854545</v>
      </c>
      <c r="U332" s="12">
        <v>2305556</v>
      </c>
      <c r="V332" s="12">
        <v>1064194</v>
      </c>
      <c r="W332" s="12">
        <v>2059074</v>
      </c>
      <c r="X332" s="12">
        <v>3625284</v>
      </c>
      <c r="Y332" s="12">
        <v>5411435</v>
      </c>
      <c r="Z332" s="12">
        <v>11096376</v>
      </c>
      <c r="AA332" s="12">
        <v>10576224</v>
      </c>
      <c r="AB332" s="12">
        <v>9706327</v>
      </c>
      <c r="AC332" s="12">
        <v>8823579</v>
      </c>
      <c r="AD332" s="12">
        <v>3484373</v>
      </c>
      <c r="AE332" s="12">
        <v>6347677</v>
      </c>
      <c r="AF332" s="12">
        <v>4835618</v>
      </c>
      <c r="AG332" s="12">
        <v>4053300</v>
      </c>
      <c r="AH332" s="12">
        <v>4095708</v>
      </c>
      <c r="AI332" s="12">
        <v>1510519</v>
      </c>
      <c r="AJ332" s="12">
        <v>3220159</v>
      </c>
      <c r="AK332" s="12">
        <v>3754892</v>
      </c>
      <c r="AL332" s="12">
        <v>4552712</v>
      </c>
      <c r="AM332" s="12">
        <v>9269393</v>
      </c>
      <c r="AN332" s="12">
        <v>14288242</v>
      </c>
      <c r="AO332" s="12">
        <v>19381483</v>
      </c>
      <c r="AP332" s="12">
        <v>18256995</v>
      </c>
      <c r="AQ332" s="12">
        <v>18541377</v>
      </c>
      <c r="AR332" s="12">
        <v>15819597</v>
      </c>
      <c r="AS332" s="12">
        <v>12753381</v>
      </c>
      <c r="AT332" s="12">
        <v>14897510</v>
      </c>
      <c r="AU332" s="12">
        <v>11284134</v>
      </c>
      <c r="AV332" s="12">
        <v>10034953.640000001</v>
      </c>
      <c r="AW332" s="12">
        <v>7189943.6399999997</v>
      </c>
      <c r="AX332" s="12">
        <v>6509474.6399999997</v>
      </c>
      <c r="AY332" s="12">
        <v>6455699.6399999997</v>
      </c>
      <c r="AZ332" s="12">
        <v>7512583.8700000001</v>
      </c>
      <c r="BA332" s="12">
        <v>6811484.6900000004</v>
      </c>
      <c r="BB332" s="12">
        <v>7846138.6900000004</v>
      </c>
      <c r="BC332" s="12">
        <v>10355255.689999999</v>
      </c>
      <c r="BD332" s="12">
        <v>11012974.43</v>
      </c>
      <c r="BE332" s="12">
        <v>12576863.43</v>
      </c>
      <c r="BF332" s="12">
        <v>12463567.43</v>
      </c>
      <c r="BG332" s="12">
        <v>9239235.4299999997</v>
      </c>
      <c r="BH332" s="13">
        <v>7869791.2800000003</v>
      </c>
      <c r="BI332" s="13">
        <v>5114456.28</v>
      </c>
      <c r="BJ332" s="13">
        <v>5213192.28</v>
      </c>
      <c r="BK332" s="13">
        <v>4677713.28</v>
      </c>
      <c r="BL332" s="13">
        <v>7480077.3499999996</v>
      </c>
      <c r="BM332" s="13">
        <v>13039913.35</v>
      </c>
      <c r="BN332" s="13">
        <v>16553093.35</v>
      </c>
      <c r="BO332" s="13">
        <v>21004960.350000001</v>
      </c>
      <c r="BP332" s="13">
        <v>21638349.98</v>
      </c>
      <c r="BQ332" s="13">
        <v>21669864.98</v>
      </c>
      <c r="BR332" s="13"/>
      <c r="BS332" s="13"/>
      <c r="BT332" s="13"/>
      <c r="BU332" s="13"/>
      <c r="BV332" s="13"/>
      <c r="BW332" s="13"/>
      <c r="BX332" s="13"/>
      <c r="BY332" s="13"/>
      <c r="BZ332" s="13"/>
      <c r="CA332" s="13"/>
      <c r="CB332" s="12"/>
      <c r="CC332" s="12"/>
    </row>
    <row r="333" spans="1:81" x14ac:dyDescent="0.4">
      <c r="A333" s="10" t="s">
        <v>646</v>
      </c>
      <c r="B333" s="4" t="s">
        <v>6610</v>
      </c>
      <c r="C333" s="10">
        <v>12</v>
      </c>
      <c r="D333" s="12">
        <v>2080321</v>
      </c>
      <c r="E333" s="12">
        <v>2063283</v>
      </c>
      <c r="F333" s="12">
        <v>1495655</v>
      </c>
      <c r="G333" s="12">
        <v>-93045</v>
      </c>
      <c r="H333" s="12">
        <v>-35466430</v>
      </c>
      <c r="I333" s="12">
        <v>-35232847</v>
      </c>
      <c r="J333" s="12">
        <v>-40281351</v>
      </c>
      <c r="K333" s="12">
        <v>-35465705</v>
      </c>
      <c r="L333" s="12">
        <v>-33411098</v>
      </c>
      <c r="M333" s="12">
        <v>-33256417</v>
      </c>
      <c r="N333" s="12">
        <v>-34521985</v>
      </c>
      <c r="O333" s="12">
        <v>-38650075</v>
      </c>
      <c r="P333" s="12">
        <v>1109198</v>
      </c>
      <c r="Q333" s="12">
        <v>2408510</v>
      </c>
      <c r="R333" s="12">
        <v>9997696</v>
      </c>
      <c r="S333" s="12">
        <v>10102933</v>
      </c>
      <c r="T333" s="12">
        <v>1125479</v>
      </c>
      <c r="U333" s="12">
        <v>-127167</v>
      </c>
      <c r="V333" s="12">
        <v>651526</v>
      </c>
      <c r="W333" s="12">
        <v>2871269</v>
      </c>
      <c r="X333" s="12">
        <v>22278293</v>
      </c>
      <c r="Y333" s="12">
        <v>29359634</v>
      </c>
      <c r="Z333" s="12">
        <v>36081169</v>
      </c>
      <c r="AA333" s="12">
        <v>47801937</v>
      </c>
      <c r="AB333" s="12">
        <v>38558759</v>
      </c>
      <c r="AC333" s="12">
        <v>27589600</v>
      </c>
      <c r="AD333" s="12">
        <v>19991120</v>
      </c>
      <c r="AE333" s="12">
        <v>9938249</v>
      </c>
      <c r="AF333" s="12">
        <v>9240508</v>
      </c>
      <c r="AG333" s="12">
        <v>12917474</v>
      </c>
      <c r="AH333" s="12">
        <v>15551292</v>
      </c>
      <c r="AI333" s="12">
        <v>17481436</v>
      </c>
      <c r="AJ333" s="12">
        <v>6321824</v>
      </c>
      <c r="AK333" s="12">
        <v>3258782</v>
      </c>
      <c r="AL333" s="12">
        <v>3368745</v>
      </c>
      <c r="AM333" s="12">
        <v>2026720</v>
      </c>
      <c r="AN333" s="12">
        <v>21159475</v>
      </c>
      <c r="AO333" s="12">
        <v>30731242</v>
      </c>
      <c r="AP333" s="12">
        <v>33058445</v>
      </c>
      <c r="AQ333" s="12">
        <v>36580568</v>
      </c>
      <c r="AR333" s="12">
        <v>11214678</v>
      </c>
      <c r="AS333" s="12">
        <v>11489520</v>
      </c>
      <c r="AT333" s="12">
        <v>3101343</v>
      </c>
      <c r="AU333" s="12">
        <v>-11656913</v>
      </c>
      <c r="AV333" s="12">
        <v>-18935586.850000001</v>
      </c>
      <c r="AW333" s="12">
        <v>-35031382.850000001</v>
      </c>
      <c r="AX333" s="12">
        <v>-41797397.850000001</v>
      </c>
      <c r="AY333" s="12">
        <v>-44156809.850000001</v>
      </c>
      <c r="AZ333" s="12">
        <v>-86126857.890000001</v>
      </c>
      <c r="BA333" s="12">
        <v>-88864934.859999999</v>
      </c>
      <c r="BB333" s="12">
        <v>-88703761.859999999</v>
      </c>
      <c r="BC333" s="12">
        <v>-81002061.859999999</v>
      </c>
      <c r="BD333" s="12">
        <v>-25131184.280000001</v>
      </c>
      <c r="BE333" s="12">
        <v>-19116443.280000001</v>
      </c>
      <c r="BF333" s="12">
        <v>-11583559.279999999</v>
      </c>
      <c r="BG333" s="12">
        <v>-9603933.2799999993</v>
      </c>
      <c r="BH333" s="13">
        <v>-15314356.33</v>
      </c>
      <c r="BI333" s="13">
        <v>-11205635.33</v>
      </c>
      <c r="BJ333" s="13">
        <v>-10727993.33</v>
      </c>
      <c r="BK333" s="13">
        <v>21791570.670000002</v>
      </c>
      <c r="BL333" s="13">
        <v>28574582.780000001</v>
      </c>
      <c r="BM333" s="13">
        <v>30478549.780000001</v>
      </c>
      <c r="BN333" s="13">
        <v>32945161.780000001</v>
      </c>
      <c r="BO333" s="13">
        <v>4844224.78</v>
      </c>
      <c r="BP333" s="13">
        <v>-46221145.07</v>
      </c>
      <c r="BQ333" s="13">
        <v>-45621546.07</v>
      </c>
      <c r="BR333" s="13"/>
      <c r="BS333" s="13"/>
      <c r="BT333" s="13"/>
      <c r="BU333" s="13"/>
      <c r="BV333" s="13"/>
      <c r="BW333" s="13"/>
      <c r="BX333" s="13"/>
      <c r="BY333" s="13"/>
      <c r="BZ333" s="13"/>
      <c r="CA333" s="13"/>
      <c r="CB333" s="12"/>
      <c r="CC333" s="12"/>
    </row>
    <row r="334" spans="1:81" x14ac:dyDescent="0.4">
      <c r="A334" s="10" t="s">
        <v>648</v>
      </c>
      <c r="B334" s="4" t="s">
        <v>6611</v>
      </c>
      <c r="C334" s="10">
        <v>12</v>
      </c>
      <c r="D334" s="12"/>
      <c r="E334" s="12"/>
      <c r="F334" s="11"/>
      <c r="G334" s="12">
        <v>-1574849</v>
      </c>
      <c r="H334" s="12">
        <v>-1769426</v>
      </c>
      <c r="I334" s="12">
        <v>-1595139</v>
      </c>
      <c r="J334" s="12">
        <v>-1180435</v>
      </c>
      <c r="K334" s="12">
        <v>1502035</v>
      </c>
      <c r="L334" s="12">
        <v>1851231</v>
      </c>
      <c r="M334" s="12">
        <v>1360950</v>
      </c>
      <c r="N334" s="12">
        <v>400697</v>
      </c>
      <c r="O334" s="12">
        <v>-793204</v>
      </c>
      <c r="P334" s="12">
        <v>-1755617</v>
      </c>
      <c r="Q334" s="12">
        <v>-6793482</v>
      </c>
      <c r="R334" s="12">
        <v>-8483140</v>
      </c>
      <c r="S334" s="12">
        <v>-10303658</v>
      </c>
      <c r="T334" s="12">
        <v>-10669969</v>
      </c>
      <c r="U334" s="12">
        <v>-4699944</v>
      </c>
      <c r="V334" s="12">
        <v>-1688514</v>
      </c>
      <c r="W334" s="12">
        <v>1014108</v>
      </c>
      <c r="X334" s="12">
        <v>2548712</v>
      </c>
      <c r="Y334" s="12">
        <v>2228097</v>
      </c>
      <c r="Z334" s="12">
        <v>2471537</v>
      </c>
      <c r="AA334" s="12">
        <v>2757960</v>
      </c>
      <c r="AB334" s="12">
        <v>2756248</v>
      </c>
      <c r="AC334" s="12">
        <v>3795084</v>
      </c>
      <c r="AD334" s="12">
        <v>2966691</v>
      </c>
      <c r="AE334" s="12">
        <v>1137322</v>
      </c>
      <c r="AF334" s="12">
        <v>-221835</v>
      </c>
      <c r="AG334" s="12">
        <v>134613</v>
      </c>
      <c r="AH334" s="12">
        <v>-897798</v>
      </c>
      <c r="AI334" s="12">
        <v>846878</v>
      </c>
      <c r="AJ334" s="12">
        <v>-11315404</v>
      </c>
      <c r="AK334" s="12">
        <v>-13988629</v>
      </c>
      <c r="AL334" s="12">
        <v>-14936956</v>
      </c>
      <c r="AM334" s="12">
        <v>-14512632</v>
      </c>
      <c r="AN334" s="12">
        <v>-1946753</v>
      </c>
      <c r="AO334" s="12">
        <v>-890963</v>
      </c>
      <c r="AP334" s="12">
        <v>1492247</v>
      </c>
      <c r="AQ334" s="12">
        <v>745568</v>
      </c>
      <c r="AR334" s="12">
        <v>-2765635</v>
      </c>
      <c r="AS334" s="12">
        <v>-1890329</v>
      </c>
      <c r="AT334" s="12"/>
      <c r="AU334" s="12"/>
      <c r="AV334" s="12">
        <v>-8846737.4600000009</v>
      </c>
      <c r="AW334" s="12">
        <v>-8946715.4600000009</v>
      </c>
      <c r="AX334" s="12">
        <v>-2199741.46</v>
      </c>
      <c r="AY334" s="12">
        <v>-3189242.46</v>
      </c>
      <c r="AZ334" s="12">
        <v>-5326180.5</v>
      </c>
      <c r="BA334" s="12">
        <v>-6756098.5</v>
      </c>
      <c r="BB334" s="12">
        <v>-6037772.5</v>
      </c>
      <c r="BC334" s="12">
        <v>-6759978.5</v>
      </c>
      <c r="BD334" s="12">
        <v>-3779193.15</v>
      </c>
      <c r="BE334" s="12">
        <v>-3819712.15</v>
      </c>
      <c r="BF334" s="12">
        <v>-4388379.1500000004</v>
      </c>
      <c r="BG334" s="13">
        <v>-4368862.1500000004</v>
      </c>
      <c r="BH334" s="13">
        <v>-4620659.1500000004</v>
      </c>
      <c r="BI334" s="13">
        <v>-2670834.15</v>
      </c>
      <c r="BJ334" s="13">
        <v>-258179.15</v>
      </c>
      <c r="BK334" s="13">
        <v>-522101.15</v>
      </c>
      <c r="BL334" s="13">
        <v>2083070.43</v>
      </c>
      <c r="BM334" s="13">
        <v>2253392.4300000002</v>
      </c>
      <c r="BN334" s="13">
        <v>420660.43</v>
      </c>
      <c r="BO334" s="13">
        <v>2145865.4300000002</v>
      </c>
      <c r="BP334" s="13">
        <v>3470530.77</v>
      </c>
      <c r="BQ334" s="13">
        <v>2665170.77</v>
      </c>
      <c r="BR334" s="13"/>
      <c r="BS334" s="13"/>
      <c r="BT334" s="13"/>
      <c r="BU334" s="13"/>
      <c r="BV334" s="13"/>
      <c r="BW334" s="13"/>
      <c r="BX334" s="13"/>
      <c r="BY334" s="13"/>
      <c r="BZ334" s="13"/>
      <c r="CA334" s="13"/>
      <c r="CB334" s="12"/>
      <c r="CC334" s="12"/>
    </row>
    <row r="335" spans="1:81" x14ac:dyDescent="0.4">
      <c r="A335" s="10" t="s">
        <v>650</v>
      </c>
      <c r="B335" s="4" t="s">
        <v>651</v>
      </c>
      <c r="C335" s="10">
        <v>12</v>
      </c>
      <c r="D335" s="12"/>
      <c r="E335" s="12"/>
      <c r="F335" s="11"/>
      <c r="G335" s="11"/>
      <c r="H335" s="12"/>
      <c r="I335" s="12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  <c r="CC335" s="11"/>
    </row>
    <row r="336" spans="1:81" x14ac:dyDescent="0.4">
      <c r="A336" s="10" t="s">
        <v>652</v>
      </c>
      <c r="B336" s="4" t="s">
        <v>6612</v>
      </c>
      <c r="C336" s="10">
        <v>12</v>
      </c>
      <c r="D336" s="12">
        <v>-23190203</v>
      </c>
      <c r="E336" s="12">
        <v>-29265933</v>
      </c>
      <c r="F336" s="12">
        <v>-29883765</v>
      </c>
      <c r="G336" s="12">
        <v>15316855</v>
      </c>
      <c r="H336" s="12">
        <v>22664683</v>
      </c>
      <c r="I336" s="12">
        <v>27454675</v>
      </c>
      <c r="J336" s="12">
        <v>28971071</v>
      </c>
      <c r="K336" s="12">
        <v>-14935822</v>
      </c>
      <c r="L336" s="12">
        <v>-8949520</v>
      </c>
      <c r="M336" s="12">
        <v>-11542641</v>
      </c>
      <c r="N336" s="12">
        <v>-9527824</v>
      </c>
      <c r="O336" s="12">
        <v>-11258390</v>
      </c>
      <c r="P336" s="12">
        <v>-26771894</v>
      </c>
      <c r="Q336" s="12">
        <v>-25653392</v>
      </c>
      <c r="R336" s="12">
        <v>-38881648</v>
      </c>
      <c r="S336" s="12">
        <v>-16495554</v>
      </c>
      <c r="T336" s="12">
        <v>-689943</v>
      </c>
      <c r="U336" s="12">
        <v>1425712</v>
      </c>
      <c r="V336" s="12">
        <v>14975603</v>
      </c>
      <c r="W336" s="12">
        <v>-3398567</v>
      </c>
      <c r="X336" s="12">
        <v>-3952813</v>
      </c>
      <c r="Y336" s="12">
        <v>-5321832</v>
      </c>
      <c r="Z336" s="12">
        <v>-7352641</v>
      </c>
      <c r="AA336" s="12">
        <v>-7330981</v>
      </c>
      <c r="AB336" s="12">
        <v>-5539188</v>
      </c>
      <c r="AC336" s="12">
        <v>-4269537</v>
      </c>
      <c r="AD336" s="12">
        <v>-1331264</v>
      </c>
      <c r="AE336" s="12">
        <v>681606</v>
      </c>
      <c r="AF336" s="12">
        <v>3038839</v>
      </c>
      <c r="AG336" s="12">
        <v>3657884</v>
      </c>
      <c r="AH336" s="12">
        <v>4052055</v>
      </c>
      <c r="AI336" s="12">
        <v>4005907</v>
      </c>
      <c r="AJ336" s="12">
        <v>3251868</v>
      </c>
      <c r="AK336" s="12">
        <v>2950022</v>
      </c>
      <c r="AL336" s="12">
        <v>1165357</v>
      </c>
      <c r="AM336" s="12">
        <v>822527</v>
      </c>
      <c r="AN336" s="12">
        <v>1373207</v>
      </c>
      <c r="AO336" s="12">
        <v>1656652</v>
      </c>
      <c r="AP336" s="12">
        <v>1688562</v>
      </c>
      <c r="AQ336" s="12">
        <v>1980790</v>
      </c>
      <c r="AR336" s="12">
        <v>2054470</v>
      </c>
      <c r="AS336" s="12">
        <v>1586995</v>
      </c>
      <c r="AT336" s="12">
        <v>1682024</v>
      </c>
      <c r="AU336" s="12">
        <v>1569119</v>
      </c>
      <c r="AV336" s="12">
        <v>-576379.06999999995</v>
      </c>
      <c r="AW336" s="12">
        <v>-2365769.0699999998</v>
      </c>
      <c r="AX336" s="12">
        <v>-3685083.07</v>
      </c>
      <c r="AY336" s="12">
        <v>-5803338.0700000003</v>
      </c>
      <c r="AZ336" s="12">
        <v>-25398508.57</v>
      </c>
      <c r="BA336" s="12"/>
      <c r="BB336" s="12"/>
      <c r="BC336" s="12">
        <v>-41011621.219999999</v>
      </c>
      <c r="BD336" s="12">
        <v>-31720463.23</v>
      </c>
      <c r="BE336" s="12">
        <v>-32108882.23</v>
      </c>
      <c r="BF336" s="12">
        <v>-18013564.23</v>
      </c>
      <c r="BG336" s="12">
        <v>-17256260.23</v>
      </c>
      <c r="BH336" s="13">
        <v>-10380984.949999999</v>
      </c>
      <c r="BI336" s="13">
        <v>-10047788.949999999</v>
      </c>
      <c r="BJ336" s="13">
        <v>-14012859.949999999</v>
      </c>
      <c r="BK336" s="13">
        <v>-14044514.949999999</v>
      </c>
      <c r="BL336" s="13">
        <v>-13627506.58</v>
      </c>
      <c r="BM336" s="13">
        <v>-13339083.58</v>
      </c>
      <c r="BN336" s="13">
        <v>-14283584.58</v>
      </c>
      <c r="BO336" s="13">
        <v>-14523789.58</v>
      </c>
      <c r="BP336" s="13">
        <v>-14338968.810000001</v>
      </c>
      <c r="BQ336" s="13">
        <v>-14222737.810000001</v>
      </c>
      <c r="BR336" s="13"/>
      <c r="BS336" s="13"/>
      <c r="BT336" s="13"/>
      <c r="BU336" s="13"/>
      <c r="BV336" s="13"/>
      <c r="BW336" s="13"/>
      <c r="BX336" s="13"/>
      <c r="BY336" s="13"/>
      <c r="BZ336" s="13"/>
      <c r="CA336" s="13"/>
      <c r="CB336" s="12"/>
      <c r="CC336" s="12"/>
    </row>
    <row r="337" spans="1:81" x14ac:dyDescent="0.4">
      <c r="A337" s="10" t="s">
        <v>654</v>
      </c>
      <c r="B337" s="4" t="s">
        <v>6613</v>
      </c>
      <c r="C337" s="10">
        <v>12</v>
      </c>
      <c r="D337" s="12">
        <v>4600073</v>
      </c>
      <c r="E337" s="12">
        <v>4761532</v>
      </c>
      <c r="F337" s="12">
        <v>3627482</v>
      </c>
      <c r="G337" s="12">
        <v>1746244</v>
      </c>
      <c r="H337" s="12">
        <v>-794816</v>
      </c>
      <c r="I337" s="12">
        <v>-2027596</v>
      </c>
      <c r="J337" s="12">
        <v>-2826806</v>
      </c>
      <c r="K337" s="12">
        <v>-3051944</v>
      </c>
      <c r="L337" s="12">
        <v>-3798406</v>
      </c>
      <c r="M337" s="12">
        <v>-3791624</v>
      </c>
      <c r="N337" s="12">
        <v>-3441852</v>
      </c>
      <c r="O337" s="12">
        <v>14420831</v>
      </c>
      <c r="P337" s="12">
        <v>15103625</v>
      </c>
      <c r="Q337" s="12">
        <v>15115890</v>
      </c>
      <c r="R337" s="12">
        <v>15295187</v>
      </c>
      <c r="S337" s="12">
        <v>-1762438</v>
      </c>
      <c r="T337" s="12">
        <v>-1946278</v>
      </c>
      <c r="U337" s="12">
        <v>-1804879</v>
      </c>
      <c r="V337" s="12">
        <v>-1713860</v>
      </c>
      <c r="W337" s="12">
        <v>-1366655</v>
      </c>
      <c r="X337" s="12">
        <v>108723</v>
      </c>
      <c r="Y337" s="12">
        <v>655942</v>
      </c>
      <c r="Z337" s="12">
        <v>1331070</v>
      </c>
      <c r="AA337" s="12">
        <v>1681018</v>
      </c>
      <c r="AB337" s="12">
        <v>859143</v>
      </c>
      <c r="AC337" s="12">
        <v>724051</v>
      </c>
      <c r="AD337" s="12">
        <v>511433</v>
      </c>
      <c r="AE337" s="12">
        <v>306934</v>
      </c>
      <c r="AF337" s="12">
        <v>656539</v>
      </c>
      <c r="AG337" s="12">
        <v>359754</v>
      </c>
      <c r="AH337" s="12">
        <v>599770</v>
      </c>
      <c r="AI337" s="12">
        <v>294886</v>
      </c>
      <c r="AJ337" s="12">
        <v>-3008983</v>
      </c>
      <c r="AK337" s="12">
        <v>-2105004</v>
      </c>
      <c r="AL337" s="12">
        <v>-2721832</v>
      </c>
      <c r="AM337" s="12">
        <v>-2913581</v>
      </c>
      <c r="AN337" s="12">
        <v>351420</v>
      </c>
      <c r="AO337" s="12">
        <v>-1687916</v>
      </c>
      <c r="AP337" s="12">
        <v>-1865697</v>
      </c>
      <c r="AQ337" s="12">
        <v>-3001922</v>
      </c>
      <c r="AR337" s="12">
        <v>-4307952</v>
      </c>
      <c r="AS337" s="12">
        <v>-3236693</v>
      </c>
      <c r="AT337" s="12">
        <v>-3011068</v>
      </c>
      <c r="AU337" s="12">
        <v>-2055248</v>
      </c>
      <c r="AV337" s="12">
        <v>-3862442.36</v>
      </c>
      <c r="AW337" s="12">
        <v>-3823593.36</v>
      </c>
      <c r="AX337" s="12">
        <v>-3946986.36</v>
      </c>
      <c r="AY337" s="12">
        <v>-4157434.36</v>
      </c>
      <c r="AZ337" s="12">
        <v>-6417673.4000000004</v>
      </c>
      <c r="BA337" s="12">
        <v>-6658036.8600000003</v>
      </c>
      <c r="BB337" s="12">
        <v>-6388445.8600000003</v>
      </c>
      <c r="BC337" s="12">
        <v>-4373133.8600000003</v>
      </c>
      <c r="BD337" s="12">
        <v>-3866465.3</v>
      </c>
      <c r="BE337" s="12">
        <v>-2853882.3</v>
      </c>
      <c r="BF337" s="12">
        <v>-2130188.2999999998</v>
      </c>
      <c r="BG337" s="12">
        <v>-2019910.3</v>
      </c>
      <c r="BH337" s="13">
        <v>-737649.14</v>
      </c>
      <c r="BI337" s="13">
        <v>-336299.14</v>
      </c>
      <c r="BJ337" s="13">
        <v>-460460.14</v>
      </c>
      <c r="BK337" s="13">
        <v>1044394.86</v>
      </c>
      <c r="BL337" s="13">
        <v>2079070.19</v>
      </c>
      <c r="BM337" s="13">
        <v>2028247.19</v>
      </c>
      <c r="BN337" s="13">
        <v>2426171.19</v>
      </c>
      <c r="BO337" s="13">
        <v>1344228.19</v>
      </c>
      <c r="BP337" s="13">
        <v>1090101.1200000001</v>
      </c>
      <c r="BQ337" s="13">
        <v>752836.12</v>
      </c>
      <c r="BR337" s="13"/>
      <c r="BS337" s="13"/>
      <c r="BT337" s="13"/>
      <c r="BU337" s="13"/>
      <c r="BV337" s="13"/>
      <c r="BW337" s="13"/>
      <c r="BX337" s="13"/>
      <c r="BY337" s="13"/>
      <c r="BZ337" s="13"/>
      <c r="CA337" s="13"/>
      <c r="CB337" s="12"/>
      <c r="CC337" s="12"/>
    </row>
    <row r="338" spans="1:81" x14ac:dyDescent="0.4">
      <c r="A338" s="10" t="s">
        <v>656</v>
      </c>
      <c r="B338" s="4" t="s">
        <v>6614</v>
      </c>
      <c r="C338" s="10">
        <v>12</v>
      </c>
      <c r="D338" s="12">
        <v>51145404</v>
      </c>
      <c r="E338" s="12">
        <v>40593725</v>
      </c>
      <c r="F338" s="12">
        <v>46778422</v>
      </c>
      <c r="G338" s="12">
        <v>46939968</v>
      </c>
      <c r="H338" s="12">
        <v>54742365</v>
      </c>
      <c r="I338" s="12">
        <v>51165979</v>
      </c>
      <c r="J338" s="12">
        <v>43169484</v>
      </c>
      <c r="K338" s="12">
        <v>40696660</v>
      </c>
      <c r="L338" s="12">
        <v>50780656</v>
      </c>
      <c r="M338" s="12">
        <v>50905770</v>
      </c>
      <c r="N338" s="12">
        <v>45462633</v>
      </c>
      <c r="O338" s="12">
        <v>57054058</v>
      </c>
      <c r="P338" s="12">
        <v>50264082</v>
      </c>
      <c r="Q338" s="12">
        <v>57893430</v>
      </c>
      <c r="R338" s="12">
        <v>77677772</v>
      </c>
      <c r="S338" s="12">
        <v>70313290</v>
      </c>
      <c r="T338" s="12">
        <v>63663677</v>
      </c>
      <c r="U338" s="12">
        <v>43701805</v>
      </c>
      <c r="V338" s="12">
        <v>3327898</v>
      </c>
      <c r="W338" s="12">
        <v>-14813956</v>
      </c>
      <c r="X338" s="12">
        <v>-60268863</v>
      </c>
      <c r="Y338" s="12">
        <v>-57833645</v>
      </c>
      <c r="Z338" s="12">
        <v>-48137186</v>
      </c>
      <c r="AA338" s="12">
        <v>-23684799</v>
      </c>
      <c r="AB338" s="12">
        <v>83549813</v>
      </c>
      <c r="AC338" s="12">
        <v>101804238</v>
      </c>
      <c r="AD338" s="12">
        <v>156142243</v>
      </c>
      <c r="AE338" s="12">
        <v>174931056</v>
      </c>
      <c r="AF338" s="12">
        <v>166710499</v>
      </c>
      <c r="AG338" s="12">
        <v>159312982</v>
      </c>
      <c r="AH338" s="12">
        <v>145565231</v>
      </c>
      <c r="AI338" s="12">
        <v>93506158</v>
      </c>
      <c r="AJ338" s="12">
        <v>136373550</v>
      </c>
      <c r="AK338" s="12">
        <v>102752872</v>
      </c>
      <c r="AL338" s="12">
        <v>160686736</v>
      </c>
      <c r="AM338" s="12">
        <v>332340038</v>
      </c>
      <c r="AN338" s="12">
        <v>338919858</v>
      </c>
      <c r="AO338" s="12">
        <v>416819239</v>
      </c>
      <c r="AP338" s="12">
        <v>385179706</v>
      </c>
      <c r="AQ338" s="12">
        <v>390188136</v>
      </c>
      <c r="AR338" s="12">
        <v>271331967</v>
      </c>
      <c r="AS338" s="12"/>
      <c r="AT338" s="12"/>
      <c r="AU338" s="12"/>
      <c r="AV338" s="12">
        <v>-93794795</v>
      </c>
      <c r="AW338" s="12">
        <v>-37101484</v>
      </c>
      <c r="AX338" s="12">
        <v>-163511482</v>
      </c>
      <c r="AY338" s="12">
        <v>16424270</v>
      </c>
      <c r="AZ338" s="12">
        <v>141611850</v>
      </c>
      <c r="BA338" s="12">
        <v>99758384</v>
      </c>
      <c r="BB338" s="12">
        <v>167153310</v>
      </c>
      <c r="BC338" s="12">
        <v>-136561143</v>
      </c>
      <c r="BD338" s="12">
        <v>-236244457</v>
      </c>
      <c r="BE338" s="12">
        <v>-230467702</v>
      </c>
      <c r="BF338" s="12">
        <v>-129145721</v>
      </c>
      <c r="BG338" s="12">
        <v>89009140</v>
      </c>
      <c r="BH338" s="12">
        <v>291989965</v>
      </c>
      <c r="BI338" s="12">
        <v>414196286</v>
      </c>
      <c r="BJ338" s="12">
        <v>408114598</v>
      </c>
      <c r="BK338" s="12">
        <v>414566812</v>
      </c>
      <c r="BL338" s="12">
        <v>525890998</v>
      </c>
      <c r="BM338" s="12">
        <v>536151258</v>
      </c>
      <c r="BN338" s="12">
        <v>546764304</v>
      </c>
      <c r="BO338" s="12">
        <v>752119182</v>
      </c>
      <c r="BP338" s="12">
        <v>475401956</v>
      </c>
      <c r="BQ338" s="12">
        <v>509630027</v>
      </c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  <c r="CC338" s="12"/>
    </row>
    <row r="339" spans="1:81" x14ac:dyDescent="0.4">
      <c r="A339" s="10" t="s">
        <v>658</v>
      </c>
      <c r="B339" s="4" t="s">
        <v>659</v>
      </c>
      <c r="C339" s="10">
        <v>12</v>
      </c>
      <c r="D339" s="12"/>
      <c r="E339" s="12">
        <v>-3558723</v>
      </c>
      <c r="F339" s="12">
        <v>-4286910</v>
      </c>
      <c r="G339" s="12">
        <v>-4898254</v>
      </c>
      <c r="H339" s="12">
        <v>-5566466</v>
      </c>
      <c r="I339" s="12">
        <v>-306541</v>
      </c>
      <c r="J339" s="12">
        <v>24879150</v>
      </c>
      <c r="K339" s="12">
        <v>32986348</v>
      </c>
      <c r="L339" s="12">
        <v>45169862</v>
      </c>
      <c r="M339" s="12">
        <v>34064791</v>
      </c>
      <c r="N339" s="12">
        <v>11009239</v>
      </c>
      <c r="O339" s="12">
        <v>4267080</v>
      </c>
      <c r="P339" s="12">
        <v>-5908664</v>
      </c>
      <c r="Q339" s="12">
        <v>1794303</v>
      </c>
      <c r="R339" s="12">
        <v>1457027</v>
      </c>
      <c r="S339" s="12">
        <v>1999505</v>
      </c>
      <c r="T339" s="12">
        <v>2763875</v>
      </c>
      <c r="U339" s="12">
        <v>3235107</v>
      </c>
      <c r="V339" s="12">
        <v>3327608</v>
      </c>
      <c r="W339" s="12">
        <v>3128709</v>
      </c>
      <c r="X339" s="12">
        <v>2114867</v>
      </c>
      <c r="Y339" s="12">
        <v>1128676</v>
      </c>
      <c r="Z339" s="12">
        <v>385172</v>
      </c>
      <c r="AA339" s="12">
        <v>-584395</v>
      </c>
      <c r="AB339" s="12">
        <v>-888224</v>
      </c>
      <c r="AC339" s="12">
        <v>-502253</v>
      </c>
      <c r="AD339" s="12">
        <v>-1243532</v>
      </c>
      <c r="AE339" s="12">
        <v>-3032066</v>
      </c>
      <c r="AF339" s="12">
        <v>-20493460</v>
      </c>
      <c r="AG339" s="12">
        <v>-22366857</v>
      </c>
      <c r="AH339" s="12">
        <v>-24314665</v>
      </c>
      <c r="AI339" s="12">
        <v>-22564041</v>
      </c>
      <c r="AJ339" s="12">
        <v>-29789261</v>
      </c>
      <c r="AK339" s="12">
        <v>-31329443</v>
      </c>
      <c r="AL339" s="12">
        <v>-31051424</v>
      </c>
      <c r="AM339" s="12">
        <v>-31647586</v>
      </c>
      <c r="AN339" s="12">
        <v>-14774496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  <c r="CC339" s="11"/>
    </row>
    <row r="340" spans="1:81" x14ac:dyDescent="0.4">
      <c r="A340" s="10" t="s">
        <v>660</v>
      </c>
      <c r="B340" s="4" t="s">
        <v>6615</v>
      </c>
      <c r="C340" s="10">
        <v>12</v>
      </c>
      <c r="D340" s="12">
        <v>3043678</v>
      </c>
      <c r="E340" s="12">
        <v>2524556</v>
      </c>
      <c r="F340" s="12">
        <v>2774750</v>
      </c>
      <c r="G340" s="12">
        <v>3332017</v>
      </c>
      <c r="H340" s="12">
        <v>3473863</v>
      </c>
      <c r="I340" s="12">
        <v>7175019</v>
      </c>
      <c r="J340" s="12">
        <v>5848813</v>
      </c>
      <c r="K340" s="12">
        <v>5153419</v>
      </c>
      <c r="L340" s="12">
        <v>5394296</v>
      </c>
      <c r="M340" s="12">
        <v>2084198</v>
      </c>
      <c r="N340" s="12">
        <v>2231022</v>
      </c>
      <c r="O340" s="12">
        <v>2478663</v>
      </c>
      <c r="P340" s="12">
        <v>1605667</v>
      </c>
      <c r="Q340" s="12">
        <v>2524458</v>
      </c>
      <c r="R340" s="12">
        <v>1649215</v>
      </c>
      <c r="S340" s="12">
        <v>1084292</v>
      </c>
      <c r="T340" s="12">
        <v>1019598</v>
      </c>
      <c r="U340" s="12">
        <v>-1591748</v>
      </c>
      <c r="V340" s="12">
        <v>-1348504</v>
      </c>
      <c r="W340" s="12">
        <v>-310933</v>
      </c>
      <c r="X340" s="12">
        <v>2156082</v>
      </c>
      <c r="Y340" s="12">
        <v>4240256</v>
      </c>
      <c r="Z340" s="12">
        <v>4776769</v>
      </c>
      <c r="AA340" s="12">
        <v>3925705</v>
      </c>
      <c r="AB340" s="12">
        <v>1135549</v>
      </c>
      <c r="AC340" s="12">
        <v>-672804</v>
      </c>
      <c r="AD340" s="12">
        <v>-167910</v>
      </c>
      <c r="AE340" s="12">
        <v>-792417</v>
      </c>
      <c r="AF340" s="12">
        <v>385787</v>
      </c>
      <c r="AG340" s="12">
        <v>871619</v>
      </c>
      <c r="AH340" s="12">
        <v>239378</v>
      </c>
      <c r="AI340" s="12">
        <v>1726928</v>
      </c>
      <c r="AJ340" s="12">
        <v>526139</v>
      </c>
      <c r="AK340" s="12">
        <v>2631106</v>
      </c>
      <c r="AL340" s="12">
        <v>3341016</v>
      </c>
      <c r="AM340" s="12">
        <v>2549945</v>
      </c>
      <c r="AN340" s="12">
        <v>3536631</v>
      </c>
      <c r="AO340" s="12">
        <v>1549104</v>
      </c>
      <c r="AP340" s="12">
        <v>2029356</v>
      </c>
      <c r="AQ340" s="12">
        <v>2381048</v>
      </c>
      <c r="AR340" s="12">
        <v>2372984</v>
      </c>
      <c r="AS340" s="12">
        <v>2583448</v>
      </c>
      <c r="AT340" s="12">
        <v>437868</v>
      </c>
      <c r="AU340" s="12">
        <v>-103002</v>
      </c>
      <c r="AV340" s="12">
        <v>597154.80000000005</v>
      </c>
      <c r="AW340" s="12">
        <v>331109.8</v>
      </c>
      <c r="AX340" s="12">
        <v>1334309.8</v>
      </c>
      <c r="AY340" s="12">
        <v>3140537.8</v>
      </c>
      <c r="AZ340" s="12">
        <v>3184135.1</v>
      </c>
      <c r="BA340" s="12">
        <v>3220085.1</v>
      </c>
      <c r="BB340" s="12">
        <v>4452849.0999999996</v>
      </c>
      <c r="BC340" s="12">
        <v>3186876.1</v>
      </c>
      <c r="BD340" s="12">
        <v>4382694.0599999996</v>
      </c>
      <c r="BE340" s="12">
        <v>4167005.06</v>
      </c>
      <c r="BF340" s="12">
        <v>1731335.06</v>
      </c>
      <c r="BG340" s="12">
        <v>1238851.06</v>
      </c>
      <c r="BH340" s="13">
        <v>759849.61</v>
      </c>
      <c r="BI340" s="13">
        <v>96794.61</v>
      </c>
      <c r="BJ340" s="13">
        <v>1117889.6100000001</v>
      </c>
      <c r="BK340" s="13">
        <v>1497491.61</v>
      </c>
      <c r="BL340" s="13">
        <v>522423.35</v>
      </c>
      <c r="BM340" s="13">
        <v>849051.35</v>
      </c>
      <c r="BN340" s="13">
        <v>1488685.35</v>
      </c>
      <c r="BO340" s="13">
        <v>1575046.35</v>
      </c>
      <c r="BP340" s="13">
        <v>2941791.12</v>
      </c>
      <c r="BQ340" s="13">
        <v>2971616.12</v>
      </c>
      <c r="BR340" s="13"/>
      <c r="BS340" s="13"/>
      <c r="BT340" s="13"/>
      <c r="BU340" s="13"/>
      <c r="BV340" s="13"/>
      <c r="BW340" s="13"/>
      <c r="BX340" s="13"/>
      <c r="BY340" s="13"/>
      <c r="BZ340" s="13"/>
      <c r="CA340" s="13"/>
      <c r="CB340" s="12"/>
      <c r="CC340" s="12"/>
    </row>
    <row r="341" spans="1:81" x14ac:dyDescent="0.4">
      <c r="A341" s="10" t="s">
        <v>662</v>
      </c>
      <c r="B341" s="4" t="s">
        <v>6616</v>
      </c>
      <c r="C341" s="10">
        <v>12</v>
      </c>
      <c r="D341" s="12">
        <v>9095377</v>
      </c>
      <c r="E341" s="12">
        <v>9023138</v>
      </c>
      <c r="F341" s="12">
        <v>9299898</v>
      </c>
      <c r="G341" s="12">
        <v>8061940</v>
      </c>
      <c r="H341" s="12">
        <v>8210628</v>
      </c>
      <c r="I341" s="12">
        <v>6693864</v>
      </c>
      <c r="J341" s="12">
        <v>5613546</v>
      </c>
      <c r="K341" s="12">
        <v>6072436</v>
      </c>
      <c r="L341" s="12">
        <v>4205494</v>
      </c>
      <c r="M341" s="12">
        <v>5680207</v>
      </c>
      <c r="N341" s="12">
        <v>5471484</v>
      </c>
      <c r="O341" s="12">
        <v>4395767</v>
      </c>
      <c r="P341" s="12">
        <v>4359451</v>
      </c>
      <c r="Q341" s="12">
        <v>3197039</v>
      </c>
      <c r="R341" s="12">
        <v>5071132</v>
      </c>
      <c r="S341" s="12">
        <v>3148765</v>
      </c>
      <c r="T341" s="12">
        <v>3617592</v>
      </c>
      <c r="U341" s="12">
        <v>2427988</v>
      </c>
      <c r="V341" s="12">
        <v>2111483</v>
      </c>
      <c r="W341" s="12">
        <v>6041553</v>
      </c>
      <c r="X341" s="12">
        <v>2993288</v>
      </c>
      <c r="Y341" s="12">
        <v>3499892</v>
      </c>
      <c r="Z341" s="12">
        <v>1957431</v>
      </c>
      <c r="AA341" s="12">
        <v>-1376475</v>
      </c>
      <c r="AB341" s="12">
        <v>1225229</v>
      </c>
      <c r="AC341" s="12">
        <v>-75554</v>
      </c>
      <c r="AD341" s="12">
        <v>-1671915</v>
      </c>
      <c r="AE341" s="12">
        <v>-904335</v>
      </c>
      <c r="AF341" s="12">
        <v>-1189948</v>
      </c>
      <c r="AG341" s="12">
        <v>937507</v>
      </c>
      <c r="AH341" s="12">
        <v>2085739</v>
      </c>
      <c r="AI341" s="12">
        <v>-4856275</v>
      </c>
      <c r="AJ341" s="12">
        <v>-5612594</v>
      </c>
      <c r="AK341" s="12">
        <v>-7843157</v>
      </c>
      <c r="AL341" s="12">
        <v>-1572308</v>
      </c>
      <c r="AM341" s="12">
        <v>8288573</v>
      </c>
      <c r="AN341" s="12">
        <v>6526731</v>
      </c>
      <c r="AO341" s="12">
        <v>8629132</v>
      </c>
      <c r="AP341" s="12">
        <v>4851091</v>
      </c>
      <c r="AQ341" s="12">
        <v>1867204</v>
      </c>
      <c r="AR341" s="12">
        <v>8118801</v>
      </c>
      <c r="AS341" s="12">
        <v>13214602</v>
      </c>
      <c r="AT341" s="12">
        <v>14628030</v>
      </c>
      <c r="AU341" s="12">
        <v>20187325</v>
      </c>
      <c r="AV341" s="12">
        <v>21945841.670000002</v>
      </c>
      <c r="AW341" s="12">
        <v>21096987.670000002</v>
      </c>
      <c r="AX341" s="12">
        <v>21357819.670000002</v>
      </c>
      <c r="AY341" s="12">
        <v>21373751.670000002</v>
      </c>
      <c r="AZ341" s="12">
        <v>20087409.84</v>
      </c>
      <c r="BA341" s="12">
        <v>28382797.059999999</v>
      </c>
      <c r="BB341" s="12">
        <v>28935865.059999999</v>
      </c>
      <c r="BC341" s="12">
        <v>22347068.059999999</v>
      </c>
      <c r="BD341" s="12">
        <v>30256315.879999999</v>
      </c>
      <c r="BE341" s="12">
        <v>36244596.880000003</v>
      </c>
      <c r="BF341" s="12">
        <v>39872414.880000003</v>
      </c>
      <c r="BG341" s="12">
        <v>44649046.880000003</v>
      </c>
      <c r="BH341" s="13">
        <v>48312861.460000001</v>
      </c>
      <c r="BI341" s="13">
        <v>50294935.460000001</v>
      </c>
      <c r="BJ341" s="13">
        <v>55208876.460000001</v>
      </c>
      <c r="BK341" s="13">
        <v>58162585.460000001</v>
      </c>
      <c r="BL341" s="13">
        <v>52578798.630000003</v>
      </c>
      <c r="BM341" s="13">
        <v>51784212.630000003</v>
      </c>
      <c r="BN341" s="13">
        <v>49767194.630000003</v>
      </c>
      <c r="BO341" s="13">
        <v>43259226.630000003</v>
      </c>
      <c r="BP341" s="13">
        <v>48913644.329999998</v>
      </c>
      <c r="BQ341" s="13">
        <v>40714767.329999998</v>
      </c>
      <c r="BR341" s="13"/>
      <c r="BS341" s="13"/>
      <c r="BT341" s="13"/>
      <c r="BU341" s="13"/>
      <c r="BV341" s="13"/>
      <c r="BW341" s="13"/>
      <c r="BX341" s="13"/>
      <c r="BY341" s="13"/>
      <c r="BZ341" s="13"/>
      <c r="CA341" s="13"/>
      <c r="CB341" s="13"/>
      <c r="CC341" s="11"/>
    </row>
    <row r="342" spans="1:81" x14ac:dyDescent="0.4">
      <c r="A342" s="10" t="s">
        <v>664</v>
      </c>
      <c r="B342" s="4" t="s">
        <v>665</v>
      </c>
      <c r="C342" s="10">
        <v>12</v>
      </c>
      <c r="D342" s="12">
        <v>-13545899</v>
      </c>
      <c r="E342" s="12">
        <v>-14438293</v>
      </c>
      <c r="F342" s="12">
        <v>-13033499</v>
      </c>
      <c r="G342" s="12">
        <v>-15924053</v>
      </c>
      <c r="H342" s="12">
        <v>-17655879</v>
      </c>
      <c r="I342" s="12">
        <v>54730229</v>
      </c>
      <c r="J342" s="12">
        <v>58341212</v>
      </c>
      <c r="K342" s="12">
        <v>61222319</v>
      </c>
      <c r="L342" s="12">
        <v>67106473</v>
      </c>
      <c r="M342" s="12">
        <v>-2368633</v>
      </c>
      <c r="N342" s="12">
        <v>-2736657</v>
      </c>
      <c r="O342" s="12">
        <v>-3412194</v>
      </c>
      <c r="P342" s="12">
        <v>5984179</v>
      </c>
      <c r="Q342" s="12">
        <v>5232915</v>
      </c>
      <c r="R342" s="12">
        <v>1140826</v>
      </c>
      <c r="S342" s="12">
        <v>1221700</v>
      </c>
      <c r="T342" s="12">
        <v>-11551373</v>
      </c>
      <c r="U342" s="12">
        <v>-12917073</v>
      </c>
      <c r="V342" s="12">
        <v>11708407</v>
      </c>
      <c r="W342" s="12">
        <v>11191000</v>
      </c>
      <c r="X342" s="12">
        <v>12816002</v>
      </c>
      <c r="Y342" s="12">
        <v>12654095</v>
      </c>
      <c r="Z342" s="12">
        <v>-10446411</v>
      </c>
      <c r="AA342" s="12">
        <v>-12448414</v>
      </c>
      <c r="AB342" s="12">
        <v>-24162196</v>
      </c>
      <c r="AC342" s="12">
        <v>-23678491</v>
      </c>
      <c r="AD342" s="12">
        <v>-22129789</v>
      </c>
      <c r="AE342" s="12">
        <v>-18808027</v>
      </c>
      <c r="AF342" s="12">
        <v>-5367155</v>
      </c>
      <c r="AG342" s="12">
        <v>-4254549</v>
      </c>
      <c r="AH342" s="12">
        <v>-3453449</v>
      </c>
      <c r="AI342" s="12">
        <v>-3592599</v>
      </c>
      <c r="AJ342" s="12">
        <v>-21269912</v>
      </c>
      <c r="AK342" s="12">
        <v>-21430516</v>
      </c>
      <c r="AL342" s="12">
        <v>-22202908</v>
      </c>
      <c r="AM342" s="12">
        <v>-22573114</v>
      </c>
      <c r="AN342" s="12">
        <v>-14841189</v>
      </c>
      <c r="AO342" s="12">
        <v>-14981735</v>
      </c>
      <c r="AP342" s="12">
        <v>-29981473</v>
      </c>
      <c r="AQ342" s="12">
        <v>-30070171</v>
      </c>
      <c r="AR342" s="12">
        <v>-21598946</v>
      </c>
      <c r="AS342" s="12">
        <v>-21397457</v>
      </c>
      <c r="AT342" s="12">
        <v>-4202293</v>
      </c>
      <c r="AU342" s="12">
        <v>-3848943</v>
      </c>
      <c r="AV342" s="12">
        <v>-5636495</v>
      </c>
      <c r="AW342" s="12">
        <v>-5368755.6699999999</v>
      </c>
      <c r="AX342" s="12">
        <v>-6585179</v>
      </c>
      <c r="AY342" s="12">
        <v>-5822551</v>
      </c>
      <c r="AZ342" s="12">
        <v>-3015339.23</v>
      </c>
      <c r="BA342" s="12"/>
      <c r="BB342" s="12"/>
      <c r="BC342" s="12"/>
      <c r="BD342" s="12">
        <v>5413039.0700000003</v>
      </c>
      <c r="BE342" s="12">
        <v>4805738.07</v>
      </c>
      <c r="BF342" s="12">
        <v>968290.07</v>
      </c>
      <c r="BG342" s="12">
        <v>6483869.0700000003</v>
      </c>
      <c r="BH342" s="12">
        <v>7195656</v>
      </c>
      <c r="BI342" s="13">
        <v>11263621</v>
      </c>
      <c r="BJ342" s="12">
        <v>10653036</v>
      </c>
      <c r="BK342" s="12">
        <v>4065129</v>
      </c>
      <c r="BL342" s="13">
        <v>2688288.41</v>
      </c>
      <c r="BM342" s="13">
        <v>6518839.4100000001</v>
      </c>
      <c r="BN342" s="12">
        <v>784064.41</v>
      </c>
      <c r="BO342" s="12">
        <v>13840633.41</v>
      </c>
      <c r="BP342" s="13">
        <v>3588147.94</v>
      </c>
      <c r="BQ342" s="13">
        <v>10769601.939999999</v>
      </c>
      <c r="BR342" s="13"/>
      <c r="BS342" s="13"/>
      <c r="BT342" s="12"/>
      <c r="BU342" s="12"/>
      <c r="BV342" s="12"/>
      <c r="BW342" s="12"/>
      <c r="BX342" s="12"/>
      <c r="BY342" s="12"/>
      <c r="BZ342" s="12"/>
      <c r="CA342" s="12"/>
      <c r="CB342" s="12"/>
      <c r="CC342" s="12"/>
    </row>
    <row r="343" spans="1:81" x14ac:dyDescent="0.4">
      <c r="A343" s="10" t="s">
        <v>666</v>
      </c>
      <c r="B343" s="4" t="s">
        <v>667</v>
      </c>
      <c r="C343" s="10">
        <v>12</v>
      </c>
      <c r="D343" s="12"/>
      <c r="E343" s="11"/>
      <c r="F343" s="11"/>
      <c r="G343" s="11"/>
      <c r="H343" s="11"/>
      <c r="I343" s="11"/>
      <c r="J343" s="11"/>
      <c r="K343" s="11"/>
      <c r="L343" s="12"/>
      <c r="M343" s="12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2">
        <v>17559759</v>
      </c>
      <c r="Y343" s="12">
        <v>12701456</v>
      </c>
      <c r="Z343" s="12">
        <v>8577742</v>
      </c>
      <c r="AA343" s="12">
        <v>8175125</v>
      </c>
      <c r="AB343" s="12">
        <v>7576276</v>
      </c>
      <c r="AC343" s="12">
        <v>8028759</v>
      </c>
      <c r="AD343" s="12">
        <v>10839096</v>
      </c>
      <c r="AE343" s="12">
        <v>17472136</v>
      </c>
      <c r="AF343" s="12">
        <v>22493393</v>
      </c>
      <c r="AG343" s="12">
        <v>37740941</v>
      </c>
      <c r="AH343" s="12">
        <v>51416034</v>
      </c>
      <c r="AI343" s="12">
        <v>63222741</v>
      </c>
      <c r="AJ343" s="12">
        <v>55040079</v>
      </c>
      <c r="AK343" s="12">
        <v>40262860</v>
      </c>
      <c r="AL343" s="12">
        <v>30670769</v>
      </c>
      <c r="AM343" s="12">
        <v>15567995</v>
      </c>
      <c r="AN343" s="12">
        <v>25377590</v>
      </c>
      <c r="AO343" s="12">
        <v>37349553</v>
      </c>
      <c r="AP343" s="12">
        <v>43200759</v>
      </c>
      <c r="AQ343" s="12">
        <v>48731174</v>
      </c>
      <c r="AR343" s="12">
        <v>49007438</v>
      </c>
      <c r="AS343" s="12">
        <v>45704599</v>
      </c>
      <c r="AT343" s="12">
        <v>43183794</v>
      </c>
      <c r="AU343" s="12">
        <v>40076848</v>
      </c>
      <c r="AV343" s="12">
        <v>38121366.149999999</v>
      </c>
      <c r="AW343" s="12">
        <v>34866636.149999999</v>
      </c>
      <c r="AX343" s="12">
        <v>31906666.149999999</v>
      </c>
      <c r="AY343" s="12">
        <v>32850584.149999999</v>
      </c>
      <c r="AZ343" s="12">
        <v>28894785.809999999</v>
      </c>
      <c r="BA343" s="12">
        <v>21868992.809999999</v>
      </c>
      <c r="BB343" s="12">
        <v>18133158.809999999</v>
      </c>
      <c r="BC343" s="12">
        <v>12760701.810000001</v>
      </c>
      <c r="BD343" s="12">
        <v>9299106.8000000007</v>
      </c>
      <c r="BE343" s="12">
        <v>11346047.800000001</v>
      </c>
      <c r="BF343" s="12">
        <v>9789362.8000000007</v>
      </c>
      <c r="BG343" s="12">
        <v>10038938.800000001</v>
      </c>
      <c r="BH343" s="13">
        <v>11211039.92</v>
      </c>
      <c r="BI343" s="13"/>
      <c r="BJ343" s="13"/>
      <c r="BK343" s="13">
        <v>3838457.92</v>
      </c>
      <c r="BL343" s="13">
        <v>4202747.3600000003</v>
      </c>
      <c r="BM343" s="13">
        <v>3818786.36</v>
      </c>
      <c r="BN343" s="13">
        <v>8184555.3600000003</v>
      </c>
      <c r="BO343" s="13">
        <v>10992190.359999999</v>
      </c>
      <c r="BP343" s="13">
        <v>13434425.029999999</v>
      </c>
      <c r="BQ343" s="13">
        <v>18065893.030000001</v>
      </c>
      <c r="BR343" s="13"/>
      <c r="BS343" s="13"/>
      <c r="BT343" s="13"/>
      <c r="BU343" s="13"/>
      <c r="BV343" s="11"/>
      <c r="BW343" s="13"/>
      <c r="BX343" s="13"/>
      <c r="BY343" s="13"/>
      <c r="BZ343" s="13"/>
      <c r="CA343" s="13"/>
      <c r="CB343" s="12"/>
      <c r="CC343" s="12"/>
    </row>
    <row r="344" spans="1:81" x14ac:dyDescent="0.4">
      <c r="A344" s="10" t="s">
        <v>668</v>
      </c>
      <c r="B344" s="4" t="s">
        <v>6617</v>
      </c>
      <c r="C344" s="10">
        <v>12</v>
      </c>
      <c r="D344" s="12">
        <v>4122996</v>
      </c>
      <c r="E344" s="12">
        <v>1531996</v>
      </c>
      <c r="F344" s="12">
        <v>1675110</v>
      </c>
      <c r="G344" s="12">
        <v>1476996</v>
      </c>
      <c r="H344" s="12">
        <v>3309339</v>
      </c>
      <c r="I344" s="12">
        <v>6591339</v>
      </c>
      <c r="J344" s="12">
        <v>6398269</v>
      </c>
      <c r="K344" s="12">
        <v>6554339</v>
      </c>
      <c r="L344" s="12">
        <v>5738784</v>
      </c>
      <c r="M344" s="12">
        <v>4222784</v>
      </c>
      <c r="N344" s="12">
        <v>3876748</v>
      </c>
      <c r="O344" s="12">
        <v>3249784</v>
      </c>
      <c r="P344" s="12">
        <v>2865326</v>
      </c>
      <c r="Q344" s="12">
        <v>2711326</v>
      </c>
      <c r="R344" s="12">
        <v>2296220</v>
      </c>
      <c r="S344" s="12">
        <v>1845326</v>
      </c>
      <c r="T344" s="12">
        <v>-311095</v>
      </c>
      <c r="U344" s="12">
        <v>549905</v>
      </c>
      <c r="V344" s="12">
        <v>3132014</v>
      </c>
      <c r="W344" s="12">
        <v>4962905</v>
      </c>
      <c r="X344" s="12">
        <v>8621690</v>
      </c>
      <c r="Y344" s="12">
        <v>9085690</v>
      </c>
      <c r="Z344" s="12">
        <v>7073925</v>
      </c>
      <c r="AA344" s="12">
        <v>6848690</v>
      </c>
      <c r="AB344" s="12">
        <v>5721221</v>
      </c>
      <c r="AC344" s="12">
        <v>5576221</v>
      </c>
      <c r="AD344" s="12">
        <v>5147691</v>
      </c>
      <c r="AE344" s="12">
        <v>4606848</v>
      </c>
      <c r="AF344" s="12">
        <v>4417795</v>
      </c>
      <c r="AG344" s="12">
        <v>3343610</v>
      </c>
      <c r="AH344" s="12">
        <v>3487213</v>
      </c>
      <c r="AI344" s="12">
        <v>3749729</v>
      </c>
      <c r="AJ344" s="12">
        <v>3875912</v>
      </c>
      <c r="AK344" s="12">
        <v>6829484</v>
      </c>
      <c r="AL344" s="12">
        <v>8690113</v>
      </c>
      <c r="AM344" s="12">
        <v>12261712</v>
      </c>
      <c r="AN344" s="12">
        <v>14981170</v>
      </c>
      <c r="AO344" s="12">
        <v>14728821</v>
      </c>
      <c r="AP344" s="12">
        <v>16551147</v>
      </c>
      <c r="AQ344" s="12">
        <v>14512582</v>
      </c>
      <c r="AR344" s="12">
        <v>13378691</v>
      </c>
      <c r="AS344" s="12">
        <v>13553087</v>
      </c>
      <c r="AT344" s="12">
        <v>10007234</v>
      </c>
      <c r="AU344" s="12">
        <v>8063179</v>
      </c>
      <c r="AV344" s="12">
        <v>5775855.5800000001</v>
      </c>
      <c r="AW344" s="12">
        <v>2889204.58</v>
      </c>
      <c r="AX344" s="12">
        <v>2592783.58</v>
      </c>
      <c r="AY344" s="12">
        <v>2682449.58</v>
      </c>
      <c r="AZ344" s="12">
        <v>2890687.18</v>
      </c>
      <c r="BA344" s="12">
        <v>11460222.390000001</v>
      </c>
      <c r="BB344" s="12">
        <v>13493774.390000001</v>
      </c>
      <c r="BC344" s="12">
        <v>12373119.390000001</v>
      </c>
      <c r="BD344" s="12">
        <v>11745718.539999999</v>
      </c>
      <c r="BE344" s="12">
        <v>13524490.539999999</v>
      </c>
      <c r="BF344" s="12">
        <v>14433868.539999999</v>
      </c>
      <c r="BG344" s="12">
        <v>15392653.539999999</v>
      </c>
      <c r="BH344" s="13">
        <v>16756604.560000001</v>
      </c>
      <c r="BI344" s="13">
        <v>18400386.559999999</v>
      </c>
      <c r="BJ344" s="13">
        <v>19798032.559999999</v>
      </c>
      <c r="BK344" s="13">
        <v>21110269.559999999</v>
      </c>
      <c r="BL344" s="13">
        <v>19297939.489999998</v>
      </c>
      <c r="BM344" s="13">
        <v>21037725.489999998</v>
      </c>
      <c r="BN344" s="13">
        <v>22140733.489999998</v>
      </c>
      <c r="BO344" s="13">
        <v>19094285.489999998</v>
      </c>
      <c r="BP344" s="13">
        <v>18202786.120000001</v>
      </c>
      <c r="BQ344" s="13">
        <v>14203906.119999999</v>
      </c>
      <c r="BR344" s="13"/>
      <c r="BS344" s="13"/>
      <c r="BT344" s="13"/>
      <c r="BU344" s="13"/>
      <c r="BV344" s="13"/>
      <c r="BW344" s="13"/>
      <c r="BX344" s="13"/>
      <c r="BY344" s="13"/>
      <c r="BZ344" s="13"/>
      <c r="CA344" s="13"/>
      <c r="CB344" s="13"/>
      <c r="CC344" s="13"/>
    </row>
    <row r="345" spans="1:81" x14ac:dyDescent="0.4">
      <c r="A345" s="10" t="s">
        <v>670</v>
      </c>
      <c r="B345" s="4" t="s">
        <v>671</v>
      </c>
      <c r="C345" s="10">
        <v>12</v>
      </c>
      <c r="D345" s="12">
        <v>117296</v>
      </c>
      <c r="E345" s="12">
        <v>-2324546</v>
      </c>
      <c r="F345" s="12">
        <v>-1724405</v>
      </c>
      <c r="G345" s="12">
        <v>-2008331</v>
      </c>
      <c r="H345" s="12">
        <v>-907605</v>
      </c>
      <c r="I345" s="12">
        <v>1463375</v>
      </c>
      <c r="J345" s="12">
        <v>1118648</v>
      </c>
      <c r="K345" s="12">
        <v>-385420</v>
      </c>
      <c r="L345" s="12">
        <v>-1498444</v>
      </c>
      <c r="M345" s="12">
        <v>-555715</v>
      </c>
      <c r="N345" s="12">
        <v>-1238608</v>
      </c>
      <c r="O345" s="12">
        <v>-1315464</v>
      </c>
      <c r="P345" s="12">
        <v>-2950930</v>
      </c>
      <c r="Q345" s="12">
        <v>-4548007</v>
      </c>
      <c r="R345" s="12">
        <v>-5072513</v>
      </c>
      <c r="S345" s="12">
        <v>-7178454</v>
      </c>
      <c r="T345" s="12">
        <v>-5413567</v>
      </c>
      <c r="U345" s="12">
        <v>-5344171</v>
      </c>
      <c r="V345" s="12">
        <v>-6760246</v>
      </c>
      <c r="W345" s="12">
        <v>-5793159</v>
      </c>
      <c r="X345" s="12">
        <v>-6713057</v>
      </c>
      <c r="Y345" s="12">
        <v>1552751</v>
      </c>
      <c r="Z345" s="12">
        <v>2673662</v>
      </c>
      <c r="AA345" s="12">
        <v>3794110</v>
      </c>
      <c r="AB345" s="12">
        <v>4810561</v>
      </c>
      <c r="AC345" s="12">
        <v>-1323895</v>
      </c>
      <c r="AD345" s="12">
        <v>-417471</v>
      </c>
      <c r="AE345" s="12">
        <v>-496940</v>
      </c>
      <c r="AF345" s="12">
        <v>607400</v>
      </c>
      <c r="AG345" s="12">
        <v>-1276613</v>
      </c>
      <c r="AH345" s="12">
        <v>-2431086</v>
      </c>
      <c r="AI345" s="12">
        <v>-3177241</v>
      </c>
      <c r="AJ345" s="12">
        <v>-3965021</v>
      </c>
      <c r="AK345" s="12">
        <v>-3578144</v>
      </c>
      <c r="AL345" s="12">
        <v>-3520645</v>
      </c>
      <c r="AM345" s="12">
        <v>-4220170</v>
      </c>
      <c r="AN345" s="12">
        <v>-4182576</v>
      </c>
      <c r="AO345" s="12">
        <v>-4146627</v>
      </c>
      <c r="AP345" s="12">
        <v>-3050489</v>
      </c>
      <c r="AQ345" s="12">
        <v>-1900359</v>
      </c>
      <c r="AR345" s="12">
        <v>-2537693</v>
      </c>
      <c r="AS345" s="12">
        <v>-2371287</v>
      </c>
      <c r="AT345" s="12">
        <v>-3027907</v>
      </c>
      <c r="AU345" s="12">
        <v>-3265684</v>
      </c>
      <c r="AV345" s="12">
        <v>-2644038.1</v>
      </c>
      <c r="AW345" s="12">
        <v>-2576695.1</v>
      </c>
      <c r="AX345" s="12">
        <v>-6722815.0999999996</v>
      </c>
      <c r="AY345" s="12">
        <v>-6674185.0999999996</v>
      </c>
      <c r="AZ345" s="12">
        <v>-7245073.9800000004</v>
      </c>
      <c r="BA345" s="12">
        <v>-7117272.9800000004</v>
      </c>
      <c r="BB345" s="12">
        <v>-2532582.98</v>
      </c>
      <c r="BC345" s="12">
        <v>-2198024.98</v>
      </c>
      <c r="BD345" s="12">
        <v>-1136433.3400000001</v>
      </c>
      <c r="BE345" s="12"/>
      <c r="BF345" s="12"/>
      <c r="BG345" s="12">
        <v>-2636948.16</v>
      </c>
      <c r="BH345" s="13">
        <v>-3167026.17</v>
      </c>
      <c r="BI345" s="13">
        <v>-3521123.17</v>
      </c>
      <c r="BJ345" s="13">
        <v>-1044087.17</v>
      </c>
      <c r="BK345" s="13">
        <v>-227858.17</v>
      </c>
      <c r="BL345" s="13">
        <v>1100014.71</v>
      </c>
      <c r="BM345" s="13">
        <v>1381690.71</v>
      </c>
      <c r="BN345" s="13">
        <v>118590.71</v>
      </c>
      <c r="BO345" s="13">
        <v>-995089.29</v>
      </c>
      <c r="BP345" s="13">
        <v>-1530371.65</v>
      </c>
      <c r="BQ345" s="13">
        <v>-1729029.65</v>
      </c>
      <c r="BR345" s="13"/>
      <c r="BS345" s="13"/>
      <c r="BT345" s="13"/>
      <c r="BU345" s="13"/>
      <c r="BV345" s="13"/>
      <c r="BW345" s="13"/>
      <c r="BX345" s="13"/>
      <c r="BY345" s="13"/>
      <c r="BZ345" s="13"/>
      <c r="CA345" s="13"/>
      <c r="CB345" s="12"/>
      <c r="CC345" s="12"/>
    </row>
    <row r="346" spans="1:81" x14ac:dyDescent="0.4">
      <c r="A346" s="10" t="s">
        <v>672</v>
      </c>
      <c r="B346" s="4" t="s">
        <v>673</v>
      </c>
      <c r="C346" s="10">
        <v>12</v>
      </c>
      <c r="D346" s="12"/>
      <c r="E346" s="12"/>
      <c r="F346" s="11"/>
      <c r="G346" s="11"/>
      <c r="H346" s="12">
        <v>222547000</v>
      </c>
      <c r="I346" s="12">
        <v>225423000</v>
      </c>
      <c r="J346" s="12">
        <v>232262000</v>
      </c>
      <c r="K346" s="12">
        <v>232576000</v>
      </c>
      <c r="L346" s="12">
        <v>113003000</v>
      </c>
      <c r="M346" s="12">
        <v>-132588000</v>
      </c>
      <c r="N346" s="12">
        <v>-108954000</v>
      </c>
      <c r="O346" s="12">
        <v>39392000</v>
      </c>
      <c r="P346" s="12">
        <v>-213817000</v>
      </c>
      <c r="Q346" s="12">
        <v>67490000</v>
      </c>
      <c r="R346" s="12">
        <v>191538000</v>
      </c>
      <c r="S346" s="12">
        <v>168291000</v>
      </c>
      <c r="T346" s="12">
        <v>522067000</v>
      </c>
      <c r="U346" s="12">
        <v>758065000</v>
      </c>
      <c r="V346" s="12">
        <v>909281000</v>
      </c>
      <c r="W346" s="12">
        <v>1301956000</v>
      </c>
      <c r="X346" s="12">
        <v>1929327000</v>
      </c>
      <c r="Y346" s="12">
        <v>1903347000</v>
      </c>
      <c r="Z346" s="12">
        <v>2211756000</v>
      </c>
      <c r="AA346" s="12">
        <v>1740057000</v>
      </c>
      <c r="AB346" s="12">
        <v>1006167000</v>
      </c>
      <c r="AC346" s="12">
        <v>944772000</v>
      </c>
      <c r="AD346" s="12">
        <v>593469000</v>
      </c>
      <c r="AE346" s="12">
        <v>736026000</v>
      </c>
      <c r="AF346" s="12">
        <v>960945000</v>
      </c>
      <c r="AG346" s="12">
        <v>989922000</v>
      </c>
      <c r="AH346" s="12">
        <v>959099000</v>
      </c>
      <c r="AI346" s="12">
        <v>915620000</v>
      </c>
      <c r="AJ346" s="12">
        <v>782618000</v>
      </c>
      <c r="AK346" s="12">
        <v>440351000</v>
      </c>
      <c r="AL346" s="12">
        <v>432104000</v>
      </c>
      <c r="AM346" s="12">
        <v>703280000</v>
      </c>
      <c r="AN346" s="12">
        <v>891737000</v>
      </c>
      <c r="AO346" s="12">
        <v>1284759000</v>
      </c>
      <c r="AP346" s="12">
        <v>1257509000</v>
      </c>
      <c r="AQ346" s="12">
        <v>1125409000</v>
      </c>
      <c r="AR346" s="12">
        <v>1021367000</v>
      </c>
      <c r="AS346" s="12"/>
      <c r="AT346" s="12"/>
      <c r="AU346" s="12"/>
      <c r="AV346" s="12">
        <v>1654665000</v>
      </c>
      <c r="AW346" s="12">
        <v>1770043000</v>
      </c>
      <c r="AX346" s="12">
        <v>795855000</v>
      </c>
      <c r="AY346" s="12">
        <v>804159000</v>
      </c>
      <c r="AZ346" s="12">
        <v>658852000</v>
      </c>
      <c r="BA346" s="12">
        <v>419251000</v>
      </c>
      <c r="BB346" s="12">
        <v>381204000</v>
      </c>
      <c r="BC346" s="12">
        <v>437063000</v>
      </c>
      <c r="BD346" s="12">
        <v>444123000</v>
      </c>
      <c r="BE346" s="12">
        <v>441481000</v>
      </c>
      <c r="BF346" s="12">
        <v>574379000</v>
      </c>
      <c r="BG346" s="12">
        <v>527023000</v>
      </c>
      <c r="BH346" s="12">
        <v>376393000</v>
      </c>
      <c r="BI346" s="12">
        <v>429612000</v>
      </c>
      <c r="BJ346" s="12">
        <v>289781000</v>
      </c>
      <c r="BK346" s="12">
        <v>377489000</v>
      </c>
      <c r="BL346" s="12">
        <v>433034000</v>
      </c>
      <c r="BM346" s="12">
        <v>801878000</v>
      </c>
      <c r="BN346" s="12">
        <v>997857000</v>
      </c>
      <c r="BO346" s="12">
        <v>1239837000</v>
      </c>
      <c r="BP346" s="12">
        <v>1380171000</v>
      </c>
      <c r="BQ346" s="12"/>
      <c r="BR346" s="12"/>
      <c r="BS346" s="12"/>
      <c r="BT346" s="12"/>
      <c r="BU346" s="12"/>
      <c r="BV346" s="12"/>
      <c r="BW346" s="12"/>
      <c r="BX346" s="12"/>
      <c r="BY346" s="12"/>
      <c r="BZ346" s="12"/>
      <c r="CA346" s="12"/>
      <c r="CB346" s="12"/>
      <c r="CC346" s="11"/>
    </row>
    <row r="347" spans="1:81" x14ac:dyDescent="0.4">
      <c r="A347" s="10" t="s">
        <v>674</v>
      </c>
      <c r="B347" s="4" t="s">
        <v>6618</v>
      </c>
      <c r="C347" s="10">
        <v>12</v>
      </c>
      <c r="D347" s="12">
        <v>-69648741</v>
      </c>
      <c r="E347" s="12">
        <v>-67382689</v>
      </c>
      <c r="F347" s="12">
        <v>-69077586</v>
      </c>
      <c r="G347" s="12">
        <v>-45020018</v>
      </c>
      <c r="H347" s="12">
        <v>-128127873</v>
      </c>
      <c r="I347" s="12">
        <v>298239042</v>
      </c>
      <c r="J347" s="12">
        <v>311949499</v>
      </c>
      <c r="K347" s="12">
        <v>310843673</v>
      </c>
      <c r="L347" s="12">
        <v>455354242</v>
      </c>
      <c r="M347" s="12">
        <v>40150602</v>
      </c>
      <c r="N347" s="12">
        <v>66107237</v>
      </c>
      <c r="O347" s="12">
        <v>64169456</v>
      </c>
      <c r="P347" s="12">
        <v>41149087</v>
      </c>
      <c r="Q347" s="12">
        <v>48184490</v>
      </c>
      <c r="R347" s="12">
        <v>28383805</v>
      </c>
      <c r="S347" s="12">
        <v>34485076</v>
      </c>
      <c r="T347" s="12">
        <v>27419064</v>
      </c>
      <c r="U347" s="12">
        <v>26081452</v>
      </c>
      <c r="V347" s="12">
        <v>27552084</v>
      </c>
      <c r="W347" s="12">
        <v>26545338</v>
      </c>
      <c r="X347" s="12">
        <v>30823558</v>
      </c>
      <c r="Y347" s="12">
        <v>31769186</v>
      </c>
      <c r="Z347" s="12">
        <v>35871593</v>
      </c>
      <c r="AA347" s="12">
        <v>36698132</v>
      </c>
      <c r="AB347" s="12">
        <v>57793299</v>
      </c>
      <c r="AC347" s="12">
        <v>54006658</v>
      </c>
      <c r="AD347" s="12">
        <v>53141890</v>
      </c>
      <c r="AE347" s="12">
        <v>47983156</v>
      </c>
      <c r="AF347" s="12">
        <v>32541513</v>
      </c>
      <c r="AG347" s="12">
        <v>32785690</v>
      </c>
      <c r="AH347" s="12">
        <v>32673412</v>
      </c>
      <c r="AI347" s="12">
        <v>26971260</v>
      </c>
      <c r="AJ347" s="12">
        <v>18220989</v>
      </c>
      <c r="AK347" s="12">
        <v>18325834</v>
      </c>
      <c r="AL347" s="12">
        <v>17535610</v>
      </c>
      <c r="AM347" s="12">
        <v>17004992</v>
      </c>
      <c r="AN347" s="12">
        <v>-5804191</v>
      </c>
      <c r="AO347" s="12">
        <v>14188376</v>
      </c>
      <c r="AP347" s="12">
        <v>10945672</v>
      </c>
      <c r="AQ347" s="12">
        <v>11787885</v>
      </c>
      <c r="AR347" s="12">
        <v>-16494289</v>
      </c>
      <c r="AS347" s="12">
        <v>-16905009</v>
      </c>
      <c r="AT347" s="12">
        <v>-17585686</v>
      </c>
      <c r="AU347" s="12">
        <v>-17951583</v>
      </c>
      <c r="AV347" s="12">
        <v>-1069003.54</v>
      </c>
      <c r="AW347" s="12">
        <v>-1472440.54</v>
      </c>
      <c r="AX347" s="12">
        <v>-974991.54</v>
      </c>
      <c r="AY347" s="12">
        <v>-1294686.54</v>
      </c>
      <c r="AZ347" s="12">
        <v>2720710</v>
      </c>
      <c r="BA347" s="12">
        <v>5760492</v>
      </c>
      <c r="BB347" s="12">
        <v>5997231</v>
      </c>
      <c r="BC347" s="12">
        <v>8970977</v>
      </c>
      <c r="BD347" s="12">
        <v>2577464</v>
      </c>
      <c r="BE347" s="12">
        <v>-3240303</v>
      </c>
      <c r="BF347" s="12">
        <v>-135667089</v>
      </c>
      <c r="BG347" s="12">
        <v>-140794980</v>
      </c>
      <c r="BH347" s="13">
        <v>-106862037.67</v>
      </c>
      <c r="BI347" s="13">
        <v>-101575380.67</v>
      </c>
      <c r="BJ347" s="13">
        <v>29847830.329999998</v>
      </c>
      <c r="BK347" s="13">
        <v>31387318.329999998</v>
      </c>
      <c r="BL347" s="12">
        <v>22171435.649999999</v>
      </c>
      <c r="BM347" s="12">
        <v>27172511.649999999</v>
      </c>
      <c r="BN347" s="12">
        <v>29055520.649999999</v>
      </c>
      <c r="BO347" s="12">
        <v>33285960.649999999</v>
      </c>
      <c r="BP347" s="12">
        <v>26669687.77</v>
      </c>
      <c r="BQ347" s="12">
        <v>37926698.770000003</v>
      </c>
      <c r="BR347" s="12"/>
      <c r="BS347" s="12"/>
      <c r="BT347" s="13"/>
      <c r="BU347" s="13"/>
      <c r="BV347" s="13"/>
      <c r="BW347" s="13"/>
      <c r="BX347" s="13"/>
      <c r="BY347" s="13"/>
      <c r="BZ347" s="13"/>
      <c r="CA347" s="13"/>
      <c r="CB347" s="12"/>
      <c r="CC347" s="12"/>
    </row>
    <row r="348" spans="1:81" x14ac:dyDescent="0.4">
      <c r="A348" s="10" t="s">
        <v>676</v>
      </c>
      <c r="B348" s="4" t="s">
        <v>6619</v>
      </c>
      <c r="C348" s="10">
        <v>12</v>
      </c>
      <c r="D348" s="12">
        <v>1640664</v>
      </c>
      <c r="E348" s="12">
        <v>-2037375</v>
      </c>
      <c r="F348" s="12">
        <v>755842</v>
      </c>
      <c r="G348" s="12">
        <v>2373487</v>
      </c>
      <c r="H348" s="12">
        <v>3451573</v>
      </c>
      <c r="I348" s="12">
        <v>4073962</v>
      </c>
      <c r="J348" s="12">
        <v>1344918</v>
      </c>
      <c r="K348" s="12">
        <v>2900158</v>
      </c>
      <c r="L348" s="12">
        <v>12221502</v>
      </c>
      <c r="M348" s="12">
        <v>13374225</v>
      </c>
      <c r="N348" s="12">
        <v>12607550</v>
      </c>
      <c r="O348" s="12">
        <v>8832472</v>
      </c>
      <c r="P348" s="12">
        <v>543134</v>
      </c>
      <c r="Q348" s="12">
        <v>-4112701</v>
      </c>
      <c r="R348" s="12">
        <v>-7718951</v>
      </c>
      <c r="S348" s="12">
        <v>-1358386</v>
      </c>
      <c r="T348" s="12">
        <v>931397</v>
      </c>
      <c r="U348" s="12">
        <v>-2589359</v>
      </c>
      <c r="V348" s="12">
        <v>2567447</v>
      </c>
      <c r="W348" s="12">
        <v>757964</v>
      </c>
      <c r="X348" s="12">
        <v>2150336</v>
      </c>
      <c r="Y348" s="12">
        <v>6468270</v>
      </c>
      <c r="Z348" s="12">
        <v>10417002</v>
      </c>
      <c r="AA348" s="12">
        <v>10877326</v>
      </c>
      <c r="AB348" s="12">
        <v>6513327</v>
      </c>
      <c r="AC348" s="12">
        <v>11309671</v>
      </c>
      <c r="AD348" s="12">
        <v>9300787</v>
      </c>
      <c r="AE348" s="12">
        <v>14639775</v>
      </c>
      <c r="AF348" s="12">
        <v>16337558</v>
      </c>
      <c r="AG348" s="12">
        <v>25368344</v>
      </c>
      <c r="AH348" s="12">
        <v>31615840</v>
      </c>
      <c r="AI348" s="12">
        <v>40639967</v>
      </c>
      <c r="AJ348" s="12">
        <v>52194196</v>
      </c>
      <c r="AK348" s="12">
        <v>55146408</v>
      </c>
      <c r="AL348" s="12">
        <v>56009556</v>
      </c>
      <c r="AM348" s="12">
        <v>43236704</v>
      </c>
      <c r="AN348" s="12">
        <v>30082418</v>
      </c>
      <c r="AO348" s="12">
        <v>21825448</v>
      </c>
      <c r="AP348" s="12">
        <v>29711011</v>
      </c>
      <c r="AQ348" s="12">
        <v>33366782</v>
      </c>
      <c r="AR348" s="12">
        <v>42393350</v>
      </c>
      <c r="AS348" s="12">
        <v>43779723</v>
      </c>
      <c r="AT348" s="12">
        <v>32620891</v>
      </c>
      <c r="AU348" s="12">
        <v>35839793</v>
      </c>
      <c r="AV348" s="12">
        <v>27239702.289999999</v>
      </c>
      <c r="AW348" s="12">
        <v>33976976.289999999</v>
      </c>
      <c r="AX348" s="12">
        <v>43775148.289999999</v>
      </c>
      <c r="AY348" s="12">
        <v>61668195.289999999</v>
      </c>
      <c r="AZ348" s="12">
        <v>68346103.709999993</v>
      </c>
      <c r="BA348" s="12">
        <v>65131414.079999998</v>
      </c>
      <c r="BB348" s="12">
        <v>60487061.079999998</v>
      </c>
      <c r="BC348" s="12">
        <v>29733631.079999998</v>
      </c>
      <c r="BD348" s="12">
        <v>26274961.52</v>
      </c>
      <c r="BE348" s="12">
        <v>14788442.52</v>
      </c>
      <c r="BF348" s="12">
        <v>1976120.52</v>
      </c>
      <c r="BG348" s="12">
        <v>14060791.52</v>
      </c>
      <c r="BH348" s="13">
        <v>15902118.810000001</v>
      </c>
      <c r="BI348" s="13">
        <v>9926827.8100000005</v>
      </c>
      <c r="BJ348" s="13">
        <v>15927894.810000001</v>
      </c>
      <c r="BK348" s="13">
        <v>15667999.810000001</v>
      </c>
      <c r="BL348" s="13">
        <v>16748654.189999999</v>
      </c>
      <c r="BM348" s="13">
        <v>30010934.190000001</v>
      </c>
      <c r="BN348" s="13">
        <v>37049857.189999998</v>
      </c>
      <c r="BO348" s="13">
        <v>19590089.190000001</v>
      </c>
      <c r="BP348" s="13">
        <v>27731420.789999999</v>
      </c>
      <c r="BQ348" s="13">
        <v>8989871.7899999991</v>
      </c>
      <c r="BR348" s="13"/>
      <c r="BS348" s="13"/>
      <c r="BT348" s="13"/>
      <c r="BU348" s="13"/>
      <c r="BV348" s="13"/>
      <c r="BW348" s="13"/>
      <c r="BX348" s="13"/>
      <c r="BY348" s="13"/>
      <c r="BZ348" s="13"/>
      <c r="CA348" s="13"/>
      <c r="CB348" s="12"/>
      <c r="CC348" s="12"/>
    </row>
    <row r="349" spans="1:81" x14ac:dyDescent="0.4">
      <c r="A349" s="10" t="s">
        <v>678</v>
      </c>
      <c r="B349" s="4" t="s">
        <v>6620</v>
      </c>
      <c r="C349" s="10">
        <v>12</v>
      </c>
      <c r="D349" s="12">
        <v>-85953775</v>
      </c>
      <c r="E349" s="12">
        <v>-84598486</v>
      </c>
      <c r="F349" s="12">
        <v>-46531324</v>
      </c>
      <c r="G349" s="12">
        <v>-351937</v>
      </c>
      <c r="H349" s="12">
        <v>21397730</v>
      </c>
      <c r="I349" s="12">
        <v>37245369</v>
      </c>
      <c r="J349" s="12">
        <v>44593038</v>
      </c>
      <c r="K349" s="12">
        <v>52682853</v>
      </c>
      <c r="L349" s="12">
        <v>64957058</v>
      </c>
      <c r="M349" s="12">
        <v>78260679</v>
      </c>
      <c r="N349" s="12">
        <v>109265313</v>
      </c>
      <c r="O349" s="12">
        <v>112819816</v>
      </c>
      <c r="P349" s="12">
        <v>102247328</v>
      </c>
      <c r="Q349" s="12">
        <v>101244066</v>
      </c>
      <c r="R349" s="12">
        <v>63679550</v>
      </c>
      <c r="S349" s="12">
        <v>53095147</v>
      </c>
      <c r="T349" s="12">
        <v>43944261</v>
      </c>
      <c r="U349" s="12">
        <v>25325831</v>
      </c>
      <c r="V349" s="12">
        <v>11929568</v>
      </c>
      <c r="W349" s="12">
        <v>-6195269</v>
      </c>
      <c r="X349" s="12">
        <v>-13959269</v>
      </c>
      <c r="Y349" s="12">
        <v>-16834709</v>
      </c>
      <c r="Z349" s="12">
        <v>-24415965</v>
      </c>
      <c r="AA349" s="12">
        <v>-21999410</v>
      </c>
      <c r="AB349" s="12">
        <v>-39032249</v>
      </c>
      <c r="AC349" s="12">
        <v>-45637069</v>
      </c>
      <c r="AD349" s="12">
        <v>-50640097</v>
      </c>
      <c r="AE349" s="12">
        <v>-57005707</v>
      </c>
      <c r="AF349" s="12">
        <v>-96319039</v>
      </c>
      <c r="AG349" s="12">
        <v>-98139398</v>
      </c>
      <c r="AH349" s="12">
        <v>-95156500</v>
      </c>
      <c r="AI349" s="12">
        <v>-106505870</v>
      </c>
      <c r="AJ349" s="12">
        <v>-78833678</v>
      </c>
      <c r="AK349" s="12">
        <v>-73072189</v>
      </c>
      <c r="AL349" s="12">
        <v>-52303462</v>
      </c>
      <c r="AM349" s="12">
        <v>-25904282</v>
      </c>
      <c r="AN349" s="12">
        <v>14783337</v>
      </c>
      <c r="AO349" s="12">
        <v>2130299</v>
      </c>
      <c r="AP349" s="12">
        <v>-17571251</v>
      </c>
      <c r="AQ349" s="12">
        <v>-52027668</v>
      </c>
      <c r="AR349" s="12">
        <v>-96314740</v>
      </c>
      <c r="AS349" s="12">
        <v>-101831793</v>
      </c>
      <c r="AT349" s="12">
        <v>-105939178</v>
      </c>
      <c r="AU349" s="12">
        <v>-93732377</v>
      </c>
      <c r="AV349" s="12">
        <v>-36696112.140000001</v>
      </c>
      <c r="AW349" s="12">
        <v>-32884630.140000001</v>
      </c>
      <c r="AX349" s="12">
        <v>-28866957.140000001</v>
      </c>
      <c r="AY349" s="12">
        <v>-14686074.140000001</v>
      </c>
      <c r="AZ349" s="12">
        <v>1582628.46</v>
      </c>
      <c r="BA349" s="12">
        <v>10173906.949999999</v>
      </c>
      <c r="BB349" s="12">
        <v>20362391.949999999</v>
      </c>
      <c r="BC349" s="12">
        <v>29298689.949999999</v>
      </c>
      <c r="BD349" s="12">
        <v>3358196</v>
      </c>
      <c r="BE349" s="12">
        <v>8173262</v>
      </c>
      <c r="BF349" s="12">
        <v>10127508</v>
      </c>
      <c r="BG349" s="12">
        <v>12108003</v>
      </c>
      <c r="BH349" s="13">
        <v>8241290.9000000004</v>
      </c>
      <c r="BI349" s="13">
        <v>17195259.899999999</v>
      </c>
      <c r="BJ349" s="13">
        <v>20107997.899999999</v>
      </c>
      <c r="BK349" s="13">
        <v>23034361.899999999</v>
      </c>
      <c r="BL349" s="13">
        <v>-33989202.310000002</v>
      </c>
      <c r="BM349" s="13">
        <v>-31137316.309999999</v>
      </c>
      <c r="BN349" s="13">
        <v>-12697533.310000001</v>
      </c>
      <c r="BO349" s="13">
        <v>-21341384.309999999</v>
      </c>
      <c r="BP349" s="12">
        <v>12403611.66</v>
      </c>
      <c r="BQ349" s="12">
        <v>22128062.66</v>
      </c>
      <c r="BR349" s="12"/>
      <c r="BS349" s="12"/>
      <c r="BT349" s="13"/>
      <c r="BU349" s="13"/>
      <c r="BV349" s="13"/>
      <c r="BW349" s="13"/>
      <c r="BX349" s="13"/>
      <c r="BY349" s="13"/>
      <c r="BZ349" s="13"/>
      <c r="CA349" s="13"/>
      <c r="CB349" s="12"/>
      <c r="CC349" s="12"/>
    </row>
    <row r="350" spans="1:81" x14ac:dyDescent="0.4">
      <c r="A350" s="10" t="s">
        <v>680</v>
      </c>
      <c r="B350" s="4" t="s">
        <v>6621</v>
      </c>
      <c r="C350" s="10">
        <v>12</v>
      </c>
      <c r="D350" s="12">
        <v>47398747</v>
      </c>
      <c r="E350" s="12">
        <v>47395039</v>
      </c>
      <c r="F350" s="12">
        <v>52327176</v>
      </c>
      <c r="G350" s="12">
        <v>60210851</v>
      </c>
      <c r="H350" s="12">
        <v>65875540</v>
      </c>
      <c r="I350" s="12">
        <v>76067553</v>
      </c>
      <c r="J350" s="12">
        <v>94895762</v>
      </c>
      <c r="K350" s="12">
        <v>102814974</v>
      </c>
      <c r="L350" s="12">
        <v>103382201</v>
      </c>
      <c r="M350" s="12">
        <v>104180287</v>
      </c>
      <c r="N350" s="12">
        <v>104945845</v>
      </c>
      <c r="O350" s="12">
        <v>104052400</v>
      </c>
      <c r="P350" s="12">
        <v>97144935</v>
      </c>
      <c r="Q350" s="12">
        <v>98861915</v>
      </c>
      <c r="R350" s="12">
        <v>86926349</v>
      </c>
      <c r="S350" s="12">
        <v>68934730</v>
      </c>
      <c r="T350" s="12">
        <v>55858371</v>
      </c>
      <c r="U350" s="12">
        <v>50652142</v>
      </c>
      <c r="V350" s="12">
        <v>61361128</v>
      </c>
      <c r="W350" s="12">
        <v>64183585</v>
      </c>
      <c r="X350" s="12">
        <v>99132910</v>
      </c>
      <c r="Y350" s="12">
        <v>305314208</v>
      </c>
      <c r="Z350" s="12">
        <v>302444783</v>
      </c>
      <c r="AA350" s="12">
        <v>308624717</v>
      </c>
      <c r="AB350" s="12">
        <v>298234251</v>
      </c>
      <c r="AC350" s="12">
        <v>111519693</v>
      </c>
      <c r="AD350" s="12">
        <v>122161519</v>
      </c>
      <c r="AE350" s="12">
        <v>131287359</v>
      </c>
      <c r="AF350" s="12">
        <v>108991129</v>
      </c>
      <c r="AG350" s="12">
        <v>106846494</v>
      </c>
      <c r="AH350" s="12">
        <v>107801787</v>
      </c>
      <c r="AI350" s="12">
        <v>110756887</v>
      </c>
      <c r="AJ350" s="12">
        <v>178080587</v>
      </c>
      <c r="AK350" s="12">
        <v>175972465</v>
      </c>
      <c r="AL350" s="12">
        <v>172151820</v>
      </c>
      <c r="AM350" s="12">
        <v>177439552</v>
      </c>
      <c r="AN350" s="12">
        <v>95565208</v>
      </c>
      <c r="AO350" s="12">
        <v>99396467</v>
      </c>
      <c r="AP350" s="12">
        <v>97741624</v>
      </c>
      <c r="AQ350" s="12">
        <v>106644792</v>
      </c>
      <c r="AR350" s="12">
        <v>141714086</v>
      </c>
      <c r="AS350" s="12"/>
      <c r="AT350" s="12"/>
      <c r="AU350" s="12"/>
      <c r="AV350" s="12">
        <v>100361432.62</v>
      </c>
      <c r="AW350" s="12">
        <v>104789383.62</v>
      </c>
      <c r="AX350" s="12">
        <v>81439900.620000005</v>
      </c>
      <c r="AY350" s="12">
        <v>118570627.62</v>
      </c>
      <c r="AZ350" s="12">
        <v>89776244.189999998</v>
      </c>
      <c r="BA350" s="12">
        <v>68190598.189999998</v>
      </c>
      <c r="BB350" s="12">
        <v>67238885.189999998</v>
      </c>
      <c r="BC350" s="12">
        <v>45288422.189999998</v>
      </c>
      <c r="BD350" s="12">
        <v>55173479</v>
      </c>
      <c r="BE350" s="12">
        <v>48527403</v>
      </c>
      <c r="BF350" s="13">
        <v>67048656</v>
      </c>
      <c r="BG350" s="13">
        <v>43494723</v>
      </c>
      <c r="BH350" s="13">
        <v>1667068.55</v>
      </c>
      <c r="BI350" s="13">
        <v>22588064.550000001</v>
      </c>
      <c r="BJ350" s="13">
        <v>25191934.550000001</v>
      </c>
      <c r="BK350" s="13">
        <v>36533564.549999997</v>
      </c>
      <c r="BL350" s="13">
        <v>79163818.159999996</v>
      </c>
      <c r="BM350" s="13">
        <v>75477823.159999996</v>
      </c>
      <c r="BN350" s="13">
        <v>56557369.159999996</v>
      </c>
      <c r="BO350" s="13">
        <v>76447617.159999996</v>
      </c>
      <c r="BP350" s="12">
        <v>75239401.209999993</v>
      </c>
      <c r="BQ350" s="12">
        <v>77456884.209999993</v>
      </c>
      <c r="BR350" s="12"/>
      <c r="BS350" s="12"/>
      <c r="BT350" s="13"/>
      <c r="BU350" s="13"/>
      <c r="BV350" s="13"/>
      <c r="BW350" s="13"/>
      <c r="BX350" s="13"/>
      <c r="BY350" s="13"/>
      <c r="BZ350" s="13"/>
      <c r="CA350" s="13"/>
      <c r="CB350" s="13"/>
      <c r="CC350" s="11"/>
    </row>
    <row r="351" spans="1:81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  <c r="CC351" s="11"/>
    </row>
    <row r="352" spans="1:81" x14ac:dyDescent="0.4">
      <c r="A352" s="10" t="s">
        <v>684</v>
      </c>
      <c r="B352" s="4" t="s">
        <v>685</v>
      </c>
      <c r="C352" s="10">
        <v>12</v>
      </c>
      <c r="D352" s="12">
        <v>-17806921</v>
      </c>
      <c r="E352" s="12">
        <v>-14962347</v>
      </c>
      <c r="F352" s="12">
        <v>30930200</v>
      </c>
      <c r="G352" s="12">
        <v>37934617</v>
      </c>
      <c r="H352" s="12">
        <v>49109016</v>
      </c>
      <c r="I352" s="12">
        <v>54588727</v>
      </c>
      <c r="J352" s="12">
        <v>20025205</v>
      </c>
      <c r="K352" s="12">
        <v>22056536</v>
      </c>
      <c r="L352" s="12">
        <v>9526945</v>
      </c>
      <c r="M352" s="12">
        <v>6805416</v>
      </c>
      <c r="N352" s="12">
        <v>2061819</v>
      </c>
      <c r="O352" s="12">
        <v>-2923294</v>
      </c>
      <c r="P352" s="12">
        <v>14799315</v>
      </c>
      <c r="Q352" s="12">
        <v>18361802</v>
      </c>
      <c r="R352" s="12">
        <v>30383084</v>
      </c>
      <c r="S352" s="12">
        <v>43138770</v>
      </c>
      <c r="T352" s="12">
        <v>37324477</v>
      </c>
      <c r="U352" s="12">
        <v>65584982</v>
      </c>
      <c r="V352" s="12">
        <v>55434148</v>
      </c>
      <c r="W352" s="12">
        <v>42297280</v>
      </c>
      <c r="X352" s="12">
        <v>32724256</v>
      </c>
      <c r="Y352" s="12">
        <v>-3702980</v>
      </c>
      <c r="Z352" s="12">
        <v>-1047883</v>
      </c>
      <c r="AA352" s="12">
        <v>7445103</v>
      </c>
      <c r="AB352" s="12">
        <v>18846244</v>
      </c>
      <c r="AC352" s="12">
        <v>27706100</v>
      </c>
      <c r="AD352" s="12">
        <v>26264619</v>
      </c>
      <c r="AE352" s="12">
        <v>19071578</v>
      </c>
      <c r="AF352" s="12">
        <v>16391223</v>
      </c>
      <c r="AG352" s="12">
        <v>22734408</v>
      </c>
      <c r="AH352" s="12">
        <v>41754252</v>
      </c>
      <c r="AI352" s="12">
        <v>63776297</v>
      </c>
      <c r="AJ352" s="12">
        <v>74381365</v>
      </c>
      <c r="AK352" s="12">
        <v>63283802</v>
      </c>
      <c r="AL352" s="12">
        <v>37644010</v>
      </c>
      <c r="AM352" s="12">
        <v>12735968</v>
      </c>
      <c r="AN352" s="12">
        <v>-2531981</v>
      </c>
      <c r="AO352" s="12">
        <v>2413041</v>
      </c>
      <c r="AP352" s="12">
        <v>17241430</v>
      </c>
      <c r="AQ352" s="12">
        <v>25842526</v>
      </c>
      <c r="AR352" s="12">
        <v>29319273</v>
      </c>
      <c r="AS352" s="12">
        <v>34226547</v>
      </c>
      <c r="AT352" s="12">
        <v>26029827</v>
      </c>
      <c r="AU352" s="12">
        <v>27891045</v>
      </c>
      <c r="AV352" s="12">
        <v>32950549.059999999</v>
      </c>
      <c r="AW352" s="12">
        <v>31506209.059999999</v>
      </c>
      <c r="AX352" s="12">
        <v>33830469.060000002</v>
      </c>
      <c r="AY352" s="12">
        <v>32498598.059999999</v>
      </c>
      <c r="AZ352" s="12">
        <v>29280352.550000001</v>
      </c>
      <c r="BA352" s="12">
        <v>18888530.75</v>
      </c>
      <c r="BB352" s="12">
        <v>14849482.75</v>
      </c>
      <c r="BC352" s="12">
        <v>10531556.75</v>
      </c>
      <c r="BD352" s="12">
        <v>6185710.0199999996</v>
      </c>
      <c r="BE352" s="12">
        <v>4093612.02</v>
      </c>
      <c r="BF352" s="12">
        <v>205325.02</v>
      </c>
      <c r="BG352" s="12">
        <v>10979687.02</v>
      </c>
      <c r="BH352" s="13">
        <v>15041924.58</v>
      </c>
      <c r="BI352" s="13">
        <v>20346373.579999998</v>
      </c>
      <c r="BJ352" s="13">
        <v>20546977.579999998</v>
      </c>
      <c r="BK352" s="13">
        <v>7360523.5800000001</v>
      </c>
      <c r="BL352" s="13">
        <v>693208.03</v>
      </c>
      <c r="BM352" s="13">
        <v>-9472503.9700000007</v>
      </c>
      <c r="BN352" s="13">
        <v>-9332147.9700000007</v>
      </c>
      <c r="BO352" s="13">
        <v>-8736382.9700000007</v>
      </c>
      <c r="BP352" s="13">
        <v>-556246.54</v>
      </c>
      <c r="BQ352" s="13">
        <v>4326453.46</v>
      </c>
      <c r="BR352" s="13"/>
      <c r="BS352" s="13"/>
      <c r="BT352" s="13"/>
      <c r="BU352" s="13"/>
      <c r="BV352" s="13"/>
      <c r="BW352" s="13"/>
      <c r="BX352" s="13"/>
      <c r="BY352" s="13"/>
      <c r="BZ352" s="13"/>
      <c r="CA352" s="13"/>
      <c r="CB352" s="12"/>
      <c r="CC352" s="12"/>
    </row>
    <row r="353" spans="1:81" x14ac:dyDescent="0.4">
      <c r="A353" s="10" t="s">
        <v>686</v>
      </c>
      <c r="B353" s="4" t="s">
        <v>6622</v>
      </c>
      <c r="C353" s="10">
        <v>12</v>
      </c>
      <c r="D353" s="12"/>
      <c r="E353" s="12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  <c r="CC353" s="11"/>
    </row>
    <row r="354" spans="1:81" x14ac:dyDescent="0.4">
      <c r="A354" s="10" t="s">
        <v>688</v>
      </c>
      <c r="B354" s="4" t="s">
        <v>6623</v>
      </c>
      <c r="C354" s="10">
        <v>12</v>
      </c>
      <c r="D354" s="12">
        <v>1601300</v>
      </c>
      <c r="E354" s="12">
        <v>1821612</v>
      </c>
      <c r="F354" s="12">
        <v>1953142</v>
      </c>
      <c r="G354" s="12">
        <v>2067004</v>
      </c>
      <c r="H354" s="12">
        <v>1324659</v>
      </c>
      <c r="I354" s="12">
        <v>1291447</v>
      </c>
      <c r="J354" s="12">
        <v>1361064</v>
      </c>
      <c r="K354" s="12">
        <v>1134213</v>
      </c>
      <c r="L354" s="12">
        <v>1052590</v>
      </c>
      <c r="M354" s="12">
        <v>965266</v>
      </c>
      <c r="N354" s="12">
        <v>670803</v>
      </c>
      <c r="O354" s="12">
        <v>295547</v>
      </c>
      <c r="P354" s="12">
        <v>234688</v>
      </c>
      <c r="Q354" s="12">
        <v>-1508940</v>
      </c>
      <c r="R354" s="12">
        <v>-549138</v>
      </c>
      <c r="S354" s="12">
        <v>-394517</v>
      </c>
      <c r="T354" s="12">
        <v>325235</v>
      </c>
      <c r="U354" s="12">
        <v>2016496</v>
      </c>
      <c r="V354" s="12">
        <v>1058375</v>
      </c>
      <c r="W354" s="12">
        <v>1971246</v>
      </c>
      <c r="X354" s="12">
        <v>1758064</v>
      </c>
      <c r="Y354" s="12">
        <v>2432476</v>
      </c>
      <c r="Z354" s="12">
        <v>3228549</v>
      </c>
      <c r="AA354" s="12">
        <v>2837028</v>
      </c>
      <c r="AB354" s="12">
        <v>3251193</v>
      </c>
      <c r="AC354" s="12">
        <v>3453117</v>
      </c>
      <c r="AD354" s="12">
        <v>3684352</v>
      </c>
      <c r="AE354" s="12">
        <v>4600737</v>
      </c>
      <c r="AF354" s="12">
        <v>3769919</v>
      </c>
      <c r="AG354" s="12">
        <v>6025889</v>
      </c>
      <c r="AH354" s="12">
        <v>5384423</v>
      </c>
      <c r="AI354" s="12">
        <v>5040857</v>
      </c>
      <c r="AJ354" s="12">
        <v>5362455</v>
      </c>
      <c r="AK354" s="12">
        <v>2254879</v>
      </c>
      <c r="AL354" s="12">
        <v>1694636</v>
      </c>
      <c r="AM354" s="12">
        <v>793206</v>
      </c>
      <c r="AN354" s="12">
        <v>484931</v>
      </c>
      <c r="AO354" s="12">
        <v>-918612</v>
      </c>
      <c r="AP354" s="12">
        <v>599788</v>
      </c>
      <c r="AQ354" s="12">
        <v>1495657</v>
      </c>
      <c r="AR354" s="12">
        <v>1528378</v>
      </c>
      <c r="AS354" s="12">
        <v>3115709</v>
      </c>
      <c r="AT354" s="12">
        <v>1747323</v>
      </c>
      <c r="AU354" s="12">
        <v>1611400</v>
      </c>
      <c r="AV354" s="12">
        <v>2915936.21</v>
      </c>
      <c r="AW354" s="12">
        <v>3455666.21</v>
      </c>
      <c r="AX354" s="12">
        <v>3303760.21</v>
      </c>
      <c r="AY354" s="12">
        <v>-681944.79</v>
      </c>
      <c r="AZ354" s="12">
        <v>-2000841.6</v>
      </c>
      <c r="BA354" s="12">
        <v>-4166945.6</v>
      </c>
      <c r="BB354" s="12">
        <v>-5262358.5999999996</v>
      </c>
      <c r="BC354" s="12">
        <v>-3558147.6</v>
      </c>
      <c r="BD354" s="12">
        <v>-4296374.51</v>
      </c>
      <c r="BE354" s="12">
        <v>-2358056.5099999998</v>
      </c>
      <c r="BF354" s="12">
        <v>-1112124.51</v>
      </c>
      <c r="BG354" s="12">
        <v>-259878.51</v>
      </c>
      <c r="BH354" s="13">
        <v>975539.39</v>
      </c>
      <c r="BI354" s="13">
        <v>-413611.61</v>
      </c>
      <c r="BJ354" s="13">
        <v>-1227109.6100000001</v>
      </c>
      <c r="BK354" s="13">
        <v>-671512.61</v>
      </c>
      <c r="BL354" s="13">
        <v>-879431.58</v>
      </c>
      <c r="BM354" s="13">
        <v>151968.42000000001</v>
      </c>
      <c r="BN354" s="13">
        <v>-595034.57999999996</v>
      </c>
      <c r="BO354" s="13">
        <v>-2824485.58</v>
      </c>
      <c r="BP354" s="13">
        <v>-8838031.0600000005</v>
      </c>
      <c r="BQ354" s="13">
        <v>-10053897.060000001</v>
      </c>
      <c r="BR354" s="13"/>
      <c r="BS354" s="13"/>
      <c r="BT354" s="13"/>
      <c r="BU354" s="13"/>
      <c r="BV354" s="13"/>
      <c r="BW354" s="13"/>
      <c r="BX354" s="13"/>
      <c r="BY354" s="13"/>
      <c r="BZ354" s="13"/>
      <c r="CA354" s="13"/>
      <c r="CB354" s="12"/>
      <c r="CC354" s="12"/>
    </row>
    <row r="355" spans="1:81" x14ac:dyDescent="0.4">
      <c r="A355" s="10" t="s">
        <v>690</v>
      </c>
      <c r="B355" s="4" t="s">
        <v>6624</v>
      </c>
      <c r="C355" s="10">
        <v>12</v>
      </c>
      <c r="D355" s="12"/>
      <c r="E355" s="12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  <c r="CC355" s="11"/>
    </row>
    <row r="356" spans="1:81" x14ac:dyDescent="0.4">
      <c r="A356" s="10" t="s">
        <v>692</v>
      </c>
      <c r="B356" s="4" t="s">
        <v>6625</v>
      </c>
      <c r="C356" s="10">
        <v>12</v>
      </c>
      <c r="D356" s="12">
        <v>-486597086</v>
      </c>
      <c r="E356" s="12">
        <v>-561673086</v>
      </c>
      <c r="F356" s="12">
        <v>-548494252</v>
      </c>
      <c r="G356" s="12">
        <v>-558267086</v>
      </c>
      <c r="H356" s="12">
        <v>-385339120</v>
      </c>
      <c r="I356" s="12"/>
      <c r="J356" s="12"/>
      <c r="K356" s="12"/>
      <c r="L356" s="12"/>
      <c r="M356" s="12"/>
      <c r="N356" s="11"/>
      <c r="O356" s="11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  <c r="CC356" s="11"/>
    </row>
    <row r="357" spans="1:81" x14ac:dyDescent="0.4">
      <c r="A357" s="10" t="s">
        <v>694</v>
      </c>
      <c r="B357" s="4" t="s">
        <v>6626</v>
      </c>
      <c r="C357" s="10">
        <v>12</v>
      </c>
      <c r="D357" s="12">
        <v>-294706356</v>
      </c>
      <c r="E357" s="12">
        <v>-293252921</v>
      </c>
      <c r="F357" s="12">
        <v>-136926795</v>
      </c>
      <c r="G357" s="12">
        <v>-20152414</v>
      </c>
      <c r="H357" s="12">
        <v>-1668753</v>
      </c>
      <c r="I357" s="12">
        <v>6054488</v>
      </c>
      <c r="J357" s="12">
        <v>25082366</v>
      </c>
      <c r="K357" s="12">
        <v>23928634</v>
      </c>
      <c r="L357" s="12">
        <v>13485557</v>
      </c>
      <c r="M357" s="12">
        <v>13387605</v>
      </c>
      <c r="N357" s="12">
        <v>-2027541</v>
      </c>
      <c r="O357" s="12">
        <v>196008</v>
      </c>
      <c r="P357" s="12">
        <v>16372553</v>
      </c>
      <c r="Q357" s="12">
        <v>16783651</v>
      </c>
      <c r="R357" s="12">
        <v>12158624</v>
      </c>
      <c r="S357" s="12">
        <v>5664303</v>
      </c>
      <c r="T357" s="12">
        <v>-1781226</v>
      </c>
      <c r="U357" s="12">
        <v>26311564</v>
      </c>
      <c r="V357" s="12">
        <v>20683950</v>
      </c>
      <c r="W357" s="12">
        <v>16710612</v>
      </c>
      <c r="X357" s="12">
        <v>29774708</v>
      </c>
      <c r="Y357" s="12">
        <v>-8746085</v>
      </c>
      <c r="Z357" s="12">
        <v>-8573630</v>
      </c>
      <c r="AA357" s="12">
        <v>-9315136</v>
      </c>
      <c r="AB357" s="12">
        <v>-24305594</v>
      </c>
      <c r="AC357" s="12">
        <v>-27484246</v>
      </c>
      <c r="AD357" s="12">
        <v>-30820731</v>
      </c>
      <c r="AE357" s="12">
        <v>-32982289</v>
      </c>
      <c r="AF357" s="12">
        <v>-41508298</v>
      </c>
      <c r="AG357" s="12">
        <v>-42796379</v>
      </c>
      <c r="AH357" s="12">
        <v>-35889283</v>
      </c>
      <c r="AI357" s="12">
        <v>-35259566</v>
      </c>
      <c r="AJ357" s="12">
        <v>-25855196</v>
      </c>
      <c r="AK357" s="12">
        <v>-22446324</v>
      </c>
      <c r="AL357" s="12">
        <v>-20623654</v>
      </c>
      <c r="AM357" s="12">
        <v>-12572481</v>
      </c>
      <c r="AN357" s="12">
        <v>-8718961</v>
      </c>
      <c r="AO357" s="12">
        <v>-1677624</v>
      </c>
      <c r="AP357" s="12">
        <v>-799364</v>
      </c>
      <c r="AQ357" s="12">
        <v>12526617</v>
      </c>
      <c r="AR357" s="12">
        <v>68823604</v>
      </c>
      <c r="AS357" s="12">
        <v>69760154</v>
      </c>
      <c r="AT357" s="12">
        <v>69346662</v>
      </c>
      <c r="AU357" s="12">
        <v>57152438</v>
      </c>
      <c r="AV357" s="12">
        <v>219778</v>
      </c>
      <c r="AW357" s="12">
        <v>-3892449</v>
      </c>
      <c r="AX357" s="12">
        <v>-6522360</v>
      </c>
      <c r="AY357" s="12">
        <v>-10128584</v>
      </c>
      <c r="AZ357" s="12">
        <v>-14947182.619999999</v>
      </c>
      <c r="BA357" s="12">
        <v>-13762381.619999999</v>
      </c>
      <c r="BB357" s="12">
        <v>-12634832.619999999</v>
      </c>
      <c r="BC357" s="12">
        <v>-11581665.619999999</v>
      </c>
      <c r="BD357" s="12">
        <v>-8641114.5600000005</v>
      </c>
      <c r="BE357" s="12">
        <v>-11314398.560000001</v>
      </c>
      <c r="BF357" s="12">
        <v>-14829783.560000001</v>
      </c>
      <c r="BG357" s="12">
        <v>-17415919.559999999</v>
      </c>
      <c r="BH357" s="12">
        <v>-23318686.52</v>
      </c>
      <c r="BI357" s="12">
        <v>-21224683.52</v>
      </c>
      <c r="BJ357" s="12">
        <v>-20421984.52</v>
      </c>
      <c r="BK357" s="12">
        <v>-21197688.52</v>
      </c>
      <c r="BL357" s="13">
        <v>-24713789.350000001</v>
      </c>
      <c r="BM357" s="13">
        <v>-22525382.350000001</v>
      </c>
      <c r="BN357" s="13">
        <v>-18710513.350000001</v>
      </c>
      <c r="BO357" s="13">
        <v>-13227943.35</v>
      </c>
      <c r="BP357" s="13">
        <v>1385218.86</v>
      </c>
      <c r="BQ357" s="13">
        <v>3725024.86</v>
      </c>
      <c r="BR357" s="13"/>
      <c r="BS357" s="13"/>
      <c r="BT357" s="13"/>
      <c r="BU357" s="13"/>
      <c r="BV357" s="13"/>
      <c r="BW357" s="13"/>
      <c r="BX357" s="13"/>
      <c r="BY357" s="13"/>
      <c r="BZ357" s="13"/>
      <c r="CA357" s="13"/>
      <c r="CB357" s="12"/>
      <c r="CC357" s="12"/>
    </row>
    <row r="358" spans="1:81" x14ac:dyDescent="0.4">
      <c r="A358" s="10" t="s">
        <v>696</v>
      </c>
      <c r="B358" s="4" t="s">
        <v>6627</v>
      </c>
      <c r="C358" s="10">
        <v>12</v>
      </c>
      <c r="D358" s="12">
        <v>7487680</v>
      </c>
      <c r="E358" s="12">
        <v>6202752</v>
      </c>
      <c r="F358" s="12">
        <v>5377491</v>
      </c>
      <c r="G358" s="12">
        <v>6912513</v>
      </c>
      <c r="H358" s="12">
        <v>7844040</v>
      </c>
      <c r="I358" s="12">
        <v>7776471</v>
      </c>
      <c r="J358" s="12">
        <v>10464804</v>
      </c>
      <c r="K358" s="12">
        <v>9560285</v>
      </c>
      <c r="L358" s="12">
        <v>10315352</v>
      </c>
      <c r="M358" s="12">
        <v>9624199</v>
      </c>
      <c r="N358" s="12">
        <v>7850744</v>
      </c>
      <c r="O358" s="12">
        <v>8920148</v>
      </c>
      <c r="P358" s="12">
        <v>5059015</v>
      </c>
      <c r="Q358" s="12">
        <v>3916729</v>
      </c>
      <c r="R358" s="12">
        <v>3149275</v>
      </c>
      <c r="S358" s="12">
        <v>534165</v>
      </c>
      <c r="T358" s="12">
        <v>3322344</v>
      </c>
      <c r="U358" s="12">
        <v>3720091</v>
      </c>
      <c r="V358" s="12">
        <v>4031882</v>
      </c>
      <c r="W358" s="12">
        <v>5562890</v>
      </c>
      <c r="X358" s="12">
        <v>4269750</v>
      </c>
      <c r="Y358" s="12">
        <v>5894320</v>
      </c>
      <c r="Z358" s="12">
        <v>6892118</v>
      </c>
      <c r="AA358" s="12">
        <v>8014834</v>
      </c>
      <c r="AB358" s="12">
        <v>10660619</v>
      </c>
      <c r="AC358" s="12">
        <v>10556061</v>
      </c>
      <c r="AD358" s="12">
        <v>11745964</v>
      </c>
      <c r="AE358" s="12">
        <v>13408441</v>
      </c>
      <c r="AF358" s="12">
        <v>13260767</v>
      </c>
      <c r="AG358" s="12">
        <v>13014894</v>
      </c>
      <c r="AH358" s="12">
        <v>13684492</v>
      </c>
      <c r="AI358" s="12">
        <v>14825429</v>
      </c>
      <c r="AJ358" s="12">
        <v>18107550</v>
      </c>
      <c r="AK358" s="12">
        <v>22194770</v>
      </c>
      <c r="AL358" s="12">
        <v>27212588</v>
      </c>
      <c r="AM358" s="12">
        <v>28008734</v>
      </c>
      <c r="AN358" s="12">
        <v>26838185</v>
      </c>
      <c r="AO358" s="12">
        <v>25115710</v>
      </c>
      <c r="AP358" s="12">
        <v>22000135</v>
      </c>
      <c r="AQ358" s="12">
        <v>23561774</v>
      </c>
      <c r="AR358" s="12">
        <v>26318531</v>
      </c>
      <c r="AS358" s="12">
        <v>29582705</v>
      </c>
      <c r="AT358" s="12">
        <v>28067807</v>
      </c>
      <c r="AU358" s="12">
        <v>24681567</v>
      </c>
      <c r="AV358" s="12">
        <v>22162017.98</v>
      </c>
      <c r="AW358" s="12">
        <v>19976200.98</v>
      </c>
      <c r="AX358" s="12">
        <v>19764882.98</v>
      </c>
      <c r="AY358" s="12">
        <v>18611470.98</v>
      </c>
      <c r="AZ358" s="12">
        <v>4441977.4400000004</v>
      </c>
      <c r="BA358" s="12"/>
      <c r="BB358" s="12"/>
      <c r="BC358" s="12"/>
      <c r="BD358" s="12">
        <v>8936600.75</v>
      </c>
      <c r="BE358" s="12">
        <v>9733794.75</v>
      </c>
      <c r="BF358" s="12">
        <v>8628363.75</v>
      </c>
      <c r="BG358" s="12">
        <v>18190836.75</v>
      </c>
      <c r="BH358" s="13">
        <v>18437354.73</v>
      </c>
      <c r="BI358" s="13">
        <v>20600802.73</v>
      </c>
      <c r="BJ358" s="13">
        <v>25839852.73</v>
      </c>
      <c r="BK358" s="13">
        <v>23538137.73</v>
      </c>
      <c r="BL358" s="13">
        <v>19279262.920000002</v>
      </c>
      <c r="BM358" s="13">
        <v>20722052.920000002</v>
      </c>
      <c r="BN358" s="13">
        <v>17147045.920000002</v>
      </c>
      <c r="BO358" s="13">
        <v>11023905.92</v>
      </c>
      <c r="BP358" s="13">
        <v>14412035.35</v>
      </c>
      <c r="BQ358" s="13">
        <v>17482930.350000001</v>
      </c>
      <c r="BR358" s="13"/>
      <c r="BS358" s="13"/>
      <c r="BT358" s="13"/>
      <c r="BU358" s="13"/>
      <c r="BV358" s="13"/>
      <c r="BW358" s="13"/>
      <c r="BX358" s="13"/>
      <c r="BY358" s="13"/>
      <c r="BZ358" s="13"/>
      <c r="CA358" s="13"/>
      <c r="CB358" s="13"/>
      <c r="CC358" s="13"/>
    </row>
    <row r="359" spans="1:81" x14ac:dyDescent="0.4">
      <c r="A359" s="10" t="s">
        <v>698</v>
      </c>
      <c r="B359" s="4" t="s">
        <v>6628</v>
      </c>
      <c r="C359" s="10">
        <v>6</v>
      </c>
      <c r="D359" s="12"/>
      <c r="E359" s="12"/>
      <c r="F359" s="11"/>
      <c r="G359" s="11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  <c r="CC359" s="11"/>
    </row>
    <row r="360" spans="1:81" x14ac:dyDescent="0.4">
      <c r="A360" s="10" t="s">
        <v>700</v>
      </c>
      <c r="B360" s="4" t="s">
        <v>6629</v>
      </c>
      <c r="C360" s="10">
        <v>12</v>
      </c>
      <c r="D360" s="12">
        <v>964642</v>
      </c>
      <c r="E360" s="12">
        <v>3252319</v>
      </c>
      <c r="F360" s="12">
        <v>-44442491</v>
      </c>
      <c r="G360" s="12">
        <v>-47725751</v>
      </c>
      <c r="H360" s="12">
        <v>-91561503</v>
      </c>
      <c r="I360" s="12">
        <v>-91339445</v>
      </c>
      <c r="J360" s="12">
        <v>-41820234</v>
      </c>
      <c r="K360" s="12">
        <v>-35016538</v>
      </c>
      <c r="L360" s="12">
        <v>-2852285</v>
      </c>
      <c r="M360" s="12">
        <v>-2169639</v>
      </c>
      <c r="N360" s="12">
        <v>-18255880</v>
      </c>
      <c r="O360" s="12">
        <v>-19260040</v>
      </c>
      <c r="P360" s="12">
        <v>4481124</v>
      </c>
      <c r="Q360" s="12">
        <v>4867014</v>
      </c>
      <c r="R360" s="12">
        <v>-520269</v>
      </c>
      <c r="S360" s="12">
        <v>963271</v>
      </c>
      <c r="T360" s="12">
        <v>392365</v>
      </c>
      <c r="U360" s="12">
        <v>152479</v>
      </c>
      <c r="V360" s="12">
        <v>579276</v>
      </c>
      <c r="W360" s="12">
        <v>-162217</v>
      </c>
      <c r="X360" s="12">
        <v>518963</v>
      </c>
      <c r="Y360" s="12">
        <v>86750</v>
      </c>
      <c r="Z360" s="12">
        <v>364496</v>
      </c>
      <c r="AA360" s="12">
        <v>5581010</v>
      </c>
      <c r="AB360" s="12">
        <v>4168039</v>
      </c>
      <c r="AC360" s="12">
        <v>4000627</v>
      </c>
      <c r="AD360" s="12">
        <v>2004704</v>
      </c>
      <c r="AE360" s="12">
        <v>-3613789</v>
      </c>
      <c r="AF360" s="12">
        <v>-1644625</v>
      </c>
      <c r="AG360" s="12">
        <v>-1379497</v>
      </c>
      <c r="AH360" s="12">
        <v>-460427</v>
      </c>
      <c r="AI360" s="12">
        <v>-736524</v>
      </c>
      <c r="AJ360" s="12">
        <v>-1630735</v>
      </c>
      <c r="AK360" s="12">
        <v>-1556432</v>
      </c>
      <c r="AL360" s="12">
        <v>-1208816</v>
      </c>
      <c r="AM360" s="12">
        <v>-856062</v>
      </c>
      <c r="AN360" s="12">
        <v>-1871189</v>
      </c>
      <c r="AO360" s="12">
        <v>-2062774</v>
      </c>
      <c r="AP360" s="12">
        <v>-4196712</v>
      </c>
      <c r="AQ360" s="12">
        <v>-4450398</v>
      </c>
      <c r="AR360" s="12">
        <v>-7084589</v>
      </c>
      <c r="AS360" s="12">
        <v>-6995631</v>
      </c>
      <c r="AT360" s="12">
        <v>-9073197</v>
      </c>
      <c r="AU360" s="12">
        <v>-8959543</v>
      </c>
      <c r="AV360" s="12">
        <v>-5539750.25</v>
      </c>
      <c r="AW360" s="12">
        <v>-5610988.25</v>
      </c>
      <c r="AX360" s="12">
        <v>-798172.25</v>
      </c>
      <c r="AY360" s="12">
        <v>-141155.25</v>
      </c>
      <c r="AZ360" s="12">
        <v>2667353.84</v>
      </c>
      <c r="BA360" s="12">
        <v>2407690.87</v>
      </c>
      <c r="BB360" s="12">
        <v>746962.87</v>
      </c>
      <c r="BC360" s="12">
        <v>73328.87</v>
      </c>
      <c r="BD360" s="12">
        <v>871484.73</v>
      </c>
      <c r="BE360" s="12">
        <v>-121223.27</v>
      </c>
      <c r="BF360" s="12">
        <v>1095809.73</v>
      </c>
      <c r="BG360" s="12">
        <v>1881429.73</v>
      </c>
      <c r="BH360" s="13">
        <v>1863884.26</v>
      </c>
      <c r="BI360" s="13">
        <v>1649670.26</v>
      </c>
      <c r="BJ360" s="13">
        <v>2013098.26</v>
      </c>
      <c r="BK360" s="13">
        <v>788983.26</v>
      </c>
      <c r="BL360" s="13">
        <v>-635087</v>
      </c>
      <c r="BM360" s="13">
        <v>-2821465</v>
      </c>
      <c r="BN360" s="13">
        <v>4548994</v>
      </c>
      <c r="BO360" s="13">
        <v>5477071</v>
      </c>
      <c r="BP360" s="13">
        <v>4347837.88</v>
      </c>
      <c r="BQ360" s="13">
        <v>6834756.8799999999</v>
      </c>
      <c r="BR360" s="13"/>
      <c r="BS360" s="13"/>
      <c r="BT360" s="13"/>
      <c r="BU360" s="13"/>
      <c r="BV360" s="13"/>
      <c r="BW360" s="13"/>
      <c r="BX360" s="12"/>
      <c r="BY360" s="12"/>
      <c r="BZ360" s="12"/>
      <c r="CA360" s="12"/>
      <c r="CB360" s="12"/>
      <c r="CC360" s="12"/>
    </row>
    <row r="361" spans="1:81" x14ac:dyDescent="0.4">
      <c r="A361" s="10" t="s">
        <v>702</v>
      </c>
      <c r="B361" s="4" t="s">
        <v>703</v>
      </c>
      <c r="C361" s="10">
        <v>12</v>
      </c>
      <c r="D361" s="12"/>
      <c r="E361" s="12"/>
      <c r="F361" s="11"/>
      <c r="G361" s="12">
        <v>10224001</v>
      </c>
      <c r="H361" s="12">
        <v>9746001</v>
      </c>
      <c r="I361" s="12">
        <v>12874051</v>
      </c>
      <c r="J361" s="12">
        <v>14507001</v>
      </c>
      <c r="K361" s="12">
        <v>18471713</v>
      </c>
      <c r="L361" s="12">
        <v>18897918</v>
      </c>
      <c r="M361" s="12">
        <v>16674617</v>
      </c>
      <c r="N361" s="12">
        <v>21351408</v>
      </c>
      <c r="O361" s="12">
        <v>23486205</v>
      </c>
      <c r="P361" s="12">
        <v>26317703</v>
      </c>
      <c r="Q361" s="12">
        <v>28708703</v>
      </c>
      <c r="R361" s="12">
        <v>29952888</v>
      </c>
      <c r="S361" s="12">
        <v>33882703</v>
      </c>
      <c r="T361" s="12">
        <v>34997312</v>
      </c>
      <c r="U361" s="12">
        <v>35847312</v>
      </c>
      <c r="V361" s="12">
        <v>35230568</v>
      </c>
      <c r="W361" s="12">
        <v>36704312</v>
      </c>
      <c r="X361" s="12">
        <v>38730198</v>
      </c>
      <c r="Y361" s="12">
        <v>35538198</v>
      </c>
      <c r="Z361" s="12">
        <v>33927160</v>
      </c>
      <c r="AA361" s="12">
        <v>26995198</v>
      </c>
      <c r="AB361" s="12">
        <v>28392734</v>
      </c>
      <c r="AC361" s="12">
        <v>32776734</v>
      </c>
      <c r="AD361" s="12">
        <v>32796068</v>
      </c>
      <c r="AE361" s="12">
        <v>42752691</v>
      </c>
      <c r="AF361" s="12">
        <v>41987599</v>
      </c>
      <c r="AG361" s="12">
        <v>41468576</v>
      </c>
      <c r="AH361" s="12">
        <v>44497158</v>
      </c>
      <c r="AI361" s="12">
        <v>43826510</v>
      </c>
      <c r="AJ361" s="12">
        <v>41556265</v>
      </c>
      <c r="AK361" s="12">
        <v>43246495</v>
      </c>
      <c r="AL361" s="12">
        <v>41757186</v>
      </c>
      <c r="AM361" s="12">
        <v>43295152</v>
      </c>
      <c r="AN361" s="12">
        <v>48788872</v>
      </c>
      <c r="AO361" s="12">
        <v>50077451</v>
      </c>
      <c r="AP361" s="12">
        <v>53316306</v>
      </c>
      <c r="AQ361" s="12">
        <v>54991245</v>
      </c>
      <c r="AR361" s="12">
        <v>48905163</v>
      </c>
      <c r="AS361" s="12">
        <v>45824075</v>
      </c>
      <c r="AT361" s="12">
        <v>45414618</v>
      </c>
      <c r="AU361" s="12">
        <v>39870416</v>
      </c>
      <c r="AV361" s="12">
        <v>39899774.229999997</v>
      </c>
      <c r="AW361" s="12">
        <v>42676659.229999997</v>
      </c>
      <c r="AX361" s="12">
        <v>47016297.229999997</v>
      </c>
      <c r="AY361" s="12">
        <v>54870940.229999997</v>
      </c>
      <c r="AZ361" s="12">
        <v>50754215.130000003</v>
      </c>
      <c r="BA361" s="12">
        <v>46702223.329999998</v>
      </c>
      <c r="BB361" s="12">
        <v>40682733.329999998</v>
      </c>
      <c r="BC361" s="12">
        <v>35032886.329999998</v>
      </c>
      <c r="BD361" s="12">
        <v>37919419.07</v>
      </c>
      <c r="BE361" s="12">
        <v>38912637.07</v>
      </c>
      <c r="BF361" s="12">
        <v>42761469.07</v>
      </c>
      <c r="BG361" s="12">
        <v>37472434.07</v>
      </c>
      <c r="BH361" s="13">
        <v>37567660.369999997</v>
      </c>
      <c r="BI361" s="13">
        <v>38775550.369999997</v>
      </c>
      <c r="BJ361" s="13">
        <v>34120186.369999997</v>
      </c>
      <c r="BK361" s="13">
        <v>27761272.370000001</v>
      </c>
      <c r="BL361" s="13">
        <v>24742588.43</v>
      </c>
      <c r="BM361" s="13">
        <v>23398813.43</v>
      </c>
      <c r="BN361" s="13">
        <v>17595375.43</v>
      </c>
      <c r="BO361" s="13">
        <v>25213138.43</v>
      </c>
      <c r="BP361" s="13">
        <v>28730760.399999999</v>
      </c>
      <c r="BQ361" s="13">
        <v>30105848.399999999</v>
      </c>
      <c r="BR361" s="13"/>
      <c r="BS361" s="13"/>
      <c r="BT361" s="13"/>
      <c r="BU361" s="13"/>
      <c r="BV361" s="13"/>
      <c r="BW361" s="13"/>
      <c r="BX361" s="13"/>
      <c r="BY361" s="13"/>
      <c r="BZ361" s="13"/>
      <c r="CA361" s="13"/>
      <c r="CB361" s="13"/>
      <c r="CC361" s="11"/>
    </row>
    <row r="362" spans="1:81" x14ac:dyDescent="0.4">
      <c r="A362" s="10" t="s">
        <v>704</v>
      </c>
      <c r="B362" s="4" t="s">
        <v>705</v>
      </c>
      <c r="C362" s="10">
        <v>12</v>
      </c>
      <c r="D362" s="12">
        <v>5793240</v>
      </c>
      <c r="E362" s="12">
        <v>3476452</v>
      </c>
      <c r="F362" s="12">
        <v>289702</v>
      </c>
      <c r="G362" s="12">
        <v>8402432</v>
      </c>
      <c r="H362" s="12">
        <v>5938611</v>
      </c>
      <c r="I362" s="12">
        <v>5245167</v>
      </c>
      <c r="J362" s="12">
        <v>10721480</v>
      </c>
      <c r="K362" s="12">
        <v>10331279</v>
      </c>
      <c r="L362" s="12">
        <v>16171875</v>
      </c>
      <c r="M362" s="12">
        <v>15740505</v>
      </c>
      <c r="N362" s="12">
        <v>13823712</v>
      </c>
      <c r="O362" s="12">
        <v>8877473</v>
      </c>
      <c r="P362" s="12">
        <v>5459449</v>
      </c>
      <c r="Q362" s="12">
        <v>2423417</v>
      </c>
      <c r="R362" s="12">
        <v>-61822</v>
      </c>
      <c r="S362" s="12">
        <v>-72265</v>
      </c>
      <c r="T362" s="12">
        <v>-6176281</v>
      </c>
      <c r="U362" s="12">
        <v>-11098900</v>
      </c>
      <c r="V362" s="12">
        <v>-11207820</v>
      </c>
      <c r="W362" s="12">
        <v>-9394899</v>
      </c>
      <c r="X362" s="12">
        <v>-3834043</v>
      </c>
      <c r="Y362" s="12">
        <v>2118302</v>
      </c>
      <c r="Z362" s="12">
        <v>4214433</v>
      </c>
      <c r="AA362" s="12">
        <v>3783789</v>
      </c>
      <c r="AB362" s="12">
        <v>3192442</v>
      </c>
      <c r="AC362" s="12">
        <v>3063916</v>
      </c>
      <c r="AD362" s="12">
        <v>12327514</v>
      </c>
      <c r="AE362" s="12">
        <v>12565685</v>
      </c>
      <c r="AF362" s="12">
        <v>13055776</v>
      </c>
      <c r="AG362" s="12">
        <v>9735798</v>
      </c>
      <c r="AH362" s="12">
        <v>-898592</v>
      </c>
      <c r="AI362" s="12">
        <v>-854821</v>
      </c>
      <c r="AJ362" s="12">
        <v>265441</v>
      </c>
      <c r="AK362" s="12">
        <v>4627827</v>
      </c>
      <c r="AL362" s="12">
        <v>2317758</v>
      </c>
      <c r="AM362" s="12">
        <v>319489</v>
      </c>
      <c r="AN362" s="12">
        <v>563535</v>
      </c>
      <c r="AO362" s="12">
        <v>-1405363</v>
      </c>
      <c r="AP362" s="12">
        <v>-711171</v>
      </c>
      <c r="AQ362" s="12">
        <v>973766</v>
      </c>
      <c r="AR362" s="12">
        <v>1031547</v>
      </c>
      <c r="AS362" s="12">
        <v>1894064</v>
      </c>
      <c r="AT362" s="12">
        <v>1989917</v>
      </c>
      <c r="AU362" s="12">
        <v>3833113</v>
      </c>
      <c r="AV362" s="12">
        <v>4201581.8099999996</v>
      </c>
      <c r="AW362" s="12">
        <v>4933737.8099999996</v>
      </c>
      <c r="AX362" s="12">
        <v>6330183.8099999996</v>
      </c>
      <c r="AY362" s="12">
        <v>5532187.8099999996</v>
      </c>
      <c r="AZ362" s="12">
        <v>4327200.22</v>
      </c>
      <c r="BA362" s="12">
        <v>3376688.22</v>
      </c>
      <c r="BB362" s="12"/>
      <c r="BC362" s="12"/>
      <c r="BD362" s="12"/>
      <c r="BE362" s="12">
        <v>5239262.28</v>
      </c>
      <c r="BF362" s="12">
        <v>4778478.28</v>
      </c>
      <c r="BG362" s="12">
        <v>4089982.28</v>
      </c>
      <c r="BH362" s="13">
        <v>3143608.68</v>
      </c>
      <c r="BI362" s="13">
        <v>5077823.68</v>
      </c>
      <c r="BJ362" s="13">
        <v>7951891.6799999997</v>
      </c>
      <c r="BK362" s="13">
        <v>8697187.6799999997</v>
      </c>
      <c r="BL362" s="13">
        <v>11831646.48</v>
      </c>
      <c r="BM362" s="13">
        <v>12904548.48</v>
      </c>
      <c r="BN362" s="13">
        <v>14456745.48</v>
      </c>
      <c r="BO362" s="13">
        <v>14210901.48</v>
      </c>
      <c r="BP362" s="13">
        <v>15254076.83</v>
      </c>
      <c r="BQ362" s="13">
        <v>12374824.83</v>
      </c>
      <c r="BR362" s="13"/>
      <c r="BS362" s="13"/>
      <c r="BT362" s="13"/>
      <c r="BU362" s="13"/>
      <c r="BV362" s="13"/>
      <c r="BW362" s="13"/>
      <c r="BX362" s="13"/>
      <c r="BY362" s="13"/>
      <c r="BZ362" s="13"/>
      <c r="CA362" s="13"/>
      <c r="CB362" s="13"/>
      <c r="CC362" s="11"/>
    </row>
    <row r="363" spans="1:81" x14ac:dyDescent="0.4">
      <c r="A363" s="10" t="s">
        <v>706</v>
      </c>
      <c r="B363" s="4" t="s">
        <v>707</v>
      </c>
      <c r="C363" s="10">
        <v>12</v>
      </c>
      <c r="D363" s="12">
        <v>50006756</v>
      </c>
      <c r="E363" s="12">
        <v>25986382</v>
      </c>
      <c r="F363" s="12">
        <v>-5161758</v>
      </c>
      <c r="G363" s="12">
        <v>418678</v>
      </c>
      <c r="H363" s="12">
        <v>6058019</v>
      </c>
      <c r="I363" s="12">
        <v>7458225</v>
      </c>
      <c r="J363" s="12">
        <v>9571544</v>
      </c>
      <c r="K363" s="12">
        <v>6685319</v>
      </c>
      <c r="L363" s="12">
        <v>9361020</v>
      </c>
      <c r="M363" s="12">
        <v>6555253</v>
      </c>
      <c r="N363" s="12">
        <v>1509340</v>
      </c>
      <c r="O363" s="12">
        <v>4666665</v>
      </c>
      <c r="P363" s="12">
        <v>5225632</v>
      </c>
      <c r="Q363" s="12">
        <v>574436</v>
      </c>
      <c r="R363" s="12">
        <v>3958182</v>
      </c>
      <c r="S363" s="12">
        <v>-737757</v>
      </c>
      <c r="T363" s="12">
        <v>5378981</v>
      </c>
      <c r="U363" s="12">
        <v>5805327</v>
      </c>
      <c r="V363" s="12">
        <v>9193665</v>
      </c>
      <c r="W363" s="12">
        <v>13614786</v>
      </c>
      <c r="X363" s="12">
        <v>2165269</v>
      </c>
      <c r="Y363" s="12">
        <v>4346309</v>
      </c>
      <c r="Z363" s="12">
        <v>-1142955</v>
      </c>
      <c r="AA363" s="12">
        <v>3251754</v>
      </c>
      <c r="AB363" s="12">
        <v>4974364</v>
      </c>
      <c r="AC363" s="12">
        <v>9566404</v>
      </c>
      <c r="AD363" s="12">
        <v>14014220</v>
      </c>
      <c r="AE363" s="12">
        <v>11678642</v>
      </c>
      <c r="AF363" s="12">
        <v>12925578</v>
      </c>
      <c r="AG363" s="12">
        <v>10096072</v>
      </c>
      <c r="AH363" s="12">
        <v>15585176</v>
      </c>
      <c r="AI363" s="12">
        <v>13144313</v>
      </c>
      <c r="AJ363" s="12">
        <v>21360397</v>
      </c>
      <c r="AK363" s="12">
        <v>21161019</v>
      </c>
      <c r="AL363" s="12">
        <v>18498954</v>
      </c>
      <c r="AM363" s="12">
        <v>24560968</v>
      </c>
      <c r="AN363" s="12">
        <v>37606976</v>
      </c>
      <c r="AO363" s="12">
        <v>73626370</v>
      </c>
      <c r="AP363" s="12">
        <v>79139044</v>
      </c>
      <c r="AQ363" s="12">
        <v>90422563</v>
      </c>
      <c r="AR363" s="12">
        <v>67522188</v>
      </c>
      <c r="AS363" s="12"/>
      <c r="AT363" s="12"/>
      <c r="AU363" s="12"/>
      <c r="AV363" s="12">
        <v>57069439.200000003</v>
      </c>
      <c r="AW363" s="12">
        <v>127004512.2</v>
      </c>
      <c r="AX363" s="12">
        <v>126570448.2</v>
      </c>
      <c r="AY363" s="12">
        <v>132977709.2</v>
      </c>
      <c r="AZ363" s="12">
        <v>90112724.969999999</v>
      </c>
      <c r="BA363" s="12">
        <v>19538474.969999999</v>
      </c>
      <c r="BB363" s="12">
        <v>24574529.969999999</v>
      </c>
      <c r="BC363" s="12">
        <v>26975618.969999999</v>
      </c>
      <c r="BD363" s="12">
        <v>80790982.989999995</v>
      </c>
      <c r="BE363" s="12">
        <v>85872725.989999995</v>
      </c>
      <c r="BF363" s="13">
        <v>84397525.989999995</v>
      </c>
      <c r="BG363" s="13">
        <v>101298193.98999999</v>
      </c>
      <c r="BH363" s="13">
        <v>101469183.38</v>
      </c>
      <c r="BI363" s="13">
        <v>89147033.379999995</v>
      </c>
      <c r="BJ363" s="13">
        <v>109098658.38</v>
      </c>
      <c r="BK363" s="13">
        <v>116955927.38</v>
      </c>
      <c r="BL363" s="13">
        <v>112848610.11</v>
      </c>
      <c r="BM363" s="13">
        <v>99897352.109999999</v>
      </c>
      <c r="BN363" s="13">
        <v>80086476.109999999</v>
      </c>
      <c r="BO363" s="13">
        <v>41090885.109999999</v>
      </c>
      <c r="BP363" s="13">
        <v>74263536.760000005</v>
      </c>
      <c r="BQ363" s="13">
        <v>79727680.760000005</v>
      </c>
      <c r="BR363" s="13"/>
      <c r="BS363" s="13"/>
      <c r="BT363" s="13"/>
      <c r="BU363" s="13"/>
      <c r="BV363" s="13"/>
      <c r="BW363" s="13"/>
      <c r="BX363" s="13"/>
      <c r="BY363" s="13"/>
      <c r="BZ363" s="13"/>
      <c r="CA363" s="13"/>
      <c r="CB363" s="12"/>
      <c r="CC363" s="12"/>
    </row>
    <row r="364" spans="1:81" x14ac:dyDescent="0.4">
      <c r="A364" s="10" t="s">
        <v>708</v>
      </c>
      <c r="B364" s="4" t="s">
        <v>6630</v>
      </c>
      <c r="C364" s="10">
        <v>12</v>
      </c>
      <c r="D364" s="12">
        <v>15605163</v>
      </c>
      <c r="E364" s="12">
        <v>-99860038</v>
      </c>
      <c r="F364" s="12">
        <v>-21816444</v>
      </c>
      <c r="G364" s="12">
        <v>61877472</v>
      </c>
      <c r="H364" s="12">
        <v>30682806</v>
      </c>
      <c r="I364" s="12">
        <v>160447030</v>
      </c>
      <c r="J364" s="12">
        <v>153856252</v>
      </c>
      <c r="K364" s="12">
        <v>124927397</v>
      </c>
      <c r="L364" s="12">
        <v>131199564</v>
      </c>
      <c r="M364" s="12">
        <v>102991740</v>
      </c>
      <c r="N364" s="12">
        <v>70988569</v>
      </c>
      <c r="O364" s="12">
        <v>81487822</v>
      </c>
      <c r="P364" s="12">
        <v>110827965</v>
      </c>
      <c r="Q364" s="12">
        <v>121704528</v>
      </c>
      <c r="R364" s="12">
        <v>140666634</v>
      </c>
      <c r="S364" s="12">
        <v>142325426</v>
      </c>
      <c r="T364" s="12">
        <v>123522412</v>
      </c>
      <c r="U364" s="12">
        <v>125412868</v>
      </c>
      <c r="V364" s="12">
        <v>150572890</v>
      </c>
      <c r="W364" s="12">
        <v>171741341</v>
      </c>
      <c r="X364" s="12">
        <v>175272304</v>
      </c>
      <c r="Y364" s="12">
        <v>219010663</v>
      </c>
      <c r="Z364" s="12">
        <v>228332990</v>
      </c>
      <c r="AA364" s="12">
        <v>226916924</v>
      </c>
      <c r="AB364" s="12">
        <v>240534987</v>
      </c>
      <c r="AC364" s="12">
        <v>242435234</v>
      </c>
      <c r="AD364" s="12">
        <v>260231845</v>
      </c>
      <c r="AE364" s="12">
        <v>262259483</v>
      </c>
      <c r="AF364" s="12">
        <v>260819604</v>
      </c>
      <c r="AG364" s="12">
        <v>264703918</v>
      </c>
      <c r="AH364" s="12">
        <v>248633575</v>
      </c>
      <c r="AI364" s="12">
        <v>248765722</v>
      </c>
      <c r="AJ364" s="12">
        <v>261173735</v>
      </c>
      <c r="AK364" s="12">
        <v>214322719</v>
      </c>
      <c r="AL364" s="12">
        <v>193121897</v>
      </c>
      <c r="AM364" s="12">
        <v>195050746</v>
      </c>
      <c r="AN364" s="12">
        <v>170516383</v>
      </c>
      <c r="AO364" s="12">
        <v>223031247</v>
      </c>
      <c r="AP364" s="12">
        <v>222351056</v>
      </c>
      <c r="AQ364" s="12">
        <v>208131959</v>
      </c>
      <c r="AR364" s="12">
        <v>227441195</v>
      </c>
      <c r="AS364" s="12"/>
      <c r="AT364" s="12"/>
      <c r="AU364" s="12"/>
      <c r="AV364" s="12">
        <v>310034593.87</v>
      </c>
      <c r="AW364" s="12">
        <v>294774737.87</v>
      </c>
      <c r="AX364" s="12">
        <v>284327259.87</v>
      </c>
      <c r="AY364" s="12">
        <v>290383101.87</v>
      </c>
      <c r="AZ364" s="12">
        <v>280585273.38</v>
      </c>
      <c r="BA364" s="12">
        <v>271075872.38</v>
      </c>
      <c r="BB364" s="12">
        <v>251198944.38</v>
      </c>
      <c r="BC364" s="12">
        <v>256027307.38</v>
      </c>
      <c r="BD364" s="12">
        <v>248901614</v>
      </c>
      <c r="BE364" s="12">
        <v>231873103</v>
      </c>
      <c r="BF364" s="13">
        <v>248284918</v>
      </c>
      <c r="BG364" s="13">
        <v>242938775</v>
      </c>
      <c r="BH364" s="13">
        <v>250182308</v>
      </c>
      <c r="BI364" s="13">
        <v>281968308</v>
      </c>
      <c r="BJ364" s="13">
        <v>299351423</v>
      </c>
      <c r="BK364" s="13">
        <v>293251382</v>
      </c>
      <c r="BL364" s="13">
        <v>261841231</v>
      </c>
      <c r="BM364" s="13">
        <v>257422439</v>
      </c>
      <c r="BN364" s="13">
        <v>242913534</v>
      </c>
      <c r="BO364" s="13">
        <v>235501820</v>
      </c>
      <c r="BP364" s="12">
        <v>264977233</v>
      </c>
      <c r="BQ364" s="12"/>
      <c r="BR364" s="12"/>
      <c r="BS364" s="12"/>
      <c r="BT364" s="12"/>
      <c r="BU364" s="12"/>
      <c r="BV364" s="12"/>
      <c r="BW364" s="12"/>
      <c r="BX364" s="12"/>
      <c r="BY364" s="12"/>
      <c r="BZ364" s="12"/>
      <c r="CA364" s="12"/>
      <c r="CB364" s="12"/>
      <c r="CC364" s="11"/>
    </row>
    <row r="365" spans="1:81" x14ac:dyDescent="0.4">
      <c r="A365" s="10" t="s">
        <v>710</v>
      </c>
      <c r="B365" s="4" t="s">
        <v>6631</v>
      </c>
      <c r="C365" s="10">
        <v>12</v>
      </c>
      <c r="D365" s="12">
        <v>10216596</v>
      </c>
      <c r="E365" s="12">
        <v>-1898404</v>
      </c>
      <c r="F365" s="12">
        <v>22401162</v>
      </c>
      <c r="G365" s="12">
        <v>36864596</v>
      </c>
      <c r="H365" s="12">
        <v>52301128</v>
      </c>
      <c r="I365" s="12">
        <v>102259128</v>
      </c>
      <c r="J365" s="12">
        <v>135652845</v>
      </c>
      <c r="K365" s="12">
        <v>144330128</v>
      </c>
      <c r="L365" s="12">
        <v>148024495</v>
      </c>
      <c r="M365" s="12">
        <v>107373495</v>
      </c>
      <c r="N365" s="12">
        <v>100789479</v>
      </c>
      <c r="O365" s="12">
        <v>107893495</v>
      </c>
      <c r="P365" s="12">
        <v>121288318</v>
      </c>
      <c r="Q365" s="12">
        <v>134260653</v>
      </c>
      <c r="R365" s="12">
        <v>132330270</v>
      </c>
      <c r="S365" s="12">
        <v>130885304</v>
      </c>
      <c r="T365" s="12">
        <v>132708886</v>
      </c>
      <c r="U365" s="12">
        <v>159436599</v>
      </c>
      <c r="V365" s="12">
        <v>177774493</v>
      </c>
      <c r="W365" s="12">
        <v>197247165</v>
      </c>
      <c r="X365" s="12">
        <v>178933937</v>
      </c>
      <c r="Y365" s="12">
        <v>174049443</v>
      </c>
      <c r="Z365" s="12">
        <v>181543573</v>
      </c>
      <c r="AA365" s="12">
        <v>177516549</v>
      </c>
      <c r="AB365" s="12">
        <v>183856117</v>
      </c>
      <c r="AC365" s="12">
        <v>212291595</v>
      </c>
      <c r="AD365" s="12">
        <v>229175392</v>
      </c>
      <c r="AE365" s="12">
        <v>255627854</v>
      </c>
      <c r="AF365" s="12">
        <v>270693675</v>
      </c>
      <c r="AG365" s="12">
        <v>278813198</v>
      </c>
      <c r="AH365" s="12">
        <v>284618645</v>
      </c>
      <c r="AI365" s="12">
        <v>286318772</v>
      </c>
      <c r="AJ365" s="12">
        <v>274958201</v>
      </c>
      <c r="AK365" s="12">
        <v>232167669</v>
      </c>
      <c r="AL365" s="12">
        <v>217967676</v>
      </c>
      <c r="AM365" s="12">
        <v>222972195</v>
      </c>
      <c r="AN365" s="12">
        <v>245100670</v>
      </c>
      <c r="AO365" s="12">
        <v>305367899</v>
      </c>
      <c r="AP365" s="12">
        <v>325375892</v>
      </c>
      <c r="AQ365" s="12">
        <v>344905924</v>
      </c>
      <c r="AR365" s="12">
        <v>333518157</v>
      </c>
      <c r="AS365" s="12"/>
      <c r="AT365" s="12"/>
      <c r="AU365" s="12"/>
      <c r="AV365" s="12">
        <v>398299985</v>
      </c>
      <c r="AW365" s="12">
        <v>383361569</v>
      </c>
      <c r="AX365" s="12">
        <v>371857539</v>
      </c>
      <c r="AY365" s="12">
        <v>380670375</v>
      </c>
      <c r="AZ365" s="12">
        <v>355652542.56999999</v>
      </c>
      <c r="BA365" s="12">
        <v>339511539.86000001</v>
      </c>
      <c r="BB365" s="12">
        <v>342851269.56999999</v>
      </c>
      <c r="BC365" s="12">
        <v>329427637.56999999</v>
      </c>
      <c r="BD365" s="12">
        <v>318619031.35000002</v>
      </c>
      <c r="BE365" s="12">
        <v>325756551.06</v>
      </c>
      <c r="BF365" s="13">
        <v>330846293.35000002</v>
      </c>
      <c r="BG365" s="13">
        <v>349560761.35000002</v>
      </c>
      <c r="BH365" s="12">
        <v>355202193</v>
      </c>
      <c r="BI365" s="12">
        <v>363375497</v>
      </c>
      <c r="BJ365" s="12">
        <v>366665843</v>
      </c>
      <c r="BK365" s="12">
        <v>344856877</v>
      </c>
      <c r="BL365" s="13">
        <v>320341202</v>
      </c>
      <c r="BM365" s="13">
        <v>302949995</v>
      </c>
      <c r="BN365" s="13">
        <v>297660739</v>
      </c>
      <c r="BO365" s="13">
        <v>301164885</v>
      </c>
      <c r="BP365" s="13">
        <v>326864999</v>
      </c>
      <c r="BQ365" s="13"/>
      <c r="BR365" s="13"/>
      <c r="BS365" s="13"/>
      <c r="BT365" s="12"/>
      <c r="BU365" s="12"/>
      <c r="BV365" s="12"/>
      <c r="BW365" s="12"/>
      <c r="BX365" s="12"/>
      <c r="BY365" s="13"/>
      <c r="BZ365" s="13"/>
      <c r="CA365" s="13"/>
      <c r="CB365" s="13"/>
      <c r="CC365" s="11"/>
    </row>
    <row r="366" spans="1:81" x14ac:dyDescent="0.4">
      <c r="A366" s="10" t="s">
        <v>712</v>
      </c>
      <c r="B366" s="4" t="s">
        <v>6632</v>
      </c>
      <c r="C366" s="10">
        <v>12</v>
      </c>
      <c r="D366" s="12">
        <v>72576151</v>
      </c>
      <c r="E366" s="12">
        <v>74726739</v>
      </c>
      <c r="F366" s="12">
        <v>73358455</v>
      </c>
      <c r="G366" s="12">
        <v>82256032</v>
      </c>
      <c r="H366" s="12">
        <v>97264842</v>
      </c>
      <c r="I366" s="12">
        <v>106679569</v>
      </c>
      <c r="J366" s="12">
        <v>120813773</v>
      </c>
      <c r="K366" s="12">
        <v>119086354</v>
      </c>
      <c r="L366" s="12">
        <v>121178635</v>
      </c>
      <c r="M366" s="12">
        <v>122261666</v>
      </c>
      <c r="N366" s="12">
        <v>121195974</v>
      </c>
      <c r="O366" s="12">
        <v>119365847</v>
      </c>
      <c r="P366" s="12">
        <v>120251634</v>
      </c>
      <c r="Q366" s="12">
        <v>124032066</v>
      </c>
      <c r="R366" s="12">
        <v>129083805</v>
      </c>
      <c r="S366" s="12">
        <v>120753588</v>
      </c>
      <c r="T366" s="12">
        <v>117499294</v>
      </c>
      <c r="U366" s="12">
        <v>109527480</v>
      </c>
      <c r="V366" s="12">
        <v>86832681</v>
      </c>
      <c r="W366" s="12">
        <v>81208013</v>
      </c>
      <c r="X366" s="12">
        <v>81572573</v>
      </c>
      <c r="Y366" s="12">
        <v>72655460</v>
      </c>
      <c r="Z366" s="12">
        <v>84861334</v>
      </c>
      <c r="AA366" s="12">
        <v>86079078</v>
      </c>
      <c r="AB366" s="12">
        <v>71976165</v>
      </c>
      <c r="AC366" s="12">
        <v>72501667</v>
      </c>
      <c r="AD366" s="12">
        <v>58101788</v>
      </c>
      <c r="AE366" s="12">
        <v>55458080</v>
      </c>
      <c r="AF366" s="12">
        <v>64749426</v>
      </c>
      <c r="AG366" s="12">
        <v>66331264</v>
      </c>
      <c r="AH366" s="12">
        <v>70738148</v>
      </c>
      <c r="AI366" s="12">
        <v>67162057</v>
      </c>
      <c r="AJ366" s="12">
        <v>59040910</v>
      </c>
      <c r="AK366" s="12">
        <v>61139232</v>
      </c>
      <c r="AL366" s="12">
        <v>57548147</v>
      </c>
      <c r="AM366" s="12">
        <v>32229368</v>
      </c>
      <c r="AN366" s="12">
        <v>8781092</v>
      </c>
      <c r="AO366" s="12">
        <v>-4368086</v>
      </c>
      <c r="AP366" s="12">
        <v>-17315249</v>
      </c>
      <c r="AQ366" s="12">
        <v>19060678</v>
      </c>
      <c r="AR366" s="12">
        <v>36628357</v>
      </c>
      <c r="AS366" s="12"/>
      <c r="AT366" s="12"/>
      <c r="AU366" s="12"/>
      <c r="AV366" s="12">
        <v>77128046.090000004</v>
      </c>
      <c r="AW366" s="12">
        <v>77964013.090000004</v>
      </c>
      <c r="AX366" s="12">
        <v>69046301.090000004</v>
      </c>
      <c r="AY366" s="12">
        <v>62330101.090000004</v>
      </c>
      <c r="AZ366" s="12">
        <v>82950862.090000004</v>
      </c>
      <c r="BA366" s="12">
        <v>80229312.090000004</v>
      </c>
      <c r="BB366" s="12">
        <v>98661826.090000004</v>
      </c>
      <c r="BC366" s="12">
        <v>112508973.09</v>
      </c>
      <c r="BD366" s="12">
        <v>103493317</v>
      </c>
      <c r="BE366" s="12">
        <v>109601125</v>
      </c>
      <c r="BF366" s="13">
        <v>74615624</v>
      </c>
      <c r="BG366" s="13">
        <v>53289305</v>
      </c>
      <c r="BH366" s="13">
        <v>20553075</v>
      </c>
      <c r="BI366" s="13">
        <v>18795627</v>
      </c>
      <c r="BJ366" s="13">
        <v>72169547</v>
      </c>
      <c r="BK366" s="13">
        <v>87771820</v>
      </c>
      <c r="BL366" s="13">
        <v>100295430.3</v>
      </c>
      <c r="BM366" s="13">
        <v>103745868.3</v>
      </c>
      <c r="BN366" s="13">
        <v>67548464.299999997</v>
      </c>
      <c r="BO366" s="13">
        <v>72663243.299999997</v>
      </c>
      <c r="BP366" s="12">
        <v>69143930.109999999</v>
      </c>
      <c r="BQ366" s="12">
        <v>51144037.109999999</v>
      </c>
      <c r="BR366" s="12"/>
      <c r="BS366" s="12"/>
      <c r="BT366" s="12"/>
      <c r="BU366" s="12"/>
      <c r="BV366" s="12"/>
      <c r="BW366" s="12"/>
      <c r="BX366" s="13"/>
      <c r="BY366" s="13"/>
      <c r="BZ366" s="13"/>
      <c r="CA366" s="13"/>
      <c r="CB366" s="12"/>
      <c r="CC366" s="12"/>
    </row>
    <row r="367" spans="1:81" x14ac:dyDescent="0.4">
      <c r="A367" s="10" t="s">
        <v>714</v>
      </c>
      <c r="B367" s="4" t="s">
        <v>6633</v>
      </c>
      <c r="C367" s="10">
        <v>12</v>
      </c>
      <c r="D367" s="12">
        <v>2720909</v>
      </c>
      <c r="E367" s="12">
        <v>2550572</v>
      </c>
      <c r="F367" s="12">
        <v>1647800</v>
      </c>
      <c r="G367" s="12">
        <v>2748940</v>
      </c>
      <c r="H367" s="12">
        <v>2802062</v>
      </c>
      <c r="I367" s="12">
        <v>2631891</v>
      </c>
      <c r="J367" s="12">
        <v>1703471</v>
      </c>
      <c r="K367" s="12">
        <v>561234</v>
      </c>
      <c r="L367" s="12">
        <v>291785</v>
      </c>
      <c r="M367" s="12">
        <v>-392433</v>
      </c>
      <c r="N367" s="12">
        <v>371849</v>
      </c>
      <c r="O367" s="12">
        <v>1294575</v>
      </c>
      <c r="P367" s="12">
        <v>3645690</v>
      </c>
      <c r="Q367" s="12">
        <v>4301907</v>
      </c>
      <c r="R367" s="12">
        <v>4132850</v>
      </c>
      <c r="S367" s="12">
        <v>1772468</v>
      </c>
      <c r="T367" s="12">
        <v>680688</v>
      </c>
      <c r="U367" s="12">
        <v>324356</v>
      </c>
      <c r="V367" s="12">
        <v>570087</v>
      </c>
      <c r="W367" s="12">
        <v>570611</v>
      </c>
      <c r="X367" s="12">
        <v>1161319</v>
      </c>
      <c r="Y367" s="12">
        <v>-715408</v>
      </c>
      <c r="Z367" s="12">
        <v>196079</v>
      </c>
      <c r="AA367" s="12">
        <v>-169533</v>
      </c>
      <c r="AB367" s="12">
        <v>-3970212</v>
      </c>
      <c r="AC367" s="12">
        <v>-3496836</v>
      </c>
      <c r="AD367" s="12">
        <v>-6375254</v>
      </c>
      <c r="AE367" s="12">
        <v>-6004950</v>
      </c>
      <c r="AF367" s="12">
        <v>-6036676</v>
      </c>
      <c r="AG367" s="12">
        <v>-6068983</v>
      </c>
      <c r="AH367" s="12">
        <v>-8181690</v>
      </c>
      <c r="AI367" s="12">
        <v>-9487377</v>
      </c>
      <c r="AJ367" s="12">
        <v>-14217251</v>
      </c>
      <c r="AK367" s="12">
        <v>-13731696</v>
      </c>
      <c r="AL367" s="12">
        <v>-13901345</v>
      </c>
      <c r="AM367" s="12">
        <v>-21742119</v>
      </c>
      <c r="AN367" s="12">
        <v>-20240971</v>
      </c>
      <c r="AO367" s="12">
        <v>-18797783</v>
      </c>
      <c r="AP367" s="12">
        <v>-14716303</v>
      </c>
      <c r="AQ367" s="12">
        <v>-5938406</v>
      </c>
      <c r="AR367" s="12">
        <v>-933277</v>
      </c>
      <c r="AS367" s="12">
        <v>-1459711</v>
      </c>
      <c r="AT367" s="12">
        <v>-8065676</v>
      </c>
      <c r="AU367" s="12">
        <v>-6414679</v>
      </c>
      <c r="AV367" s="12">
        <v>-12930686.68</v>
      </c>
      <c r="AW367" s="12">
        <v>-13000882.68</v>
      </c>
      <c r="AX367" s="12">
        <v>-6096384.6799999997</v>
      </c>
      <c r="AY367" s="12">
        <v>-7046383.6799999997</v>
      </c>
      <c r="AZ367" s="12">
        <v>262553.39</v>
      </c>
      <c r="BA367" s="12">
        <v>5649340.0599999996</v>
      </c>
      <c r="BB367" s="12">
        <v>65526.06</v>
      </c>
      <c r="BC367" s="12">
        <v>1431271.06</v>
      </c>
      <c r="BD367" s="12">
        <v>4009322.98</v>
      </c>
      <c r="BE367" s="12">
        <v>6841043.9800000004</v>
      </c>
      <c r="BF367" s="12">
        <v>10013501.98</v>
      </c>
      <c r="BG367" s="12">
        <v>10100438.98</v>
      </c>
      <c r="BH367" s="13">
        <v>8898693.6400000006</v>
      </c>
      <c r="BI367" s="13">
        <v>8433318.6400000006</v>
      </c>
      <c r="BJ367" s="13">
        <v>5193975.6399999997</v>
      </c>
      <c r="BK367" s="13">
        <v>4663410.6399999997</v>
      </c>
      <c r="BL367" s="13">
        <v>5235608.47</v>
      </c>
      <c r="BM367" s="13">
        <v>5067973.47</v>
      </c>
      <c r="BN367" s="13">
        <v>7928089.4699999997</v>
      </c>
      <c r="BO367" s="13">
        <v>5750217.4699999997</v>
      </c>
      <c r="BP367" s="13">
        <v>6208748.5700000003</v>
      </c>
      <c r="BQ367" s="13">
        <v>4800771.57</v>
      </c>
      <c r="BR367" s="13"/>
      <c r="BS367" s="13"/>
      <c r="BT367" s="13"/>
      <c r="BU367" s="13"/>
      <c r="BV367" s="13"/>
      <c r="BW367" s="13"/>
      <c r="BX367" s="13"/>
      <c r="BY367" s="13"/>
      <c r="BZ367" s="13"/>
      <c r="CA367" s="13"/>
      <c r="CB367" s="13"/>
      <c r="CC367" s="13"/>
    </row>
    <row r="368" spans="1:81" x14ac:dyDescent="0.4">
      <c r="A368" s="10" t="s">
        <v>716</v>
      </c>
      <c r="B368" s="4" t="s">
        <v>6634</v>
      </c>
      <c r="C368" s="10">
        <v>12</v>
      </c>
      <c r="D368" s="12">
        <v>1282586</v>
      </c>
      <c r="E368" s="12">
        <v>3470422</v>
      </c>
      <c r="F368" s="12">
        <v>2997716</v>
      </c>
      <c r="G368" s="12">
        <v>5727650</v>
      </c>
      <c r="H368" s="12">
        <v>-577873</v>
      </c>
      <c r="I368" s="12">
        <v>290233</v>
      </c>
      <c r="J368" s="12">
        <v>1513240</v>
      </c>
      <c r="K368" s="12">
        <v>-504598</v>
      </c>
      <c r="L368" s="12">
        <v>4135796</v>
      </c>
      <c r="M368" s="12">
        <v>7754234</v>
      </c>
      <c r="N368" s="12">
        <v>29617955</v>
      </c>
      <c r="O368" s="12">
        <v>27166882</v>
      </c>
      <c r="P368" s="12">
        <v>28526015</v>
      </c>
      <c r="Q368" s="12">
        <v>24303620</v>
      </c>
      <c r="R368" s="12">
        <v>23778502</v>
      </c>
      <c r="S368" s="12">
        <v>24313499</v>
      </c>
      <c r="T368" s="12">
        <v>19764589</v>
      </c>
      <c r="U368" s="12">
        <v>21052756</v>
      </c>
      <c r="V368" s="12">
        <v>-2516796</v>
      </c>
      <c r="W368" s="12">
        <v>-4086265</v>
      </c>
      <c r="X368" s="12">
        <v>-5021404</v>
      </c>
      <c r="Y368" s="12">
        <v>-4683791</v>
      </c>
      <c r="Z368" s="12">
        <v>-832940</v>
      </c>
      <c r="AA368" s="12">
        <v>401280</v>
      </c>
      <c r="AB368" s="12">
        <v>4904163</v>
      </c>
      <c r="AC368" s="12">
        <v>605030</v>
      </c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  <c r="CC368" s="11"/>
    </row>
    <row r="369" spans="1:81" x14ac:dyDescent="0.4">
      <c r="A369" s="10" t="s">
        <v>718</v>
      </c>
      <c r="B369" s="4" t="s">
        <v>6635</v>
      </c>
      <c r="C369" s="10">
        <v>12</v>
      </c>
      <c r="D369" s="12">
        <v>1044977</v>
      </c>
      <c r="E369" s="12">
        <v>1479384</v>
      </c>
      <c r="F369" s="12">
        <v>1134752</v>
      </c>
      <c r="G369" s="12">
        <v>939007</v>
      </c>
      <c r="H369" s="12">
        <v>1075702</v>
      </c>
      <c r="I369" s="12">
        <v>532654</v>
      </c>
      <c r="J369" s="12">
        <v>889989</v>
      </c>
      <c r="K369" s="12">
        <v>835369</v>
      </c>
      <c r="L369" s="12">
        <v>1355129</v>
      </c>
      <c r="M369" s="12">
        <v>2175001</v>
      </c>
      <c r="N369" s="12">
        <v>2261032</v>
      </c>
      <c r="O369" s="12">
        <v>2443231</v>
      </c>
      <c r="P369" s="12">
        <v>2362974</v>
      </c>
      <c r="Q369" s="12">
        <v>2141928</v>
      </c>
      <c r="R369" s="12">
        <v>2559352</v>
      </c>
      <c r="S369" s="12">
        <v>2702679</v>
      </c>
      <c r="T369" s="12">
        <v>2917113</v>
      </c>
      <c r="U369" s="12">
        <v>3013960</v>
      </c>
      <c r="V369" s="12">
        <v>3521187</v>
      </c>
      <c r="W369" s="12">
        <v>4099891</v>
      </c>
      <c r="X369" s="12">
        <v>3382858</v>
      </c>
      <c r="Y369" s="12">
        <v>3420594</v>
      </c>
      <c r="Z369" s="12">
        <v>5802761</v>
      </c>
      <c r="AA369" s="12">
        <v>8071216</v>
      </c>
      <c r="AB369" s="12">
        <v>6775863</v>
      </c>
      <c r="AC369" s="12">
        <v>8785572</v>
      </c>
      <c r="AD369" s="12">
        <v>13283381</v>
      </c>
      <c r="AE369" s="12">
        <v>19718360</v>
      </c>
      <c r="AF369" s="12">
        <v>12044423</v>
      </c>
      <c r="AG369" s="12">
        <v>-9192724</v>
      </c>
      <c r="AH369" s="12">
        <v>-17971466</v>
      </c>
      <c r="AI369" s="12">
        <v>-47001758</v>
      </c>
      <c r="AJ369" s="12">
        <v>-42389260</v>
      </c>
      <c r="AK369" s="12">
        <v>-23093435</v>
      </c>
      <c r="AL369" s="12">
        <v>-51140172</v>
      </c>
      <c r="AM369" s="12">
        <v>-60200515</v>
      </c>
      <c r="AN369" s="12">
        <v>-73704714</v>
      </c>
      <c r="AO369" s="12">
        <v>-80516207</v>
      </c>
      <c r="AP369" s="12">
        <v>-85505370</v>
      </c>
      <c r="AQ369" s="12">
        <v>-66924710</v>
      </c>
      <c r="AR369" s="12">
        <v>-51088006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  <c r="CC369" s="11"/>
    </row>
    <row r="370" spans="1:81" x14ac:dyDescent="0.4">
      <c r="A370" s="10" t="s">
        <v>720</v>
      </c>
      <c r="B370" s="4" t="s">
        <v>721</v>
      </c>
      <c r="C370" s="10">
        <v>12</v>
      </c>
      <c r="D370" s="12">
        <v>1605821</v>
      </c>
      <c r="E370" s="12">
        <v>1585284</v>
      </c>
      <c r="F370" s="12">
        <v>2938964</v>
      </c>
      <c r="G370" s="12">
        <v>2183866</v>
      </c>
      <c r="H370" s="12">
        <v>2557496</v>
      </c>
      <c r="I370" s="12">
        <v>2457900</v>
      </c>
      <c r="J370" s="12">
        <v>1337398</v>
      </c>
      <c r="K370" s="12">
        <v>1672940</v>
      </c>
      <c r="L370" s="12">
        <v>1192523</v>
      </c>
      <c r="M370" s="12">
        <v>1230949</v>
      </c>
      <c r="N370" s="12">
        <v>1005791</v>
      </c>
      <c r="O370" s="12">
        <v>548816</v>
      </c>
      <c r="P370" s="12">
        <v>377597</v>
      </c>
      <c r="Q370" s="12">
        <v>1144274</v>
      </c>
      <c r="R370" s="12">
        <v>1846113</v>
      </c>
      <c r="S370" s="12">
        <v>2738006</v>
      </c>
      <c r="T370" s="12">
        <v>2776438</v>
      </c>
      <c r="U370" s="12">
        <v>2743599</v>
      </c>
      <c r="V370" s="12">
        <v>2587577</v>
      </c>
      <c r="W370" s="12">
        <v>2214903</v>
      </c>
      <c r="X370" s="12">
        <v>1539648</v>
      </c>
      <c r="Y370" s="12">
        <v>1579577</v>
      </c>
      <c r="Z370" s="12">
        <v>9453717</v>
      </c>
      <c r="AA370" s="12">
        <v>9790237</v>
      </c>
      <c r="AB370" s="12">
        <v>7622111</v>
      </c>
      <c r="AC370" s="12">
        <v>7848973</v>
      </c>
      <c r="AD370" s="12">
        <v>479406</v>
      </c>
      <c r="AE370" s="12">
        <v>454118</v>
      </c>
      <c r="AF370" s="12">
        <v>3465365</v>
      </c>
      <c r="AG370" s="12">
        <v>3090880</v>
      </c>
      <c r="AH370" s="12">
        <v>-4465469</v>
      </c>
      <c r="AI370" s="12">
        <v>-7044354</v>
      </c>
      <c r="AJ370" s="12">
        <v>-12189698</v>
      </c>
      <c r="AK370" s="12">
        <v>-12574329</v>
      </c>
      <c r="AL370" s="12">
        <v>-3146103</v>
      </c>
      <c r="AM370" s="12">
        <v>-1583910</v>
      </c>
      <c r="AN370" s="12">
        <v>4780788</v>
      </c>
      <c r="AO370" s="12">
        <v>4646105</v>
      </c>
      <c r="AP370" s="12">
        <v>1136283</v>
      </c>
      <c r="AQ370" s="12">
        <v>-517975</v>
      </c>
      <c r="AR370" s="12">
        <v>5300623</v>
      </c>
      <c r="AS370" s="12">
        <v>5256687</v>
      </c>
      <c r="AT370" s="12">
        <v>4980261</v>
      </c>
      <c r="AU370" s="12">
        <v>7240551</v>
      </c>
      <c r="AV370" s="12">
        <v>320054.01</v>
      </c>
      <c r="AW370" s="12">
        <v>375658.01</v>
      </c>
      <c r="AX370" s="12">
        <v>412589.01</v>
      </c>
      <c r="AY370" s="12">
        <v>-405993.99</v>
      </c>
      <c r="AZ370" s="12">
        <v>479500.83</v>
      </c>
      <c r="BA370" s="12">
        <v>-3599207.12</v>
      </c>
      <c r="BB370" s="12">
        <v>-5230639.12</v>
      </c>
      <c r="BC370" s="12">
        <v>-5611596.1200000001</v>
      </c>
      <c r="BD370" s="12">
        <v>-4761932.63</v>
      </c>
      <c r="BE370" s="12">
        <v>-3885754.63</v>
      </c>
      <c r="BF370" s="12">
        <v>-999416.63</v>
      </c>
      <c r="BG370" s="12">
        <v>-752833.63</v>
      </c>
      <c r="BH370" s="13">
        <v>3175054.95</v>
      </c>
      <c r="BI370" s="13">
        <v>3371027.95</v>
      </c>
      <c r="BJ370" s="13">
        <v>5047655.95</v>
      </c>
      <c r="BK370" s="13">
        <v>5701892.9500000002</v>
      </c>
      <c r="BL370" s="13">
        <v>5148545</v>
      </c>
      <c r="BM370" s="13">
        <v>6078567</v>
      </c>
      <c r="BN370" s="13">
        <v>5473754</v>
      </c>
      <c r="BO370" s="13">
        <v>5552500</v>
      </c>
      <c r="BP370" s="13">
        <v>5724118</v>
      </c>
      <c r="BQ370" s="13">
        <v>5261183</v>
      </c>
      <c r="BR370" s="13"/>
      <c r="BS370" s="13"/>
      <c r="BT370" s="13"/>
      <c r="BU370" s="13"/>
      <c r="BV370" s="13"/>
      <c r="BW370" s="13"/>
      <c r="BX370" s="12"/>
      <c r="BY370" s="12"/>
      <c r="BZ370" s="12"/>
      <c r="CA370" s="12"/>
      <c r="CB370" s="12"/>
      <c r="CC370" s="12"/>
    </row>
    <row r="371" spans="1:81" x14ac:dyDescent="0.4">
      <c r="A371" s="10" t="s">
        <v>722</v>
      </c>
      <c r="B371" s="4" t="s">
        <v>723</v>
      </c>
      <c r="C371" s="10">
        <v>12</v>
      </c>
      <c r="D371" s="12">
        <v>667871000</v>
      </c>
      <c r="E371" s="12">
        <v>728182000</v>
      </c>
      <c r="F371" s="12">
        <v>968029000</v>
      </c>
      <c r="G371" s="12">
        <v>1129022000</v>
      </c>
      <c r="H371" s="12">
        <v>1165399000</v>
      </c>
      <c r="I371" s="12">
        <v>1476048000</v>
      </c>
      <c r="J371" s="12">
        <v>1448304000</v>
      </c>
      <c r="K371" s="12">
        <v>1441099000</v>
      </c>
      <c r="L371" s="12">
        <v>1443545000</v>
      </c>
      <c r="M371" s="12">
        <v>1274525000</v>
      </c>
      <c r="N371" s="12">
        <v>1538597000</v>
      </c>
      <c r="O371" s="12">
        <v>1543930000</v>
      </c>
      <c r="P371" s="12">
        <v>1672607000</v>
      </c>
      <c r="Q371" s="12">
        <v>1718230000</v>
      </c>
      <c r="R371" s="12">
        <v>1657152000</v>
      </c>
      <c r="S371" s="12">
        <v>1805748000</v>
      </c>
      <c r="T371" s="12">
        <v>1745441000</v>
      </c>
      <c r="U371" s="12">
        <v>1791990000</v>
      </c>
      <c r="V371" s="12">
        <v>1895390000</v>
      </c>
      <c r="W371" s="12">
        <v>1980100000</v>
      </c>
      <c r="X371" s="12">
        <v>2348721000</v>
      </c>
      <c r="Y371" s="12">
        <v>2157775000</v>
      </c>
      <c r="Z371" s="12">
        <v>1931865000</v>
      </c>
      <c r="AA371" s="12">
        <v>1679771000</v>
      </c>
      <c r="AB371" s="12">
        <v>1526063000</v>
      </c>
      <c r="AC371" s="12">
        <v>1514618000</v>
      </c>
      <c r="AD371" s="12">
        <v>1738870000</v>
      </c>
      <c r="AE371" s="12">
        <v>1881554000</v>
      </c>
      <c r="AF371" s="12">
        <v>1682419000</v>
      </c>
      <c r="AG371" s="12">
        <v>1767685000</v>
      </c>
      <c r="AH371" s="12">
        <v>1703079000</v>
      </c>
      <c r="AI371" s="12">
        <v>1542373000</v>
      </c>
      <c r="AJ371" s="12">
        <v>1447904000</v>
      </c>
      <c r="AK371" s="12">
        <v>1280232000</v>
      </c>
      <c r="AL371" s="12">
        <v>1545152000</v>
      </c>
      <c r="AM371" s="12">
        <v>2259531000</v>
      </c>
      <c r="AN371" s="12">
        <v>2961509000</v>
      </c>
      <c r="AO371" s="12">
        <v>3863732000</v>
      </c>
      <c r="AP371" s="12">
        <v>4441710000</v>
      </c>
      <c r="AQ371" s="12">
        <v>4815814000</v>
      </c>
      <c r="AR371" s="12">
        <v>5266971000</v>
      </c>
      <c r="AS371" s="12"/>
      <c r="AT371" s="12"/>
      <c r="AU371" s="12"/>
      <c r="AV371" s="12">
        <v>8104863000</v>
      </c>
      <c r="AW371" s="12">
        <v>8679545000</v>
      </c>
      <c r="AX371" s="12">
        <v>8918994000</v>
      </c>
      <c r="AY371" s="12">
        <v>9166264000</v>
      </c>
      <c r="AZ371" s="12">
        <v>9061132000</v>
      </c>
      <c r="BA371" s="12">
        <v>8697483000</v>
      </c>
      <c r="BB371" s="12">
        <v>8674287000</v>
      </c>
      <c r="BC371" s="12">
        <v>8761048000</v>
      </c>
      <c r="BD371" s="12">
        <v>8993497000</v>
      </c>
      <c r="BE371" s="12">
        <v>8933786000</v>
      </c>
      <c r="BF371" s="12">
        <v>8760110000</v>
      </c>
      <c r="BG371" s="12">
        <v>8122884000</v>
      </c>
      <c r="BH371" s="12">
        <v>7649468000</v>
      </c>
      <c r="BI371" s="12">
        <v>7604660000</v>
      </c>
      <c r="BJ371" s="12">
        <v>7045217000</v>
      </c>
      <c r="BK371" s="12">
        <v>6636091000</v>
      </c>
      <c r="BL371" s="12">
        <v>6509165000</v>
      </c>
      <c r="BM371" s="12">
        <v>6294011000</v>
      </c>
      <c r="BN371" s="12">
        <v>6267516000</v>
      </c>
      <c r="BO371" s="12">
        <v>6180262000</v>
      </c>
      <c r="BP371" s="12">
        <v>5719653000</v>
      </c>
      <c r="BQ371" s="12">
        <v>5357216000</v>
      </c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  <c r="CC371" s="12"/>
    </row>
    <row r="372" spans="1:81" x14ac:dyDescent="0.4">
      <c r="A372" s="10" t="s">
        <v>724</v>
      </c>
      <c r="B372" s="4" t="s">
        <v>6636</v>
      </c>
      <c r="C372" s="10">
        <v>6</v>
      </c>
      <c r="D372" s="12"/>
      <c r="E372" s="12"/>
      <c r="F372" s="12">
        <v>117966070</v>
      </c>
      <c r="G372" s="12">
        <v>80307070</v>
      </c>
      <c r="H372" s="12">
        <v>17816831</v>
      </c>
      <c r="I372" s="12">
        <v>13083070</v>
      </c>
      <c r="J372" s="12">
        <v>7838351</v>
      </c>
      <c r="K372" s="12">
        <v>193351</v>
      </c>
      <c r="L372" s="12">
        <v>2391121</v>
      </c>
      <c r="M372" s="12">
        <v>-3536649</v>
      </c>
      <c r="N372" s="12">
        <v>2258846</v>
      </c>
      <c r="O372" s="12">
        <v>-3376154</v>
      </c>
      <c r="P372" s="12">
        <v>-2839774</v>
      </c>
      <c r="Q372" s="12">
        <v>-986154</v>
      </c>
      <c r="R372" s="12">
        <v>-5511872</v>
      </c>
      <c r="S372" s="12">
        <v>-6356872</v>
      </c>
      <c r="T372" s="12">
        <v>1790960</v>
      </c>
      <c r="U372" s="12">
        <v>4920128</v>
      </c>
      <c r="V372" s="12">
        <v>3188114</v>
      </c>
      <c r="W372" s="12">
        <v>3863114</v>
      </c>
      <c r="X372" s="12">
        <v>3250954</v>
      </c>
      <c r="Y372" s="12">
        <v>-1172886</v>
      </c>
      <c r="Z372" s="12">
        <v>2962904</v>
      </c>
      <c r="AA372" s="12">
        <v>10806904</v>
      </c>
      <c r="AB372" s="12">
        <v>6969842</v>
      </c>
      <c r="AC372" s="12">
        <v>7965904</v>
      </c>
      <c r="AD372" s="12">
        <v>5866578</v>
      </c>
      <c r="AE372" s="12">
        <v>2575444</v>
      </c>
      <c r="AF372" s="12">
        <v>2942830</v>
      </c>
      <c r="AG372" s="12">
        <v>-11093642</v>
      </c>
      <c r="AH372" s="12">
        <v>-26641399</v>
      </c>
      <c r="AI372" s="12">
        <v>-19234430</v>
      </c>
      <c r="AJ372" s="12">
        <v>-23027444</v>
      </c>
      <c r="AK372" s="12">
        <v>-676628</v>
      </c>
      <c r="AL372" s="12">
        <v>8695665</v>
      </c>
      <c r="AM372" s="12">
        <v>3164086</v>
      </c>
      <c r="AN372" s="12">
        <v>7677961</v>
      </c>
      <c r="AO372" s="12">
        <v>495373</v>
      </c>
      <c r="AP372" s="12">
        <v>5258959</v>
      </c>
      <c r="AQ372" s="12">
        <v>7779499</v>
      </c>
      <c r="AR372" s="12">
        <v>10129453</v>
      </c>
      <c r="AS372" s="12">
        <v>10175456</v>
      </c>
      <c r="AT372" s="12">
        <v>12664621</v>
      </c>
      <c r="AU372" s="12">
        <v>13721700</v>
      </c>
      <c r="AV372" s="12">
        <v>13014397</v>
      </c>
      <c r="AW372" s="12">
        <v>13186360</v>
      </c>
      <c r="AX372" s="12">
        <v>11146458.140000001</v>
      </c>
      <c r="AY372" s="12">
        <v>5169956.1399999997</v>
      </c>
      <c r="AZ372" s="12">
        <v>6583282.1399999997</v>
      </c>
      <c r="BA372" s="12">
        <v>2790360.14</v>
      </c>
      <c r="BB372" s="12">
        <v>15528043.65</v>
      </c>
      <c r="BC372" s="12">
        <v>-2030052.51</v>
      </c>
      <c r="BD372" s="12">
        <v>2768078.49</v>
      </c>
      <c r="BE372" s="12">
        <v>6154147.4900000002</v>
      </c>
      <c r="BF372" s="12">
        <v>2150519.89</v>
      </c>
      <c r="BG372" s="12">
        <v>6033249.8899999997</v>
      </c>
      <c r="BH372" s="12">
        <v>9025278.8900000006</v>
      </c>
      <c r="BI372" s="12">
        <v>5002408.8899999997</v>
      </c>
      <c r="BJ372" s="13">
        <v>6787937.7800000003</v>
      </c>
      <c r="BK372" s="13">
        <v>2905417.78</v>
      </c>
      <c r="BL372" s="13">
        <v>2561551.7799999998</v>
      </c>
      <c r="BM372" s="13">
        <v>2742674.78</v>
      </c>
      <c r="BN372" s="13">
        <v>1364894.15</v>
      </c>
      <c r="BO372" s="13">
        <v>-591772.85</v>
      </c>
      <c r="BP372" s="13">
        <v>4580203.1500000004</v>
      </c>
      <c r="BQ372" s="13">
        <v>5847967.1500000004</v>
      </c>
      <c r="BR372" s="13"/>
      <c r="BS372" s="13"/>
      <c r="BT372" s="13"/>
      <c r="BU372" s="13"/>
      <c r="BV372" s="13"/>
      <c r="BW372" s="13"/>
      <c r="BX372" s="13"/>
      <c r="BY372" s="13"/>
      <c r="BZ372" s="13"/>
      <c r="CA372" s="13"/>
      <c r="CB372" s="13"/>
      <c r="CC372" s="13"/>
    </row>
    <row r="373" spans="1:81" x14ac:dyDescent="0.4">
      <c r="A373" s="10" t="s">
        <v>726</v>
      </c>
      <c r="B373" s="4" t="s">
        <v>6637</v>
      </c>
      <c r="C373" s="10">
        <v>12</v>
      </c>
      <c r="D373" s="12"/>
      <c r="E373" s="12"/>
      <c r="F373" s="11"/>
      <c r="G373" s="11"/>
      <c r="H373" s="11"/>
      <c r="I373" s="11"/>
      <c r="J373" s="11"/>
      <c r="K373" s="11"/>
      <c r="L373" s="12"/>
      <c r="M373" s="12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  <c r="CC373" s="11"/>
    </row>
    <row r="374" spans="1:81" x14ac:dyDescent="0.4">
      <c r="A374" s="10" t="s">
        <v>728</v>
      </c>
      <c r="B374" s="4" t="s">
        <v>6638</v>
      </c>
      <c r="C374" s="10">
        <v>12</v>
      </c>
      <c r="D374" s="12">
        <v>151313803</v>
      </c>
      <c r="E374" s="12">
        <v>81730769</v>
      </c>
      <c r="F374" s="12">
        <v>-38595489</v>
      </c>
      <c r="G374" s="12">
        <v>-40073904</v>
      </c>
      <c r="H374" s="12">
        <v>-21814039</v>
      </c>
      <c r="I374" s="12">
        <v>-22225899</v>
      </c>
      <c r="J374" s="12">
        <v>-24887387</v>
      </c>
      <c r="K374" s="12">
        <v>-26821321</v>
      </c>
      <c r="L374" s="12">
        <v>-27848275</v>
      </c>
      <c r="M374" s="12">
        <v>-22720024</v>
      </c>
      <c r="N374" s="12">
        <v>34188549</v>
      </c>
      <c r="O374" s="12">
        <v>34874101</v>
      </c>
      <c r="P374" s="12">
        <v>33489492</v>
      </c>
      <c r="Q374" s="12">
        <v>28025083</v>
      </c>
      <c r="R374" s="12">
        <v>-31373023</v>
      </c>
      <c r="S374" s="12">
        <v>-30343118</v>
      </c>
      <c r="T374" s="12">
        <v>-34598412</v>
      </c>
      <c r="U374" s="12">
        <v>-11972782</v>
      </c>
      <c r="V374" s="12">
        <v>-9524651</v>
      </c>
      <c r="W374" s="12">
        <v>220423</v>
      </c>
      <c r="X374" s="12">
        <v>777762</v>
      </c>
      <c r="Y374" s="12">
        <v>-13838299</v>
      </c>
      <c r="Z374" s="12">
        <v>-17570054</v>
      </c>
      <c r="AA374" s="12">
        <v>-28262501</v>
      </c>
      <c r="AB374" s="12">
        <v>-25672825</v>
      </c>
      <c r="AC374" s="12">
        <v>-29564903</v>
      </c>
      <c r="AD374" s="12">
        <v>-23873868</v>
      </c>
      <c r="AE374" s="12">
        <v>-21217172</v>
      </c>
      <c r="AF374" s="12">
        <v>-17557349</v>
      </c>
      <c r="AG374" s="12">
        <v>-17842506</v>
      </c>
      <c r="AH374" s="12">
        <v>-17137157</v>
      </c>
      <c r="AI374" s="12">
        <v>-13572661</v>
      </c>
      <c r="AJ374" s="12">
        <v>-5745537</v>
      </c>
      <c r="AK374" s="12">
        <v>-1357373</v>
      </c>
      <c r="AL374" s="12">
        <v>1692654</v>
      </c>
      <c r="AM374" s="12">
        <v>4693640</v>
      </c>
      <c r="AN374" s="12">
        <v>2215585</v>
      </c>
      <c r="AO374" s="12">
        <v>1903467</v>
      </c>
      <c r="AP374" s="12">
        <v>2077348</v>
      </c>
      <c r="AQ374" s="12">
        <v>1570894</v>
      </c>
      <c r="AR374" s="12">
        <v>30909429</v>
      </c>
      <c r="AS374" s="12">
        <v>31624695</v>
      </c>
      <c r="AT374" s="12">
        <v>35428063</v>
      </c>
      <c r="AU374" s="12">
        <v>42162479</v>
      </c>
      <c r="AV374" s="12">
        <v>14009756</v>
      </c>
      <c r="AW374" s="12">
        <v>10807332</v>
      </c>
      <c r="AX374" s="12">
        <v>5386902</v>
      </c>
      <c r="AY374" s="12">
        <v>-4065798</v>
      </c>
      <c r="AZ374" s="12">
        <v>-4974083</v>
      </c>
      <c r="BA374" s="12"/>
      <c r="BB374" s="12"/>
      <c r="BC374" s="12"/>
      <c r="BD374" s="12">
        <v>-5776860.4699999997</v>
      </c>
      <c r="BE374" s="12">
        <v>-3138957.47</v>
      </c>
      <c r="BF374" s="12">
        <v>-35210786.469999999</v>
      </c>
      <c r="BG374" s="12">
        <v>-47413355.469999999</v>
      </c>
      <c r="BH374" s="12">
        <v>-56428514.060000002</v>
      </c>
      <c r="BI374" s="12">
        <v>-49755519.060000002</v>
      </c>
      <c r="BJ374" s="12">
        <v>-52692255.060000002</v>
      </c>
      <c r="BK374" s="12">
        <v>-56247474.060000002</v>
      </c>
      <c r="BL374" s="12">
        <v>-121885266.37</v>
      </c>
      <c r="BM374" s="12">
        <v>-124146205.37</v>
      </c>
      <c r="BN374" s="13">
        <v>-122876912.37</v>
      </c>
      <c r="BO374" s="13">
        <v>-127518202.37</v>
      </c>
      <c r="BP374" s="13">
        <v>-72508542.329999998</v>
      </c>
      <c r="BQ374" s="13">
        <v>-65111480.329999998</v>
      </c>
      <c r="BR374" s="13"/>
      <c r="BS374" s="13"/>
      <c r="BT374" s="13"/>
      <c r="BU374" s="13"/>
      <c r="BV374" s="13"/>
      <c r="BW374" s="13"/>
      <c r="BX374" s="13"/>
      <c r="BY374" s="13"/>
      <c r="BZ374" s="13"/>
      <c r="CA374" s="13"/>
      <c r="CB374" s="12"/>
      <c r="CC374" s="12"/>
    </row>
    <row r="375" spans="1:81" x14ac:dyDescent="0.4">
      <c r="A375" s="10" t="s">
        <v>730</v>
      </c>
      <c r="B375" s="4" t="s">
        <v>6639</v>
      </c>
      <c r="C375" s="10">
        <v>12</v>
      </c>
      <c r="D375" s="12">
        <v>3009801</v>
      </c>
      <c r="E375" s="12">
        <v>690763</v>
      </c>
      <c r="F375" s="12">
        <v>-9439633</v>
      </c>
      <c r="G375" s="12">
        <v>-9417361</v>
      </c>
      <c r="H375" s="12">
        <v>-2074662</v>
      </c>
      <c r="I375" s="12">
        <v>-3139008</v>
      </c>
      <c r="J375" s="12">
        <v>8129900</v>
      </c>
      <c r="K375" s="12">
        <v>9866147</v>
      </c>
      <c r="L375" s="12">
        <v>2552759</v>
      </c>
      <c r="M375" s="12">
        <v>5254999</v>
      </c>
      <c r="N375" s="12">
        <v>2643271</v>
      </c>
      <c r="O375" s="12">
        <v>14335414</v>
      </c>
      <c r="P375" s="12">
        <v>11788474</v>
      </c>
      <c r="Q375" s="12">
        <v>12920393</v>
      </c>
      <c r="R375" s="12">
        <v>17605370</v>
      </c>
      <c r="S375" s="12">
        <v>7930197</v>
      </c>
      <c r="T375" s="12">
        <v>5249301</v>
      </c>
      <c r="U375" s="12">
        <v>3005994</v>
      </c>
      <c r="V375" s="12">
        <v>11866921</v>
      </c>
      <c r="W375" s="12">
        <v>18577696</v>
      </c>
      <c r="X375" s="12">
        <v>26677635</v>
      </c>
      <c r="Y375" s="12">
        <v>26041048</v>
      </c>
      <c r="Z375" s="12">
        <v>20384018</v>
      </c>
      <c r="AA375" s="12">
        <v>18456837</v>
      </c>
      <c r="AB375" s="12">
        <v>24173521</v>
      </c>
      <c r="AC375" s="12">
        <v>23562838</v>
      </c>
      <c r="AD375" s="12">
        <v>23012852</v>
      </c>
      <c r="AE375" s="12">
        <v>27592295</v>
      </c>
      <c r="AF375" s="12">
        <v>15168494</v>
      </c>
      <c r="AG375" s="12">
        <v>18931559</v>
      </c>
      <c r="AH375" s="12">
        <v>22785288</v>
      </c>
      <c r="AI375" s="12">
        <v>6879631</v>
      </c>
      <c r="AJ375" s="12">
        <v>23962235</v>
      </c>
      <c r="AK375" s="12">
        <v>15890672</v>
      </c>
      <c r="AL375" s="12">
        <v>1009831</v>
      </c>
      <c r="AM375" s="12">
        <v>-2104515</v>
      </c>
      <c r="AN375" s="12">
        <v>-29845003</v>
      </c>
      <c r="AO375" s="12">
        <v>11400769</v>
      </c>
      <c r="AP375" s="12">
        <v>26571430</v>
      </c>
      <c r="AQ375" s="12">
        <v>47846583</v>
      </c>
      <c r="AR375" s="12">
        <v>56729498</v>
      </c>
      <c r="AS375" s="12">
        <v>25665735</v>
      </c>
      <c r="AT375" s="12">
        <v>20072528</v>
      </c>
      <c r="AU375" s="12">
        <v>9465372</v>
      </c>
      <c r="AV375" s="12">
        <v>-14541109.74</v>
      </c>
      <c r="AW375" s="12">
        <v>-16162529.74</v>
      </c>
      <c r="AX375" s="12">
        <v>-16890662.739999998</v>
      </c>
      <c r="AY375" s="12">
        <v>-17213148.739999998</v>
      </c>
      <c r="AZ375" s="12">
        <v>1433784.91</v>
      </c>
      <c r="BA375" s="12">
        <v>-13284365.09</v>
      </c>
      <c r="BB375" s="12">
        <v>-20640786.09</v>
      </c>
      <c r="BC375" s="12">
        <v>-19912397.09</v>
      </c>
      <c r="BD375" s="12">
        <v>-12132330.34</v>
      </c>
      <c r="BE375" s="12">
        <v>-2563009.34</v>
      </c>
      <c r="BF375" s="12">
        <v>13845908.66</v>
      </c>
      <c r="BG375" s="12">
        <v>20739335.66</v>
      </c>
      <c r="BH375" s="13">
        <v>25789740.68</v>
      </c>
      <c r="BI375" s="13"/>
      <c r="BJ375" s="13"/>
      <c r="BK375" s="13">
        <v>10044988.35</v>
      </c>
      <c r="BL375" s="13">
        <v>8831541.1300000008</v>
      </c>
      <c r="BM375" s="13">
        <v>12569155.130000001</v>
      </c>
      <c r="BN375" s="13">
        <v>19550247.129999999</v>
      </c>
      <c r="BO375" s="13">
        <v>20005593.129999999</v>
      </c>
      <c r="BP375" s="13">
        <v>17437898.190000001</v>
      </c>
      <c r="BQ375" s="13">
        <v>15404913.189999999</v>
      </c>
      <c r="BR375" s="13"/>
      <c r="BS375" s="13"/>
      <c r="BT375" s="13"/>
      <c r="BU375" s="13"/>
      <c r="BV375" s="11"/>
      <c r="BW375" s="13"/>
      <c r="BX375" s="13"/>
      <c r="BY375" s="13"/>
      <c r="BZ375" s="13"/>
      <c r="CA375" s="13"/>
      <c r="CB375" s="12"/>
      <c r="CC375" s="12"/>
    </row>
    <row r="376" spans="1:81" x14ac:dyDescent="0.4">
      <c r="A376" s="10" t="s">
        <v>732</v>
      </c>
      <c r="B376" s="4" t="s">
        <v>6640</v>
      </c>
      <c r="C376" s="10">
        <v>12</v>
      </c>
      <c r="D376" s="12">
        <v>80130988</v>
      </c>
      <c r="E376" s="12">
        <v>86492135</v>
      </c>
      <c r="F376" s="12">
        <v>86631342</v>
      </c>
      <c r="G376" s="12">
        <v>88233123</v>
      </c>
      <c r="H376" s="12">
        <v>94999181</v>
      </c>
      <c r="I376" s="12">
        <v>104656834</v>
      </c>
      <c r="J376" s="12">
        <v>99906642</v>
      </c>
      <c r="K376" s="12">
        <v>93997482</v>
      </c>
      <c r="L376" s="12">
        <v>84709019</v>
      </c>
      <c r="M376" s="12">
        <v>53602625</v>
      </c>
      <c r="N376" s="12">
        <v>35608359</v>
      </c>
      <c r="O376" s="12">
        <v>30373692</v>
      </c>
      <c r="P376" s="12">
        <v>24251881</v>
      </c>
      <c r="Q376" s="12">
        <v>24289169</v>
      </c>
      <c r="R376" s="12">
        <v>21075774</v>
      </c>
      <c r="S376" s="12">
        <v>20502159</v>
      </c>
      <c r="T376" s="12">
        <v>24083069</v>
      </c>
      <c r="U376" s="12">
        <v>26808139</v>
      </c>
      <c r="V376" s="12">
        <v>30233760</v>
      </c>
      <c r="W376" s="12">
        <v>36394097</v>
      </c>
      <c r="X376" s="12">
        <v>37443800</v>
      </c>
      <c r="Y376" s="12">
        <v>32214663</v>
      </c>
      <c r="Z376" s="12">
        <v>30706907</v>
      </c>
      <c r="AA376" s="12">
        <v>25584893</v>
      </c>
      <c r="AB376" s="12">
        <v>23457111</v>
      </c>
      <c r="AC376" s="12">
        <v>26819209</v>
      </c>
      <c r="AD376" s="12">
        <v>26584167</v>
      </c>
      <c r="AE376" s="12">
        <v>34273458</v>
      </c>
      <c r="AF376" s="12">
        <v>32922795</v>
      </c>
      <c r="AG376" s="12">
        <v>56091052</v>
      </c>
      <c r="AH376" s="12">
        <v>58280290</v>
      </c>
      <c r="AI376" s="12">
        <v>50650135</v>
      </c>
      <c r="AJ376" s="12">
        <v>54207414</v>
      </c>
      <c r="AK376" s="12">
        <v>35324343</v>
      </c>
      <c r="AL376" s="12">
        <v>37671455</v>
      </c>
      <c r="AM376" s="12">
        <v>42876389</v>
      </c>
      <c r="AN376" s="12">
        <v>45516749</v>
      </c>
      <c r="AO376" s="12">
        <v>46957388</v>
      </c>
      <c r="AP376" s="12">
        <v>59833921</v>
      </c>
      <c r="AQ376" s="12">
        <v>76390414</v>
      </c>
      <c r="AR376" s="12">
        <v>78078219</v>
      </c>
      <c r="AS376" s="12">
        <v>77291645</v>
      </c>
      <c r="AT376" s="12">
        <v>64926878</v>
      </c>
      <c r="AU376" s="12">
        <v>46741580</v>
      </c>
      <c r="AV376" s="12">
        <v>42955290</v>
      </c>
      <c r="AW376" s="12">
        <v>49480845</v>
      </c>
      <c r="AX376" s="12">
        <v>49199720</v>
      </c>
      <c r="AY376" s="12">
        <v>50424000</v>
      </c>
      <c r="AZ376" s="12">
        <v>51531867</v>
      </c>
      <c r="BA376" s="12">
        <v>83551596</v>
      </c>
      <c r="BB376" s="12">
        <v>84609505</v>
      </c>
      <c r="BC376" s="12">
        <v>90398205</v>
      </c>
      <c r="BD376" s="12">
        <v>91434790</v>
      </c>
      <c r="BE376" s="12">
        <v>91073242</v>
      </c>
      <c r="BF376" s="12">
        <v>92733683</v>
      </c>
      <c r="BG376" s="12">
        <v>92023109</v>
      </c>
      <c r="BH376" s="12">
        <v>97945207</v>
      </c>
      <c r="BI376" s="12">
        <v>98488366</v>
      </c>
      <c r="BJ376" s="12">
        <v>98064617</v>
      </c>
      <c r="BK376" s="12">
        <v>102327348</v>
      </c>
      <c r="BL376" s="12">
        <v>91455151</v>
      </c>
      <c r="BM376" s="12">
        <v>94453227</v>
      </c>
      <c r="BN376" s="12">
        <v>93873683</v>
      </c>
      <c r="BO376" s="12">
        <v>88041702</v>
      </c>
      <c r="BP376" s="12">
        <v>105264422</v>
      </c>
      <c r="BQ376" s="12">
        <v>111750548</v>
      </c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  <c r="CC376" s="12"/>
    </row>
    <row r="377" spans="1:81" x14ac:dyDescent="0.4">
      <c r="A377" s="10" t="s">
        <v>734</v>
      </c>
      <c r="B377" s="4" t="s">
        <v>735</v>
      </c>
      <c r="C377" s="10">
        <v>12</v>
      </c>
      <c r="D377" s="12">
        <v>263162376</v>
      </c>
      <c r="E377" s="12">
        <v>260051983</v>
      </c>
      <c r="F377" s="12">
        <v>280229916</v>
      </c>
      <c r="G377" s="12">
        <v>209156572</v>
      </c>
      <c r="H377" s="12">
        <v>6016877</v>
      </c>
      <c r="I377" s="12">
        <v>9004124</v>
      </c>
      <c r="J377" s="12">
        <v>6338219</v>
      </c>
      <c r="K377" s="12">
        <v>6862140</v>
      </c>
      <c r="L377" s="12">
        <v>7649225</v>
      </c>
      <c r="M377" s="12">
        <v>7266091</v>
      </c>
      <c r="N377" s="12">
        <v>6149612</v>
      </c>
      <c r="O377" s="12">
        <v>7033005</v>
      </c>
      <c r="P377" s="12">
        <v>1494293</v>
      </c>
      <c r="Q377" s="12">
        <v>1221338</v>
      </c>
      <c r="R377" s="12">
        <v>2458821</v>
      </c>
      <c r="S377" s="12">
        <v>3006238</v>
      </c>
      <c r="T377" s="12">
        <v>6209426</v>
      </c>
      <c r="U377" s="12">
        <v>7722313</v>
      </c>
      <c r="V377" s="12">
        <v>9992335</v>
      </c>
      <c r="W377" s="12">
        <v>11378660</v>
      </c>
      <c r="X377" s="12">
        <v>10669683</v>
      </c>
      <c r="Y377" s="12">
        <v>9969660</v>
      </c>
      <c r="Z377" s="12">
        <v>8842278</v>
      </c>
      <c r="AA377" s="12">
        <v>8057761</v>
      </c>
      <c r="AB377" s="12">
        <v>4491232</v>
      </c>
      <c r="AC377" s="12">
        <v>3577416</v>
      </c>
      <c r="AD377" s="12">
        <v>-407710</v>
      </c>
      <c r="AE377" s="12">
        <v>-3603781</v>
      </c>
      <c r="AF377" s="12">
        <v>323728</v>
      </c>
      <c r="AG377" s="12">
        <v>1141079</v>
      </c>
      <c r="AH377" s="12">
        <v>4986702</v>
      </c>
      <c r="AI377" s="12">
        <v>16419433</v>
      </c>
      <c r="AJ377" s="12">
        <v>16378674</v>
      </c>
      <c r="AK377" s="12">
        <v>20623584</v>
      </c>
      <c r="AL377" s="12">
        <v>18573034</v>
      </c>
      <c r="AM377" s="12">
        <v>8699464</v>
      </c>
      <c r="AN377" s="12">
        <v>5206620</v>
      </c>
      <c r="AO377" s="12">
        <v>681690</v>
      </c>
      <c r="AP377" s="12">
        <v>1736584</v>
      </c>
      <c r="AQ377" s="12">
        <v>3642052</v>
      </c>
      <c r="AR377" s="12">
        <v>1677484</v>
      </c>
      <c r="AS377" s="12">
        <v>1698834</v>
      </c>
      <c r="AT377" s="12">
        <v>-157727</v>
      </c>
      <c r="AU377" s="12">
        <v>-7083356</v>
      </c>
      <c r="AV377" s="12">
        <v>-11646837.369999999</v>
      </c>
      <c r="AW377" s="12">
        <v>-18383802.370000001</v>
      </c>
      <c r="AX377" s="12">
        <v>-22469078.370000001</v>
      </c>
      <c r="AY377" s="12">
        <v>-24395045.370000001</v>
      </c>
      <c r="AZ377" s="12">
        <v>-17040126.41</v>
      </c>
      <c r="BA377" s="12">
        <v>-24560450.300000001</v>
      </c>
      <c r="BB377" s="12">
        <v>-21412396.300000001</v>
      </c>
      <c r="BC377" s="12">
        <v>-17496869.300000001</v>
      </c>
      <c r="BD377" s="12">
        <v>-9736872.6199999992</v>
      </c>
      <c r="BE377" s="12">
        <v>-7881254.6200000001</v>
      </c>
      <c r="BF377" s="12">
        <v>-6385286.6200000001</v>
      </c>
      <c r="BG377" s="12">
        <v>1599246.38</v>
      </c>
      <c r="BH377" s="13">
        <v>2758033.39</v>
      </c>
      <c r="BI377" s="13">
        <v>293751.39</v>
      </c>
      <c r="BJ377" s="13">
        <v>365191.39</v>
      </c>
      <c r="BK377" s="13">
        <v>-3556592.61</v>
      </c>
      <c r="BL377" s="13">
        <v>-1297109.3</v>
      </c>
      <c r="BM377" s="13">
        <v>1037302.7</v>
      </c>
      <c r="BN377" s="13">
        <v>-194784.3</v>
      </c>
      <c r="BO377" s="13">
        <v>-14421647.300000001</v>
      </c>
      <c r="BP377" s="13">
        <v>-17711227.93</v>
      </c>
      <c r="BQ377" s="13">
        <v>-16378974.93</v>
      </c>
      <c r="BR377" s="13"/>
      <c r="BS377" s="13"/>
      <c r="BT377" s="13"/>
      <c r="BU377" s="13"/>
      <c r="BV377" s="13"/>
      <c r="BW377" s="13"/>
      <c r="BX377" s="13"/>
      <c r="BY377" s="13"/>
      <c r="BZ377" s="13"/>
      <c r="CA377" s="13"/>
      <c r="CB377" s="12"/>
      <c r="CC377" s="12"/>
    </row>
    <row r="378" spans="1:81" x14ac:dyDescent="0.4">
      <c r="A378" s="10" t="s">
        <v>736</v>
      </c>
      <c r="B378" s="4" t="s">
        <v>6641</v>
      </c>
      <c r="C378" s="10">
        <v>12</v>
      </c>
      <c r="D378" s="12">
        <v>1636991067</v>
      </c>
      <c r="E378" s="12">
        <v>492122530</v>
      </c>
      <c r="F378" s="12">
        <v>664612245</v>
      </c>
      <c r="G378" s="12">
        <v>550611790</v>
      </c>
      <c r="H378" s="12">
        <v>819319277</v>
      </c>
      <c r="I378" s="12">
        <v>838169151</v>
      </c>
      <c r="J378" s="12">
        <v>823357285</v>
      </c>
      <c r="K378" s="12">
        <v>1003352138</v>
      </c>
      <c r="L378" s="12">
        <v>1101325426</v>
      </c>
      <c r="M378" s="12">
        <v>1379528310</v>
      </c>
      <c r="N378" s="12">
        <v>1761358766</v>
      </c>
      <c r="O378" s="12">
        <v>1883182448</v>
      </c>
      <c r="P378" s="12">
        <v>1980572153</v>
      </c>
      <c r="Q378" s="12">
        <v>2231820892</v>
      </c>
      <c r="R378" s="12">
        <v>2596364510</v>
      </c>
      <c r="S378" s="12">
        <v>3108829125</v>
      </c>
      <c r="T378" s="12">
        <v>3826015648</v>
      </c>
      <c r="U378" s="12">
        <v>4413630468</v>
      </c>
      <c r="V378" s="12">
        <v>4761428879</v>
      </c>
      <c r="W378" s="12">
        <v>4810972653</v>
      </c>
      <c r="X378" s="12">
        <v>4012932261</v>
      </c>
      <c r="Y378" s="12">
        <v>3386826740</v>
      </c>
      <c r="Z378" s="12">
        <v>2834167765</v>
      </c>
      <c r="AA378" s="12">
        <v>2652559630</v>
      </c>
      <c r="AB378" s="12">
        <v>3206604725</v>
      </c>
      <c r="AC378" s="12">
        <v>3507478799</v>
      </c>
      <c r="AD378" s="12">
        <v>3910723994</v>
      </c>
      <c r="AE378" s="12">
        <v>3901956521</v>
      </c>
      <c r="AF378" s="12">
        <v>3679431381</v>
      </c>
      <c r="AG378" s="12">
        <v>3728340538</v>
      </c>
      <c r="AH378" s="12">
        <v>4090982447</v>
      </c>
      <c r="AI378" s="12">
        <v>4438486808</v>
      </c>
      <c r="AJ378" s="12">
        <v>4446933280</v>
      </c>
      <c r="AK378" s="12">
        <v>3740235156</v>
      </c>
      <c r="AL378" s="12">
        <v>2695199471</v>
      </c>
      <c r="AM378" s="12">
        <v>2618373619</v>
      </c>
      <c r="AN378" s="12">
        <v>3172263501</v>
      </c>
      <c r="AO378" s="12">
        <v>4284982698</v>
      </c>
      <c r="AP378" s="12">
        <v>5050698975</v>
      </c>
      <c r="AQ378" s="12">
        <v>4952748437</v>
      </c>
      <c r="AR378" s="12">
        <v>4202790886</v>
      </c>
      <c r="AS378" s="12"/>
      <c r="AT378" s="12"/>
      <c r="AU378" s="12"/>
      <c r="AV378" s="12">
        <v>3714285845.3899999</v>
      </c>
      <c r="AW378" s="12">
        <v>3256862136.3899999</v>
      </c>
      <c r="AX378" s="12">
        <v>2350634564.3899999</v>
      </c>
      <c r="AY378" s="12">
        <v>2845105505.3899999</v>
      </c>
      <c r="AZ378" s="12">
        <v>2385606843</v>
      </c>
      <c r="BA378" s="12">
        <v>2042228816</v>
      </c>
      <c r="BB378" s="12">
        <v>1816973503</v>
      </c>
      <c r="BC378" s="12">
        <v>1657745400</v>
      </c>
      <c r="BD378" s="12">
        <v>1355180338</v>
      </c>
      <c r="BE378" s="12">
        <v>1118566271</v>
      </c>
      <c r="BF378" s="12">
        <v>1365222697</v>
      </c>
      <c r="BG378" s="12">
        <v>1025194609</v>
      </c>
      <c r="BH378" s="13">
        <v>556659145.96000004</v>
      </c>
      <c r="BI378" s="13">
        <v>836213153.96000004</v>
      </c>
      <c r="BJ378" s="13">
        <v>466451158.95999998</v>
      </c>
      <c r="BK378" s="13">
        <v>-415789418.04000002</v>
      </c>
      <c r="BL378" s="12">
        <v>-96181234.239999995</v>
      </c>
      <c r="BM378" s="12">
        <v>-93015728.239999995</v>
      </c>
      <c r="BN378" s="12">
        <v>10128319.76</v>
      </c>
      <c r="BO378" s="12">
        <v>1143906096.76</v>
      </c>
      <c r="BP378" s="12">
        <v>1048168659.85</v>
      </c>
      <c r="BQ378" s="12">
        <v>1686690410.8499999</v>
      </c>
      <c r="BR378" s="12"/>
      <c r="BS378" s="12"/>
      <c r="BT378" s="13"/>
      <c r="BU378" s="13"/>
      <c r="BV378" s="13"/>
      <c r="BW378" s="13"/>
      <c r="BX378" s="13"/>
      <c r="BY378" s="13"/>
      <c r="BZ378" s="13"/>
      <c r="CA378" s="13"/>
      <c r="CB378" s="13"/>
      <c r="CC378" s="13"/>
    </row>
    <row r="379" spans="1:81" x14ac:dyDescent="0.4">
      <c r="A379" s="10" t="s">
        <v>738</v>
      </c>
      <c r="B379" s="4" t="s">
        <v>739</v>
      </c>
      <c r="C379" s="10">
        <v>12</v>
      </c>
      <c r="D379" s="12">
        <v>4216309</v>
      </c>
      <c r="E379" s="12">
        <v>5133309</v>
      </c>
      <c r="F379" s="12">
        <v>6115448</v>
      </c>
      <c r="G379" s="12">
        <v>6910309</v>
      </c>
      <c r="H379" s="12">
        <v>5598229</v>
      </c>
      <c r="I379" s="12">
        <v>6657229</v>
      </c>
      <c r="J379" s="12">
        <v>6987552</v>
      </c>
      <c r="K379" s="12">
        <v>7101229</v>
      </c>
      <c r="L379" s="12">
        <v>7175182</v>
      </c>
      <c r="M379" s="12">
        <v>7312182</v>
      </c>
      <c r="N379" s="12">
        <v>6624380</v>
      </c>
      <c r="O379" s="12">
        <v>6877175</v>
      </c>
      <c r="P379" s="12">
        <v>7400869</v>
      </c>
      <c r="Q379" s="12">
        <v>7451296</v>
      </c>
      <c r="R379" s="12">
        <v>7516209</v>
      </c>
      <c r="S379" s="12">
        <v>7486821</v>
      </c>
      <c r="T379" s="12">
        <v>7885227</v>
      </c>
      <c r="U379" s="12">
        <v>7919926</v>
      </c>
      <c r="V379" s="12">
        <v>7943203</v>
      </c>
      <c r="W379" s="12">
        <v>8495894</v>
      </c>
      <c r="X379" s="12">
        <v>8137377</v>
      </c>
      <c r="Y379" s="12">
        <v>8298167</v>
      </c>
      <c r="Z379" s="12">
        <v>8720210</v>
      </c>
      <c r="AA379" s="12">
        <v>8787381</v>
      </c>
      <c r="AB379" s="12">
        <v>8603009</v>
      </c>
      <c r="AC379" s="12">
        <v>8619756</v>
      </c>
      <c r="AD379" s="12">
        <v>8622051</v>
      </c>
      <c r="AE379" s="12">
        <v>7593363</v>
      </c>
      <c r="AF379" s="12">
        <v>6434603</v>
      </c>
      <c r="AG379" s="12">
        <v>6492440</v>
      </c>
      <c r="AH379" s="12">
        <v>6494759</v>
      </c>
      <c r="AI379" s="12">
        <v>6543943</v>
      </c>
      <c r="AJ379" s="12">
        <v>6731815</v>
      </c>
      <c r="AK379" s="12">
        <v>6772817</v>
      </c>
      <c r="AL379" s="12">
        <v>6783954</v>
      </c>
      <c r="AM379" s="12">
        <v>7300623</v>
      </c>
      <c r="AN379" s="12">
        <v>7044974</v>
      </c>
      <c r="AO379" s="12">
        <v>7248869</v>
      </c>
      <c r="AP379" s="12">
        <v>7241861</v>
      </c>
      <c r="AQ379" s="12">
        <v>9025468</v>
      </c>
      <c r="AR379" s="12">
        <v>10477195</v>
      </c>
      <c r="AS379" s="12">
        <v>11235118</v>
      </c>
      <c r="AT379" s="12">
        <v>9366713</v>
      </c>
      <c r="AU379" s="12">
        <v>9389156</v>
      </c>
      <c r="AV379" s="12">
        <v>7062463.8899999997</v>
      </c>
      <c r="AW379" s="12">
        <v>4947813.8899999997</v>
      </c>
      <c r="AX379" s="12">
        <v>7179391.8899999997</v>
      </c>
      <c r="AY379" s="12">
        <v>7161493.8899999997</v>
      </c>
      <c r="AZ379" s="12">
        <v>10638443.49</v>
      </c>
      <c r="BA379" s="12">
        <v>14698122.49</v>
      </c>
      <c r="BB379" s="12">
        <v>3508206.49</v>
      </c>
      <c r="BC379" s="12">
        <v>5567443.4900000002</v>
      </c>
      <c r="BD379" s="12">
        <v>7878193.5700000003</v>
      </c>
      <c r="BE379" s="12">
        <v>8261224.5700000003</v>
      </c>
      <c r="BF379" s="12">
        <v>22986236.57</v>
      </c>
      <c r="BG379" s="12">
        <v>23250062.57</v>
      </c>
      <c r="BH379" s="13">
        <v>20716717.57</v>
      </c>
      <c r="BI379" s="13">
        <v>20846775.57</v>
      </c>
      <c r="BJ379" s="13">
        <v>22094726.57</v>
      </c>
      <c r="BK379" s="13">
        <v>23576417.57</v>
      </c>
      <c r="BL379" s="13">
        <v>27043171.460000001</v>
      </c>
      <c r="BM379" s="13">
        <v>28504724.460000001</v>
      </c>
      <c r="BN379" s="13">
        <v>29663672.460000001</v>
      </c>
      <c r="BO379" s="13">
        <v>31489708.460000001</v>
      </c>
      <c r="BP379" s="13">
        <v>30174331.510000002</v>
      </c>
      <c r="BQ379" s="13">
        <v>30714052.510000002</v>
      </c>
      <c r="BR379" s="13"/>
      <c r="BS379" s="13"/>
      <c r="BT379" s="13"/>
      <c r="BU379" s="13"/>
      <c r="BV379" s="13"/>
      <c r="BW379" s="13"/>
      <c r="BX379" s="13"/>
      <c r="BY379" s="13"/>
      <c r="BZ379" s="13"/>
      <c r="CA379" s="13"/>
      <c r="CB379" s="12"/>
      <c r="CC379" s="12"/>
    </row>
    <row r="380" spans="1:81" x14ac:dyDescent="0.4">
      <c r="A380" s="10" t="s">
        <v>740</v>
      </c>
      <c r="B380" s="4" t="s">
        <v>6642</v>
      </c>
      <c r="C380" s="10">
        <v>12</v>
      </c>
      <c r="D380" s="12"/>
      <c r="E380" s="12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  <c r="CC380" s="11"/>
    </row>
    <row r="381" spans="1:81" x14ac:dyDescent="0.4">
      <c r="A381" s="10" t="s">
        <v>742</v>
      </c>
      <c r="B381" s="4" t="s">
        <v>6643</v>
      </c>
      <c r="C381" s="10">
        <v>12</v>
      </c>
      <c r="D381" s="12">
        <v>659006</v>
      </c>
      <c r="E381" s="12">
        <v>384772</v>
      </c>
      <c r="F381" s="12">
        <v>-2762382</v>
      </c>
      <c r="G381" s="12">
        <v>-9509424</v>
      </c>
      <c r="H381" s="12">
        <v>-25101259</v>
      </c>
      <c r="I381" s="12">
        <v>-27452896</v>
      </c>
      <c r="J381" s="12">
        <v>-33210549</v>
      </c>
      <c r="K381" s="12">
        <v>-34871946</v>
      </c>
      <c r="L381" s="12">
        <v>-23711885</v>
      </c>
      <c r="M381" s="12">
        <v>-24005543</v>
      </c>
      <c r="N381" s="12">
        <v>-20678048</v>
      </c>
      <c r="O381" s="12">
        <v>-19513765</v>
      </c>
      <c r="P381" s="12">
        <v>-104027220</v>
      </c>
      <c r="Q381" s="12">
        <v>-107120777</v>
      </c>
      <c r="R381" s="12">
        <v>-105573842</v>
      </c>
      <c r="S381" s="12">
        <v>-105930457</v>
      </c>
      <c r="T381" s="12">
        <v>181563486</v>
      </c>
      <c r="U381" s="12">
        <v>188853646</v>
      </c>
      <c r="V381" s="12">
        <v>195232296</v>
      </c>
      <c r="W381" s="12">
        <v>201910546</v>
      </c>
      <c r="X381" s="12">
        <v>5792073</v>
      </c>
      <c r="Y381" s="12">
        <v>7690610</v>
      </c>
      <c r="Z381" s="12">
        <v>8321733</v>
      </c>
      <c r="AA381" s="12">
        <v>10342750</v>
      </c>
      <c r="AB381" s="12">
        <v>11929076</v>
      </c>
      <c r="AC381" s="12">
        <v>13727911</v>
      </c>
      <c r="AD381" s="12">
        <v>12872229</v>
      </c>
      <c r="AE381" s="12">
        <v>11868912</v>
      </c>
      <c r="AF381" s="12">
        <v>11134293</v>
      </c>
      <c r="AG381" s="12">
        <v>8841322</v>
      </c>
      <c r="AH381" s="12">
        <v>9405207</v>
      </c>
      <c r="AI381" s="12">
        <v>10842816</v>
      </c>
      <c r="AJ381" s="12">
        <v>10259654</v>
      </c>
      <c r="AK381" s="12">
        <v>19595042</v>
      </c>
      <c r="AL381" s="12">
        <v>25725504</v>
      </c>
      <c r="AM381" s="12">
        <v>26973665</v>
      </c>
      <c r="AN381" s="12">
        <v>26800926</v>
      </c>
      <c r="AO381" s="12">
        <v>18711441</v>
      </c>
      <c r="AP381" s="12">
        <v>8495967</v>
      </c>
      <c r="AQ381" s="12">
        <v>4056326</v>
      </c>
      <c r="AR381" s="12">
        <v>-5440678</v>
      </c>
      <c r="AS381" s="12">
        <v>-12556738</v>
      </c>
      <c r="AT381" s="12">
        <v>-12733025</v>
      </c>
      <c r="AU381" s="12">
        <v>-17290322</v>
      </c>
      <c r="AV381" s="12">
        <v>-12194984.99</v>
      </c>
      <c r="AW381" s="12">
        <v>1548657.01</v>
      </c>
      <c r="AX381" s="12">
        <v>5907730.0099999998</v>
      </c>
      <c r="AY381" s="12">
        <v>10986211.01</v>
      </c>
      <c r="AZ381" s="12">
        <v>12565197</v>
      </c>
      <c r="BA381" s="12">
        <v>3012322.57</v>
      </c>
      <c r="BB381" s="12">
        <v>241812.57</v>
      </c>
      <c r="BC381" s="12">
        <v>370538.57</v>
      </c>
      <c r="BD381" s="12">
        <v>-21812545.68</v>
      </c>
      <c r="BE381" s="12"/>
      <c r="BF381" s="12"/>
      <c r="BG381" s="12"/>
      <c r="BH381" s="13"/>
      <c r="BI381" s="13"/>
      <c r="BJ381" s="13"/>
      <c r="BK381" s="13"/>
      <c r="BL381" s="12"/>
      <c r="BM381" s="13"/>
      <c r="BN381" s="13"/>
      <c r="BO381" s="13"/>
      <c r="BP381" s="13"/>
      <c r="BQ381" s="13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  <c r="CC381" s="11"/>
    </row>
    <row r="382" spans="1:81" x14ac:dyDescent="0.4">
      <c r="A382" s="10" t="s">
        <v>744</v>
      </c>
      <c r="B382" s="4" t="s">
        <v>6644</v>
      </c>
      <c r="C382" s="10">
        <v>12</v>
      </c>
      <c r="D382" s="12"/>
      <c r="E382" s="12"/>
      <c r="F382" s="11"/>
      <c r="G382" s="11"/>
      <c r="H382" s="12"/>
      <c r="I382" s="12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  <c r="CC382" s="11"/>
    </row>
    <row r="383" spans="1:81" x14ac:dyDescent="0.4">
      <c r="A383" s="10" t="s">
        <v>746</v>
      </c>
      <c r="B383" s="4" t="s">
        <v>6645</v>
      </c>
      <c r="C383" s="10">
        <v>12</v>
      </c>
      <c r="D383" s="12">
        <v>-3571121</v>
      </c>
      <c r="E383" s="12">
        <v>-3733491</v>
      </c>
      <c r="F383" s="12">
        <v>-5659757</v>
      </c>
      <c r="G383" s="12">
        <v>-4251940</v>
      </c>
      <c r="H383" s="12">
        <v>-4395214</v>
      </c>
      <c r="I383" s="12">
        <v>-4149305</v>
      </c>
      <c r="J383" s="12">
        <v>-3573072</v>
      </c>
      <c r="K383" s="12">
        <v>-2291262</v>
      </c>
      <c r="L383" s="12">
        <v>-8648323</v>
      </c>
      <c r="M383" s="12">
        <v>-8607531</v>
      </c>
      <c r="N383" s="12">
        <v>-31046288</v>
      </c>
      <c r="O383" s="12">
        <v>-32461019</v>
      </c>
      <c r="P383" s="12">
        <v>-34577701</v>
      </c>
      <c r="Q383" s="12">
        <v>-36587269</v>
      </c>
      <c r="R383" s="12">
        <v>-25701140</v>
      </c>
      <c r="S383" s="12">
        <v>-30566054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  <c r="CC383" s="11"/>
    </row>
    <row r="384" spans="1:81" x14ac:dyDescent="0.4">
      <c r="A384" s="10" t="s">
        <v>748</v>
      </c>
      <c r="B384" s="4" t="s">
        <v>749</v>
      </c>
      <c r="C384" s="10">
        <v>12</v>
      </c>
      <c r="D384" s="12">
        <v>-17125599</v>
      </c>
      <c r="E384" s="12">
        <v>-16448497</v>
      </c>
      <c r="F384" s="12">
        <v>-10019980</v>
      </c>
      <c r="G384" s="12">
        <v>-8475686</v>
      </c>
      <c r="H384" s="12">
        <v>385937</v>
      </c>
      <c r="I384" s="12">
        <v>-1559092</v>
      </c>
      <c r="J384" s="12">
        <v>-5222826</v>
      </c>
      <c r="K384" s="12">
        <v>-3275435</v>
      </c>
      <c r="L384" s="12">
        <v>49386925</v>
      </c>
      <c r="M384" s="12">
        <v>52811528</v>
      </c>
      <c r="N384" s="12">
        <v>55423957</v>
      </c>
      <c r="O384" s="12">
        <v>55626361</v>
      </c>
      <c r="P384" s="12">
        <v>9021030</v>
      </c>
      <c r="Q384" s="12">
        <v>9682730</v>
      </c>
      <c r="R384" s="12">
        <v>10455698</v>
      </c>
      <c r="S384" s="12">
        <v>10803280</v>
      </c>
      <c r="T384" s="12">
        <v>6471509</v>
      </c>
      <c r="U384" s="12">
        <v>7597261</v>
      </c>
      <c r="V384" s="12">
        <v>8790376</v>
      </c>
      <c r="W384" s="12">
        <v>9001633</v>
      </c>
      <c r="X384" s="12">
        <v>8902876</v>
      </c>
      <c r="Y384" s="12">
        <v>9274993</v>
      </c>
      <c r="Z384" s="12">
        <v>9999564</v>
      </c>
      <c r="AA384" s="12">
        <v>10334667</v>
      </c>
      <c r="AB384" s="12">
        <v>9209114</v>
      </c>
      <c r="AC384" s="12">
        <v>8916099</v>
      </c>
      <c r="AD384" s="12">
        <v>7551798</v>
      </c>
      <c r="AE384" s="12">
        <v>7133188</v>
      </c>
      <c r="AF384" s="12">
        <v>8040487</v>
      </c>
      <c r="AG384" s="12">
        <v>8079338</v>
      </c>
      <c r="AH384" s="12">
        <v>7937667</v>
      </c>
      <c r="AI384" s="12">
        <v>8320504</v>
      </c>
      <c r="AJ384" s="12">
        <v>7291641</v>
      </c>
      <c r="AK384" s="12">
        <v>7725438</v>
      </c>
      <c r="AL384" s="12">
        <v>7679492</v>
      </c>
      <c r="AM384" s="12">
        <v>7512580</v>
      </c>
      <c r="AN384" s="12">
        <v>6581934</v>
      </c>
      <c r="AO384" s="12">
        <v>6370615</v>
      </c>
      <c r="AP384" s="12">
        <v>6706913</v>
      </c>
      <c r="AQ384" s="12">
        <v>6938313</v>
      </c>
      <c r="AR384" s="12">
        <v>6415524</v>
      </c>
      <c r="AS384" s="12">
        <v>5435444</v>
      </c>
      <c r="AT384" s="12">
        <v>4691340</v>
      </c>
      <c r="AU384" s="12">
        <v>4120020</v>
      </c>
      <c r="AV384" s="12">
        <v>6281902.1600000001</v>
      </c>
      <c r="AW384" s="12">
        <v>6564898.1600000001</v>
      </c>
      <c r="AX384" s="12">
        <v>6533579.1600000001</v>
      </c>
      <c r="AY384" s="12">
        <v>8651354.1600000001</v>
      </c>
      <c r="AZ384" s="12">
        <v>10633760.41</v>
      </c>
      <c r="BA384" s="12">
        <v>12603337.560000001</v>
      </c>
      <c r="BB384" s="12">
        <v>16786196.559999999</v>
      </c>
      <c r="BC384" s="12">
        <v>18955017.559999999</v>
      </c>
      <c r="BD384" s="12">
        <v>22070211.120000001</v>
      </c>
      <c r="BE384" s="12">
        <v>23441669.120000001</v>
      </c>
      <c r="BF384" s="12">
        <v>25660113.120000001</v>
      </c>
      <c r="BG384" s="12">
        <v>27486997.120000001</v>
      </c>
      <c r="BH384" s="13">
        <v>33363923.02</v>
      </c>
      <c r="BI384" s="13">
        <v>37150855.020000003</v>
      </c>
      <c r="BJ384" s="13">
        <v>40717067.020000003</v>
      </c>
      <c r="BK384" s="13">
        <v>41857754.020000003</v>
      </c>
      <c r="BL384" s="13">
        <v>37618698.049999997</v>
      </c>
      <c r="BM384" s="13">
        <v>38726830.049999997</v>
      </c>
      <c r="BN384" s="13">
        <v>41162508.049999997</v>
      </c>
      <c r="BO384" s="13">
        <v>42671552.049999997</v>
      </c>
      <c r="BP384" s="13">
        <v>49531624.75</v>
      </c>
      <c r="BQ384" s="13">
        <v>50430456.75</v>
      </c>
      <c r="BR384" s="13"/>
      <c r="BS384" s="13"/>
      <c r="BT384" s="13"/>
      <c r="BU384" s="13"/>
      <c r="BV384" s="13"/>
      <c r="BW384" s="13"/>
      <c r="BX384" s="13"/>
      <c r="BY384" s="13"/>
      <c r="BZ384" s="13"/>
      <c r="CA384" s="13"/>
      <c r="CB384" s="12"/>
      <c r="CC384" s="12"/>
    </row>
    <row r="385" spans="1:81" x14ac:dyDescent="0.4">
      <c r="A385" s="10" t="s">
        <v>750</v>
      </c>
      <c r="B385" s="4" t="s">
        <v>6646</v>
      </c>
      <c r="C385" s="10">
        <v>12</v>
      </c>
      <c r="D385" s="12">
        <v>13718454</v>
      </c>
      <c r="E385" s="12">
        <v>12848493</v>
      </c>
      <c r="F385" s="12">
        <v>8796854</v>
      </c>
      <c r="G385" s="12">
        <v>-2692009</v>
      </c>
      <c r="H385" s="12">
        <v>8557739</v>
      </c>
      <c r="I385" s="12">
        <v>8612541</v>
      </c>
      <c r="J385" s="12">
        <v>9656882</v>
      </c>
      <c r="K385" s="12">
        <v>9626289</v>
      </c>
      <c r="L385" s="12">
        <v>29148380</v>
      </c>
      <c r="M385" s="12">
        <v>34652893</v>
      </c>
      <c r="N385" s="12">
        <v>33152596</v>
      </c>
      <c r="O385" s="12">
        <v>37618545</v>
      </c>
      <c r="P385" s="12">
        <v>22868285</v>
      </c>
      <c r="Q385" s="12">
        <v>23538284</v>
      </c>
      <c r="R385" s="12">
        <v>23507691</v>
      </c>
      <c r="S385" s="12">
        <v>24891620</v>
      </c>
      <c r="T385" s="12">
        <v>21584987</v>
      </c>
      <c r="U385" s="12">
        <v>21932896</v>
      </c>
      <c r="V385" s="12">
        <v>24940197</v>
      </c>
      <c r="W385" s="12">
        <v>24231488</v>
      </c>
      <c r="X385" s="12">
        <v>31806666</v>
      </c>
      <c r="Y385" s="12">
        <v>38712434</v>
      </c>
      <c r="Z385" s="12">
        <v>41812312</v>
      </c>
      <c r="AA385" s="12">
        <v>42527146</v>
      </c>
      <c r="AB385" s="12">
        <v>36184411</v>
      </c>
      <c r="AC385" s="12">
        <v>39607934</v>
      </c>
      <c r="AD385" s="12">
        <v>36005406</v>
      </c>
      <c r="AE385" s="12">
        <v>30650690</v>
      </c>
      <c r="AF385" s="12">
        <v>33021882</v>
      </c>
      <c r="AG385" s="12">
        <v>24771218</v>
      </c>
      <c r="AH385" s="12">
        <v>24395413</v>
      </c>
      <c r="AI385" s="12">
        <v>32751553</v>
      </c>
      <c r="AJ385" s="12">
        <v>26222523</v>
      </c>
      <c r="AK385" s="12">
        <v>17941523</v>
      </c>
      <c r="AL385" s="12">
        <v>14537248</v>
      </c>
      <c r="AM385" s="12">
        <v>16016525</v>
      </c>
      <c r="AN385" s="12">
        <v>21926317</v>
      </c>
      <c r="AO385" s="12">
        <v>26639873</v>
      </c>
      <c r="AP385" s="12">
        <v>25986599</v>
      </c>
      <c r="AQ385" s="12">
        <v>16547375</v>
      </c>
      <c r="AR385" s="12">
        <v>11227794</v>
      </c>
      <c r="AS385" s="12"/>
      <c r="AT385" s="12"/>
      <c r="AU385" s="12"/>
      <c r="AV385" s="12">
        <v>-41672829.329999998</v>
      </c>
      <c r="AW385" s="12">
        <v>-56565507.329999998</v>
      </c>
      <c r="AX385" s="12">
        <v>-83650228.329999998</v>
      </c>
      <c r="AY385" s="12">
        <v>-60683787.329999998</v>
      </c>
      <c r="AZ385" s="12">
        <v>-73422550.780000001</v>
      </c>
      <c r="BA385" s="12">
        <v>-121099388.78</v>
      </c>
      <c r="BB385" s="12">
        <v>-270103833.77999997</v>
      </c>
      <c r="BC385" s="12">
        <v>-312563871.77999997</v>
      </c>
      <c r="BD385" s="12">
        <v>-330475444.93000001</v>
      </c>
      <c r="BE385" s="12">
        <v>-299221049.93000001</v>
      </c>
      <c r="BF385" s="13">
        <v>-220578834.93000001</v>
      </c>
      <c r="BG385" s="13">
        <v>-125553257.93000001</v>
      </c>
      <c r="BH385" s="13">
        <v>-272157909.88999999</v>
      </c>
      <c r="BI385" s="13">
        <v>-278937088.88999999</v>
      </c>
      <c r="BJ385" s="13">
        <v>-226822339.88999999</v>
      </c>
      <c r="BK385" s="13">
        <v>-276174515.88999999</v>
      </c>
      <c r="BL385" s="13">
        <v>-112854032.93000001</v>
      </c>
      <c r="BM385" s="13">
        <v>-104906054.93000001</v>
      </c>
      <c r="BN385" s="13">
        <v>-108654530.93000001</v>
      </c>
      <c r="BO385" s="13">
        <v>-99217218.930000007</v>
      </c>
      <c r="BP385" s="13">
        <v>-130023577.84</v>
      </c>
      <c r="BQ385" s="13">
        <v>93814955.159999996</v>
      </c>
      <c r="BR385" s="13"/>
      <c r="BS385" s="13"/>
      <c r="BT385" s="13"/>
      <c r="BU385" s="13"/>
      <c r="BV385" s="13"/>
      <c r="BW385" s="13"/>
      <c r="BX385" s="13"/>
      <c r="BY385" s="13"/>
      <c r="BZ385" s="13"/>
      <c r="CA385" s="13"/>
      <c r="CB385" s="12"/>
      <c r="CC385" s="12"/>
    </row>
    <row r="386" spans="1:81" x14ac:dyDescent="0.4">
      <c r="A386" s="10" t="s">
        <v>752</v>
      </c>
      <c r="B386" s="4" t="s">
        <v>6647</v>
      </c>
      <c r="C386" s="10">
        <v>12</v>
      </c>
      <c r="D386" s="12"/>
      <c r="E386" s="12"/>
      <c r="F386" s="11"/>
      <c r="G386" s="11"/>
      <c r="H386" s="12"/>
      <c r="I386" s="12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  <c r="CC386" s="11"/>
    </row>
    <row r="387" spans="1:81" x14ac:dyDescent="0.4">
      <c r="A387" s="10" t="s">
        <v>754</v>
      </c>
      <c r="B387" s="4" t="s">
        <v>755</v>
      </c>
      <c r="C387" s="10">
        <v>12</v>
      </c>
      <c r="D387" s="12">
        <v>29815089</v>
      </c>
      <c r="E387" s="12">
        <v>27247658</v>
      </c>
      <c r="F387" s="12">
        <v>22947260</v>
      </c>
      <c r="G387" s="12">
        <v>18199739</v>
      </c>
      <c r="H387" s="12">
        <v>12929682</v>
      </c>
      <c r="I387" s="12">
        <v>11422016</v>
      </c>
      <c r="J387" s="12">
        <v>11037411</v>
      </c>
      <c r="K387" s="12">
        <v>11272114</v>
      </c>
      <c r="L387" s="12">
        <v>11885543</v>
      </c>
      <c r="M387" s="12">
        <v>13321497</v>
      </c>
      <c r="N387" s="12">
        <v>18037942</v>
      </c>
      <c r="O387" s="12">
        <v>22069967</v>
      </c>
      <c r="P387" s="12">
        <v>19167930</v>
      </c>
      <c r="Q387" s="12">
        <v>18453271</v>
      </c>
      <c r="R387" s="12">
        <v>21650352</v>
      </c>
      <c r="S387" s="12">
        <v>22916848</v>
      </c>
      <c r="T387" s="12">
        <v>20003873</v>
      </c>
      <c r="U387" s="12">
        <v>24108207</v>
      </c>
      <c r="V387" s="12">
        <v>16447335</v>
      </c>
      <c r="W387" s="12">
        <v>12917190</v>
      </c>
      <c r="X387" s="12">
        <v>12843488</v>
      </c>
      <c r="Y387" s="12">
        <v>6699978</v>
      </c>
      <c r="Z387" s="12">
        <v>5084127</v>
      </c>
      <c r="AA387" s="12">
        <v>403944</v>
      </c>
      <c r="AB387" s="12">
        <v>-888992</v>
      </c>
      <c r="AC387" s="12">
        <v>-2035683</v>
      </c>
      <c r="AD387" s="12">
        <v>-3480021</v>
      </c>
      <c r="AE387" s="12">
        <v>-486790</v>
      </c>
      <c r="AF387" s="12">
        <v>1319648</v>
      </c>
      <c r="AG387" s="12">
        <v>3590300</v>
      </c>
      <c r="AH387" s="12">
        <v>7709782</v>
      </c>
      <c r="AI387" s="12">
        <v>10680142</v>
      </c>
      <c r="AJ387" s="12">
        <v>9196747</v>
      </c>
      <c r="AK387" s="12">
        <v>12390790</v>
      </c>
      <c r="AL387" s="12">
        <v>14873276</v>
      </c>
      <c r="AM387" s="12">
        <v>13544987</v>
      </c>
      <c r="AN387" s="12">
        <v>13471893</v>
      </c>
      <c r="AO387" s="12">
        <v>12584145</v>
      </c>
      <c r="AP387" s="12">
        <v>16625139</v>
      </c>
      <c r="AQ387" s="12">
        <v>19567934</v>
      </c>
      <c r="AR387" s="12">
        <v>21021243</v>
      </c>
      <c r="AS387" s="12">
        <v>24121424</v>
      </c>
      <c r="AT387" s="12">
        <v>20089559</v>
      </c>
      <c r="AU387" s="12">
        <v>20720738</v>
      </c>
      <c r="AV387" s="12">
        <v>19804179.710000001</v>
      </c>
      <c r="AW387" s="12">
        <v>14741251.710000001</v>
      </c>
      <c r="AX387" s="12">
        <v>14645837.710000001</v>
      </c>
      <c r="AY387" s="12">
        <v>10930692.710000001</v>
      </c>
      <c r="AZ387" s="12">
        <v>9570394.6099999994</v>
      </c>
      <c r="BA387" s="12">
        <v>11459285.74</v>
      </c>
      <c r="BB387" s="12">
        <v>12403232.74</v>
      </c>
      <c r="BC387" s="12">
        <v>11228093.74</v>
      </c>
      <c r="BD387" s="12">
        <v>12887840.66</v>
      </c>
      <c r="BE387" s="12">
        <v>13930756.66</v>
      </c>
      <c r="BF387" s="12">
        <v>14451769.66</v>
      </c>
      <c r="BG387" s="12">
        <v>16905772.66</v>
      </c>
      <c r="BH387" s="13">
        <v>18509799.829999998</v>
      </c>
      <c r="BI387" s="13">
        <v>16647774.83</v>
      </c>
      <c r="BJ387" s="13">
        <v>14701453.83</v>
      </c>
      <c r="BK387" s="13">
        <v>12851184.83</v>
      </c>
      <c r="BL387" s="13">
        <v>13828335.98</v>
      </c>
      <c r="BM387" s="13">
        <v>13597352.98</v>
      </c>
      <c r="BN387" s="13">
        <v>13816161.98</v>
      </c>
      <c r="BO387" s="13">
        <v>14034411.98</v>
      </c>
      <c r="BP387" s="13">
        <v>13207680.77</v>
      </c>
      <c r="BQ387" s="13">
        <v>12128360.77</v>
      </c>
      <c r="BR387" s="13"/>
      <c r="BS387" s="13"/>
      <c r="BT387" s="13"/>
      <c r="BU387" s="13"/>
      <c r="BV387" s="13"/>
      <c r="BW387" s="13"/>
      <c r="BX387" s="13"/>
      <c r="BY387" s="13"/>
      <c r="BZ387" s="13"/>
      <c r="CA387" s="13"/>
      <c r="CB387" s="13"/>
      <c r="CC387" s="13"/>
    </row>
    <row r="388" spans="1:81" x14ac:dyDescent="0.4">
      <c r="A388" s="10" t="s">
        <v>756</v>
      </c>
      <c r="B388" s="4" t="s">
        <v>6648</v>
      </c>
      <c r="C388" s="10">
        <v>12</v>
      </c>
      <c r="D388" s="12">
        <v>1027190</v>
      </c>
      <c r="E388" s="12">
        <v>-1008189</v>
      </c>
      <c r="F388" s="12">
        <v>1369</v>
      </c>
      <c r="G388" s="12">
        <v>-186047</v>
      </c>
      <c r="H388" s="12">
        <v>-2894327</v>
      </c>
      <c r="I388" s="12">
        <v>-3043153</v>
      </c>
      <c r="J388" s="12">
        <v>-4348312</v>
      </c>
      <c r="K388" s="12">
        <v>-4551413</v>
      </c>
      <c r="L388" s="12">
        <v>-1591055</v>
      </c>
      <c r="M388" s="12">
        <v>-2622569</v>
      </c>
      <c r="N388" s="12">
        <v>-1641383</v>
      </c>
      <c r="O388" s="12">
        <v>-1980730</v>
      </c>
      <c r="P388" s="12">
        <v>-2373357</v>
      </c>
      <c r="Q388" s="12">
        <v>-1671541</v>
      </c>
      <c r="R388" s="12">
        <v>-1951259</v>
      </c>
      <c r="S388" s="12">
        <v>-1833951</v>
      </c>
      <c r="T388" s="12">
        <v>-1063807</v>
      </c>
      <c r="U388" s="12">
        <v>-1013688</v>
      </c>
      <c r="V388" s="12">
        <v>-393761</v>
      </c>
      <c r="W388" s="12">
        <v>519852</v>
      </c>
      <c r="X388" s="12">
        <v>867977</v>
      </c>
      <c r="Y388" s="12">
        <v>1294849</v>
      </c>
      <c r="Z388" s="12">
        <v>639696</v>
      </c>
      <c r="AA388" s="12">
        <v>23801</v>
      </c>
      <c r="AB388" s="12">
        <v>-655895</v>
      </c>
      <c r="AC388" s="12">
        <v>-960912</v>
      </c>
      <c r="AD388" s="12">
        <v>-450130</v>
      </c>
      <c r="AE388" s="12">
        <v>-545223</v>
      </c>
      <c r="AF388" s="12">
        <v>-907860</v>
      </c>
      <c r="AG388" s="12">
        <v>-1544672</v>
      </c>
      <c r="AH388" s="12">
        <v>-1236125</v>
      </c>
      <c r="AI388" s="12">
        <v>-3523647</v>
      </c>
      <c r="AJ388" s="12">
        <v>-4432368</v>
      </c>
      <c r="AK388" s="12">
        <v>-4613920</v>
      </c>
      <c r="AL388" s="12">
        <v>-4793851</v>
      </c>
      <c r="AM388" s="12">
        <v>-5646016</v>
      </c>
      <c r="AN388" s="12">
        <v>-3953213</v>
      </c>
      <c r="AO388" s="12">
        <v>-4619583</v>
      </c>
      <c r="AP388" s="12">
        <v>-7030874</v>
      </c>
      <c r="AQ388" s="12">
        <v>-8150108</v>
      </c>
      <c r="AR388" s="12">
        <v>-13832579</v>
      </c>
      <c r="AS388" s="12">
        <v>-14543483</v>
      </c>
      <c r="AT388" s="12">
        <v>-16082936</v>
      </c>
      <c r="AU388" s="12">
        <v>-16274094</v>
      </c>
      <c r="AV388" s="12">
        <v>-16589612.48</v>
      </c>
      <c r="AW388" s="12">
        <v>-18058653.48</v>
      </c>
      <c r="AX388" s="12">
        <v>-17962386.48</v>
      </c>
      <c r="AY388" s="12">
        <v>-16165681.48</v>
      </c>
      <c r="AZ388" s="12">
        <v>-16843194.829999998</v>
      </c>
      <c r="BA388" s="12">
        <v>-15218957.52</v>
      </c>
      <c r="BB388" s="12">
        <v>-14370408.52</v>
      </c>
      <c r="BC388" s="12">
        <v>-9601783.5199999996</v>
      </c>
      <c r="BD388" s="12">
        <v>-25700964.789999999</v>
      </c>
      <c r="BE388" s="12">
        <v>-26601446.789999999</v>
      </c>
      <c r="BF388" s="12">
        <v>-26747936.789999999</v>
      </c>
      <c r="BG388" s="12">
        <v>-31306273.489999998</v>
      </c>
      <c r="BH388" s="13">
        <v>-27473260.02</v>
      </c>
      <c r="BI388" s="13">
        <v>-27184883.02</v>
      </c>
      <c r="BJ388" s="13">
        <v>-26415196.02</v>
      </c>
      <c r="BK388" s="13">
        <v>-25812510.02</v>
      </c>
      <c r="BL388" s="13">
        <v>-6390211.5700000003</v>
      </c>
      <c r="BM388" s="13">
        <v>-4704017.57</v>
      </c>
      <c r="BN388" s="13">
        <v>-4372113.57</v>
      </c>
      <c r="BO388" s="13">
        <v>-2264304.5699999998</v>
      </c>
      <c r="BP388" s="13">
        <v>-676712.1</v>
      </c>
      <c r="BQ388" s="13">
        <v>-1645009.1</v>
      </c>
      <c r="BR388" s="13"/>
      <c r="BS388" s="13"/>
      <c r="BT388" s="13"/>
      <c r="BU388" s="13"/>
      <c r="BV388" s="13"/>
      <c r="BW388" s="13"/>
      <c r="BX388" s="13"/>
      <c r="BY388" s="13"/>
      <c r="BZ388" s="13"/>
      <c r="CA388" s="13"/>
      <c r="CB388" s="12"/>
      <c r="CC388" s="12"/>
    </row>
    <row r="389" spans="1:81" x14ac:dyDescent="0.4">
      <c r="A389" s="10" t="s">
        <v>758</v>
      </c>
      <c r="B389" s="4" t="s">
        <v>759</v>
      </c>
      <c r="C389" s="10">
        <v>12</v>
      </c>
      <c r="D389" s="12">
        <v>2219252</v>
      </c>
      <c r="E389" s="12">
        <v>4222914</v>
      </c>
      <c r="F389" s="12">
        <v>7184464</v>
      </c>
      <c r="G389" s="12">
        <v>11625999</v>
      </c>
      <c r="H389" s="12">
        <v>15894292</v>
      </c>
      <c r="I389" s="12">
        <v>15821232</v>
      </c>
      <c r="J389" s="12">
        <v>16072218</v>
      </c>
      <c r="K389" s="12">
        <v>12936388</v>
      </c>
      <c r="L389" s="12">
        <v>15500460</v>
      </c>
      <c r="M389" s="12">
        <v>14949153</v>
      </c>
      <c r="N389" s="12">
        <v>13684675</v>
      </c>
      <c r="O389" s="12">
        <v>14029619</v>
      </c>
      <c r="P389" s="12">
        <v>14883844</v>
      </c>
      <c r="Q389" s="12">
        <v>16083761</v>
      </c>
      <c r="R389" s="12">
        <v>16274486</v>
      </c>
      <c r="S389" s="12">
        <v>16650037</v>
      </c>
      <c r="T389" s="12">
        <v>16908977</v>
      </c>
      <c r="U389" s="12">
        <v>15828697</v>
      </c>
      <c r="V389" s="12">
        <v>13541798</v>
      </c>
      <c r="W389" s="12">
        <v>12455650</v>
      </c>
      <c r="X389" s="12">
        <v>11651259</v>
      </c>
      <c r="Y389" s="12">
        <v>10418873</v>
      </c>
      <c r="Z389" s="12">
        <v>8720418</v>
      </c>
      <c r="AA389" s="12">
        <v>7968684</v>
      </c>
      <c r="AB389" s="12">
        <v>-5375452</v>
      </c>
      <c r="AC389" s="12">
        <v>-4087286</v>
      </c>
      <c r="AD389" s="12">
        <v>-1790164</v>
      </c>
      <c r="AE389" s="12">
        <v>-201488</v>
      </c>
      <c r="AF389" s="12">
        <v>11906491</v>
      </c>
      <c r="AG389" s="12">
        <v>14227226</v>
      </c>
      <c r="AH389" s="12">
        <v>20010227</v>
      </c>
      <c r="AI389" s="12">
        <v>19927280</v>
      </c>
      <c r="AJ389" s="12">
        <v>20810309</v>
      </c>
      <c r="AK389" s="12">
        <v>21867415</v>
      </c>
      <c r="AL389" s="12">
        <v>25868465</v>
      </c>
      <c r="AM389" s="12">
        <v>39701963</v>
      </c>
      <c r="AN389" s="12">
        <v>46241688</v>
      </c>
      <c r="AO389" s="12">
        <v>48853242</v>
      </c>
      <c r="AP389" s="12">
        <v>48713127</v>
      </c>
      <c r="AQ389" s="12">
        <v>41932065</v>
      </c>
      <c r="AR389" s="12">
        <v>37390043</v>
      </c>
      <c r="AS389" s="12">
        <v>31428000</v>
      </c>
      <c r="AT389" s="12">
        <v>23105299</v>
      </c>
      <c r="AU389" s="12">
        <v>15311748</v>
      </c>
      <c r="AV389" s="12">
        <v>9964306.9299999997</v>
      </c>
      <c r="AW389" s="12">
        <v>11003129.93</v>
      </c>
      <c r="AX389" s="12">
        <v>13424675.93</v>
      </c>
      <c r="AY389" s="12">
        <v>15363725.93</v>
      </c>
      <c r="AZ389" s="12">
        <v>15215163.279999999</v>
      </c>
      <c r="BA389" s="12">
        <v>78621041.099999994</v>
      </c>
      <c r="BB389" s="12">
        <v>75179146.099999994</v>
      </c>
      <c r="BC389" s="12">
        <v>70500459.099999994</v>
      </c>
      <c r="BD389" s="12">
        <v>69078324.950000003</v>
      </c>
      <c r="BE389" s="12">
        <v>63874758.950000003</v>
      </c>
      <c r="BF389" s="12">
        <v>73911611.950000003</v>
      </c>
      <c r="BG389" s="12">
        <v>73038384.950000003</v>
      </c>
      <c r="BH389" s="13">
        <v>78942508.920000002</v>
      </c>
      <c r="BI389" s="13">
        <v>77753097.920000002</v>
      </c>
      <c r="BJ389" s="13">
        <v>77837421.920000002</v>
      </c>
      <c r="BK389" s="13">
        <v>74456720.920000002</v>
      </c>
      <c r="BL389" s="13">
        <v>77791796.75</v>
      </c>
      <c r="BM389" s="13">
        <v>86588129.75</v>
      </c>
      <c r="BN389" s="13">
        <v>89474333.75</v>
      </c>
      <c r="BO389" s="13">
        <v>99246562.75</v>
      </c>
      <c r="BP389" s="13">
        <v>99387100.810000002</v>
      </c>
      <c r="BQ389" s="13">
        <v>90917255.810000002</v>
      </c>
      <c r="BR389" s="13"/>
      <c r="BS389" s="13"/>
      <c r="BT389" s="13"/>
      <c r="BU389" s="13"/>
      <c r="BV389" s="13"/>
      <c r="BW389" s="13"/>
      <c r="BX389" s="13"/>
      <c r="BY389" s="13"/>
      <c r="BZ389" s="13"/>
      <c r="CA389" s="13"/>
      <c r="CB389" s="13"/>
      <c r="CC389" s="13"/>
    </row>
    <row r="390" spans="1:81" x14ac:dyDescent="0.4">
      <c r="A390" s="10" t="s">
        <v>760</v>
      </c>
      <c r="B390" s="4" t="s">
        <v>6378</v>
      </c>
      <c r="C390" s="10">
        <v>12</v>
      </c>
      <c r="D390" s="12">
        <v>120747</v>
      </c>
      <c r="E390" s="12">
        <v>-2846253</v>
      </c>
      <c r="F390" s="12">
        <v>-266228</v>
      </c>
      <c r="G390" s="12">
        <v>2782747</v>
      </c>
      <c r="H390" s="12">
        <v>9578329</v>
      </c>
      <c r="I390" s="12">
        <v>17904329</v>
      </c>
      <c r="J390" s="12">
        <v>18904948</v>
      </c>
      <c r="K390" s="12">
        <v>21961329</v>
      </c>
      <c r="L390" s="12">
        <v>17903054</v>
      </c>
      <c r="M390" s="12">
        <v>13774054</v>
      </c>
      <c r="N390" s="12">
        <v>15696790</v>
      </c>
      <c r="O390" s="12">
        <v>14166054</v>
      </c>
      <c r="P390" s="12">
        <v>10204756</v>
      </c>
      <c r="Q390" s="12">
        <v>9325756</v>
      </c>
      <c r="R390" s="12">
        <v>6900945</v>
      </c>
      <c r="S390" s="12">
        <v>5220756</v>
      </c>
      <c r="T390" s="12">
        <v>12108823</v>
      </c>
      <c r="U390" s="12">
        <v>9885572</v>
      </c>
      <c r="V390" s="12">
        <v>12655938</v>
      </c>
      <c r="W390" s="12">
        <v>6626592</v>
      </c>
      <c r="X390" s="12">
        <v>-16871334</v>
      </c>
      <c r="Y390" s="12">
        <v>-21987563</v>
      </c>
      <c r="Z390" s="12">
        <v>-34220458</v>
      </c>
      <c r="AA390" s="12">
        <v>-30928477</v>
      </c>
      <c r="AB390" s="12">
        <v>-28546498</v>
      </c>
      <c r="AC390" s="12">
        <v>-24337081</v>
      </c>
      <c r="AD390" s="12">
        <v>-14757613</v>
      </c>
      <c r="AE390" s="12">
        <v>-15320592</v>
      </c>
      <c r="AF390" s="12">
        <v>20702492</v>
      </c>
      <c r="AG390" s="12">
        <v>18928569</v>
      </c>
      <c r="AH390" s="12">
        <v>20742359</v>
      </c>
      <c r="AI390" s="12">
        <v>29022281</v>
      </c>
      <c r="AJ390" s="12">
        <v>2191024</v>
      </c>
      <c r="AK390" s="12">
        <v>801017</v>
      </c>
      <c r="AL390" s="12">
        <v>3611574</v>
      </c>
      <c r="AM390" s="12">
        <v>5469293</v>
      </c>
      <c r="AN390" s="12">
        <v>11323870</v>
      </c>
      <c r="AO390" s="12">
        <v>19004786</v>
      </c>
      <c r="AP390" s="12">
        <v>22863362</v>
      </c>
      <c r="AQ390" s="12">
        <v>19615806</v>
      </c>
      <c r="AR390" s="12">
        <v>16971787</v>
      </c>
      <c r="AS390" s="12">
        <v>16752418</v>
      </c>
      <c r="AT390" s="12">
        <v>10075355</v>
      </c>
      <c r="AU390" s="12">
        <v>10288979</v>
      </c>
      <c r="AV390" s="12">
        <v>15945402.640000001</v>
      </c>
      <c r="AW390" s="12">
        <v>16348034.640000001</v>
      </c>
      <c r="AX390" s="12">
        <v>15578955.640000001</v>
      </c>
      <c r="AY390" s="12">
        <v>12972909.640000001</v>
      </c>
      <c r="AZ390" s="12">
        <v>15240457.970000001</v>
      </c>
      <c r="BA390" s="12">
        <v>41223897.149999999</v>
      </c>
      <c r="BB390" s="12">
        <v>38660564.149999999</v>
      </c>
      <c r="BC390" s="12">
        <v>36970168.149999999</v>
      </c>
      <c r="BD390" s="12">
        <v>19980125</v>
      </c>
      <c r="BE390" s="12">
        <v>16499680</v>
      </c>
      <c r="BF390" s="12">
        <v>10745854</v>
      </c>
      <c r="BG390" s="12">
        <v>10796534</v>
      </c>
      <c r="BH390" s="13">
        <v>23775601.059999999</v>
      </c>
      <c r="BI390" s="13">
        <v>33500341.059999999</v>
      </c>
      <c r="BJ390" s="13">
        <v>36050824.060000002</v>
      </c>
      <c r="BK390" s="13">
        <v>43056120.060000002</v>
      </c>
      <c r="BL390" s="13">
        <v>43214538.979999997</v>
      </c>
      <c r="BM390" s="13">
        <v>38881143.979999997</v>
      </c>
      <c r="BN390" s="13">
        <v>41301388.979999997</v>
      </c>
      <c r="BO390" s="13">
        <v>38761111.979999997</v>
      </c>
      <c r="BP390" s="12">
        <v>44592982.979999997</v>
      </c>
      <c r="BQ390" s="12">
        <v>202970240.97999999</v>
      </c>
      <c r="BR390" s="12"/>
      <c r="BS390" s="12"/>
      <c r="BT390" s="13"/>
      <c r="BU390" s="13"/>
      <c r="BV390" s="13"/>
      <c r="BW390" s="13"/>
      <c r="BX390" s="13"/>
      <c r="BY390" s="13"/>
      <c r="BZ390" s="13"/>
      <c r="CA390" s="13"/>
      <c r="CB390" s="13"/>
      <c r="CC390" s="11"/>
    </row>
    <row r="391" spans="1:81" x14ac:dyDescent="0.4">
      <c r="A391" s="10" t="s">
        <v>762</v>
      </c>
      <c r="B391" s="4" t="s">
        <v>6649</v>
      </c>
      <c r="C391" s="10">
        <v>12</v>
      </c>
      <c r="D391" s="12">
        <v>1391496</v>
      </c>
      <c r="E391" s="12">
        <v>1843496</v>
      </c>
      <c r="F391" s="12">
        <v>2010400</v>
      </c>
      <c r="G391" s="12">
        <v>2478496</v>
      </c>
      <c r="H391" s="12">
        <v>3534097</v>
      </c>
      <c r="I391" s="12">
        <v>4424097</v>
      </c>
      <c r="J391" s="12">
        <v>6742739</v>
      </c>
      <c r="K391" s="12">
        <v>7392097</v>
      </c>
      <c r="L391" s="12">
        <v>8410919</v>
      </c>
      <c r="M391" s="12">
        <v>8871919</v>
      </c>
      <c r="N391" s="12">
        <v>6862071</v>
      </c>
      <c r="O391" s="12">
        <v>6771919</v>
      </c>
      <c r="P391" s="12">
        <v>3306783</v>
      </c>
      <c r="Q391" s="12">
        <v>2762783</v>
      </c>
      <c r="R391" s="12">
        <v>3216130</v>
      </c>
      <c r="S391" s="12">
        <v>2545783</v>
      </c>
      <c r="T391" s="12">
        <v>1829080</v>
      </c>
      <c r="U391" s="12">
        <v>2030431</v>
      </c>
      <c r="V391" s="12">
        <v>2659021</v>
      </c>
      <c r="W391" s="12">
        <v>2469146</v>
      </c>
      <c r="X391" s="12">
        <v>4686607</v>
      </c>
      <c r="Y391" s="12">
        <v>4235828</v>
      </c>
      <c r="Z391" s="12">
        <v>3123460</v>
      </c>
      <c r="AA391" s="12">
        <v>3562685</v>
      </c>
      <c r="AB391" s="12">
        <v>2209356</v>
      </c>
      <c r="AC391" s="12">
        <v>2532920</v>
      </c>
      <c r="AD391" s="12">
        <v>1742682</v>
      </c>
      <c r="AE391" s="12">
        <v>1663245</v>
      </c>
      <c r="AF391" s="12">
        <v>3501191</v>
      </c>
      <c r="AG391" s="12">
        <v>2398125</v>
      </c>
      <c r="AH391" s="12">
        <v>3056993</v>
      </c>
      <c r="AI391" s="12">
        <v>1714451</v>
      </c>
      <c r="AJ391" s="12">
        <v>-1744072</v>
      </c>
      <c r="AK391" s="12">
        <v>-3440551</v>
      </c>
      <c r="AL391" s="12">
        <v>-9500931</v>
      </c>
      <c r="AM391" s="12">
        <v>-9716539</v>
      </c>
      <c r="AN391" s="12">
        <v>-8862374</v>
      </c>
      <c r="AO391" s="12">
        <v>-6436163</v>
      </c>
      <c r="AP391" s="12">
        <v>-730214</v>
      </c>
      <c r="AQ391" s="12">
        <v>735057</v>
      </c>
      <c r="AR391" s="12">
        <v>1303343</v>
      </c>
      <c r="AS391" s="12">
        <v>561353</v>
      </c>
      <c r="AT391" s="12">
        <v>22023</v>
      </c>
      <c r="AU391" s="12">
        <v>-597449</v>
      </c>
      <c r="AV391" s="12">
        <v>1192207.69</v>
      </c>
      <c r="AW391" s="12">
        <v>413996.69</v>
      </c>
      <c r="AX391" s="12">
        <v>-972370.31</v>
      </c>
      <c r="AY391" s="12">
        <v>190428.69</v>
      </c>
      <c r="AZ391" s="12">
        <v>-3872148.4</v>
      </c>
      <c r="BA391" s="12">
        <v>-5440933.3799999999</v>
      </c>
      <c r="BB391" s="12">
        <v>-5081385.38</v>
      </c>
      <c r="BC391" s="12">
        <v>-6295575.3799999999</v>
      </c>
      <c r="BD391" s="12">
        <v>-2959087.34</v>
      </c>
      <c r="BE391" s="12">
        <v>-1553846.34</v>
      </c>
      <c r="BF391" s="12">
        <v>-147250.34</v>
      </c>
      <c r="BG391" s="12">
        <v>144380.66</v>
      </c>
      <c r="BH391" s="13">
        <v>3256537.88</v>
      </c>
      <c r="BI391" s="13">
        <v>3924277.88</v>
      </c>
      <c r="BJ391" s="13">
        <v>5338884.88</v>
      </c>
      <c r="BK391" s="13">
        <v>6826733.8799999999</v>
      </c>
      <c r="BL391" s="13">
        <v>7896700.7699999996</v>
      </c>
      <c r="BM391" s="13">
        <v>8276162.7699999996</v>
      </c>
      <c r="BN391" s="13">
        <v>8462163.7699999996</v>
      </c>
      <c r="BO391" s="13">
        <v>9241817.7699999996</v>
      </c>
      <c r="BP391" s="13">
        <v>7358481.8899999997</v>
      </c>
      <c r="BQ391" s="13">
        <v>8286751.8899999997</v>
      </c>
      <c r="BR391" s="13"/>
      <c r="BS391" s="13"/>
      <c r="BT391" s="13"/>
      <c r="BU391" s="13"/>
      <c r="BV391" s="13"/>
      <c r="BW391" s="13"/>
      <c r="BX391" s="13"/>
      <c r="BY391" s="13"/>
      <c r="BZ391" s="13"/>
      <c r="CA391" s="13"/>
      <c r="CB391" s="13"/>
      <c r="CC391" s="11"/>
    </row>
    <row r="392" spans="1:81" x14ac:dyDescent="0.4">
      <c r="A392" s="10" t="s">
        <v>764</v>
      </c>
      <c r="B392" s="4" t="s">
        <v>765</v>
      </c>
      <c r="C392" s="10">
        <v>10</v>
      </c>
      <c r="D392" s="12"/>
      <c r="E392" s="12"/>
      <c r="F392" s="12">
        <v>-6921913</v>
      </c>
      <c r="G392" s="12">
        <v>-6903252</v>
      </c>
      <c r="H392" s="12">
        <v>-2669578</v>
      </c>
      <c r="I392" s="12">
        <v>-3006483</v>
      </c>
      <c r="J392" s="12">
        <v>-404340</v>
      </c>
      <c r="K392" s="12">
        <v>346140</v>
      </c>
      <c r="L392" s="12">
        <v>-1705062</v>
      </c>
      <c r="M392" s="12">
        <v>108205</v>
      </c>
      <c r="N392" s="12">
        <v>492722</v>
      </c>
      <c r="O392" s="12">
        <v>317884</v>
      </c>
      <c r="P392" s="12">
        <v>820018</v>
      </c>
      <c r="Q392" s="12">
        <v>828921</v>
      </c>
      <c r="R392" s="12">
        <v>700893</v>
      </c>
      <c r="S392" s="12">
        <v>826778</v>
      </c>
      <c r="T392" s="12">
        <v>-2712453</v>
      </c>
      <c r="U392" s="12">
        <v>-2668280</v>
      </c>
      <c r="V392" s="12">
        <v>-2472342</v>
      </c>
      <c r="W392" s="12">
        <v>-2251718</v>
      </c>
      <c r="X392" s="12">
        <v>3646518</v>
      </c>
      <c r="Y392" s="12">
        <v>6064518</v>
      </c>
      <c r="Z392" s="12">
        <v>9303687</v>
      </c>
      <c r="AA392" s="12">
        <v>9147668</v>
      </c>
      <c r="AB392" s="12">
        <v>4602879</v>
      </c>
      <c r="AC392" s="12">
        <v>2036400</v>
      </c>
      <c r="AD392" s="12">
        <v>-10708045</v>
      </c>
      <c r="AE392" s="12">
        <v>-13322962</v>
      </c>
      <c r="AF392" s="12">
        <v>-62664422</v>
      </c>
      <c r="AG392" s="12">
        <v>-63727570</v>
      </c>
      <c r="AH392" s="12">
        <v>-104867822</v>
      </c>
      <c r="AI392" s="12">
        <v>-99683509</v>
      </c>
      <c r="AJ392" s="12">
        <v>-82486972</v>
      </c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2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  <c r="CC392" s="11"/>
    </row>
    <row r="393" spans="1:81" x14ac:dyDescent="0.4">
      <c r="A393" s="10" t="s">
        <v>766</v>
      </c>
      <c r="B393" s="4" t="s">
        <v>6650</v>
      </c>
      <c r="C393" s="10">
        <v>12</v>
      </c>
      <c r="D393" s="12">
        <v>-140552371</v>
      </c>
      <c r="E393" s="12">
        <v>-79045169</v>
      </c>
      <c r="F393" s="12">
        <v>31813394</v>
      </c>
      <c r="G393" s="12">
        <v>81719554</v>
      </c>
      <c r="H393" s="12">
        <v>66346346</v>
      </c>
      <c r="I393" s="12">
        <v>53101906</v>
      </c>
      <c r="J393" s="12">
        <v>44350864</v>
      </c>
      <c r="K393" s="12">
        <v>56321241</v>
      </c>
      <c r="L393" s="12">
        <v>74838648</v>
      </c>
      <c r="M393" s="12">
        <v>55841854</v>
      </c>
      <c r="N393" s="12">
        <v>82467605</v>
      </c>
      <c r="O393" s="12">
        <v>82221790</v>
      </c>
      <c r="P393" s="12">
        <v>57052147</v>
      </c>
      <c r="Q393" s="12">
        <v>86668281</v>
      </c>
      <c r="R393" s="12">
        <v>72436399</v>
      </c>
      <c r="S393" s="12">
        <v>60879476</v>
      </c>
      <c r="T393" s="12">
        <v>72270582</v>
      </c>
      <c r="U393" s="12">
        <v>49631446</v>
      </c>
      <c r="V393" s="12">
        <v>59263563</v>
      </c>
      <c r="W393" s="12">
        <v>78682255</v>
      </c>
      <c r="X393" s="12">
        <v>124684018</v>
      </c>
      <c r="Y393" s="12">
        <v>135126316</v>
      </c>
      <c r="Z393" s="12">
        <v>134849998</v>
      </c>
      <c r="AA393" s="12">
        <v>139776755</v>
      </c>
      <c r="AB393" s="12">
        <v>90118370</v>
      </c>
      <c r="AC393" s="12">
        <v>95975950</v>
      </c>
      <c r="AD393" s="12">
        <v>104186552</v>
      </c>
      <c r="AE393" s="12">
        <v>101235023</v>
      </c>
      <c r="AF393" s="12">
        <v>112651538</v>
      </c>
      <c r="AG393" s="12">
        <v>118477586</v>
      </c>
      <c r="AH393" s="12">
        <v>114956386</v>
      </c>
      <c r="AI393" s="12">
        <v>97807309</v>
      </c>
      <c r="AJ393" s="12">
        <v>103358449</v>
      </c>
      <c r="AK393" s="12">
        <v>73033174</v>
      </c>
      <c r="AL393" s="12">
        <v>67836144</v>
      </c>
      <c r="AM393" s="12">
        <v>65588922</v>
      </c>
      <c r="AN393" s="12">
        <v>62002778</v>
      </c>
      <c r="AO393" s="12">
        <v>92148306</v>
      </c>
      <c r="AP393" s="12">
        <v>101675712</v>
      </c>
      <c r="AQ393" s="12">
        <v>97430381</v>
      </c>
      <c r="AR393" s="12">
        <v>105528715</v>
      </c>
      <c r="AS393" s="12"/>
      <c r="AT393" s="12"/>
      <c r="AU393" s="12"/>
      <c r="AV393" s="12">
        <v>136328349.40000001</v>
      </c>
      <c r="AW393" s="12">
        <v>151771219.62</v>
      </c>
      <c r="AX393" s="12">
        <v>144428869.72</v>
      </c>
      <c r="AY393" s="12">
        <v>142695074.75</v>
      </c>
      <c r="AZ393" s="12">
        <v>136840582.52000001</v>
      </c>
      <c r="BA393" s="12">
        <v>122557389.45</v>
      </c>
      <c r="BB393" s="12">
        <v>107879357.31</v>
      </c>
      <c r="BC393" s="12">
        <v>84323084.920000002</v>
      </c>
      <c r="BD393" s="12">
        <v>61029891.509999998</v>
      </c>
      <c r="BE393" s="12">
        <v>52981722.280000001</v>
      </c>
      <c r="BF393" s="13"/>
      <c r="BG393" s="13"/>
      <c r="BH393" s="13"/>
      <c r="BI393" s="13"/>
      <c r="BJ393" s="13"/>
      <c r="BK393" s="13"/>
      <c r="BL393" s="13"/>
      <c r="BM393" s="13"/>
      <c r="BN393" s="13"/>
      <c r="BO393" s="13"/>
      <c r="BP393" s="13"/>
      <c r="BQ393" s="13"/>
      <c r="BR393" s="13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  <c r="CC393" s="11"/>
    </row>
    <row r="394" spans="1:81" x14ac:dyDescent="0.4">
      <c r="A394" s="10" t="s">
        <v>768</v>
      </c>
      <c r="B394" s="4" t="s">
        <v>6651</v>
      </c>
      <c r="C394" s="10">
        <v>12</v>
      </c>
      <c r="D394" s="12"/>
      <c r="E394" s="12"/>
      <c r="F394" s="11"/>
      <c r="G394" s="11"/>
      <c r="H394" s="12"/>
      <c r="I394" s="12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  <c r="CC394" s="11"/>
    </row>
    <row r="395" spans="1:81" x14ac:dyDescent="0.4">
      <c r="A395" s="10" t="s">
        <v>770</v>
      </c>
      <c r="B395" s="4" t="s">
        <v>6652</v>
      </c>
      <c r="C395" s="10">
        <v>12</v>
      </c>
      <c r="D395" s="12"/>
      <c r="E395" s="12"/>
      <c r="F395" s="11"/>
      <c r="G395" s="12">
        <v>8778259</v>
      </c>
      <c r="H395" s="12">
        <v>9497487</v>
      </c>
      <c r="I395" s="12">
        <v>10406420</v>
      </c>
      <c r="J395" s="12">
        <v>12341663</v>
      </c>
      <c r="K395" s="12">
        <v>10928855</v>
      </c>
      <c r="L395" s="12">
        <v>10947344</v>
      </c>
      <c r="M395" s="12">
        <v>9389509</v>
      </c>
      <c r="N395" s="12">
        <v>8023596</v>
      </c>
      <c r="O395" s="12">
        <v>9789870</v>
      </c>
      <c r="P395" s="12">
        <v>9113609</v>
      </c>
      <c r="Q395" s="12">
        <v>11168171</v>
      </c>
      <c r="R395" s="12">
        <v>11623599</v>
      </c>
      <c r="S395" s="12">
        <v>8233025</v>
      </c>
      <c r="T395" s="12">
        <v>7323941</v>
      </c>
      <c r="U395" s="12">
        <v>4850737</v>
      </c>
      <c r="V395" s="12">
        <v>4947711</v>
      </c>
      <c r="W395" s="12">
        <v>6515736</v>
      </c>
      <c r="X395" s="12">
        <v>7473544</v>
      </c>
      <c r="Y395" s="12">
        <v>8172071</v>
      </c>
      <c r="Z395" s="12">
        <v>8456232</v>
      </c>
      <c r="AA395" s="12">
        <v>11218141</v>
      </c>
      <c r="AB395" s="12">
        <v>12405421</v>
      </c>
      <c r="AC395" s="12">
        <v>14745556</v>
      </c>
      <c r="AD395" s="12">
        <v>15957203</v>
      </c>
      <c r="AE395" s="12">
        <v>15376972</v>
      </c>
      <c r="AF395" s="12">
        <v>15628802</v>
      </c>
      <c r="AG395" s="12">
        <v>15223382</v>
      </c>
      <c r="AH395" s="12">
        <v>14842153</v>
      </c>
      <c r="AI395" s="12">
        <v>13754239</v>
      </c>
      <c r="AJ395" s="12">
        <v>12935391</v>
      </c>
      <c r="AK395" s="12">
        <v>12349409</v>
      </c>
      <c r="AL395" s="12">
        <v>12861193</v>
      </c>
      <c r="AM395" s="12">
        <v>13388535</v>
      </c>
      <c r="AN395" s="12">
        <v>14440062</v>
      </c>
      <c r="AO395" s="12">
        <v>15168990</v>
      </c>
      <c r="AP395" s="12">
        <v>14345981</v>
      </c>
      <c r="AQ395" s="12">
        <v>15588384</v>
      </c>
      <c r="AR395" s="12">
        <v>15707422</v>
      </c>
      <c r="AS395" s="12">
        <v>16761221</v>
      </c>
      <c r="AT395" s="12">
        <v>17967678</v>
      </c>
      <c r="AU395" s="12">
        <v>17207846</v>
      </c>
      <c r="AV395" s="12">
        <v>17148774</v>
      </c>
      <c r="AW395" s="12">
        <v>16848818</v>
      </c>
      <c r="AX395" s="12">
        <v>15420955</v>
      </c>
      <c r="AY395" s="12">
        <v>14327684.550000001</v>
      </c>
      <c r="AZ395" s="12">
        <v>14033115.550000001</v>
      </c>
      <c r="BA395" s="12">
        <v>10515579.550000001</v>
      </c>
      <c r="BB395" s="12">
        <v>10979180.550000001</v>
      </c>
      <c r="BC395" s="12">
        <v>11248620.619999999</v>
      </c>
      <c r="BD395" s="12"/>
      <c r="BE395" s="12"/>
      <c r="BF395" s="12"/>
      <c r="BG395" s="12">
        <v>5893695.1500000004</v>
      </c>
      <c r="BH395" s="12">
        <v>4221111</v>
      </c>
      <c r="BI395" s="12">
        <v>8520435</v>
      </c>
      <c r="BJ395" s="12">
        <v>10101438</v>
      </c>
      <c r="BK395" s="13">
        <v>11722870.85</v>
      </c>
      <c r="BL395" s="13">
        <v>11352083.060000001</v>
      </c>
      <c r="BM395" s="13">
        <v>8228525.0599999996</v>
      </c>
      <c r="BN395" s="13">
        <v>18551465.059999999</v>
      </c>
      <c r="BO395" s="13">
        <v>19852581.059999999</v>
      </c>
      <c r="BP395" s="13">
        <v>17329785.260000002</v>
      </c>
      <c r="BQ395" s="13">
        <v>18026104.260000002</v>
      </c>
      <c r="BR395" s="13"/>
      <c r="BS395" s="13"/>
      <c r="BT395" s="12"/>
      <c r="BU395" s="12"/>
      <c r="BV395" s="12"/>
      <c r="BW395" s="13"/>
      <c r="BX395" s="13"/>
      <c r="BY395" s="13"/>
      <c r="BZ395" s="13"/>
      <c r="CA395" s="13"/>
      <c r="CB395" s="13"/>
      <c r="CC395" s="13"/>
    </row>
    <row r="396" spans="1:81" x14ac:dyDescent="0.4">
      <c r="A396" s="10" t="s">
        <v>772</v>
      </c>
      <c r="B396" s="4" t="s">
        <v>773</v>
      </c>
      <c r="C396" s="10">
        <v>12</v>
      </c>
      <c r="D396" s="12">
        <v>72977929</v>
      </c>
      <c r="E396" s="12">
        <v>64595858</v>
      </c>
      <c r="F396" s="12">
        <v>77886399</v>
      </c>
      <c r="G396" s="12">
        <v>68412847</v>
      </c>
      <c r="H396" s="12">
        <v>56486195</v>
      </c>
      <c r="I396" s="12">
        <v>66389936</v>
      </c>
      <c r="J396" s="12">
        <v>63759027</v>
      </c>
      <c r="K396" s="12">
        <v>63290669</v>
      </c>
      <c r="L396" s="12">
        <v>78939353</v>
      </c>
      <c r="M396" s="12">
        <v>67652887</v>
      </c>
      <c r="N396" s="12">
        <v>49249441</v>
      </c>
      <c r="O396" s="12">
        <v>50822934</v>
      </c>
      <c r="P396" s="12">
        <v>32342824</v>
      </c>
      <c r="Q396" s="12">
        <v>61912532</v>
      </c>
      <c r="R396" s="12">
        <v>71111500</v>
      </c>
      <c r="S396" s="12">
        <v>81521111</v>
      </c>
      <c r="T396" s="12">
        <v>91461665</v>
      </c>
      <c r="U396" s="12">
        <v>58540315</v>
      </c>
      <c r="V396" s="12">
        <v>48306531</v>
      </c>
      <c r="W396" s="12">
        <v>37451650</v>
      </c>
      <c r="X396" s="12">
        <v>48839799</v>
      </c>
      <c r="Y396" s="12">
        <v>74904669</v>
      </c>
      <c r="Z396" s="12">
        <v>128992464</v>
      </c>
      <c r="AA396" s="12">
        <v>165013803</v>
      </c>
      <c r="AB396" s="12">
        <v>144091801</v>
      </c>
      <c r="AC396" s="12">
        <v>98316731</v>
      </c>
      <c r="AD396" s="12">
        <v>55013873</v>
      </c>
      <c r="AE396" s="12">
        <v>13125423</v>
      </c>
      <c r="AF396" s="12">
        <v>-9900143</v>
      </c>
      <c r="AG396" s="12">
        <v>22080424</v>
      </c>
      <c r="AH396" s="12">
        <v>33870941</v>
      </c>
      <c r="AI396" s="12">
        <v>25644097</v>
      </c>
      <c r="AJ396" s="12">
        <v>29994760</v>
      </c>
      <c r="AK396" s="12">
        <v>18049836</v>
      </c>
      <c r="AL396" s="12">
        <v>3096611</v>
      </c>
      <c r="AM396" s="12">
        <v>24249810</v>
      </c>
      <c r="AN396" s="12">
        <v>59011161</v>
      </c>
      <c r="AO396" s="12">
        <v>71022635</v>
      </c>
      <c r="AP396" s="12">
        <v>65684480</v>
      </c>
      <c r="AQ396" s="12">
        <v>61327463</v>
      </c>
      <c r="AR396" s="12">
        <v>52468574</v>
      </c>
      <c r="AS396" s="12"/>
      <c r="AT396" s="12"/>
      <c r="AU396" s="12"/>
      <c r="AV396" s="12">
        <v>47374678.560000002</v>
      </c>
      <c r="AW396" s="12">
        <v>22586735.559999999</v>
      </c>
      <c r="AX396" s="12">
        <v>18806923.559999999</v>
      </c>
      <c r="AY396" s="12">
        <v>30346338.559999999</v>
      </c>
      <c r="AZ396" s="12">
        <v>37900423.920000002</v>
      </c>
      <c r="BA396" s="12">
        <v>36692555.920000002</v>
      </c>
      <c r="BB396" s="12">
        <v>35698069.920000002</v>
      </c>
      <c r="BC396" s="12">
        <v>31439441.920000002</v>
      </c>
      <c r="BD396" s="12">
        <v>35013792.030000001</v>
      </c>
      <c r="BE396" s="12">
        <v>41470743.030000001</v>
      </c>
      <c r="BF396" s="13">
        <v>43978071.030000001</v>
      </c>
      <c r="BG396" s="13">
        <v>47463469.030000001</v>
      </c>
      <c r="BH396" s="13">
        <v>44936887.890000001</v>
      </c>
      <c r="BI396" s="13">
        <v>36262957.890000001</v>
      </c>
      <c r="BJ396" s="13">
        <v>41023550.890000001</v>
      </c>
      <c r="BK396" s="13">
        <v>36954377.890000001</v>
      </c>
      <c r="BL396" s="13">
        <v>36043560.600000001</v>
      </c>
      <c r="BM396" s="13">
        <v>39703789.600000001</v>
      </c>
      <c r="BN396" s="13">
        <v>43958166.600000001</v>
      </c>
      <c r="BO396" s="13">
        <v>51982553.600000001</v>
      </c>
      <c r="BP396" s="13">
        <v>61162441.200000003</v>
      </c>
      <c r="BQ396" s="13">
        <v>74164851.200000003</v>
      </c>
      <c r="BR396" s="13"/>
      <c r="BS396" s="13"/>
      <c r="BT396" s="13"/>
      <c r="BU396" s="13"/>
      <c r="BV396" s="13"/>
      <c r="BW396" s="13"/>
      <c r="BX396" s="13"/>
      <c r="BY396" s="13"/>
      <c r="BZ396" s="13"/>
      <c r="CA396" s="13"/>
      <c r="CB396" s="12"/>
      <c r="CC396" s="12"/>
    </row>
    <row r="397" spans="1:81" x14ac:dyDescent="0.4">
      <c r="A397" s="10" t="s">
        <v>774</v>
      </c>
      <c r="B397" s="4" t="s">
        <v>775</v>
      </c>
      <c r="C397" s="10">
        <v>12</v>
      </c>
      <c r="D397" s="12">
        <v>1331019</v>
      </c>
      <c r="E397" s="12">
        <v>1471701</v>
      </c>
      <c r="F397" s="12">
        <v>1339052</v>
      </c>
      <c r="G397" s="12">
        <v>1371891</v>
      </c>
      <c r="H397" s="12">
        <v>2233561</v>
      </c>
      <c r="I397" s="12">
        <v>2136678</v>
      </c>
      <c r="J397" s="12">
        <v>1847970</v>
      </c>
      <c r="K397" s="12">
        <v>2084392</v>
      </c>
      <c r="L397" s="12">
        <v>2049547</v>
      </c>
      <c r="M397" s="12">
        <v>1936404</v>
      </c>
      <c r="N397" s="12">
        <v>2548666</v>
      </c>
      <c r="O397" s="12">
        <v>2460149</v>
      </c>
      <c r="P397" s="12">
        <v>382189</v>
      </c>
      <c r="Q397" s="12">
        <v>436292</v>
      </c>
      <c r="R397" s="12">
        <v>980906</v>
      </c>
      <c r="S397" s="12">
        <v>983414</v>
      </c>
      <c r="T397" s="12">
        <v>4877744</v>
      </c>
      <c r="U397" s="12">
        <v>5381658</v>
      </c>
      <c r="V397" s="12">
        <v>4706223</v>
      </c>
      <c r="W397" s="12">
        <v>4946020</v>
      </c>
      <c r="X397" s="12">
        <v>3626969</v>
      </c>
      <c r="Y397" s="12">
        <v>4451127</v>
      </c>
      <c r="Z397" s="12">
        <v>3226152</v>
      </c>
      <c r="AA397" s="12">
        <v>2596154</v>
      </c>
      <c r="AB397" s="12">
        <v>2003902</v>
      </c>
      <c r="AC397" s="12">
        <v>887483</v>
      </c>
      <c r="AD397" s="12">
        <v>2799871</v>
      </c>
      <c r="AE397" s="12">
        <v>3622024</v>
      </c>
      <c r="AF397" s="12">
        <v>3635104</v>
      </c>
      <c r="AG397" s="12">
        <v>2271269</v>
      </c>
      <c r="AH397" s="12">
        <v>2106114</v>
      </c>
      <c r="AI397" s="12">
        <v>6804840</v>
      </c>
      <c r="AJ397" s="12">
        <v>3744802</v>
      </c>
      <c r="AK397" s="12">
        <v>5881945</v>
      </c>
      <c r="AL397" s="12">
        <v>6795483</v>
      </c>
      <c r="AM397" s="12">
        <v>2634022</v>
      </c>
      <c r="AN397" s="12">
        <v>3186016</v>
      </c>
      <c r="AO397" s="12">
        <v>3184917</v>
      </c>
      <c r="AP397" s="12">
        <v>786746</v>
      </c>
      <c r="AQ397" s="12">
        <v>-334410</v>
      </c>
      <c r="AR397" s="12">
        <v>2235388</v>
      </c>
      <c r="AS397" s="12">
        <v>2217353</v>
      </c>
      <c r="AT397" s="12">
        <v>2874532</v>
      </c>
      <c r="AU397" s="12">
        <v>904648</v>
      </c>
      <c r="AV397" s="12">
        <v>2636864.52</v>
      </c>
      <c r="AW397" s="12">
        <v>3436787.52</v>
      </c>
      <c r="AX397" s="12">
        <v>2730286.52</v>
      </c>
      <c r="AY397" s="12">
        <v>5246672.5199999996</v>
      </c>
      <c r="AZ397" s="12">
        <v>4373031.3</v>
      </c>
      <c r="BA397" s="12"/>
      <c r="BB397" s="12"/>
      <c r="BC397" s="12"/>
      <c r="BD397" s="12">
        <v>8613516.1699999999</v>
      </c>
      <c r="BE397" s="12">
        <v>7967717.1699999999</v>
      </c>
      <c r="BF397" s="12">
        <v>7249096.1699999999</v>
      </c>
      <c r="BG397" s="12">
        <v>6977247.1699999999</v>
      </c>
      <c r="BH397" s="13">
        <v>5300374.93</v>
      </c>
      <c r="BI397" s="13">
        <v>6424702.9299999997</v>
      </c>
      <c r="BJ397" s="13">
        <v>7183023.9299999997</v>
      </c>
      <c r="BK397" s="13">
        <v>6385096.9299999997</v>
      </c>
      <c r="BL397" s="13">
        <v>5142854.9000000004</v>
      </c>
      <c r="BM397" s="13">
        <v>3826414.9</v>
      </c>
      <c r="BN397" s="13">
        <v>9632360.9000000004</v>
      </c>
      <c r="BO397" s="13">
        <v>10026001.9</v>
      </c>
      <c r="BP397" s="13">
        <v>10436744.890000001</v>
      </c>
      <c r="BQ397" s="13">
        <v>11271159.890000001</v>
      </c>
      <c r="BR397" s="13"/>
      <c r="BS397" s="13"/>
      <c r="BT397" s="13"/>
      <c r="BU397" s="13"/>
      <c r="BV397" s="13"/>
      <c r="BW397" s="13"/>
      <c r="BX397" s="13"/>
      <c r="BY397" s="13"/>
      <c r="BZ397" s="13"/>
      <c r="CA397" s="13"/>
      <c r="CB397" s="12"/>
      <c r="CC397" s="12"/>
    </row>
    <row r="398" spans="1:81" x14ac:dyDescent="0.4">
      <c r="A398" s="10" t="s">
        <v>776</v>
      </c>
      <c r="B398" s="4" t="s">
        <v>6653</v>
      </c>
      <c r="C398" s="10">
        <v>12</v>
      </c>
      <c r="D398" s="12"/>
      <c r="E398" s="12"/>
      <c r="F398" s="11"/>
      <c r="G398" s="12">
        <v>63502281</v>
      </c>
      <c r="H398" s="12">
        <v>106502528</v>
      </c>
      <c r="I398" s="12">
        <v>149468407</v>
      </c>
      <c r="J398" s="12">
        <v>138846876</v>
      </c>
      <c r="K398" s="12">
        <v>140516551</v>
      </c>
      <c r="L398" s="12">
        <v>129686954</v>
      </c>
      <c r="M398" s="12">
        <v>79135949</v>
      </c>
      <c r="N398" s="12">
        <v>70618774</v>
      </c>
      <c r="O398" s="12">
        <v>60311179</v>
      </c>
      <c r="P398" s="12">
        <v>53314842</v>
      </c>
      <c r="Q398" s="12">
        <v>45303897</v>
      </c>
      <c r="R398" s="12">
        <v>67199203</v>
      </c>
      <c r="S398" s="12">
        <v>92907890</v>
      </c>
      <c r="T398" s="12">
        <v>115041271</v>
      </c>
      <c r="U398" s="12">
        <v>114374645</v>
      </c>
      <c r="V398" s="12">
        <v>120601726</v>
      </c>
      <c r="W398" s="12">
        <v>122637701</v>
      </c>
      <c r="X398" s="12">
        <v>114180775</v>
      </c>
      <c r="Y398" s="12">
        <v>123100694</v>
      </c>
      <c r="Z398" s="12">
        <v>91963844</v>
      </c>
      <c r="AA398" s="12">
        <v>65826187</v>
      </c>
      <c r="AB398" s="12">
        <v>78965133</v>
      </c>
      <c r="AC398" s="12">
        <v>122471305</v>
      </c>
      <c r="AD398" s="12">
        <v>171391995</v>
      </c>
      <c r="AE398" s="12">
        <v>245720008</v>
      </c>
      <c r="AF398" s="12">
        <v>306207639</v>
      </c>
      <c r="AG398" s="12">
        <v>271155483</v>
      </c>
      <c r="AH398" s="12">
        <v>298820482</v>
      </c>
      <c r="AI398" s="12">
        <v>264476211</v>
      </c>
      <c r="AJ398" s="12">
        <v>231168004</v>
      </c>
      <c r="AK398" s="12">
        <v>231507617</v>
      </c>
      <c r="AL398" s="12">
        <v>224893927</v>
      </c>
      <c r="AM398" s="12">
        <v>221203611</v>
      </c>
      <c r="AN398" s="12">
        <v>226148340</v>
      </c>
      <c r="AO398" s="12">
        <v>226316480</v>
      </c>
      <c r="AP398" s="12">
        <v>212957440</v>
      </c>
      <c r="AQ398" s="12">
        <v>228827228</v>
      </c>
      <c r="AR398" s="12">
        <v>225812416</v>
      </c>
      <c r="AS398" s="12">
        <v>284440442</v>
      </c>
      <c r="AT398" s="12"/>
      <c r="AU398" s="12"/>
      <c r="AV398" s="12"/>
      <c r="AW398" s="12">
        <v>377453458</v>
      </c>
      <c r="AX398" s="12">
        <v>356410014.69</v>
      </c>
      <c r="AY398" s="12">
        <v>430177832.45999998</v>
      </c>
      <c r="AZ398" s="12">
        <v>441216527.06</v>
      </c>
      <c r="BA398" s="12">
        <v>494234876.60000002</v>
      </c>
      <c r="BB398" s="12">
        <v>466865523.27999997</v>
      </c>
      <c r="BC398" s="12">
        <v>460100338.42000002</v>
      </c>
      <c r="BD398" s="12">
        <v>385082213.81999999</v>
      </c>
      <c r="BE398" s="12">
        <v>375841111.60000002</v>
      </c>
      <c r="BF398" s="12">
        <v>453237349.49000001</v>
      </c>
      <c r="BG398" s="13">
        <v>409464805.31</v>
      </c>
      <c r="BH398" s="13">
        <v>429349282</v>
      </c>
      <c r="BI398" s="12">
        <v>439072062.97000003</v>
      </c>
      <c r="BJ398" s="13">
        <v>466416063.70999998</v>
      </c>
      <c r="BK398" s="13">
        <v>459544981.74000001</v>
      </c>
      <c r="BL398" s="13">
        <v>430443484</v>
      </c>
      <c r="BM398" s="13">
        <v>423513258</v>
      </c>
      <c r="BN398" s="13">
        <v>392176867</v>
      </c>
      <c r="BO398" s="13">
        <v>479639497</v>
      </c>
      <c r="BP398" s="13">
        <v>533779265</v>
      </c>
      <c r="BQ398" s="13">
        <v>590758937</v>
      </c>
      <c r="BR398" s="13"/>
      <c r="BS398" s="13"/>
      <c r="BT398" s="12"/>
      <c r="BU398" s="13"/>
      <c r="BV398" s="13"/>
      <c r="BW398" s="13"/>
      <c r="BX398" s="12"/>
      <c r="BY398" s="13"/>
      <c r="BZ398" s="13"/>
      <c r="CA398" s="13"/>
      <c r="CB398" s="13"/>
      <c r="CC398" s="13"/>
    </row>
    <row r="399" spans="1:81" x14ac:dyDescent="0.4">
      <c r="A399" s="10" t="s">
        <v>778</v>
      </c>
      <c r="B399" s="4" t="s">
        <v>6654</v>
      </c>
      <c r="C399" s="10">
        <v>12</v>
      </c>
      <c r="D399" s="12"/>
      <c r="E399" s="12">
        <v>8623042</v>
      </c>
      <c r="F399" s="12">
        <v>9519636</v>
      </c>
      <c r="G399" s="12">
        <v>9621835</v>
      </c>
      <c r="H399" s="12">
        <v>5264506</v>
      </c>
      <c r="I399" s="12">
        <v>14455543</v>
      </c>
      <c r="J399" s="12">
        <v>14068470</v>
      </c>
      <c r="K399" s="12">
        <v>16817004</v>
      </c>
      <c r="L399" s="12">
        <v>18660343</v>
      </c>
      <c r="M399" s="12">
        <v>17690787</v>
      </c>
      <c r="N399" s="12">
        <v>17723397</v>
      </c>
      <c r="O399" s="12">
        <v>15133253</v>
      </c>
      <c r="P399" s="12">
        <v>16872109</v>
      </c>
      <c r="Q399" s="12">
        <v>17790248</v>
      </c>
      <c r="R399" s="12">
        <v>21343593</v>
      </c>
      <c r="S399" s="12">
        <v>23556989</v>
      </c>
      <c r="T399" s="12">
        <v>27458859</v>
      </c>
      <c r="U399" s="12">
        <v>23010398</v>
      </c>
      <c r="V399" s="12">
        <v>21281867</v>
      </c>
      <c r="W399" s="12">
        <v>16612086</v>
      </c>
      <c r="X399" s="12">
        <v>15598226</v>
      </c>
      <c r="Y399" s="12">
        <v>12875595</v>
      </c>
      <c r="Z399" s="12">
        <v>12591347</v>
      </c>
      <c r="AA399" s="12">
        <v>17082323</v>
      </c>
      <c r="AB399" s="12">
        <v>13703668</v>
      </c>
      <c r="AC399" s="12">
        <v>19661633</v>
      </c>
      <c r="AD399" s="12">
        <v>22335723</v>
      </c>
      <c r="AE399" s="12">
        <v>24990081</v>
      </c>
      <c r="AF399" s="12">
        <v>31270802</v>
      </c>
      <c r="AG399" s="12">
        <v>18692529</v>
      </c>
      <c r="AH399" s="12">
        <v>17307467</v>
      </c>
      <c r="AI399" s="12">
        <v>-8414783</v>
      </c>
      <c r="AJ399" s="12">
        <v>-32235276</v>
      </c>
      <c r="AK399" s="12">
        <v>-43609670</v>
      </c>
      <c r="AL399" s="12">
        <v>-34121529</v>
      </c>
      <c r="AM399" s="12">
        <v>14937381</v>
      </c>
      <c r="AN399" s="12">
        <v>43462311</v>
      </c>
      <c r="AO399" s="12">
        <v>86052841</v>
      </c>
      <c r="AP399" s="12">
        <v>95540268</v>
      </c>
      <c r="AQ399" s="12">
        <v>84871810</v>
      </c>
      <c r="AR399" s="12">
        <v>96714366</v>
      </c>
      <c r="AS399" s="12">
        <v>82105030</v>
      </c>
      <c r="AT399" s="12">
        <v>68655839</v>
      </c>
      <c r="AU399" s="12">
        <v>57647590</v>
      </c>
      <c r="AV399" s="12"/>
      <c r="AW399" s="12">
        <v>42244192</v>
      </c>
      <c r="AX399" s="12">
        <v>34073852</v>
      </c>
      <c r="AY399" s="12">
        <v>26550301</v>
      </c>
      <c r="AZ399" s="12">
        <v>23297256.57</v>
      </c>
      <c r="BA399" s="12">
        <v>55726871.479999997</v>
      </c>
      <c r="BB399" s="12">
        <v>69371009.480000004</v>
      </c>
      <c r="BC399" s="12">
        <v>74911829.480000004</v>
      </c>
      <c r="BD399" s="12">
        <v>73724458.239999995</v>
      </c>
      <c r="BE399" s="12">
        <v>72420660.239999995</v>
      </c>
      <c r="BF399" s="12">
        <v>82055094.239999995</v>
      </c>
      <c r="BG399" s="12">
        <v>75089510.239999995</v>
      </c>
      <c r="BH399" s="12">
        <v>94831042.939999998</v>
      </c>
      <c r="BI399" s="12">
        <v>95046601.939999998</v>
      </c>
      <c r="BJ399" s="12">
        <v>92891117.939999998</v>
      </c>
      <c r="BK399" s="12">
        <v>93494073.939999998</v>
      </c>
      <c r="BL399" s="13">
        <v>68859806.890000001</v>
      </c>
      <c r="BM399" s="13">
        <v>66844721.890000001</v>
      </c>
      <c r="BN399" s="13">
        <v>65535699.890000001</v>
      </c>
      <c r="BO399" s="13">
        <v>80521980.890000001</v>
      </c>
      <c r="BP399" s="13">
        <v>109994501.29000001</v>
      </c>
      <c r="BQ399" s="13">
        <v>118464079.29000001</v>
      </c>
      <c r="BR399" s="13"/>
      <c r="BS399" s="13"/>
      <c r="BT399" s="13"/>
      <c r="BU399" s="13"/>
      <c r="BV399" s="13"/>
      <c r="BW399" s="13"/>
      <c r="BX399" s="13"/>
      <c r="BY399" s="13"/>
      <c r="BZ399" s="13"/>
      <c r="CA399" s="13"/>
      <c r="CB399" s="12"/>
      <c r="CC399" s="12"/>
    </row>
    <row r="400" spans="1:81" x14ac:dyDescent="0.4">
      <c r="A400" s="10" t="s">
        <v>780</v>
      </c>
      <c r="B400" s="4" t="s">
        <v>6655</v>
      </c>
      <c r="C400" s="10">
        <v>12</v>
      </c>
      <c r="D400" s="12">
        <v>-42152623</v>
      </c>
      <c r="E400" s="12">
        <v>-48617324</v>
      </c>
      <c r="F400" s="12">
        <v>-67823635</v>
      </c>
      <c r="G400" s="12">
        <v>-95574395</v>
      </c>
      <c r="H400" s="12">
        <v>-91393191</v>
      </c>
      <c r="I400" s="12">
        <v>-13954365</v>
      </c>
      <c r="J400" s="12">
        <v>-6493607</v>
      </c>
      <c r="K400" s="12">
        <v>28871359</v>
      </c>
      <c r="L400" s="12">
        <v>40019545</v>
      </c>
      <c r="M400" s="12">
        <v>-34205606</v>
      </c>
      <c r="N400" s="12">
        <v>-11807606</v>
      </c>
      <c r="O400" s="12">
        <v>-10848728</v>
      </c>
      <c r="P400" s="12">
        <v>6605903</v>
      </c>
      <c r="Q400" s="12">
        <v>5345164</v>
      </c>
      <c r="R400" s="12">
        <v>-3724889</v>
      </c>
      <c r="S400" s="12">
        <v>-3663609</v>
      </c>
      <c r="T400" s="12">
        <v>-2603311</v>
      </c>
      <c r="U400" s="12">
        <v>-2056989</v>
      </c>
      <c r="V400" s="12">
        <v>-3001594</v>
      </c>
      <c r="W400" s="12">
        <v>-4070118</v>
      </c>
      <c r="X400" s="12">
        <v>-1638924</v>
      </c>
      <c r="Y400" s="12">
        <v>-1236010</v>
      </c>
      <c r="Z400" s="12">
        <v>-475585</v>
      </c>
      <c r="AA400" s="12">
        <v>1852476</v>
      </c>
      <c r="AB400" s="12">
        <v>1559636</v>
      </c>
      <c r="AC400" s="12">
        <v>1854427</v>
      </c>
      <c r="AD400" s="12">
        <v>2300060</v>
      </c>
      <c r="AE400" s="12">
        <v>2827084</v>
      </c>
      <c r="AF400" s="12">
        <v>2451514</v>
      </c>
      <c r="AG400" s="12">
        <v>420784</v>
      </c>
      <c r="AH400" s="12">
        <v>-2023362</v>
      </c>
      <c r="AI400" s="12">
        <v>-5479723</v>
      </c>
      <c r="AJ400" s="12">
        <v>-10313410</v>
      </c>
      <c r="AK400" s="12">
        <v>-8092677</v>
      </c>
      <c r="AL400" s="12">
        <v>-5738664</v>
      </c>
      <c r="AM400" s="12">
        <v>-2580615</v>
      </c>
      <c r="AN400" s="12">
        <v>427567</v>
      </c>
      <c r="AO400" s="12">
        <v>-1808291</v>
      </c>
      <c r="AP400" s="12">
        <v>-2344841</v>
      </c>
      <c r="AQ400" s="12">
        <v>-5117441</v>
      </c>
      <c r="AR400" s="12">
        <v>-4086288</v>
      </c>
      <c r="AS400" s="12">
        <v>-1374052</v>
      </c>
      <c r="AT400" s="12">
        <v>-1096535</v>
      </c>
      <c r="AU400" s="12">
        <v>530940</v>
      </c>
      <c r="AV400" s="12">
        <v>-2975756.12</v>
      </c>
      <c r="AW400" s="12">
        <v>-4092753.12</v>
      </c>
      <c r="AX400" s="12">
        <v>-5669028.1200000001</v>
      </c>
      <c r="AY400" s="12">
        <v>-8569169.1199999992</v>
      </c>
      <c r="AZ400" s="12">
        <v>-7729115.4400000004</v>
      </c>
      <c r="BA400" s="12">
        <v>-8173730.4400000004</v>
      </c>
      <c r="BB400" s="12">
        <v>-8733187.4399999995</v>
      </c>
      <c r="BC400" s="12">
        <v>-5705359.4400000004</v>
      </c>
      <c r="BD400" s="12">
        <v>-906629.11</v>
      </c>
      <c r="BE400" s="12">
        <v>1198441.8899999999</v>
      </c>
      <c r="BF400" s="12">
        <v>4476695.8899999997</v>
      </c>
      <c r="BG400" s="12">
        <v>4850156.8899999997</v>
      </c>
      <c r="BH400" s="13">
        <v>1647678.52</v>
      </c>
      <c r="BI400" s="13">
        <v>322456.52</v>
      </c>
      <c r="BJ400" s="13">
        <v>-689383.48</v>
      </c>
      <c r="BK400" s="13">
        <v>-844388.48</v>
      </c>
      <c r="BL400" s="13">
        <v>1168368.55</v>
      </c>
      <c r="BM400" s="13">
        <v>2385207.5499999998</v>
      </c>
      <c r="BN400" s="13">
        <v>2440078.5499999998</v>
      </c>
      <c r="BO400" s="13">
        <v>2746603.55</v>
      </c>
      <c r="BP400" s="13">
        <v>17923977.859999999</v>
      </c>
      <c r="BQ400" s="13">
        <v>17301923.859999999</v>
      </c>
      <c r="BR400" s="13"/>
      <c r="BS400" s="13"/>
      <c r="BT400" s="13"/>
      <c r="BU400" s="13"/>
      <c r="BV400" s="13"/>
      <c r="BW400" s="13"/>
      <c r="BX400" s="13"/>
      <c r="BY400" s="13"/>
      <c r="BZ400" s="13"/>
      <c r="CA400" s="13"/>
      <c r="CB400" s="12"/>
      <c r="CC400" s="12"/>
    </row>
    <row r="401" spans="1:81" x14ac:dyDescent="0.4">
      <c r="A401" s="10" t="s">
        <v>782</v>
      </c>
      <c r="B401" s="4" t="s">
        <v>6656</v>
      </c>
      <c r="C401" s="10">
        <v>12</v>
      </c>
      <c r="D401" s="12">
        <v>-73487744</v>
      </c>
      <c r="E401" s="12">
        <v>-134408566</v>
      </c>
      <c r="F401" s="12">
        <v>-104404725</v>
      </c>
      <c r="G401" s="12">
        <v>-106983046</v>
      </c>
      <c r="H401" s="12">
        <v>-34818961</v>
      </c>
      <c r="I401" s="12">
        <v>13279332</v>
      </c>
      <c r="J401" s="12">
        <v>37708712</v>
      </c>
      <c r="K401" s="12">
        <v>26777947</v>
      </c>
      <c r="L401" s="12">
        <v>63835599</v>
      </c>
      <c r="M401" s="12">
        <v>31489864</v>
      </c>
      <c r="N401" s="12">
        <v>15859920</v>
      </c>
      <c r="O401" s="12">
        <v>55895593</v>
      </c>
      <c r="P401" s="12">
        <v>31340500</v>
      </c>
      <c r="Q401" s="12">
        <v>138591273</v>
      </c>
      <c r="R401" s="12">
        <v>151957941</v>
      </c>
      <c r="S401" s="12">
        <v>137666812</v>
      </c>
      <c r="T401" s="12">
        <v>200826025</v>
      </c>
      <c r="U401" s="12">
        <v>181795315</v>
      </c>
      <c r="V401" s="12">
        <v>163801500</v>
      </c>
      <c r="W401" s="12">
        <v>141215833</v>
      </c>
      <c r="X401" s="12">
        <v>85764724</v>
      </c>
      <c r="Y401" s="12">
        <v>69872868</v>
      </c>
      <c r="Z401" s="12">
        <v>44757602</v>
      </c>
      <c r="AA401" s="12">
        <v>68814394</v>
      </c>
      <c r="AB401" s="12">
        <v>110403662</v>
      </c>
      <c r="AC401" s="12">
        <v>124461810</v>
      </c>
      <c r="AD401" s="12">
        <v>257085679</v>
      </c>
      <c r="AE401" s="12">
        <v>367233894</v>
      </c>
      <c r="AF401" s="12">
        <v>379813892</v>
      </c>
      <c r="AG401" s="12">
        <v>385117653</v>
      </c>
      <c r="AH401" s="12">
        <v>360460730</v>
      </c>
      <c r="AI401" s="12">
        <v>328248177</v>
      </c>
      <c r="AJ401" s="12">
        <v>367801147</v>
      </c>
      <c r="AK401" s="12">
        <v>95571265</v>
      </c>
      <c r="AL401" s="12">
        <v>-232201216</v>
      </c>
      <c r="AM401" s="12">
        <v>-474507862</v>
      </c>
      <c r="AN401" s="12">
        <v>-593095780</v>
      </c>
      <c r="AO401" s="12"/>
      <c r="AP401" s="12"/>
      <c r="AQ401" s="12"/>
      <c r="AR401" s="12">
        <v>-317197588.47000003</v>
      </c>
      <c r="AS401" s="12">
        <v>-586917177.45000005</v>
      </c>
      <c r="AT401" s="12">
        <v>-1068341654.47</v>
      </c>
      <c r="AU401" s="12">
        <v>-2251591897.7600002</v>
      </c>
      <c r="AV401" s="12">
        <v>-1154757014.6900001</v>
      </c>
      <c r="AW401" s="12">
        <v>-874084536.69000006</v>
      </c>
      <c r="AX401" s="12">
        <v>-414855741</v>
      </c>
      <c r="AY401" s="12">
        <v>799793287</v>
      </c>
      <c r="AZ401" s="12">
        <v>-250371853.41999999</v>
      </c>
      <c r="BA401" s="12">
        <v>216682685.58000001</v>
      </c>
      <c r="BB401" s="12">
        <v>235953176.58000001</v>
      </c>
      <c r="BC401" s="12">
        <v>314012430.57999998</v>
      </c>
      <c r="BD401" s="13">
        <v>383759663.73000002</v>
      </c>
      <c r="BE401" s="13">
        <v>-35559100.270000003</v>
      </c>
      <c r="BF401" s="13"/>
      <c r="BG401" s="13"/>
      <c r="BH401" s="13"/>
      <c r="BI401" s="13">
        <v>72571852.579999998</v>
      </c>
      <c r="BJ401" s="12">
        <v>39204292.579999998</v>
      </c>
      <c r="BK401" s="12">
        <v>37215959.579999998</v>
      </c>
      <c r="BL401" s="13">
        <v>39529063.82</v>
      </c>
      <c r="BM401" s="13">
        <v>30604990.82</v>
      </c>
      <c r="BN401" s="13">
        <v>28953938.82</v>
      </c>
      <c r="BO401" s="13">
        <v>24907304.82</v>
      </c>
      <c r="BP401" s="13">
        <v>30790169.809999999</v>
      </c>
      <c r="BQ401" s="13">
        <v>53668569.810000002</v>
      </c>
      <c r="BR401" s="13"/>
      <c r="BS401" s="13"/>
      <c r="BT401" s="12"/>
      <c r="BU401" s="13"/>
      <c r="BV401" s="13"/>
      <c r="BW401" s="13"/>
      <c r="BX401" s="13"/>
      <c r="BY401" s="13"/>
      <c r="BZ401" s="13"/>
      <c r="CA401" s="13"/>
      <c r="CB401" s="12"/>
      <c r="CC401" s="12"/>
    </row>
    <row r="402" spans="1:81" x14ac:dyDescent="0.4">
      <c r="A402" s="10" t="s">
        <v>784</v>
      </c>
      <c r="B402" s="4" t="s">
        <v>6657</v>
      </c>
      <c r="C402" s="10">
        <v>3</v>
      </c>
      <c r="D402" s="12"/>
      <c r="E402" s="12"/>
      <c r="F402" s="11"/>
      <c r="G402" s="12">
        <v>5956928</v>
      </c>
      <c r="H402" s="12">
        <v>108260768</v>
      </c>
      <c r="I402" s="12">
        <v>79645942</v>
      </c>
      <c r="J402" s="12">
        <v>22573211</v>
      </c>
      <c r="K402" s="12">
        <v>58775715</v>
      </c>
      <c r="L402" s="12">
        <v>21002537</v>
      </c>
      <c r="M402" s="12">
        <v>-50951749</v>
      </c>
      <c r="N402" s="12">
        <v>683871</v>
      </c>
      <c r="O402" s="12">
        <v>-1600971</v>
      </c>
      <c r="P402" s="12">
        <v>-11253065</v>
      </c>
      <c r="Q402" s="12">
        <v>74557764</v>
      </c>
      <c r="R402" s="12">
        <v>39704513</v>
      </c>
      <c r="S402" s="12">
        <v>58548036</v>
      </c>
      <c r="T402" s="12">
        <v>73077561</v>
      </c>
      <c r="U402" s="12">
        <v>74284852</v>
      </c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  <c r="CC402" s="11"/>
    </row>
    <row r="403" spans="1:81" x14ac:dyDescent="0.4">
      <c r="A403" s="10" t="s">
        <v>786</v>
      </c>
      <c r="B403" s="4" t="s">
        <v>787</v>
      </c>
      <c r="C403" s="10">
        <v>12</v>
      </c>
      <c r="D403" s="12">
        <v>7218885</v>
      </c>
      <c r="E403" s="12">
        <v>7522502</v>
      </c>
      <c r="F403" s="12">
        <v>7816234</v>
      </c>
      <c r="G403" s="12">
        <v>6674244</v>
      </c>
      <c r="H403" s="12">
        <v>12854602</v>
      </c>
      <c r="I403" s="12">
        <v>14575808</v>
      </c>
      <c r="J403" s="12">
        <v>18241344</v>
      </c>
      <c r="K403" s="12">
        <v>16331991</v>
      </c>
      <c r="L403" s="12">
        <v>18053001</v>
      </c>
      <c r="M403" s="12">
        <v>20510543</v>
      </c>
      <c r="N403" s="12">
        <v>22063336</v>
      </c>
      <c r="O403" s="12">
        <v>28395137</v>
      </c>
      <c r="P403" s="12">
        <v>32988484</v>
      </c>
      <c r="Q403" s="12">
        <v>37479287</v>
      </c>
      <c r="R403" s="12">
        <v>43068317</v>
      </c>
      <c r="S403" s="12">
        <v>45331723</v>
      </c>
      <c r="T403" s="12">
        <v>43311800</v>
      </c>
      <c r="U403" s="12">
        <v>40076350</v>
      </c>
      <c r="V403" s="12">
        <v>41359894</v>
      </c>
      <c r="W403" s="12">
        <v>32472524</v>
      </c>
      <c r="X403" s="12">
        <v>26891029</v>
      </c>
      <c r="Y403" s="12">
        <v>28652881</v>
      </c>
      <c r="Z403" s="12">
        <v>21666312</v>
      </c>
      <c r="AA403" s="12">
        <v>21903020</v>
      </c>
      <c r="AB403" s="12">
        <v>17905538</v>
      </c>
      <c r="AC403" s="12">
        <v>12380802</v>
      </c>
      <c r="AD403" s="12">
        <v>14166067</v>
      </c>
      <c r="AE403" s="12">
        <v>16997711</v>
      </c>
      <c r="AF403" s="12">
        <v>13899856</v>
      </c>
      <c r="AG403" s="12">
        <v>17558724</v>
      </c>
      <c r="AH403" s="12">
        <v>8039871</v>
      </c>
      <c r="AI403" s="12">
        <v>4067961</v>
      </c>
      <c r="AJ403" s="12">
        <v>5589928</v>
      </c>
      <c r="AK403" s="12">
        <v>234518</v>
      </c>
      <c r="AL403" s="12">
        <v>3257567</v>
      </c>
      <c r="AM403" s="12">
        <v>6213246</v>
      </c>
      <c r="AN403" s="12">
        <v>14383628</v>
      </c>
      <c r="AO403" s="12">
        <v>15131078</v>
      </c>
      <c r="AP403" s="12">
        <v>14158354</v>
      </c>
      <c r="AQ403" s="12">
        <v>12933383</v>
      </c>
      <c r="AR403" s="12">
        <v>6912614</v>
      </c>
      <c r="AS403" s="12">
        <v>8846780</v>
      </c>
      <c r="AT403" s="12">
        <v>-24295147</v>
      </c>
      <c r="AU403" s="12">
        <v>-154065400</v>
      </c>
      <c r="AV403" s="12">
        <v>-218690471.66</v>
      </c>
      <c r="AW403" s="12">
        <v>-257298008.66</v>
      </c>
      <c r="AX403" s="12">
        <v>-232579911.66</v>
      </c>
      <c r="AY403" s="12">
        <v>-138297432.66</v>
      </c>
      <c r="AZ403" s="12">
        <v>-123179001.34</v>
      </c>
      <c r="BA403" s="12">
        <v>-99913514.650000006</v>
      </c>
      <c r="BB403" s="12">
        <v>-82295502.650000006</v>
      </c>
      <c r="BC403" s="12">
        <v>-48360087.649999999</v>
      </c>
      <c r="BD403" s="12">
        <v>-152256832.25</v>
      </c>
      <c r="BE403" s="12">
        <v>-159038408.97999999</v>
      </c>
      <c r="BF403" s="12">
        <v>-211629162.72999999</v>
      </c>
      <c r="BG403" s="12">
        <v>-226237535.53999999</v>
      </c>
      <c r="BH403" s="13">
        <v>-58275722.289999999</v>
      </c>
      <c r="BI403" s="13">
        <v>142009959.69999999</v>
      </c>
      <c r="BJ403" s="13">
        <v>183080916.65000001</v>
      </c>
      <c r="BK403" s="13">
        <v>207351550.28</v>
      </c>
      <c r="BL403" s="13">
        <v>187513032.30000001</v>
      </c>
      <c r="BM403" s="13">
        <v>2546768.04</v>
      </c>
      <c r="BN403" s="13">
        <v>6643544.8700000001</v>
      </c>
      <c r="BO403" s="13">
        <v>-3365980.53</v>
      </c>
      <c r="BP403" s="13">
        <v>6481866.0499999998</v>
      </c>
      <c r="BQ403" s="13"/>
      <c r="BR403" s="13"/>
      <c r="BS403" s="13"/>
      <c r="BT403" s="13"/>
      <c r="BU403" s="13"/>
      <c r="BV403" s="13"/>
      <c r="BW403" s="13"/>
      <c r="BX403" s="13"/>
      <c r="BY403" s="13"/>
      <c r="BZ403" s="13"/>
      <c r="CA403" s="13"/>
      <c r="CB403" s="13"/>
      <c r="CC403" s="11"/>
    </row>
    <row r="404" spans="1:81" x14ac:dyDescent="0.4">
      <c r="A404" s="10" t="s">
        <v>788</v>
      </c>
      <c r="B404" s="4" t="s">
        <v>6658</v>
      </c>
      <c r="C404" s="10">
        <v>12</v>
      </c>
      <c r="D404" s="12">
        <v>6014530192</v>
      </c>
      <c r="E404" s="12">
        <v>5662438022</v>
      </c>
      <c r="F404" s="12">
        <v>4951082846</v>
      </c>
      <c r="G404" s="12">
        <v>3707395888</v>
      </c>
      <c r="H404" s="12">
        <v>2946935473</v>
      </c>
      <c r="I404" s="12">
        <v>3608694412</v>
      </c>
      <c r="J404" s="12">
        <v>4650170827</v>
      </c>
      <c r="K404" s="12">
        <v>5951114752</v>
      </c>
      <c r="L404" s="12">
        <v>7051761000</v>
      </c>
      <c r="M404" s="12">
        <v>6274525000</v>
      </c>
      <c r="N404" s="12">
        <v>5487627000</v>
      </c>
      <c r="O404" s="12">
        <v>5601601000</v>
      </c>
      <c r="P404" s="12">
        <v>5958998000</v>
      </c>
      <c r="Q404" s="12">
        <v>7969638000</v>
      </c>
      <c r="R404" s="12">
        <v>9972366000</v>
      </c>
      <c r="S404" s="12">
        <v>10822010000</v>
      </c>
      <c r="T404" s="12">
        <v>10786742000</v>
      </c>
      <c r="U404" s="12">
        <v>9146366000</v>
      </c>
      <c r="V404" s="12">
        <v>7707659000</v>
      </c>
      <c r="W404" s="12">
        <v>6902159000</v>
      </c>
      <c r="X404" s="12">
        <v>7640213000</v>
      </c>
      <c r="Y404" s="12">
        <v>8026304000</v>
      </c>
      <c r="Z404" s="12">
        <v>7841141000</v>
      </c>
      <c r="AA404" s="12">
        <v>8143854000</v>
      </c>
      <c r="AB404" s="12">
        <v>7916491000</v>
      </c>
      <c r="AC404" s="12">
        <v>7631199000</v>
      </c>
      <c r="AD404" s="12">
        <v>7544433000</v>
      </c>
      <c r="AE404" s="12">
        <v>7548970000</v>
      </c>
      <c r="AF404" s="12">
        <v>7425016000</v>
      </c>
      <c r="AG404" s="12">
        <v>8013368000</v>
      </c>
      <c r="AH404" s="12">
        <v>8732767000</v>
      </c>
      <c r="AI404" s="12">
        <v>7760221000</v>
      </c>
      <c r="AJ404" s="12">
        <v>5525904000</v>
      </c>
      <c r="AK404" s="12">
        <v>3957578000</v>
      </c>
      <c r="AL404" s="12">
        <v>4069144000</v>
      </c>
      <c r="AM404" s="12">
        <v>6573510000</v>
      </c>
      <c r="AN404" s="12">
        <v>9649487000</v>
      </c>
      <c r="AO404" s="12"/>
      <c r="AP404" s="12"/>
      <c r="AQ404" s="12"/>
      <c r="AR404" s="12">
        <v>16146525000</v>
      </c>
      <c r="AS404" s="12">
        <v>14937493000</v>
      </c>
      <c r="AT404" s="12">
        <v>14166942000</v>
      </c>
      <c r="AU404" s="12">
        <v>13153226000</v>
      </c>
      <c r="AV404" s="12">
        <v>13759043000</v>
      </c>
      <c r="AW404" s="12">
        <v>16022766000</v>
      </c>
      <c r="AX404" s="12">
        <v>17709822000</v>
      </c>
      <c r="AY404" s="12">
        <v>20833039000</v>
      </c>
      <c r="AZ404" s="12">
        <v>23845285000</v>
      </c>
      <c r="BA404" s="12">
        <v>25951765000</v>
      </c>
      <c r="BB404" s="12">
        <v>28532156000</v>
      </c>
      <c r="BC404" s="12">
        <v>30211965000</v>
      </c>
      <c r="BD404" s="12">
        <v>30474764000</v>
      </c>
      <c r="BE404" s="12">
        <v>30894264000</v>
      </c>
      <c r="BF404" s="12">
        <v>29371234000</v>
      </c>
      <c r="BG404" s="12">
        <v>25348843000</v>
      </c>
      <c r="BH404" s="12">
        <v>23394358000</v>
      </c>
      <c r="BI404" s="12">
        <v>20445732000</v>
      </c>
      <c r="BJ404" s="12">
        <v>19947248000</v>
      </c>
      <c r="BK404" s="12">
        <v>21183462000</v>
      </c>
      <c r="BL404" s="12">
        <v>19060144000</v>
      </c>
      <c r="BM404" s="12">
        <v>19687132000</v>
      </c>
      <c r="BN404" s="12">
        <v>19782228000</v>
      </c>
      <c r="BO404" s="12">
        <v>18861524000</v>
      </c>
      <c r="BP404" s="12">
        <v>22726092000</v>
      </c>
      <c r="BQ404" s="12">
        <v>25157643000</v>
      </c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  <c r="CC404" s="12"/>
    </row>
    <row r="405" spans="1:81" x14ac:dyDescent="0.4">
      <c r="A405" s="10" t="s">
        <v>790</v>
      </c>
      <c r="B405" s="4" t="s">
        <v>6659</v>
      </c>
      <c r="C405" s="10">
        <v>12</v>
      </c>
      <c r="D405" s="12"/>
      <c r="E405" s="12"/>
      <c r="F405" s="11"/>
      <c r="G405" s="12">
        <v>-242961052</v>
      </c>
      <c r="H405" s="12">
        <v>-194104842</v>
      </c>
      <c r="I405" s="12">
        <v>136630988</v>
      </c>
      <c r="J405" s="12">
        <v>155799792</v>
      </c>
      <c r="K405" s="12">
        <v>175167351</v>
      </c>
      <c r="L405" s="12">
        <v>141337591</v>
      </c>
      <c r="M405" s="12">
        <v>52142860</v>
      </c>
      <c r="N405" s="12">
        <v>20071044</v>
      </c>
      <c r="O405" s="12">
        <v>19495127</v>
      </c>
      <c r="P405" s="12">
        <v>-58500721</v>
      </c>
      <c r="Q405" s="12">
        <v>4240000</v>
      </c>
      <c r="R405" s="12">
        <v>7562993</v>
      </c>
      <c r="S405" s="12">
        <v>2996000</v>
      </c>
      <c r="T405" s="12">
        <v>74073000</v>
      </c>
      <c r="U405" s="12">
        <v>42088000</v>
      </c>
      <c r="V405" s="12">
        <v>38374000</v>
      </c>
      <c r="W405" s="12">
        <v>92342000</v>
      </c>
      <c r="X405" s="12">
        <v>185421000</v>
      </c>
      <c r="Y405" s="12">
        <v>258839000</v>
      </c>
      <c r="Z405" s="12">
        <v>304560000</v>
      </c>
      <c r="AA405" s="12">
        <v>290160000</v>
      </c>
      <c r="AB405" s="12">
        <v>232410000</v>
      </c>
      <c r="AC405" s="12">
        <v>213765000</v>
      </c>
      <c r="AD405" s="12">
        <v>228646000</v>
      </c>
      <c r="AE405" s="12">
        <v>266444000</v>
      </c>
      <c r="AF405" s="12">
        <v>279781000</v>
      </c>
      <c r="AG405" s="12">
        <v>325858000</v>
      </c>
      <c r="AH405" s="12">
        <v>312070000</v>
      </c>
      <c r="AI405" s="12">
        <v>246451000</v>
      </c>
      <c r="AJ405" s="12">
        <v>201270000</v>
      </c>
      <c r="AK405" s="12">
        <v>181805000</v>
      </c>
      <c r="AL405" s="12">
        <v>153398000</v>
      </c>
      <c r="AM405" s="12">
        <v>183669000</v>
      </c>
      <c r="AN405" s="12">
        <v>111514000</v>
      </c>
      <c r="AO405" s="12">
        <v>180543000</v>
      </c>
      <c r="AP405" s="12">
        <v>158168000</v>
      </c>
      <c r="AQ405" s="12">
        <v>177016000</v>
      </c>
      <c r="AR405" s="12">
        <v>238246000</v>
      </c>
      <c r="AS405" s="12">
        <v>153315000</v>
      </c>
      <c r="AT405" s="12"/>
      <c r="AU405" s="12"/>
      <c r="AV405" s="12"/>
      <c r="AW405" s="12">
        <v>169801000</v>
      </c>
      <c r="AX405" s="12">
        <v>155772000</v>
      </c>
      <c r="AY405" s="12">
        <v>166061000</v>
      </c>
      <c r="AZ405" s="12">
        <v>121671000</v>
      </c>
      <c r="BA405" s="12">
        <v>87491000</v>
      </c>
      <c r="BB405" s="12">
        <v>69984000</v>
      </c>
      <c r="BC405" s="12">
        <v>48360000</v>
      </c>
      <c r="BD405" s="12">
        <v>47487000</v>
      </c>
      <c r="BE405" s="12">
        <v>27282000</v>
      </c>
      <c r="BF405" s="12">
        <v>-4242000</v>
      </c>
      <c r="BG405" s="12">
        <v>60702000</v>
      </c>
      <c r="BH405" s="12">
        <v>81265000</v>
      </c>
      <c r="BI405" s="12">
        <v>154374000</v>
      </c>
      <c r="BJ405" s="12">
        <v>261246000</v>
      </c>
      <c r="BK405" s="12">
        <v>248161000</v>
      </c>
      <c r="BL405" s="12">
        <v>214240000</v>
      </c>
      <c r="BM405" s="12">
        <v>193854000</v>
      </c>
      <c r="BN405" s="12">
        <v>183707000</v>
      </c>
      <c r="BO405" s="12">
        <v>186844000</v>
      </c>
      <c r="BP405" s="12">
        <v>236221000</v>
      </c>
      <c r="BQ405" s="12">
        <v>260789000</v>
      </c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  <c r="CC405" s="12"/>
    </row>
    <row r="406" spans="1:81" x14ac:dyDescent="0.4">
      <c r="A406" s="10" t="s">
        <v>792</v>
      </c>
      <c r="B406" s="4" t="s">
        <v>793</v>
      </c>
      <c r="C406" s="10">
        <v>12</v>
      </c>
      <c r="D406" s="12">
        <v>13768723</v>
      </c>
      <c r="E406" s="12">
        <v>14343158</v>
      </c>
      <c r="F406" s="12">
        <v>20710742</v>
      </c>
      <c r="G406" s="12">
        <v>28564696</v>
      </c>
      <c r="H406" s="12">
        <v>31837671</v>
      </c>
      <c r="I406" s="12">
        <v>38697541</v>
      </c>
      <c r="J406" s="12">
        <v>32889037</v>
      </c>
      <c r="K406" s="12">
        <v>26345988</v>
      </c>
      <c r="L406" s="12">
        <v>19834933</v>
      </c>
      <c r="M406" s="12">
        <v>6345222</v>
      </c>
      <c r="N406" s="12">
        <v>-1615849</v>
      </c>
      <c r="O406" s="12">
        <v>-7089285</v>
      </c>
      <c r="P406" s="12">
        <v>-3715644</v>
      </c>
      <c r="Q406" s="12">
        <v>-4060518</v>
      </c>
      <c r="R406" s="12">
        <v>-6791846</v>
      </c>
      <c r="S406" s="12">
        <v>-6101849</v>
      </c>
      <c r="T406" s="12">
        <v>1855405</v>
      </c>
      <c r="U406" s="12">
        <v>1970274</v>
      </c>
      <c r="V406" s="12">
        <v>3216241</v>
      </c>
      <c r="W406" s="12">
        <v>772470</v>
      </c>
      <c r="X406" s="12">
        <v>-4849336</v>
      </c>
      <c r="Y406" s="12">
        <v>-5375917</v>
      </c>
      <c r="Z406" s="12">
        <v>-6470990</v>
      </c>
      <c r="AA406" s="12">
        <v>-5292235</v>
      </c>
      <c r="AB406" s="12">
        <v>-8523211</v>
      </c>
      <c r="AC406" s="12">
        <v>-6131254</v>
      </c>
      <c r="AD406" s="12">
        <v>-1922719</v>
      </c>
      <c r="AE406" s="12">
        <v>994170</v>
      </c>
      <c r="AF406" s="12">
        <v>-10335202</v>
      </c>
      <c r="AG406" s="12">
        <v>-7111938</v>
      </c>
      <c r="AH406" s="12">
        <v>17088962</v>
      </c>
      <c r="AI406" s="12">
        <v>46749611</v>
      </c>
      <c r="AJ406" s="12">
        <v>35909210</v>
      </c>
      <c r="AK406" s="12">
        <v>44448050</v>
      </c>
      <c r="AL406" s="12">
        <v>35662306</v>
      </c>
      <c r="AM406" s="12">
        <v>17275356</v>
      </c>
      <c r="AN406" s="12">
        <v>33243325</v>
      </c>
      <c r="AO406" s="12">
        <v>29188255</v>
      </c>
      <c r="AP406" s="12">
        <v>27552453</v>
      </c>
      <c r="AQ406" s="12">
        <v>24875873</v>
      </c>
      <c r="AR406" s="12">
        <v>30303148</v>
      </c>
      <c r="AS406" s="12">
        <v>34713902</v>
      </c>
      <c r="AT406" s="12">
        <v>36141413</v>
      </c>
      <c r="AU406" s="12">
        <v>36320406</v>
      </c>
      <c r="AV406" s="12">
        <v>31933980.719999999</v>
      </c>
      <c r="AW406" s="12">
        <v>28745950.719999999</v>
      </c>
      <c r="AX406" s="12">
        <v>23025579.719999999</v>
      </c>
      <c r="AY406" s="12">
        <v>17311685.719999999</v>
      </c>
      <c r="AZ406" s="12">
        <v>34149768.420000002</v>
      </c>
      <c r="BA406" s="12">
        <v>-2612137.9700000002</v>
      </c>
      <c r="BB406" s="12">
        <v>-14238849.970000001</v>
      </c>
      <c r="BC406" s="12">
        <v>-29655099.969999999</v>
      </c>
      <c r="BD406" s="12">
        <v>-60453588.880000003</v>
      </c>
      <c r="BE406" s="12">
        <v>-65038933.880000003</v>
      </c>
      <c r="BF406" s="12">
        <v>-81463335.879999995</v>
      </c>
      <c r="BG406" s="12">
        <v>-99494346.879999995</v>
      </c>
      <c r="BH406" s="13">
        <v>-86425816.170000002</v>
      </c>
      <c r="BI406" s="13">
        <v>-93912277.170000002</v>
      </c>
      <c r="BJ406" s="13">
        <v>-89016493.170000002</v>
      </c>
      <c r="BK406" s="13">
        <v>-61891001.170000002</v>
      </c>
      <c r="BL406" s="13">
        <v>-54617454.140000001</v>
      </c>
      <c r="BM406" s="13">
        <v>-31379449.140000001</v>
      </c>
      <c r="BN406" s="13">
        <v>6142850.8600000003</v>
      </c>
      <c r="BO406" s="13">
        <v>7329281.8600000003</v>
      </c>
      <c r="BP406" s="13">
        <v>10192095.15</v>
      </c>
      <c r="BQ406" s="13">
        <v>5852588.1500000004</v>
      </c>
      <c r="BR406" s="13"/>
      <c r="BS406" s="13"/>
      <c r="BT406" s="13"/>
      <c r="BU406" s="13"/>
      <c r="BV406" s="13"/>
      <c r="BW406" s="13"/>
      <c r="BX406" s="13"/>
      <c r="BY406" s="13"/>
      <c r="BZ406" s="13"/>
      <c r="CA406" s="13"/>
      <c r="CB406" s="12"/>
      <c r="CC406" s="12"/>
    </row>
    <row r="407" spans="1:81" x14ac:dyDescent="0.4">
      <c r="A407" s="10" t="s">
        <v>794</v>
      </c>
      <c r="B407" s="4" t="s">
        <v>6660</v>
      </c>
      <c r="C407" s="10">
        <v>12</v>
      </c>
      <c r="D407" s="12">
        <v>103924036</v>
      </c>
      <c r="E407" s="12">
        <v>54713500</v>
      </c>
      <c r="F407" s="12">
        <v>49800390</v>
      </c>
      <c r="G407" s="12">
        <v>48945673</v>
      </c>
      <c r="H407" s="12">
        <v>22318925</v>
      </c>
      <c r="I407" s="12">
        <v>22620925</v>
      </c>
      <c r="J407" s="12">
        <v>20381504</v>
      </c>
      <c r="K407" s="12">
        <v>17159925</v>
      </c>
      <c r="L407" s="12">
        <v>52603392</v>
      </c>
      <c r="M407" s="12">
        <v>45090392</v>
      </c>
      <c r="N407" s="12">
        <v>42601344</v>
      </c>
      <c r="O407" s="12">
        <v>58055392</v>
      </c>
      <c r="P407" s="12">
        <v>52037389</v>
      </c>
      <c r="Q407" s="12">
        <v>48993045</v>
      </c>
      <c r="R407" s="12">
        <v>46649655</v>
      </c>
      <c r="S407" s="12">
        <v>32186528</v>
      </c>
      <c r="T407" s="12">
        <v>57069688</v>
      </c>
      <c r="U407" s="12">
        <v>54116049</v>
      </c>
      <c r="V407" s="12">
        <v>58729448</v>
      </c>
      <c r="W407" s="12">
        <v>56470415</v>
      </c>
      <c r="X407" s="12">
        <v>38747017</v>
      </c>
      <c r="Y407" s="12">
        <v>31341944</v>
      </c>
      <c r="Z407" s="12">
        <v>14770692</v>
      </c>
      <c r="AA407" s="12">
        <v>16610161</v>
      </c>
      <c r="AB407" s="12">
        <v>15845849</v>
      </c>
      <c r="AC407" s="12">
        <v>1315107</v>
      </c>
      <c r="AD407" s="12">
        <v>-68232566</v>
      </c>
      <c r="AE407" s="12">
        <v>-64250215</v>
      </c>
      <c r="AF407" s="12">
        <v>-32584130</v>
      </c>
      <c r="AG407" s="12">
        <v>-11814382</v>
      </c>
      <c r="AH407" s="12">
        <v>51964329</v>
      </c>
      <c r="AI407" s="12">
        <v>50417956</v>
      </c>
      <c r="AJ407" s="12">
        <v>23794877</v>
      </c>
      <c r="AK407" s="12">
        <v>13493407</v>
      </c>
      <c r="AL407" s="12">
        <v>18597571</v>
      </c>
      <c r="AM407" s="12">
        <v>31029099</v>
      </c>
      <c r="AN407" s="12">
        <v>53072262</v>
      </c>
      <c r="AO407" s="12">
        <v>64071085</v>
      </c>
      <c r="AP407" s="12">
        <v>79295217</v>
      </c>
      <c r="AQ407" s="12">
        <v>49766704</v>
      </c>
      <c r="AR407" s="12">
        <v>7617906</v>
      </c>
      <c r="AS407" s="12"/>
      <c r="AT407" s="12"/>
      <c r="AU407" s="12"/>
      <c r="AV407" s="12">
        <v>-151131279.66999999</v>
      </c>
      <c r="AW407" s="12">
        <v>-219495412.66999999</v>
      </c>
      <c r="AX407" s="12">
        <v>-181124471.66999999</v>
      </c>
      <c r="AY407" s="12">
        <v>-165294823.66999999</v>
      </c>
      <c r="AZ407" s="12">
        <v>-3905850.45</v>
      </c>
      <c r="BA407" s="12">
        <v>-15357790.449999999</v>
      </c>
      <c r="BB407" s="12">
        <v>-111574617.45</v>
      </c>
      <c r="BC407" s="12">
        <v>-178181689.44999999</v>
      </c>
      <c r="BD407" s="12">
        <v>-178129748.74000001</v>
      </c>
      <c r="BE407" s="12">
        <v>-210794202.74000001</v>
      </c>
      <c r="BF407" s="13">
        <v>-131530710.73999999</v>
      </c>
      <c r="BG407" s="13">
        <v>-72556063.739999995</v>
      </c>
      <c r="BH407" s="13">
        <v>-234202986</v>
      </c>
      <c r="BI407" s="13">
        <v>-204824169</v>
      </c>
      <c r="BJ407" s="13">
        <v>-298623506</v>
      </c>
      <c r="BK407" s="13">
        <v>-173068579</v>
      </c>
      <c r="BL407" s="13">
        <v>-71529718.680000007</v>
      </c>
      <c r="BM407" s="13">
        <v>-63754031.68</v>
      </c>
      <c r="BN407" s="13">
        <v>52226584.32</v>
      </c>
      <c r="BO407" s="13">
        <v>-42880534.68</v>
      </c>
      <c r="BP407" s="13">
        <v>53680425.640000001</v>
      </c>
      <c r="BQ407" s="13">
        <v>56074514.640000001</v>
      </c>
      <c r="BR407" s="13"/>
      <c r="BS407" s="13"/>
      <c r="BT407" s="12"/>
      <c r="BU407" s="12"/>
      <c r="BV407" s="12"/>
      <c r="BW407" s="12"/>
      <c r="BX407" s="13"/>
      <c r="BY407" s="13"/>
      <c r="BZ407" s="13"/>
      <c r="CA407" s="13"/>
      <c r="CB407" s="12"/>
      <c r="CC407" s="12"/>
    </row>
    <row r="408" spans="1:81" x14ac:dyDescent="0.4">
      <c r="A408" s="10" t="s">
        <v>796</v>
      </c>
      <c r="B408" s="4" t="s">
        <v>797</v>
      </c>
      <c r="C408" s="10">
        <v>12</v>
      </c>
      <c r="D408" s="12">
        <v>8055573</v>
      </c>
      <c r="E408" s="12">
        <v>9661153</v>
      </c>
      <c r="F408" s="12">
        <v>8344250</v>
      </c>
      <c r="G408" s="12">
        <v>8936539</v>
      </c>
      <c r="H408" s="12">
        <v>8777983</v>
      </c>
      <c r="I408" s="12">
        <v>8533417</v>
      </c>
      <c r="J408" s="12">
        <v>8938844</v>
      </c>
      <c r="K408" s="12">
        <v>10637183</v>
      </c>
      <c r="L408" s="12">
        <v>9996931</v>
      </c>
      <c r="M408" s="12">
        <v>10041359</v>
      </c>
      <c r="N408" s="12">
        <v>10207313</v>
      </c>
      <c r="O408" s="12">
        <v>-9243845</v>
      </c>
      <c r="P408" s="12">
        <v>-5564100</v>
      </c>
      <c r="Q408" s="12">
        <v>-2946640</v>
      </c>
      <c r="R408" s="12">
        <v>-970636</v>
      </c>
      <c r="S408" s="12">
        <v>22854893</v>
      </c>
      <c r="T408" s="12">
        <v>34981046</v>
      </c>
      <c r="U408" s="12">
        <v>35519222</v>
      </c>
      <c r="V408" s="12">
        <v>36026390</v>
      </c>
      <c r="W408" s="12">
        <v>33108037</v>
      </c>
      <c r="X408" s="12">
        <v>37714761</v>
      </c>
      <c r="Y408" s="12">
        <v>37996012</v>
      </c>
      <c r="Z408" s="12">
        <v>39539230</v>
      </c>
      <c r="AA408" s="12">
        <v>38633099</v>
      </c>
      <c r="AB408" s="12">
        <v>20615243</v>
      </c>
      <c r="AC408" s="12">
        <v>15267379</v>
      </c>
      <c r="AD408" s="12">
        <v>13731409</v>
      </c>
      <c r="AE408" s="12">
        <v>10513909</v>
      </c>
      <c r="AF408" s="12">
        <v>8010662</v>
      </c>
      <c r="AG408" s="12">
        <v>7759423</v>
      </c>
      <c r="AH408" s="12">
        <v>3774579</v>
      </c>
      <c r="AI408" s="12">
        <v>2843918</v>
      </c>
      <c r="AJ408" s="12">
        <v>1029068</v>
      </c>
      <c r="AK408" s="12">
        <v>769060</v>
      </c>
      <c r="AL408" s="12">
        <v>-4200027</v>
      </c>
      <c r="AM408" s="12">
        <v>-13865432</v>
      </c>
      <c r="AN408" s="12">
        <v>-116159544</v>
      </c>
      <c r="AO408" s="12">
        <v>-116525700</v>
      </c>
      <c r="AP408" s="12">
        <v>-204766312</v>
      </c>
      <c r="AQ408" s="12">
        <v>-199829841</v>
      </c>
      <c r="AR408" s="12">
        <v>-169841784</v>
      </c>
      <c r="AS408" s="12">
        <v>-148837673</v>
      </c>
      <c r="AT408" s="12">
        <v>-24020658</v>
      </c>
      <c r="AU408" s="12">
        <v>-23978706</v>
      </c>
      <c r="AV408" s="12">
        <v>57410918.07</v>
      </c>
      <c r="AW408" s="12">
        <v>36641116.07</v>
      </c>
      <c r="AX408" s="12">
        <v>12794475.07</v>
      </c>
      <c r="AY408" s="12">
        <v>18367824.07</v>
      </c>
      <c r="AZ408" s="12">
        <v>9687691.6699999999</v>
      </c>
      <c r="BA408" s="12">
        <v>9610385.6699999999</v>
      </c>
      <c r="BB408" s="12">
        <v>76380.67</v>
      </c>
      <c r="BC408" s="12">
        <v>1126173.67</v>
      </c>
      <c r="BD408" s="12">
        <v>3200945.1</v>
      </c>
      <c r="BE408" s="12">
        <v>2842334.1</v>
      </c>
      <c r="BF408" s="12">
        <v>5592469.0999999996</v>
      </c>
      <c r="BG408" s="12">
        <v>5500387.0999999996</v>
      </c>
      <c r="BH408" s="13">
        <v>359429.66</v>
      </c>
      <c r="BI408" s="13">
        <v>-3759609.34</v>
      </c>
      <c r="BJ408" s="13">
        <v>-9206055.3399999999</v>
      </c>
      <c r="BK408" s="13">
        <v>-10528258.34</v>
      </c>
      <c r="BL408" s="13">
        <v>-6410284.4500000002</v>
      </c>
      <c r="BM408" s="13">
        <v>-3945692.45</v>
      </c>
      <c r="BN408" s="13">
        <v>-3095907.45</v>
      </c>
      <c r="BO408" s="13">
        <v>-3386769.45</v>
      </c>
      <c r="BP408" s="13">
        <v>-11538720.59</v>
      </c>
      <c r="BQ408" s="13"/>
      <c r="BR408" s="13"/>
      <c r="BS408" s="13"/>
      <c r="BT408" s="13"/>
      <c r="BU408" s="13"/>
      <c r="BV408" s="13"/>
      <c r="BW408" s="13"/>
      <c r="BX408" s="13"/>
      <c r="BY408" s="13"/>
      <c r="BZ408" s="13"/>
      <c r="CA408" s="13"/>
      <c r="CB408" s="13"/>
      <c r="CC408" s="11"/>
    </row>
    <row r="409" spans="1:81" x14ac:dyDescent="0.4">
      <c r="A409" s="10" t="s">
        <v>798</v>
      </c>
      <c r="B409" s="4" t="s">
        <v>799</v>
      </c>
      <c r="C409" s="10">
        <v>12</v>
      </c>
      <c r="D409" s="12">
        <v>3333413</v>
      </c>
      <c r="E409" s="12">
        <v>3600964</v>
      </c>
      <c r="F409" s="12">
        <v>10156589</v>
      </c>
      <c r="G409" s="12">
        <v>9861308</v>
      </c>
      <c r="H409" s="12">
        <v>13990618</v>
      </c>
      <c r="I409" s="12">
        <v>5806393</v>
      </c>
      <c r="J409" s="12">
        <v>6522953</v>
      </c>
      <c r="K409" s="12">
        <v>7742570</v>
      </c>
      <c r="L409" s="12">
        <v>14139200</v>
      </c>
      <c r="M409" s="12">
        <v>22221789</v>
      </c>
      <c r="N409" s="12">
        <v>15992012</v>
      </c>
      <c r="O409" s="12">
        <v>14419335</v>
      </c>
      <c r="P409" s="12">
        <v>9118868</v>
      </c>
      <c r="Q409" s="12">
        <v>12088529</v>
      </c>
      <c r="R409" s="12">
        <v>9285281</v>
      </c>
      <c r="S409" s="12">
        <v>11869696</v>
      </c>
      <c r="T409" s="12">
        <v>19841864</v>
      </c>
      <c r="U409" s="12">
        <v>22428700</v>
      </c>
      <c r="V409" s="12">
        <v>25939479</v>
      </c>
      <c r="W409" s="12">
        <v>19541866</v>
      </c>
      <c r="X409" s="12">
        <v>12516651</v>
      </c>
      <c r="Y409" s="12">
        <v>7388828</v>
      </c>
      <c r="Z409" s="12">
        <v>9942832</v>
      </c>
      <c r="AA409" s="12">
        <v>26358580</v>
      </c>
      <c r="AB409" s="12">
        <v>24145571</v>
      </c>
      <c r="AC409" s="12">
        <v>29317819</v>
      </c>
      <c r="AD409" s="12">
        <v>28638299</v>
      </c>
      <c r="AE409" s="12">
        <v>26266425</v>
      </c>
      <c r="AF409" s="12">
        <v>43492565</v>
      </c>
      <c r="AG409" s="12">
        <v>52621353</v>
      </c>
      <c r="AH409" s="12">
        <v>63530021</v>
      </c>
      <c r="AI409" s="12">
        <v>65842372</v>
      </c>
      <c r="AJ409" s="12">
        <v>42993910</v>
      </c>
      <c r="AK409" s="12">
        <v>17192912</v>
      </c>
      <c r="AL409" s="12">
        <v>34370965</v>
      </c>
      <c r="AM409" s="12">
        <v>61616222</v>
      </c>
      <c r="AN409" s="12">
        <v>75117002</v>
      </c>
      <c r="AO409" s="12">
        <v>104830521</v>
      </c>
      <c r="AP409" s="12">
        <v>85931263</v>
      </c>
      <c r="AQ409" s="12">
        <v>86036685</v>
      </c>
      <c r="AR409" s="12">
        <v>95900401</v>
      </c>
      <c r="AS409" s="12">
        <v>105002625</v>
      </c>
      <c r="AT409" s="12">
        <v>111662928</v>
      </c>
      <c r="AU409" s="12">
        <v>69528122</v>
      </c>
      <c r="AV409" s="12">
        <v>77629258.700000003</v>
      </c>
      <c r="AW409" s="12">
        <v>60580546.469999999</v>
      </c>
      <c r="AX409" s="12">
        <v>81796079.469999999</v>
      </c>
      <c r="AY409" s="12">
        <v>112633995.47</v>
      </c>
      <c r="AZ409" s="12">
        <v>102697378.76000001</v>
      </c>
      <c r="BA409" s="12">
        <v>112802298.76000001</v>
      </c>
      <c r="BB409" s="12">
        <v>107223276.76000001</v>
      </c>
      <c r="BC409" s="12">
        <v>89107823.760000005</v>
      </c>
      <c r="BD409" s="12">
        <v>83923846.969999999</v>
      </c>
      <c r="BE409" s="12">
        <v>61908649.969999999</v>
      </c>
      <c r="BF409" s="12">
        <v>42623182.969999999</v>
      </c>
      <c r="BG409" s="12">
        <v>49587270.969999999</v>
      </c>
      <c r="BH409" s="13">
        <v>58644348.340000004</v>
      </c>
      <c r="BI409" s="13">
        <v>41698993.340000004</v>
      </c>
      <c r="BJ409" s="13">
        <v>36130045.340000004</v>
      </c>
      <c r="BK409" s="13">
        <v>34180782.340000004</v>
      </c>
      <c r="BL409" s="13">
        <v>7013449.2699999996</v>
      </c>
      <c r="BM409" s="13">
        <v>26248634.27</v>
      </c>
      <c r="BN409" s="13">
        <v>42287490.270000003</v>
      </c>
      <c r="BO409" s="13">
        <v>57137808.270000003</v>
      </c>
      <c r="BP409" s="13">
        <v>77413416.069999993</v>
      </c>
      <c r="BQ409" s="13">
        <v>93180373.069999993</v>
      </c>
      <c r="BR409" s="13"/>
      <c r="BS409" s="13"/>
      <c r="BT409" s="13"/>
      <c r="BU409" s="13"/>
      <c r="BV409" s="13"/>
      <c r="BW409" s="13"/>
      <c r="BX409" s="13"/>
      <c r="BY409" s="13"/>
      <c r="BZ409" s="13"/>
      <c r="CA409" s="13"/>
      <c r="CB409" s="12"/>
      <c r="CC409" s="12"/>
    </row>
    <row r="410" spans="1:81" x14ac:dyDescent="0.4">
      <c r="A410" s="10" t="s">
        <v>800</v>
      </c>
      <c r="B410" s="4" t="s">
        <v>801</v>
      </c>
      <c r="C410" s="10">
        <v>12</v>
      </c>
      <c r="D410" s="12">
        <v>6535370</v>
      </c>
      <c r="E410" s="12">
        <v>6979763</v>
      </c>
      <c r="F410" s="12">
        <v>5863814</v>
      </c>
      <c r="G410" s="12">
        <v>7030123</v>
      </c>
      <c r="H410" s="12">
        <v>-13513476</v>
      </c>
      <c r="I410" s="12">
        <v>-12866501</v>
      </c>
      <c r="J410" s="12">
        <v>-12390292</v>
      </c>
      <c r="K410" s="12">
        <v>-12977204</v>
      </c>
      <c r="L410" s="12">
        <v>8225070</v>
      </c>
      <c r="M410" s="12">
        <v>6719585</v>
      </c>
      <c r="N410" s="12">
        <v>8421634</v>
      </c>
      <c r="O410" s="12">
        <v>8035327</v>
      </c>
      <c r="P410" s="12">
        <v>6291459</v>
      </c>
      <c r="Q410" s="12">
        <v>6078647</v>
      </c>
      <c r="R410" s="12">
        <v>5248496</v>
      </c>
      <c r="S410" s="12">
        <v>4939123</v>
      </c>
      <c r="T410" s="12">
        <v>7584310</v>
      </c>
      <c r="U410" s="12">
        <v>7248978</v>
      </c>
      <c r="V410" s="12">
        <v>9018564</v>
      </c>
      <c r="W410" s="12">
        <v>7942129</v>
      </c>
      <c r="X410" s="12">
        <v>6006720</v>
      </c>
      <c r="Y410" s="12">
        <v>5336222</v>
      </c>
      <c r="Z410" s="12">
        <v>3056553</v>
      </c>
      <c r="AA410" s="12">
        <v>3019226</v>
      </c>
      <c r="AB410" s="12">
        <v>1063313</v>
      </c>
      <c r="AC410" s="12">
        <v>849228</v>
      </c>
      <c r="AD410" s="12">
        <v>384434</v>
      </c>
      <c r="AE410" s="12">
        <v>541013</v>
      </c>
      <c r="AF410" s="12">
        <v>2059240</v>
      </c>
      <c r="AG410" s="12">
        <v>2038931</v>
      </c>
      <c r="AH410" s="12">
        <v>2913897</v>
      </c>
      <c r="AI410" s="12">
        <v>4381053</v>
      </c>
      <c r="AJ410" s="12">
        <v>8883943</v>
      </c>
      <c r="AK410" s="12">
        <v>12264387</v>
      </c>
      <c r="AL410" s="12">
        <v>14183856</v>
      </c>
      <c r="AM410" s="12">
        <v>13984074</v>
      </c>
      <c r="AN410" s="12">
        <v>8820315</v>
      </c>
      <c r="AO410" s="12">
        <v>9846362</v>
      </c>
      <c r="AP410" s="12">
        <v>6460992</v>
      </c>
      <c r="AQ410" s="12">
        <v>5485789</v>
      </c>
      <c r="AR410" s="12">
        <v>4296674</v>
      </c>
      <c r="AS410" s="12">
        <v>1446405</v>
      </c>
      <c r="AT410" s="12">
        <v>3573453</v>
      </c>
      <c r="AU410" s="12">
        <v>4532571</v>
      </c>
      <c r="AV410" s="12">
        <v>6807881.5099999998</v>
      </c>
      <c r="AW410" s="12">
        <v>5767053.5099999998</v>
      </c>
      <c r="AX410" s="12">
        <v>3445078.51</v>
      </c>
      <c r="AY410" s="12">
        <v>2908592.51</v>
      </c>
      <c r="AZ410" s="12">
        <v>3016222.06</v>
      </c>
      <c r="BA410" s="12">
        <v>1666792.5</v>
      </c>
      <c r="BB410" s="12">
        <v>-636107.5</v>
      </c>
      <c r="BC410" s="12">
        <v>2389694.5</v>
      </c>
      <c r="BD410" s="12">
        <v>-6416338</v>
      </c>
      <c r="BE410" s="12">
        <v>-5459832</v>
      </c>
      <c r="BF410" s="12">
        <v>2266053</v>
      </c>
      <c r="BG410" s="12">
        <v>-335526</v>
      </c>
      <c r="BH410" s="13">
        <v>-11083941.699999999</v>
      </c>
      <c r="BI410" s="13">
        <v>-8274960.7000000002</v>
      </c>
      <c r="BJ410" s="13">
        <v>-3554889.7</v>
      </c>
      <c r="BK410" s="13">
        <v>1606931.3</v>
      </c>
      <c r="BL410" s="13">
        <v>21512911.93</v>
      </c>
      <c r="BM410" s="13">
        <v>28011973.93</v>
      </c>
      <c r="BN410" s="13">
        <v>34719069.93</v>
      </c>
      <c r="BO410" s="13">
        <v>38121148.93</v>
      </c>
      <c r="BP410" s="12">
        <v>48736803.789999999</v>
      </c>
      <c r="BQ410" s="12">
        <v>50566313.789999999</v>
      </c>
      <c r="BR410" s="12"/>
      <c r="BS410" s="12"/>
      <c r="BT410" s="13"/>
      <c r="BU410" s="13"/>
      <c r="BV410" s="13"/>
      <c r="BW410" s="13"/>
      <c r="BX410" s="13"/>
      <c r="BY410" s="13"/>
      <c r="BZ410" s="13"/>
      <c r="CA410" s="13"/>
      <c r="CB410" s="12"/>
      <c r="CC410" s="12"/>
    </row>
    <row r="411" spans="1:81" x14ac:dyDescent="0.4">
      <c r="A411" s="10" t="s">
        <v>802</v>
      </c>
      <c r="B411" s="4" t="s">
        <v>803</v>
      </c>
      <c r="C411" s="10">
        <v>12</v>
      </c>
      <c r="D411" s="12">
        <v>-2003870</v>
      </c>
      <c r="E411" s="12">
        <v>-2986899</v>
      </c>
      <c r="F411" s="12">
        <v>-1744700</v>
      </c>
      <c r="G411" s="12">
        <v>-2459654</v>
      </c>
      <c r="H411" s="12">
        <v>-3922262</v>
      </c>
      <c r="I411" s="12">
        <v>-4015882</v>
      </c>
      <c r="J411" s="12">
        <v>-5243369</v>
      </c>
      <c r="K411" s="12">
        <v>-5570194</v>
      </c>
      <c r="L411" s="12">
        <v>-5472337</v>
      </c>
      <c r="M411" s="12">
        <v>-5084651</v>
      </c>
      <c r="N411" s="12">
        <v>-10563746</v>
      </c>
      <c r="O411" s="12">
        <v>-8511619</v>
      </c>
      <c r="P411" s="12">
        <v>-14921245</v>
      </c>
      <c r="Q411" s="12">
        <v>-11512674</v>
      </c>
      <c r="R411" s="12">
        <v>-7015023</v>
      </c>
      <c r="S411" s="12">
        <v>-8472849</v>
      </c>
      <c r="T411" s="12">
        <v>-2591638</v>
      </c>
      <c r="U411" s="12">
        <v>-2734067</v>
      </c>
      <c r="V411" s="12">
        <v>-628644</v>
      </c>
      <c r="W411" s="12">
        <v>-520976</v>
      </c>
      <c r="X411" s="12">
        <v>1020902</v>
      </c>
      <c r="Y411" s="12">
        <v>2567</v>
      </c>
      <c r="Z411" s="12">
        <v>-3127689</v>
      </c>
      <c r="AA411" s="12">
        <v>-5702549</v>
      </c>
      <c r="AB411" s="12">
        <v>12004549</v>
      </c>
      <c r="AC411" s="12">
        <v>11138649</v>
      </c>
      <c r="AD411" s="12">
        <v>11146592</v>
      </c>
      <c r="AE411" s="12">
        <v>10381154</v>
      </c>
      <c r="AF411" s="12">
        <v>-13717968</v>
      </c>
      <c r="AG411" s="12">
        <v>-15732715</v>
      </c>
      <c r="AH411" s="12">
        <v>-16903838</v>
      </c>
      <c r="AI411" s="12">
        <v>-18555077</v>
      </c>
      <c r="AJ411" s="12">
        <v>-23829141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  <c r="CC411" s="11"/>
    </row>
    <row r="412" spans="1:81" x14ac:dyDescent="0.4">
      <c r="A412" s="10" t="s">
        <v>804</v>
      </c>
      <c r="B412" s="4" t="s">
        <v>805</v>
      </c>
      <c r="C412" s="10">
        <v>12</v>
      </c>
      <c r="D412" s="12"/>
      <c r="E412" s="12">
        <v>-9340470</v>
      </c>
      <c r="F412" s="12">
        <v>-9231541</v>
      </c>
      <c r="G412" s="12">
        <v>-7087551</v>
      </c>
      <c r="H412" s="12">
        <v>-6272310</v>
      </c>
      <c r="I412" s="12">
        <v>1485027</v>
      </c>
      <c r="J412" s="12">
        <v>1310796</v>
      </c>
      <c r="K412" s="12">
        <v>-5436852</v>
      </c>
      <c r="L412" s="12">
        <v>-7464670</v>
      </c>
      <c r="M412" s="12">
        <v>-15326284</v>
      </c>
      <c r="N412" s="12">
        <v>-15624846</v>
      </c>
      <c r="O412" s="12">
        <v>-9836977</v>
      </c>
      <c r="P412" s="12">
        <v>-11846870</v>
      </c>
      <c r="Q412" s="12">
        <v>-6049647</v>
      </c>
      <c r="R412" s="12">
        <v>-5731892</v>
      </c>
      <c r="S412" s="12">
        <v>-4321907</v>
      </c>
      <c r="T412" s="12">
        <v>-348941</v>
      </c>
      <c r="U412" s="12">
        <v>1381537</v>
      </c>
      <c r="V412" s="12">
        <v>1397433</v>
      </c>
      <c r="W412" s="12">
        <v>24795</v>
      </c>
      <c r="X412" s="12">
        <v>-1730283</v>
      </c>
      <c r="Y412" s="12">
        <v>-11457109</v>
      </c>
      <c r="Z412" s="12">
        <v>-12659449</v>
      </c>
      <c r="AA412" s="12">
        <v>-12904980</v>
      </c>
      <c r="AB412" s="12">
        <v>-13119100</v>
      </c>
      <c r="AC412" s="12">
        <v>-8743718</v>
      </c>
      <c r="AD412" s="12">
        <v>-8130317</v>
      </c>
      <c r="AE412" s="12">
        <v>-12470345</v>
      </c>
      <c r="AF412" s="12">
        <v>-13024589</v>
      </c>
      <c r="AG412" s="12">
        <v>-6027745</v>
      </c>
      <c r="AH412" s="12">
        <v>-6551346</v>
      </c>
      <c r="AI412" s="12">
        <v>253249</v>
      </c>
      <c r="AJ412" s="12">
        <v>4212268</v>
      </c>
      <c r="AK412" s="12">
        <v>2493341</v>
      </c>
      <c r="AL412" s="12">
        <v>5905597</v>
      </c>
      <c r="AM412" s="12">
        <v>12138747</v>
      </c>
      <c r="AN412" s="12">
        <v>12519914</v>
      </c>
      <c r="AO412" s="12">
        <v>15278235</v>
      </c>
      <c r="AP412" s="12">
        <v>19862857</v>
      </c>
      <c r="AQ412" s="12">
        <v>16052931</v>
      </c>
      <c r="AR412" s="12">
        <v>17955020</v>
      </c>
      <c r="AS412" s="12">
        <v>17557234</v>
      </c>
      <c r="AT412" s="12">
        <v>16611314</v>
      </c>
      <c r="AU412" s="12">
        <v>12654232</v>
      </c>
      <c r="AV412" s="12">
        <v>6521857.2000000002</v>
      </c>
      <c r="AW412" s="12">
        <v>5601993.2000000002</v>
      </c>
      <c r="AX412" s="12">
        <v>3672764.2</v>
      </c>
      <c r="AY412" s="12">
        <v>5891091.2000000002</v>
      </c>
      <c r="AZ412" s="12">
        <v>575698.89</v>
      </c>
      <c r="BA412" s="12">
        <v>-3703293.11</v>
      </c>
      <c r="BB412" s="12">
        <v>-7646127.1100000003</v>
      </c>
      <c r="BC412" s="12">
        <v>-6016497.1100000003</v>
      </c>
      <c r="BD412" s="12">
        <v>4193970.52</v>
      </c>
      <c r="BE412" s="12">
        <v>3799668.52</v>
      </c>
      <c r="BF412" s="12">
        <v>3009488.52</v>
      </c>
      <c r="BG412" s="12">
        <v>859309.52</v>
      </c>
      <c r="BH412" s="13">
        <v>-2981972.57</v>
      </c>
      <c r="BI412" s="13">
        <v>1497879.43</v>
      </c>
      <c r="BJ412" s="13">
        <v>6127703.4299999997</v>
      </c>
      <c r="BK412" s="13">
        <v>7730063.4299999997</v>
      </c>
      <c r="BL412" s="13">
        <v>9445160.7400000002</v>
      </c>
      <c r="BM412" s="13">
        <v>9652094.7400000002</v>
      </c>
      <c r="BN412" s="13">
        <v>9795547.7400000002</v>
      </c>
      <c r="BO412" s="13">
        <v>14038742.74</v>
      </c>
      <c r="BP412" s="13">
        <v>11344746.199999999</v>
      </c>
      <c r="BQ412" s="13">
        <v>13767751.199999999</v>
      </c>
      <c r="BR412" s="13"/>
      <c r="BS412" s="13"/>
      <c r="BT412" s="13"/>
      <c r="BU412" s="13"/>
      <c r="BV412" s="13"/>
      <c r="BW412" s="13"/>
      <c r="BX412" s="13"/>
      <c r="BY412" s="13"/>
      <c r="BZ412" s="13"/>
      <c r="CA412" s="13"/>
      <c r="CB412" s="12"/>
      <c r="CC412" s="12"/>
    </row>
    <row r="413" spans="1:81" x14ac:dyDescent="0.4">
      <c r="A413" s="10" t="s">
        <v>806</v>
      </c>
      <c r="B413" s="4" t="s">
        <v>6661</v>
      </c>
      <c r="C413" s="10">
        <v>12</v>
      </c>
      <c r="D413" s="12">
        <v>3843445</v>
      </c>
      <c r="E413" s="12">
        <v>3020362</v>
      </c>
      <c r="F413" s="12">
        <v>3818704</v>
      </c>
      <c r="G413" s="12">
        <v>3632031</v>
      </c>
      <c r="H413" s="12">
        <v>4759004</v>
      </c>
      <c r="I413" s="12">
        <v>4937743</v>
      </c>
      <c r="J413" s="12">
        <v>4221668</v>
      </c>
      <c r="K413" s="12">
        <v>5082916</v>
      </c>
      <c r="L413" s="12">
        <v>3834971</v>
      </c>
      <c r="M413" s="12">
        <v>3833680</v>
      </c>
      <c r="N413" s="12">
        <v>3457506</v>
      </c>
      <c r="O413" s="12">
        <v>2491718</v>
      </c>
      <c r="P413" s="12">
        <v>2536957</v>
      </c>
      <c r="Q413" s="12">
        <v>1041353</v>
      </c>
      <c r="R413" s="12">
        <v>-3704128</v>
      </c>
      <c r="S413" s="12">
        <v>1407980</v>
      </c>
      <c r="T413" s="12">
        <v>-7713824</v>
      </c>
      <c r="U413" s="12">
        <v>-9987599</v>
      </c>
      <c r="V413" s="12">
        <v>-8598433</v>
      </c>
      <c r="W413" s="12">
        <v>-18181788</v>
      </c>
      <c r="X413" s="12">
        <v>-14779533</v>
      </c>
      <c r="Y413" s="12">
        <v>-15971581</v>
      </c>
      <c r="Z413" s="12">
        <v>-14950303</v>
      </c>
      <c r="AA413" s="12">
        <v>-12863033</v>
      </c>
      <c r="AB413" s="12">
        <v>-7950673</v>
      </c>
      <c r="AC413" s="12">
        <v>-5054905</v>
      </c>
      <c r="AD413" s="12">
        <v>-3969184</v>
      </c>
      <c r="AE413" s="12">
        <v>-3566613</v>
      </c>
      <c r="AF413" s="12">
        <v>-5793309</v>
      </c>
      <c r="AG413" s="12">
        <v>-1911901</v>
      </c>
      <c r="AH413" s="12">
        <v>283606</v>
      </c>
      <c r="AI413" s="12">
        <v>3286317</v>
      </c>
      <c r="AJ413" s="12">
        <v>15664485</v>
      </c>
      <c r="AK413" s="12">
        <v>14795999</v>
      </c>
      <c r="AL413" s="12">
        <v>14451794</v>
      </c>
      <c r="AM413" s="12">
        <v>15199770</v>
      </c>
      <c r="AN413" s="12">
        <v>5408056</v>
      </c>
      <c r="AO413" s="12">
        <v>4667049</v>
      </c>
      <c r="AP413" s="12">
        <v>5462306</v>
      </c>
      <c r="AQ413" s="12">
        <v>5678987</v>
      </c>
      <c r="AR413" s="12">
        <v>5624777</v>
      </c>
      <c r="AS413" s="12">
        <v>5448297</v>
      </c>
      <c r="AT413" s="12">
        <v>4575119</v>
      </c>
      <c r="AU413" s="12">
        <v>2384850</v>
      </c>
      <c r="AV413" s="12">
        <v>2602476.89</v>
      </c>
      <c r="AW413" s="12">
        <v>2322933.89</v>
      </c>
      <c r="AX413" s="12">
        <v>2972937.89</v>
      </c>
      <c r="AY413" s="12">
        <v>3872127.89</v>
      </c>
      <c r="AZ413" s="12">
        <v>2762671.28</v>
      </c>
      <c r="BA413" s="12">
        <v>2312923.2799999998</v>
      </c>
      <c r="BB413" s="12">
        <v>1219427.28</v>
      </c>
      <c r="BC413" s="12">
        <v>-521027.72</v>
      </c>
      <c r="BD413" s="12">
        <v>374958.78</v>
      </c>
      <c r="BE413" s="12">
        <v>427017.78</v>
      </c>
      <c r="BF413" s="12">
        <v>-164473.22</v>
      </c>
      <c r="BG413" s="12">
        <v>952393.78</v>
      </c>
      <c r="BH413" s="13">
        <v>884047</v>
      </c>
      <c r="BI413" s="13">
        <v>-1004944</v>
      </c>
      <c r="BJ413" s="13">
        <v>-1888939</v>
      </c>
      <c r="BK413" s="13">
        <v>-1701197</v>
      </c>
      <c r="BL413" s="13">
        <v>-3332058.13</v>
      </c>
      <c r="BM413" s="13">
        <v>-1098733.1299999999</v>
      </c>
      <c r="BN413" s="13">
        <v>-569063.13</v>
      </c>
      <c r="BO413" s="13">
        <v>-1531626.13</v>
      </c>
      <c r="BP413" s="13">
        <v>1010773.38</v>
      </c>
      <c r="BQ413" s="13">
        <v>404192.38</v>
      </c>
      <c r="BR413" s="13"/>
      <c r="BS413" s="13"/>
      <c r="BT413" s="13"/>
      <c r="BU413" s="13"/>
      <c r="BV413" s="13"/>
      <c r="BW413" s="13"/>
      <c r="BX413" s="13"/>
      <c r="BY413" s="13"/>
      <c r="BZ413" s="13"/>
      <c r="CA413" s="13"/>
      <c r="CB413" s="12"/>
      <c r="CC413" s="12"/>
    </row>
    <row r="414" spans="1:81" x14ac:dyDescent="0.4">
      <c r="A414" s="10" t="s">
        <v>808</v>
      </c>
      <c r="B414" s="4" t="s">
        <v>809</v>
      </c>
      <c r="C414" s="10">
        <v>12</v>
      </c>
      <c r="D414" s="12">
        <v>19242102</v>
      </c>
      <c r="E414" s="12">
        <v>20336102</v>
      </c>
      <c r="F414" s="12">
        <v>25134493</v>
      </c>
      <c r="G414" s="12">
        <v>28872102</v>
      </c>
      <c r="H414" s="12">
        <v>10740819</v>
      </c>
      <c r="I414" s="12">
        <v>11313819</v>
      </c>
      <c r="J414" s="12">
        <v>13921341</v>
      </c>
      <c r="K414" s="12">
        <v>13992819</v>
      </c>
      <c r="L414" s="12">
        <v>-42877764</v>
      </c>
      <c r="M414" s="12">
        <v>-45907764</v>
      </c>
      <c r="N414" s="12">
        <v>-48427012</v>
      </c>
      <c r="O414" s="12">
        <v>-66506764</v>
      </c>
      <c r="P414" s="12">
        <v>6346984</v>
      </c>
      <c r="Q414" s="12">
        <v>7988218</v>
      </c>
      <c r="R414" s="12">
        <v>8744664</v>
      </c>
      <c r="S414" s="12">
        <v>23053573</v>
      </c>
      <c r="T414" s="12">
        <v>9574821</v>
      </c>
      <c r="U414" s="12">
        <v>12762967</v>
      </c>
      <c r="V414" s="12">
        <v>18412302</v>
      </c>
      <c r="W414" s="12">
        <v>29360586</v>
      </c>
      <c r="X414" s="12">
        <v>56480510</v>
      </c>
      <c r="Y414" s="12">
        <v>55052940</v>
      </c>
      <c r="Z414" s="12">
        <v>47072685</v>
      </c>
      <c r="AA414" s="12">
        <v>60343699</v>
      </c>
      <c r="AB414" s="12">
        <v>29032714</v>
      </c>
      <c r="AC414" s="12">
        <v>34971078</v>
      </c>
      <c r="AD414" s="12">
        <v>47449087</v>
      </c>
      <c r="AE414" s="12">
        <v>45048954</v>
      </c>
      <c r="AF414" s="12">
        <v>30830267</v>
      </c>
      <c r="AG414" s="12">
        <v>22163401</v>
      </c>
      <c r="AH414" s="12">
        <v>10467244</v>
      </c>
      <c r="AI414" s="12">
        <v>-10194723</v>
      </c>
      <c r="AJ414" s="12">
        <v>6564496</v>
      </c>
      <c r="AK414" s="12">
        <v>19497942</v>
      </c>
      <c r="AL414" s="12">
        <v>33165252</v>
      </c>
      <c r="AM414" s="12">
        <v>154603963</v>
      </c>
      <c r="AN414" s="12">
        <v>124457032</v>
      </c>
      <c r="AO414" s="12">
        <v>121228357</v>
      </c>
      <c r="AP414" s="12">
        <v>334647814</v>
      </c>
      <c r="AQ414" s="12">
        <v>230360687</v>
      </c>
      <c r="AR414" s="12">
        <v>273766927</v>
      </c>
      <c r="AS414" s="12">
        <v>265428629</v>
      </c>
      <c r="AT414" s="12">
        <v>50031007</v>
      </c>
      <c r="AU414" s="12">
        <v>49041232</v>
      </c>
      <c r="AV414" s="12">
        <v>30835817.5</v>
      </c>
      <c r="AW414" s="12">
        <v>249307728.34</v>
      </c>
      <c r="AX414" s="12">
        <v>215809707.34</v>
      </c>
      <c r="AY414" s="12">
        <v>201371130.34</v>
      </c>
      <c r="AZ414" s="12">
        <v>156586831.63999999</v>
      </c>
      <c r="BA414" s="12">
        <v>64344105.640000001</v>
      </c>
      <c r="BB414" s="12">
        <v>49186169.640000001</v>
      </c>
      <c r="BC414" s="12">
        <v>10015955.640000001</v>
      </c>
      <c r="BD414" s="12">
        <v>7814763.46</v>
      </c>
      <c r="BE414" s="12">
        <v>17744837.460000001</v>
      </c>
      <c r="BF414" s="12">
        <v>22869289.460000001</v>
      </c>
      <c r="BG414" s="12">
        <v>28675521.460000001</v>
      </c>
      <c r="BH414" s="13">
        <v>13964297.23</v>
      </c>
      <c r="BI414" s="13">
        <v>16654345.23</v>
      </c>
      <c r="BJ414" s="13">
        <v>-2621760.77</v>
      </c>
      <c r="BK414" s="13">
        <v>16963103.23</v>
      </c>
      <c r="BL414" s="13">
        <v>94370549.030000001</v>
      </c>
      <c r="BM414" s="13">
        <v>140755214.03</v>
      </c>
      <c r="BN414" s="13">
        <v>195211687.03</v>
      </c>
      <c r="BO414" s="13">
        <v>204000267.03</v>
      </c>
      <c r="BP414" s="13">
        <v>175864769.53</v>
      </c>
      <c r="BQ414" s="13">
        <v>175749594.53</v>
      </c>
      <c r="BR414" s="13"/>
      <c r="BS414" s="13"/>
      <c r="BT414" s="13"/>
      <c r="BU414" s="13"/>
      <c r="BV414" s="13"/>
      <c r="BW414" s="13"/>
      <c r="BX414" s="13"/>
      <c r="BY414" s="13"/>
      <c r="BZ414" s="13"/>
      <c r="CA414" s="13"/>
      <c r="CB414" s="12"/>
      <c r="CC414" s="12"/>
    </row>
    <row r="415" spans="1:81" x14ac:dyDescent="0.4">
      <c r="A415" s="10" t="s">
        <v>810</v>
      </c>
      <c r="B415" s="4" t="s">
        <v>6662</v>
      </c>
      <c r="C415" s="10">
        <v>12</v>
      </c>
      <c r="D415" s="12">
        <v>-3596671</v>
      </c>
      <c r="E415" s="12">
        <v>-3879334</v>
      </c>
      <c r="F415" s="12">
        <v>-3481358</v>
      </c>
      <c r="G415" s="12">
        <v>-3532481</v>
      </c>
      <c r="H415" s="12">
        <v>-342622</v>
      </c>
      <c r="I415" s="12">
        <v>-107169</v>
      </c>
      <c r="J415" s="12">
        <v>-2556891</v>
      </c>
      <c r="K415" s="12">
        <v>-2282120</v>
      </c>
      <c r="L415" s="12">
        <v>-5736345</v>
      </c>
      <c r="M415" s="12">
        <v>-5919279</v>
      </c>
      <c r="N415" s="12">
        <v>-4903161</v>
      </c>
      <c r="O415" s="12">
        <v>-5471913</v>
      </c>
      <c r="P415" s="12">
        <v>-2409607</v>
      </c>
      <c r="Q415" s="12">
        <v>-3450815</v>
      </c>
      <c r="R415" s="12">
        <v>-4800740</v>
      </c>
      <c r="S415" s="12">
        <v>-5247037</v>
      </c>
      <c r="T415" s="12">
        <v>-11208617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  <c r="CC415" s="11"/>
    </row>
    <row r="416" spans="1:81" x14ac:dyDescent="0.4">
      <c r="A416" s="10" t="s">
        <v>812</v>
      </c>
      <c r="B416" s="4" t="s">
        <v>6663</v>
      </c>
      <c r="C416" s="10">
        <v>12</v>
      </c>
      <c r="D416" s="12"/>
      <c r="E416" s="12"/>
      <c r="F416" s="11"/>
      <c r="G416" s="11"/>
      <c r="H416" s="12"/>
      <c r="I416" s="12"/>
      <c r="J416" s="11"/>
      <c r="K416" s="11"/>
      <c r="L416" s="12"/>
      <c r="M416" s="12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  <c r="CC416" s="11"/>
    </row>
    <row r="417" spans="1:81" x14ac:dyDescent="0.4">
      <c r="A417" s="10" t="s">
        <v>814</v>
      </c>
      <c r="B417" s="4" t="s">
        <v>815</v>
      </c>
      <c r="C417" s="10">
        <v>12</v>
      </c>
      <c r="D417" s="12"/>
      <c r="E417" s="12">
        <v>36146049</v>
      </c>
      <c r="F417" s="12">
        <v>34837634</v>
      </c>
      <c r="G417" s="12">
        <v>32045247</v>
      </c>
      <c r="H417" s="12">
        <v>34612429</v>
      </c>
      <c r="I417" s="12">
        <v>33050735</v>
      </c>
      <c r="J417" s="12">
        <v>37641349</v>
      </c>
      <c r="K417" s="12">
        <v>45452573</v>
      </c>
      <c r="L417" s="12">
        <v>47649239</v>
      </c>
      <c r="M417" s="12">
        <v>50152571</v>
      </c>
      <c r="N417" s="12">
        <v>49116629</v>
      </c>
      <c r="O417" s="12">
        <v>37186185</v>
      </c>
      <c r="P417" s="12">
        <v>30497737</v>
      </c>
      <c r="Q417" s="12">
        <v>27158049</v>
      </c>
      <c r="R417" s="12">
        <v>22536422</v>
      </c>
      <c r="S417" s="12">
        <v>23488448</v>
      </c>
      <c r="T417" s="12">
        <v>12604883</v>
      </c>
      <c r="U417" s="12">
        <v>4839073</v>
      </c>
      <c r="V417" s="12">
        <v>-7497319</v>
      </c>
      <c r="W417" s="12">
        <v>-15505202</v>
      </c>
      <c r="X417" s="12">
        <v>-29293320</v>
      </c>
      <c r="Y417" s="12">
        <v>-31480361</v>
      </c>
      <c r="Z417" s="12">
        <v>-32489318</v>
      </c>
      <c r="AA417" s="12">
        <v>-30235754</v>
      </c>
      <c r="AB417" s="12">
        <v>-13355686</v>
      </c>
      <c r="AC417" s="12">
        <v>-7482429</v>
      </c>
      <c r="AD417" s="12">
        <v>382882</v>
      </c>
      <c r="AE417" s="12">
        <v>4210211</v>
      </c>
      <c r="AF417" s="12">
        <v>2056635</v>
      </c>
      <c r="AG417" s="12">
        <v>3465648</v>
      </c>
      <c r="AH417" s="12">
        <v>1243610</v>
      </c>
      <c r="AI417" s="12">
        <v>-2993294</v>
      </c>
      <c r="AJ417" s="12">
        <v>1885252</v>
      </c>
      <c r="AK417" s="12">
        <v>-3531494</v>
      </c>
      <c r="AL417" s="12">
        <v>-6493159</v>
      </c>
      <c r="AM417" s="12">
        <v>4723252</v>
      </c>
      <c r="AN417" s="12">
        <v>14824143</v>
      </c>
      <c r="AO417" s="12">
        <v>21161221</v>
      </c>
      <c r="AP417" s="12">
        <v>27480139</v>
      </c>
      <c r="AQ417" s="12">
        <v>17893457</v>
      </c>
      <c r="AR417" s="12">
        <v>1821178</v>
      </c>
      <c r="AS417" s="12">
        <v>199799</v>
      </c>
      <c r="AT417" s="12">
        <v>-1636876</v>
      </c>
      <c r="AU417" s="12">
        <v>-1274790</v>
      </c>
      <c r="AV417" s="12">
        <v>3894977.88</v>
      </c>
      <c r="AW417" s="12">
        <v>5024032.88</v>
      </c>
      <c r="AX417" s="12">
        <v>4499129.88</v>
      </c>
      <c r="AY417" s="12">
        <v>4443720.88</v>
      </c>
      <c r="AZ417" s="12">
        <v>-2458261.4700000002</v>
      </c>
      <c r="BA417" s="12">
        <v>-37713428.020000003</v>
      </c>
      <c r="BB417" s="12">
        <v>-28010838.02</v>
      </c>
      <c r="BC417" s="12">
        <v>-11131027.02</v>
      </c>
      <c r="BD417" s="12">
        <v>-8315523.1100000003</v>
      </c>
      <c r="BE417" s="12">
        <v>-4434591.1100000003</v>
      </c>
      <c r="BF417" s="12">
        <v>-6760334.1100000003</v>
      </c>
      <c r="BG417" s="12">
        <v>-1001728.11</v>
      </c>
      <c r="BH417" s="13">
        <v>1098429.1299999999</v>
      </c>
      <c r="BI417" s="13">
        <v>3506789.13</v>
      </c>
      <c r="BJ417" s="13">
        <v>5312770.13</v>
      </c>
      <c r="BK417" s="13">
        <v>-1107293.8700000001</v>
      </c>
      <c r="BL417" s="13">
        <v>-8349768.5899999999</v>
      </c>
      <c r="BM417" s="13">
        <v>-10779589.59</v>
      </c>
      <c r="BN417" s="13">
        <v>-13151554.59</v>
      </c>
      <c r="BO417" s="13">
        <v>-12513792.59</v>
      </c>
      <c r="BP417" s="13">
        <v>-13016523.560000001</v>
      </c>
      <c r="BQ417" s="13">
        <v>-11144671.560000001</v>
      </c>
      <c r="BR417" s="13"/>
      <c r="BS417" s="13"/>
      <c r="BT417" s="13"/>
      <c r="BU417" s="13"/>
      <c r="BV417" s="13"/>
      <c r="BW417" s="13"/>
      <c r="BX417" s="13"/>
      <c r="BY417" s="13"/>
      <c r="BZ417" s="13"/>
      <c r="CA417" s="13"/>
      <c r="CB417" s="12"/>
      <c r="CC417" s="12"/>
    </row>
    <row r="418" spans="1:81" x14ac:dyDescent="0.4">
      <c r="A418" s="10" t="s">
        <v>816</v>
      </c>
      <c r="B418" s="4" t="s">
        <v>6664</v>
      </c>
      <c r="C418" s="10">
        <v>3</v>
      </c>
      <c r="D418" s="12">
        <v>-17473245</v>
      </c>
      <c r="E418" s="12">
        <v>-17679891</v>
      </c>
      <c r="F418" s="12">
        <v>-33134773</v>
      </c>
      <c r="G418" s="12">
        <v>-33340945</v>
      </c>
      <c r="H418" s="12">
        <v>-29938754</v>
      </c>
      <c r="I418" s="12">
        <v>31965285</v>
      </c>
      <c r="J418" s="12">
        <v>51267952</v>
      </c>
      <c r="K418" s="12">
        <v>50356671</v>
      </c>
      <c r="L418" s="12">
        <v>58890390</v>
      </c>
      <c r="M418" s="12">
        <v>-4713585</v>
      </c>
      <c r="N418" s="12">
        <v>-3094143</v>
      </c>
      <c r="O418" s="12">
        <v>-12092444</v>
      </c>
      <c r="P418" s="12">
        <v>-11848182</v>
      </c>
      <c r="Q418" s="12">
        <v>-11856583</v>
      </c>
      <c r="R418" s="12">
        <v>-11600632</v>
      </c>
      <c r="S418" s="12">
        <v>-2015871</v>
      </c>
      <c r="T418" s="12">
        <v>-1297513</v>
      </c>
      <c r="U418" s="12">
        <v>394086</v>
      </c>
      <c r="V418" s="12">
        <v>893986</v>
      </c>
      <c r="W418" s="12">
        <v>1168129</v>
      </c>
      <c r="X418" s="12">
        <v>646379</v>
      </c>
      <c r="Y418" s="12">
        <v>-8920588</v>
      </c>
      <c r="Z418" s="12">
        <v>-11119716</v>
      </c>
      <c r="AA418" s="12">
        <v>-21792580</v>
      </c>
      <c r="AB418" s="12">
        <v>-28782337</v>
      </c>
      <c r="AC418" s="12">
        <v>-25160822</v>
      </c>
      <c r="AD418" s="12">
        <v>-26608963</v>
      </c>
      <c r="AE418" s="12">
        <v>-24737964</v>
      </c>
      <c r="AF418" s="12">
        <v>-20883656</v>
      </c>
      <c r="AG418" s="12">
        <v>-36356330</v>
      </c>
      <c r="AH418" s="12">
        <v>-35315719</v>
      </c>
      <c r="AI418" s="12">
        <v>-38658195</v>
      </c>
      <c r="AJ418" s="12">
        <v>-36779882</v>
      </c>
      <c r="AK418" s="12">
        <v>-32399250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  <c r="CC418" s="11"/>
    </row>
    <row r="419" spans="1:81" x14ac:dyDescent="0.4">
      <c r="A419" s="10" t="s">
        <v>818</v>
      </c>
      <c r="B419" s="4" t="s">
        <v>6665</v>
      </c>
      <c r="C419" s="10">
        <v>12</v>
      </c>
      <c r="D419" s="12">
        <v>-20709351</v>
      </c>
      <c r="E419" s="12">
        <v>-15337176</v>
      </c>
      <c r="F419" s="12">
        <v>-15354472</v>
      </c>
      <c r="G419" s="12">
        <v>4218454</v>
      </c>
      <c r="H419" s="12">
        <v>1163068</v>
      </c>
      <c r="I419" s="12">
        <v>5130665</v>
      </c>
      <c r="J419" s="12">
        <v>23670461</v>
      </c>
      <c r="K419" s="12">
        <v>20477595</v>
      </c>
      <c r="L419" s="12">
        <v>12501557</v>
      </c>
      <c r="M419" s="12">
        <v>8016239</v>
      </c>
      <c r="N419" s="12">
        <v>3296410</v>
      </c>
      <c r="O419" s="12">
        <v>1365725</v>
      </c>
      <c r="P419" s="12">
        <v>4751000</v>
      </c>
      <c r="Q419" s="12">
        <v>-123971</v>
      </c>
      <c r="R419" s="12">
        <v>4916000</v>
      </c>
      <c r="S419" s="12">
        <v>8131000</v>
      </c>
      <c r="T419" s="12">
        <v>6334000</v>
      </c>
      <c r="U419" s="12">
        <v>15219000</v>
      </c>
      <c r="V419" s="12">
        <v>13921000</v>
      </c>
      <c r="W419" s="12">
        <v>10987000</v>
      </c>
      <c r="X419" s="12">
        <v>11118000</v>
      </c>
      <c r="Y419" s="12">
        <v>11795000</v>
      </c>
      <c r="Z419" s="12">
        <v>15555000</v>
      </c>
      <c r="AA419" s="12">
        <v>19365000</v>
      </c>
      <c r="AB419" s="12">
        <v>14155000</v>
      </c>
      <c r="AC419" s="12">
        <v>15650000</v>
      </c>
      <c r="AD419" s="12">
        <v>5463000</v>
      </c>
      <c r="AE419" s="12">
        <v>8092000</v>
      </c>
      <c r="AF419" s="12">
        <v>14291000</v>
      </c>
      <c r="AG419" s="12">
        <v>10809000</v>
      </c>
      <c r="AH419" s="12">
        <v>18941000</v>
      </c>
      <c r="AI419" s="12">
        <v>15144000</v>
      </c>
      <c r="AJ419" s="12">
        <v>22124000</v>
      </c>
      <c r="AK419" s="12">
        <v>19443000</v>
      </c>
      <c r="AL419" s="12">
        <v>18649000</v>
      </c>
      <c r="AM419" s="12">
        <v>21462000</v>
      </c>
      <c r="AN419" s="12">
        <v>12837000</v>
      </c>
      <c r="AO419" s="12">
        <v>18707000</v>
      </c>
      <c r="AP419" s="12">
        <v>18519000</v>
      </c>
      <c r="AQ419" s="12">
        <v>18345000</v>
      </c>
      <c r="AR419" s="12">
        <v>18970000</v>
      </c>
      <c r="AS419" s="12"/>
      <c r="AT419" s="12"/>
      <c r="AU419" s="12"/>
      <c r="AV419" s="12">
        <v>22412000</v>
      </c>
      <c r="AW419" s="12">
        <v>23588000</v>
      </c>
      <c r="AX419" s="12">
        <v>27391000</v>
      </c>
      <c r="AY419" s="12">
        <v>23321000</v>
      </c>
      <c r="AZ419" s="12">
        <v>23042000</v>
      </c>
      <c r="BA419" s="12">
        <v>19982000</v>
      </c>
      <c r="BB419" s="12">
        <v>20286000</v>
      </c>
      <c r="BC419" s="12">
        <v>23275000</v>
      </c>
      <c r="BD419" s="12">
        <v>20483000</v>
      </c>
      <c r="BE419" s="12">
        <v>15733000</v>
      </c>
      <c r="BF419" s="12">
        <v>15615000</v>
      </c>
      <c r="BG419" s="12">
        <v>7462000</v>
      </c>
      <c r="BH419" s="12">
        <v>13856000</v>
      </c>
      <c r="BI419" s="12">
        <v>18629000</v>
      </c>
      <c r="BJ419" s="12">
        <v>19740000</v>
      </c>
      <c r="BK419" s="12">
        <v>26749000</v>
      </c>
      <c r="BL419" s="12">
        <v>19397000</v>
      </c>
      <c r="BM419" s="12">
        <v>20745000</v>
      </c>
      <c r="BN419" s="12">
        <v>22290000</v>
      </c>
      <c r="BO419" s="12">
        <v>20703000</v>
      </c>
      <c r="BP419" s="12">
        <v>25160000</v>
      </c>
      <c r="BQ419" s="12">
        <v>27450000</v>
      </c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  <c r="CC419" s="12"/>
    </row>
    <row r="420" spans="1:81" x14ac:dyDescent="0.4">
      <c r="A420" s="10" t="s">
        <v>820</v>
      </c>
      <c r="B420" s="4" t="s">
        <v>821</v>
      </c>
      <c r="C420" s="10">
        <v>12</v>
      </c>
      <c r="D420" s="12"/>
      <c r="E420" s="12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  <c r="CC420" s="11"/>
    </row>
    <row r="421" spans="1:81" x14ac:dyDescent="0.4">
      <c r="A421" s="10" t="s">
        <v>822</v>
      </c>
      <c r="B421" s="4" t="s">
        <v>6666</v>
      </c>
      <c r="C421" s="10">
        <v>12</v>
      </c>
      <c r="D421" s="12">
        <v>5767948</v>
      </c>
      <c r="E421" s="12">
        <v>6262391</v>
      </c>
      <c r="F421" s="12">
        <v>8391654</v>
      </c>
      <c r="G421" s="12">
        <v>12859591</v>
      </c>
      <c r="H421" s="12">
        <v>14936977</v>
      </c>
      <c r="I421" s="12">
        <v>17488700</v>
      </c>
      <c r="J421" s="12">
        <v>16030884</v>
      </c>
      <c r="K421" s="12">
        <v>11991843</v>
      </c>
      <c r="L421" s="12">
        <v>11680755</v>
      </c>
      <c r="M421" s="12">
        <v>8995308</v>
      </c>
      <c r="N421" s="12">
        <v>7845219</v>
      </c>
      <c r="O421" s="12">
        <v>7642479</v>
      </c>
      <c r="P421" s="12">
        <v>6638437</v>
      </c>
      <c r="Q421" s="12">
        <v>5730851</v>
      </c>
      <c r="R421" s="12">
        <v>8165304</v>
      </c>
      <c r="S421" s="12">
        <v>8628515</v>
      </c>
      <c r="T421" s="12">
        <v>7543472</v>
      </c>
      <c r="U421" s="12">
        <v>8001276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  <c r="CC421" s="11"/>
    </row>
    <row r="422" spans="1:81" x14ac:dyDescent="0.4">
      <c r="A422" s="10" t="s">
        <v>824</v>
      </c>
      <c r="B422" s="4" t="s">
        <v>6667</v>
      </c>
      <c r="C422" s="10">
        <v>12</v>
      </c>
      <c r="D422" s="12">
        <v>82361796</v>
      </c>
      <c r="E422" s="12">
        <v>81491875</v>
      </c>
      <c r="F422" s="12">
        <v>103908898</v>
      </c>
      <c r="G422" s="12">
        <v>99442530</v>
      </c>
      <c r="H422" s="12">
        <v>102294489</v>
      </c>
      <c r="I422" s="12">
        <v>94616570</v>
      </c>
      <c r="J422" s="12">
        <v>66654717</v>
      </c>
      <c r="K422" s="12">
        <v>109226381</v>
      </c>
      <c r="L422" s="12">
        <v>73012547</v>
      </c>
      <c r="M422" s="12">
        <v>61516348</v>
      </c>
      <c r="N422" s="12">
        <v>60853303</v>
      </c>
      <c r="O422" s="12">
        <v>28157754</v>
      </c>
      <c r="P422" s="12">
        <v>58330416</v>
      </c>
      <c r="Q422" s="12">
        <v>89129117</v>
      </c>
      <c r="R422" s="12">
        <v>67231252</v>
      </c>
      <c r="S422" s="12">
        <v>75047534</v>
      </c>
      <c r="T422" s="12">
        <v>117829514</v>
      </c>
      <c r="U422" s="12">
        <v>102644035</v>
      </c>
      <c r="V422" s="12">
        <v>135180889</v>
      </c>
      <c r="W422" s="12">
        <v>123069896</v>
      </c>
      <c r="X422" s="12">
        <v>113266000</v>
      </c>
      <c r="Y422" s="12">
        <v>128014000</v>
      </c>
      <c r="Z422" s="12">
        <v>122426000</v>
      </c>
      <c r="AA422" s="12">
        <v>175637000</v>
      </c>
      <c r="AB422" s="12">
        <v>215307000</v>
      </c>
      <c r="AC422" s="12">
        <v>221453000</v>
      </c>
      <c r="AD422" s="12">
        <v>256446000</v>
      </c>
      <c r="AE422" s="12">
        <v>227934000</v>
      </c>
      <c r="AF422" s="12">
        <v>183962000</v>
      </c>
      <c r="AG422" s="12">
        <v>124722000</v>
      </c>
      <c r="AH422" s="12">
        <v>107133000</v>
      </c>
      <c r="AI422" s="12">
        <v>111747000</v>
      </c>
      <c r="AJ422" s="12">
        <v>-30267000</v>
      </c>
      <c r="AK422" s="12">
        <v>14307000</v>
      </c>
      <c r="AL422" s="12">
        <v>-16123000</v>
      </c>
      <c r="AM422" s="12">
        <v>56173000</v>
      </c>
      <c r="AN422" s="12">
        <v>216308000</v>
      </c>
      <c r="AO422" s="12">
        <v>245290000</v>
      </c>
      <c r="AP422" s="12">
        <v>270350000</v>
      </c>
      <c r="AQ422" s="12">
        <v>231109000</v>
      </c>
      <c r="AR422" s="12">
        <v>254706000</v>
      </c>
      <c r="AS422" s="12"/>
      <c r="AT422" s="12"/>
      <c r="AU422" s="12"/>
      <c r="AV422" s="12">
        <v>121205000</v>
      </c>
      <c r="AW422" s="12">
        <v>125474000</v>
      </c>
      <c r="AX422" s="12">
        <v>122555000</v>
      </c>
      <c r="AY422" s="12">
        <v>273468000</v>
      </c>
      <c r="AZ422" s="12">
        <v>213736000</v>
      </c>
      <c r="BA422" s="12">
        <v>141480000</v>
      </c>
      <c r="BB422" s="12">
        <v>60464000</v>
      </c>
      <c r="BC422" s="12">
        <v>144046000</v>
      </c>
      <c r="BD422" s="12">
        <v>165153000</v>
      </c>
      <c r="BE422" s="12">
        <v>189516000</v>
      </c>
      <c r="BF422" s="12">
        <v>227092000</v>
      </c>
      <c r="BG422" s="12">
        <v>149194000</v>
      </c>
      <c r="BH422" s="12">
        <v>86705000</v>
      </c>
      <c r="BI422" s="12">
        <v>61047000</v>
      </c>
      <c r="BJ422" s="12">
        <v>28259000</v>
      </c>
      <c r="BK422" s="12">
        <v>-114814000</v>
      </c>
      <c r="BL422" s="12">
        <v>-73454000</v>
      </c>
      <c r="BM422" s="12">
        <v>-355000</v>
      </c>
      <c r="BN422" s="12">
        <v>57930000</v>
      </c>
      <c r="BO422" s="12">
        <v>189813000</v>
      </c>
      <c r="BP422" s="12">
        <v>215138000</v>
      </c>
      <c r="BQ422" s="12">
        <v>246864000</v>
      </c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  <c r="CC422" s="12"/>
    </row>
    <row r="423" spans="1:81" x14ac:dyDescent="0.4">
      <c r="A423" s="10" t="s">
        <v>826</v>
      </c>
      <c r="B423" s="4" t="s">
        <v>666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  <c r="CC423" s="11"/>
    </row>
    <row r="424" spans="1:81" x14ac:dyDescent="0.4">
      <c r="A424" s="10" t="s">
        <v>828</v>
      </c>
      <c r="B424" s="4" t="s">
        <v>6669</v>
      </c>
      <c r="C424" s="10">
        <v>12</v>
      </c>
      <c r="D424" s="12">
        <v>-8470228</v>
      </c>
      <c r="E424" s="12">
        <v>-8385978</v>
      </c>
      <c r="F424" s="12">
        <v>-6395824</v>
      </c>
      <c r="G424" s="12">
        <v>-4454733</v>
      </c>
      <c r="H424" s="12">
        <v>30412998</v>
      </c>
      <c r="I424" s="12">
        <v>41038360</v>
      </c>
      <c r="J424" s="12">
        <v>37893639</v>
      </c>
      <c r="K424" s="12">
        <v>36115935</v>
      </c>
      <c r="L424" s="12">
        <v>4837759</v>
      </c>
      <c r="M424" s="12">
        <v>-1239991</v>
      </c>
      <c r="N424" s="12">
        <v>2926700</v>
      </c>
      <c r="O424" s="12">
        <v>5602845</v>
      </c>
      <c r="P424" s="12">
        <v>7630884</v>
      </c>
      <c r="Q424" s="12">
        <v>6348487</v>
      </c>
      <c r="R424" s="12">
        <v>6536873</v>
      </c>
      <c r="S424" s="12">
        <v>5503675</v>
      </c>
      <c r="T424" s="12">
        <v>8801576</v>
      </c>
      <c r="U424" s="12">
        <v>19833393</v>
      </c>
      <c r="V424" s="12">
        <v>26249848</v>
      </c>
      <c r="W424" s="12">
        <v>29892893</v>
      </c>
      <c r="X424" s="12">
        <v>29156608</v>
      </c>
      <c r="Y424" s="12">
        <v>26430586</v>
      </c>
      <c r="Z424" s="12">
        <v>26436411</v>
      </c>
      <c r="AA424" s="12">
        <v>30647446</v>
      </c>
      <c r="AB424" s="12">
        <v>34803747</v>
      </c>
      <c r="AC424" s="12">
        <v>35815539</v>
      </c>
      <c r="AD424" s="12">
        <v>42558517</v>
      </c>
      <c r="AE424" s="12">
        <v>51451127</v>
      </c>
      <c r="AF424" s="12">
        <v>44357145</v>
      </c>
      <c r="AG424" s="12">
        <v>44652529</v>
      </c>
      <c r="AH424" s="12">
        <v>49714556</v>
      </c>
      <c r="AI424" s="12">
        <v>42568614</v>
      </c>
      <c r="AJ424" s="12">
        <v>48872734</v>
      </c>
      <c r="AK424" s="12">
        <v>46161292</v>
      </c>
      <c r="AL424" s="12">
        <v>41890224</v>
      </c>
      <c r="AM424" s="12">
        <v>47342797</v>
      </c>
      <c r="AN424" s="12">
        <v>80524433</v>
      </c>
      <c r="AO424" s="12">
        <v>137909082</v>
      </c>
      <c r="AP424" s="12">
        <v>139747266</v>
      </c>
      <c r="AQ424" s="12">
        <v>153867433</v>
      </c>
      <c r="AR424" s="12">
        <v>104688642</v>
      </c>
      <c r="AS424" s="12"/>
      <c r="AT424" s="12"/>
      <c r="AU424" s="12"/>
      <c r="AV424" s="12">
        <v>57600774</v>
      </c>
      <c r="AW424" s="12">
        <v>60463918</v>
      </c>
      <c r="AX424" s="12">
        <v>61722385</v>
      </c>
      <c r="AY424" s="12">
        <v>60662075</v>
      </c>
      <c r="AZ424" s="12">
        <v>55611788.490000002</v>
      </c>
      <c r="BA424" s="12">
        <v>58976501.490000002</v>
      </c>
      <c r="BB424" s="12">
        <v>63637518.490000002</v>
      </c>
      <c r="BC424" s="12">
        <v>64865833.490000002</v>
      </c>
      <c r="BD424" s="12">
        <v>72027708</v>
      </c>
      <c r="BE424" s="12">
        <v>80887424</v>
      </c>
      <c r="BF424" s="13">
        <v>77774681</v>
      </c>
      <c r="BG424" s="13">
        <v>89607759</v>
      </c>
      <c r="BH424" s="12">
        <v>86789122.719999999</v>
      </c>
      <c r="BI424" s="12">
        <v>71372797.719999999</v>
      </c>
      <c r="BJ424" s="12">
        <v>87295382.719999999</v>
      </c>
      <c r="BK424" s="12">
        <v>99453548.719999999</v>
      </c>
      <c r="BL424" s="13">
        <v>95687082.439999998</v>
      </c>
      <c r="BM424" s="13">
        <v>88888732.439999998</v>
      </c>
      <c r="BN424" s="13">
        <v>76311411.439999998</v>
      </c>
      <c r="BO424" s="13">
        <v>41306670.439999998</v>
      </c>
      <c r="BP424" s="12">
        <v>65152450.729999997</v>
      </c>
      <c r="BQ424" s="12">
        <v>65690168.729999997</v>
      </c>
      <c r="BR424" s="12"/>
      <c r="BS424" s="12"/>
      <c r="BT424" s="13"/>
      <c r="BU424" s="13"/>
      <c r="BV424" s="13"/>
      <c r="BW424" s="13"/>
      <c r="BX424" s="13"/>
      <c r="BY424" s="13"/>
      <c r="BZ424" s="13"/>
      <c r="CA424" s="13"/>
      <c r="CB424" s="12"/>
      <c r="CC424" s="12"/>
    </row>
    <row r="425" spans="1:81" x14ac:dyDescent="0.4">
      <c r="A425" s="10" t="s">
        <v>830</v>
      </c>
      <c r="B425" s="4" t="s">
        <v>6670</v>
      </c>
      <c r="C425" s="10">
        <v>12</v>
      </c>
      <c r="D425" s="12">
        <v>-264318629</v>
      </c>
      <c r="E425" s="12">
        <v>-338881390</v>
      </c>
      <c r="F425" s="12">
        <v>-305361049</v>
      </c>
      <c r="G425" s="12">
        <v>-355730240</v>
      </c>
      <c r="H425" s="12">
        <v>-203777405</v>
      </c>
      <c r="I425" s="12"/>
      <c r="J425" s="12"/>
      <c r="K425" s="12"/>
      <c r="L425" s="12"/>
      <c r="M425" s="12"/>
      <c r="N425" s="11"/>
      <c r="O425" s="11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  <c r="CC425" s="11"/>
    </row>
    <row r="426" spans="1:81" x14ac:dyDescent="0.4">
      <c r="A426" s="10" t="s">
        <v>832</v>
      </c>
      <c r="B426" s="4" t="s">
        <v>833</v>
      </c>
      <c r="C426" s="10">
        <v>12</v>
      </c>
      <c r="D426" s="12"/>
      <c r="E426" s="12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  <c r="CC426" s="11"/>
    </row>
    <row r="427" spans="1:81" x14ac:dyDescent="0.4">
      <c r="A427" s="10" t="s">
        <v>834</v>
      </c>
      <c r="B427" s="4" t="s">
        <v>6671</v>
      </c>
      <c r="C427" s="10">
        <v>12</v>
      </c>
      <c r="D427" s="12"/>
      <c r="E427" s="12"/>
      <c r="F427" s="11"/>
      <c r="G427" s="12">
        <v>1836278</v>
      </c>
      <c r="H427" s="12">
        <v>1320141</v>
      </c>
      <c r="I427" s="12">
        <v>2064608</v>
      </c>
      <c r="J427" s="12">
        <v>1520019</v>
      </c>
      <c r="K427" s="12">
        <v>1648889</v>
      </c>
      <c r="L427" s="12">
        <v>3385509</v>
      </c>
      <c r="M427" s="12">
        <v>3580437</v>
      </c>
      <c r="N427" s="12">
        <v>2471735</v>
      </c>
      <c r="O427" s="12">
        <v>1363575</v>
      </c>
      <c r="P427" s="12">
        <v>-2116483</v>
      </c>
      <c r="Q427" s="12">
        <v>-3147704</v>
      </c>
      <c r="R427" s="12">
        <v>-1054813</v>
      </c>
      <c r="S427" s="12">
        <v>-1161215</v>
      </c>
      <c r="T427" s="12">
        <v>1231815</v>
      </c>
      <c r="U427" s="12">
        <v>2214543</v>
      </c>
      <c r="V427" s="12">
        <v>1091301</v>
      </c>
      <c r="W427" s="12">
        <v>402511</v>
      </c>
      <c r="X427" s="12">
        <v>377989</v>
      </c>
      <c r="Y427" s="12">
        <v>810253</v>
      </c>
      <c r="Z427" s="12">
        <v>622028</v>
      </c>
      <c r="AA427" s="12">
        <v>3150632</v>
      </c>
      <c r="AB427" s="12">
        <v>3315088</v>
      </c>
      <c r="AC427" s="12">
        <v>4017760</v>
      </c>
      <c r="AD427" s="12">
        <v>4745090</v>
      </c>
      <c r="AE427" s="12">
        <v>3055686</v>
      </c>
      <c r="AF427" s="12">
        <v>3077381</v>
      </c>
      <c r="AG427" s="12">
        <v>1962942</v>
      </c>
      <c r="AH427" s="12">
        <v>1407123</v>
      </c>
      <c r="AI427" s="12">
        <v>1659735</v>
      </c>
      <c r="AJ427" s="12">
        <v>404753</v>
      </c>
      <c r="AK427" s="12">
        <v>-1051667</v>
      </c>
      <c r="AL427" s="12">
        <v>435141</v>
      </c>
      <c r="AM427" s="12">
        <v>563837</v>
      </c>
      <c r="AN427" s="12">
        <v>2178979</v>
      </c>
      <c r="AO427" s="12">
        <v>5153806</v>
      </c>
      <c r="AP427" s="12">
        <v>3437479</v>
      </c>
      <c r="AQ427" s="12">
        <v>3435115</v>
      </c>
      <c r="AR427" s="12">
        <v>2928200</v>
      </c>
      <c r="AS427" s="12">
        <v>3317906</v>
      </c>
      <c r="AT427" s="12">
        <v>3697116</v>
      </c>
      <c r="AU427" s="12">
        <v>1996680</v>
      </c>
      <c r="AV427" s="12">
        <v>1775007.18</v>
      </c>
      <c r="AW427" s="12">
        <v>568657.18000000005</v>
      </c>
      <c r="AX427" s="12">
        <v>1079.18</v>
      </c>
      <c r="AY427" s="12">
        <v>2563425.1800000002</v>
      </c>
      <c r="AZ427" s="12">
        <v>3488314.77</v>
      </c>
      <c r="BA427" s="12">
        <v>2621966.3199999998</v>
      </c>
      <c r="BB427" s="12">
        <v>4128034.32</v>
      </c>
      <c r="BC427" s="12">
        <v>3076731.32</v>
      </c>
      <c r="BD427" s="12">
        <v>3431233.83</v>
      </c>
      <c r="BE427" s="12">
        <v>3555649.83</v>
      </c>
      <c r="BF427" s="12">
        <v>3743044.83</v>
      </c>
      <c r="BG427" s="12">
        <v>4016511.83</v>
      </c>
      <c r="BH427" s="13">
        <v>1351077.26</v>
      </c>
      <c r="BI427" s="13">
        <v>2186035.2599999998</v>
      </c>
      <c r="BJ427" s="13">
        <v>2002804.26</v>
      </c>
      <c r="BK427" s="13">
        <v>1854966.26</v>
      </c>
      <c r="BL427" s="13">
        <v>3511450.96</v>
      </c>
      <c r="BM427" s="13">
        <v>3946191.96</v>
      </c>
      <c r="BN427" s="13">
        <v>2912401.96</v>
      </c>
      <c r="BO427" s="13">
        <v>3379483.96</v>
      </c>
      <c r="BP427" s="13">
        <v>2122648.17</v>
      </c>
      <c r="BQ427" s="13">
        <v>1731311.17</v>
      </c>
      <c r="BR427" s="13"/>
      <c r="BS427" s="13"/>
      <c r="BT427" s="13"/>
      <c r="BU427" s="13"/>
      <c r="BV427" s="13"/>
      <c r="BW427" s="13"/>
      <c r="BX427" s="13"/>
      <c r="BY427" s="13"/>
      <c r="BZ427" s="13"/>
      <c r="CA427" s="13"/>
      <c r="CB427" s="12"/>
      <c r="CC427" s="12"/>
    </row>
    <row r="428" spans="1:81" x14ac:dyDescent="0.4">
      <c r="A428" s="10" t="s">
        <v>836</v>
      </c>
      <c r="B428" s="4" t="s">
        <v>837</v>
      </c>
      <c r="C428" s="10">
        <v>12</v>
      </c>
      <c r="D428" s="12">
        <v>6109857</v>
      </c>
      <c r="E428" s="12">
        <v>2448995</v>
      </c>
      <c r="F428" s="12">
        <v>25576771</v>
      </c>
      <c r="G428" s="12">
        <v>35445364</v>
      </c>
      <c r="H428" s="12">
        <v>-38858098</v>
      </c>
      <c r="I428" s="12">
        <v>-35287838</v>
      </c>
      <c r="J428" s="12">
        <v>-42713719</v>
      </c>
      <c r="K428" s="12">
        <v>-37225719</v>
      </c>
      <c r="L428" s="12">
        <v>6048416</v>
      </c>
      <c r="M428" s="12">
        <v>26968897</v>
      </c>
      <c r="N428" s="12">
        <v>38870208</v>
      </c>
      <c r="O428" s="12">
        <v>41310822</v>
      </c>
      <c r="P428" s="12">
        <v>44164064</v>
      </c>
      <c r="Q428" s="12">
        <v>28997180</v>
      </c>
      <c r="R428" s="12">
        <v>25110445</v>
      </c>
      <c r="S428" s="12">
        <v>29713326</v>
      </c>
      <c r="T428" s="12">
        <v>35659981</v>
      </c>
      <c r="U428" s="12">
        <v>33878487</v>
      </c>
      <c r="V428" s="12">
        <v>33591460</v>
      </c>
      <c r="W428" s="12">
        <v>29866208</v>
      </c>
      <c r="X428" s="12">
        <v>26790584</v>
      </c>
      <c r="Y428" s="12">
        <v>27674268</v>
      </c>
      <c r="Z428" s="12">
        <v>28017237</v>
      </c>
      <c r="AA428" s="12">
        <v>35739875</v>
      </c>
      <c r="AB428" s="12">
        <v>31265615</v>
      </c>
      <c r="AC428" s="12">
        <v>31090908</v>
      </c>
      <c r="AD428" s="12">
        <v>28762764</v>
      </c>
      <c r="AE428" s="12">
        <v>24863569</v>
      </c>
      <c r="AF428" s="12">
        <v>25327195</v>
      </c>
      <c r="AG428" s="12">
        <v>23472250</v>
      </c>
      <c r="AH428" s="12">
        <v>29549965</v>
      </c>
      <c r="AI428" s="12">
        <v>28123683</v>
      </c>
      <c r="AJ428" s="12">
        <v>41847603</v>
      </c>
      <c r="AK428" s="12">
        <v>44077852</v>
      </c>
      <c r="AL428" s="12">
        <v>48421062</v>
      </c>
      <c r="AM428" s="12">
        <v>60585540</v>
      </c>
      <c r="AN428" s="12">
        <v>52916764</v>
      </c>
      <c r="AO428" s="12">
        <v>60126913</v>
      </c>
      <c r="AP428" s="12">
        <v>57709517</v>
      </c>
      <c r="AQ428" s="12">
        <v>57738362</v>
      </c>
      <c r="AR428" s="12">
        <v>61263244</v>
      </c>
      <c r="AS428" s="12"/>
      <c r="AT428" s="12"/>
      <c r="AU428" s="12"/>
      <c r="AV428" s="12">
        <v>107505000</v>
      </c>
      <c r="AW428" s="12">
        <v>104467000</v>
      </c>
      <c r="AX428" s="12">
        <v>105977000</v>
      </c>
      <c r="AY428" s="12">
        <v>70801000</v>
      </c>
      <c r="AZ428" s="12">
        <v>67394000</v>
      </c>
      <c r="BA428" s="12">
        <v>65866000</v>
      </c>
      <c r="BB428" s="12">
        <v>63052000</v>
      </c>
      <c r="BC428" s="12">
        <v>57343000</v>
      </c>
      <c r="BD428" s="12">
        <v>7349000</v>
      </c>
      <c r="BE428" s="12">
        <v>132000</v>
      </c>
      <c r="BF428" s="12">
        <v>879000</v>
      </c>
      <c r="BG428" s="12">
        <v>-6080000</v>
      </c>
      <c r="BH428" s="12">
        <v>35643000</v>
      </c>
      <c r="BI428" s="12">
        <v>39264000</v>
      </c>
      <c r="BJ428" s="12">
        <v>40409000</v>
      </c>
      <c r="BK428" s="12">
        <v>44305000</v>
      </c>
      <c r="BL428" s="12">
        <v>51386000</v>
      </c>
      <c r="BM428" s="12">
        <v>54544000</v>
      </c>
      <c r="BN428" s="12">
        <v>60663000</v>
      </c>
      <c r="BO428" s="12">
        <v>61998000</v>
      </c>
      <c r="BP428" s="12">
        <v>56810000</v>
      </c>
      <c r="BQ428" s="12"/>
      <c r="BR428" s="12"/>
      <c r="BS428" s="12"/>
      <c r="BT428" s="12"/>
      <c r="BU428" s="12"/>
      <c r="BV428" s="12"/>
      <c r="BW428" s="12"/>
      <c r="BX428" s="12"/>
      <c r="BY428" s="12"/>
      <c r="BZ428" s="12"/>
      <c r="CA428" s="12"/>
      <c r="CB428" s="12"/>
      <c r="CC428" s="11"/>
    </row>
    <row r="429" spans="1:81" x14ac:dyDescent="0.4">
      <c r="A429" s="10" t="s">
        <v>838</v>
      </c>
      <c r="B429" s="4" t="s">
        <v>6672</v>
      </c>
      <c r="C429" s="10">
        <v>12</v>
      </c>
      <c r="D429" s="12">
        <v>123593967</v>
      </c>
      <c r="E429" s="12">
        <v>133659967</v>
      </c>
      <c r="F429" s="12">
        <v>136031817</v>
      </c>
      <c r="G429" s="12">
        <v>132992967</v>
      </c>
      <c r="H429" s="12">
        <v>150078443</v>
      </c>
      <c r="I429" s="12">
        <v>150582443</v>
      </c>
      <c r="J429" s="12">
        <v>151065855</v>
      </c>
      <c r="K429" s="12">
        <v>157919443</v>
      </c>
      <c r="L429" s="12">
        <v>160713651</v>
      </c>
      <c r="M429" s="12">
        <v>168376651</v>
      </c>
      <c r="N429" s="12">
        <v>163335625</v>
      </c>
      <c r="O429" s="12">
        <v>164174907</v>
      </c>
      <c r="P429" s="12">
        <v>161536665</v>
      </c>
      <c r="Q429" s="12">
        <v>162448375</v>
      </c>
      <c r="R429" s="12">
        <v>154736282</v>
      </c>
      <c r="S429" s="12">
        <v>151160507</v>
      </c>
      <c r="T429" s="12">
        <v>156119586</v>
      </c>
      <c r="U429" s="12">
        <v>161399352</v>
      </c>
      <c r="V429" s="12">
        <v>206636355</v>
      </c>
      <c r="W429" s="12">
        <v>235113852</v>
      </c>
      <c r="X429" s="12">
        <v>265137666</v>
      </c>
      <c r="Y429" s="12">
        <v>305193632</v>
      </c>
      <c r="Z429" s="12">
        <v>332289355</v>
      </c>
      <c r="AA429" s="12">
        <v>398736339</v>
      </c>
      <c r="AB429" s="12">
        <v>386953458</v>
      </c>
      <c r="AC429" s="12">
        <v>384868560</v>
      </c>
      <c r="AD429" s="12">
        <v>384899184</v>
      </c>
      <c r="AE429" s="12">
        <v>342343463</v>
      </c>
      <c r="AF429" s="12">
        <v>399315644</v>
      </c>
      <c r="AG429" s="12">
        <v>459374905</v>
      </c>
      <c r="AH429" s="12">
        <v>507623665</v>
      </c>
      <c r="AI429" s="12">
        <v>526131697</v>
      </c>
      <c r="AJ429" s="12">
        <v>381553876</v>
      </c>
      <c r="AK429" s="12">
        <v>347924511</v>
      </c>
      <c r="AL429" s="12">
        <v>284752934</v>
      </c>
      <c r="AM429" s="12">
        <v>257343378</v>
      </c>
      <c r="AN429" s="12">
        <v>382800690</v>
      </c>
      <c r="AO429" s="12">
        <v>348924680</v>
      </c>
      <c r="AP429" s="12">
        <v>402129768</v>
      </c>
      <c r="AQ429" s="12">
        <v>423739141</v>
      </c>
      <c r="AR429" s="12">
        <v>407270485</v>
      </c>
      <c r="AS429" s="12"/>
      <c r="AT429" s="12"/>
      <c r="AU429" s="12"/>
      <c r="AV429" s="12">
        <v>427412397</v>
      </c>
      <c r="AW429" s="12">
        <v>428248818</v>
      </c>
      <c r="AX429" s="12">
        <v>313814293</v>
      </c>
      <c r="AY429" s="12">
        <v>261788939</v>
      </c>
      <c r="AZ429" s="12">
        <v>94960951</v>
      </c>
      <c r="BA429" s="12">
        <v>-391904009</v>
      </c>
      <c r="BB429" s="12">
        <v>-616041298</v>
      </c>
      <c r="BC429" s="12">
        <v>-738608227</v>
      </c>
      <c r="BD429" s="12">
        <v>-827346708</v>
      </c>
      <c r="BE429" s="12">
        <v>-433817566</v>
      </c>
      <c r="BF429" s="12">
        <v>-292015022</v>
      </c>
      <c r="BG429" s="12">
        <v>-206642824</v>
      </c>
      <c r="BH429" s="12">
        <v>-22452683</v>
      </c>
      <c r="BI429" s="12">
        <v>-2329615</v>
      </c>
      <c r="BJ429" s="12">
        <v>9411088</v>
      </c>
      <c r="BK429" s="12">
        <v>61622705</v>
      </c>
      <c r="BL429" s="12">
        <v>29476719</v>
      </c>
      <c r="BM429" s="12">
        <v>35838215</v>
      </c>
      <c r="BN429" s="12">
        <v>38859987</v>
      </c>
      <c r="BO429" s="12">
        <v>-33214731</v>
      </c>
      <c r="BP429" s="12">
        <v>-20431464</v>
      </c>
      <c r="BQ429" s="12">
        <v>-95630158</v>
      </c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  <c r="CC429" s="12"/>
    </row>
    <row r="430" spans="1:81" x14ac:dyDescent="0.4">
      <c r="A430" s="10" t="s">
        <v>840</v>
      </c>
      <c r="B430" s="4" t="s">
        <v>841</v>
      </c>
      <c r="C430" s="10">
        <v>3</v>
      </c>
      <c r="D430" s="12"/>
      <c r="E430" s="12">
        <v>37396298</v>
      </c>
      <c r="F430" s="12">
        <v>33826653</v>
      </c>
      <c r="G430" s="12">
        <v>34617072</v>
      </c>
      <c r="H430" s="12">
        <v>41074531</v>
      </c>
      <c r="I430" s="12">
        <v>41358196</v>
      </c>
      <c r="J430" s="12">
        <v>45760228</v>
      </c>
      <c r="K430" s="12">
        <v>42735616</v>
      </c>
      <c r="L430" s="12">
        <v>39834628</v>
      </c>
      <c r="M430" s="12">
        <v>26531879</v>
      </c>
      <c r="N430" s="12">
        <v>13290383</v>
      </c>
      <c r="O430" s="12">
        <v>3403067</v>
      </c>
      <c r="P430" s="12">
        <v>-9791212</v>
      </c>
      <c r="Q430" s="12">
        <v>-3840219</v>
      </c>
      <c r="R430" s="12">
        <v>-2283584</v>
      </c>
      <c r="S430" s="12">
        <v>6797627</v>
      </c>
      <c r="T430" s="12">
        <v>9437680</v>
      </c>
      <c r="U430" s="12">
        <v>10242339</v>
      </c>
      <c r="V430" s="12">
        <v>11727169</v>
      </c>
      <c r="W430" s="12">
        <v>12040674</v>
      </c>
      <c r="X430" s="12">
        <v>15787575</v>
      </c>
      <c r="Y430" s="12">
        <v>15573012</v>
      </c>
      <c r="Z430" s="12">
        <v>16860080</v>
      </c>
      <c r="AA430" s="12">
        <v>17709721</v>
      </c>
      <c r="AB430" s="12">
        <v>17926227</v>
      </c>
      <c r="AC430" s="12">
        <v>19474327</v>
      </c>
      <c r="AD430" s="12">
        <v>20010835</v>
      </c>
      <c r="AE430" s="12">
        <v>20947854</v>
      </c>
      <c r="AF430" s="12">
        <v>21112917</v>
      </c>
      <c r="AG430" s="12">
        <v>21900587</v>
      </c>
      <c r="AH430" s="12">
        <v>22285661</v>
      </c>
      <c r="AI430" s="12">
        <v>22624105</v>
      </c>
      <c r="AJ430" s="12">
        <v>21175914</v>
      </c>
      <c r="AK430" s="12">
        <v>20199162</v>
      </c>
      <c r="AL430" s="12">
        <v>18809056</v>
      </c>
      <c r="AM430" s="12">
        <v>17563289</v>
      </c>
      <c r="AN430" s="12">
        <v>19247030</v>
      </c>
      <c r="AO430" s="12">
        <v>21057223</v>
      </c>
      <c r="AP430" s="12">
        <v>22418180</v>
      </c>
      <c r="AQ430" s="12">
        <v>24036822</v>
      </c>
      <c r="AR430" s="12">
        <v>25202748</v>
      </c>
      <c r="AS430" s="12">
        <v>26412273</v>
      </c>
      <c r="AT430" s="12">
        <v>28289542</v>
      </c>
      <c r="AU430" s="12">
        <v>26299673</v>
      </c>
      <c r="AV430" s="12">
        <v>22876232</v>
      </c>
      <c r="AW430" s="12">
        <v>17617400.77</v>
      </c>
      <c r="AX430" s="12">
        <v>13031264.77</v>
      </c>
      <c r="AY430" s="12">
        <v>10456736.77</v>
      </c>
      <c r="AZ430" s="12">
        <v>7630884.7699999996</v>
      </c>
      <c r="BA430" s="12">
        <v>8304299.7400000002</v>
      </c>
      <c r="BB430" s="12"/>
      <c r="BC430" s="12"/>
      <c r="BD430" s="12"/>
      <c r="BE430" s="12">
        <v>5745803</v>
      </c>
      <c r="BF430" s="12">
        <v>6039936</v>
      </c>
      <c r="BG430" s="12">
        <v>4582430</v>
      </c>
      <c r="BH430" s="12">
        <v>4790445</v>
      </c>
      <c r="BI430" s="13">
        <v>3420596</v>
      </c>
      <c r="BJ430" s="13">
        <v>2484212</v>
      </c>
      <c r="BK430" s="13">
        <v>3128327</v>
      </c>
      <c r="BL430" s="13">
        <v>7768966</v>
      </c>
      <c r="BM430" s="13">
        <v>6356321</v>
      </c>
      <c r="BN430" s="13">
        <v>5468772</v>
      </c>
      <c r="BO430" s="12">
        <v>3373151</v>
      </c>
      <c r="BP430" s="12">
        <v>-4139792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  <c r="CC430" s="12"/>
    </row>
    <row r="431" spans="1:81" x14ac:dyDescent="0.4">
      <c r="A431" s="10" t="s">
        <v>842</v>
      </c>
      <c r="B431" s="4" t="s">
        <v>843</v>
      </c>
      <c r="C431" s="10">
        <v>12</v>
      </c>
      <c r="D431" s="12">
        <v>6320560</v>
      </c>
      <c r="E431" s="12">
        <v>-8473201</v>
      </c>
      <c r="F431" s="12">
        <v>-4398570</v>
      </c>
      <c r="G431" s="12">
        <v>-6686553</v>
      </c>
      <c r="H431" s="12">
        <v>-10206608</v>
      </c>
      <c r="I431" s="12">
        <v>-4365228</v>
      </c>
      <c r="J431" s="12">
        <v>-8168147</v>
      </c>
      <c r="K431" s="12">
        <v>-5804108</v>
      </c>
      <c r="L431" s="12">
        <v>-4265021</v>
      </c>
      <c r="M431" s="12">
        <v>-11001982</v>
      </c>
      <c r="N431" s="12">
        <v>-14182014</v>
      </c>
      <c r="O431" s="12">
        <v>-17978021</v>
      </c>
      <c r="P431" s="12">
        <v>-29542848</v>
      </c>
      <c r="Q431" s="12">
        <v>-28572908</v>
      </c>
      <c r="R431" s="12">
        <v>-15329467</v>
      </c>
      <c r="S431" s="12">
        <v>-3799343</v>
      </c>
      <c r="T431" s="12">
        <v>3444959</v>
      </c>
      <c r="U431" s="12">
        <v>11482929</v>
      </c>
      <c r="V431" s="12">
        <v>12649461</v>
      </c>
      <c r="W431" s="12">
        <v>5225469</v>
      </c>
      <c r="X431" s="12">
        <v>-8906021</v>
      </c>
      <c r="Y431" s="12">
        <v>-25269188</v>
      </c>
      <c r="Z431" s="12">
        <v>-44175617</v>
      </c>
      <c r="AA431" s="12">
        <v>-61683667</v>
      </c>
      <c r="AB431" s="12">
        <v>-60655092</v>
      </c>
      <c r="AC431" s="12">
        <v>-47405095</v>
      </c>
      <c r="AD431" s="12">
        <v>-42817217</v>
      </c>
      <c r="AE431" s="12">
        <v>-24316458</v>
      </c>
      <c r="AF431" s="12">
        <v>-10225516</v>
      </c>
      <c r="AG431" s="12">
        <v>5100499</v>
      </c>
      <c r="AH431" s="12">
        <v>22384939</v>
      </c>
      <c r="AI431" s="12">
        <v>27306349</v>
      </c>
      <c r="AJ431" s="12">
        <v>-18318267</v>
      </c>
      <c r="AK431" s="12">
        <v>-44219118</v>
      </c>
      <c r="AL431" s="12">
        <v>-48003723</v>
      </c>
      <c r="AM431" s="12">
        <v>-34029876</v>
      </c>
      <c r="AN431" s="12">
        <v>8442004</v>
      </c>
      <c r="AO431" s="12">
        <v>34057506</v>
      </c>
      <c r="AP431" s="12">
        <v>60521910</v>
      </c>
      <c r="AQ431" s="12">
        <v>71724065</v>
      </c>
      <c r="AR431" s="12">
        <v>100506211</v>
      </c>
      <c r="AS431" s="12">
        <v>137524260</v>
      </c>
      <c r="AT431" s="12">
        <v>148257860</v>
      </c>
      <c r="AU431" s="12">
        <v>171588994</v>
      </c>
      <c r="AV431" s="12">
        <v>156956267.44</v>
      </c>
      <c r="AW431" s="12">
        <v>122668043.44</v>
      </c>
      <c r="AX431" s="12">
        <v>95127881.439999998</v>
      </c>
      <c r="AY431" s="12">
        <v>25415724.440000001</v>
      </c>
      <c r="AZ431" s="12">
        <v>-19241495.100000001</v>
      </c>
      <c r="BA431" s="12">
        <v>-60574033.100000001</v>
      </c>
      <c r="BB431" s="12">
        <v>-94778641.099999994</v>
      </c>
      <c r="BC431" s="12">
        <v>-99447997.099999994</v>
      </c>
      <c r="BD431" s="12">
        <v>-89163165.430000007</v>
      </c>
      <c r="BE431" s="12">
        <v>-83891372.430000007</v>
      </c>
      <c r="BF431" s="12">
        <v>-86907548.430000007</v>
      </c>
      <c r="BG431" s="12">
        <v>-86682757.430000007</v>
      </c>
      <c r="BH431" s="13">
        <v>-79209119.200000003</v>
      </c>
      <c r="BI431" s="13">
        <v>-77204509.200000003</v>
      </c>
      <c r="BJ431" s="13">
        <v>-59831946.200000003</v>
      </c>
      <c r="BK431" s="13">
        <v>-44722760.200000003</v>
      </c>
      <c r="BL431" s="13">
        <v>-6053911.5800000001</v>
      </c>
      <c r="BM431" s="13">
        <v>-165890.57999999999</v>
      </c>
      <c r="BN431" s="13">
        <v>4390957.42</v>
      </c>
      <c r="BO431" s="13">
        <v>9926409.4199999999</v>
      </c>
      <c r="BP431" s="13">
        <v>-7623257.6699999999</v>
      </c>
      <c r="BQ431" s="13">
        <v>14900465.33</v>
      </c>
      <c r="BR431" s="13"/>
      <c r="BS431" s="13"/>
      <c r="BT431" s="13"/>
      <c r="BU431" s="13"/>
      <c r="BV431" s="13"/>
      <c r="BW431" s="13"/>
      <c r="BX431" s="13"/>
      <c r="BY431" s="13"/>
      <c r="BZ431" s="13"/>
      <c r="CA431" s="13"/>
      <c r="CB431" s="12"/>
      <c r="CC431" s="12"/>
    </row>
    <row r="432" spans="1:81" x14ac:dyDescent="0.4">
      <c r="A432" s="10" t="s">
        <v>844</v>
      </c>
      <c r="B432" s="4" t="s">
        <v>6673</v>
      </c>
      <c r="C432" s="10">
        <v>12</v>
      </c>
      <c r="D432" s="12">
        <v>-14639252</v>
      </c>
      <c r="E432" s="12">
        <v>-8186839</v>
      </c>
      <c r="F432" s="12">
        <v>4919971</v>
      </c>
      <c r="G432" s="12">
        <v>16369723</v>
      </c>
      <c r="H432" s="12">
        <v>11152136</v>
      </c>
      <c r="I432" s="12">
        <v>23079793</v>
      </c>
      <c r="J432" s="12">
        <v>15639436</v>
      </c>
      <c r="K432" s="12">
        <v>13057374</v>
      </c>
      <c r="L432" s="12">
        <v>31834696</v>
      </c>
      <c r="M432" s="12">
        <v>41629545</v>
      </c>
      <c r="N432" s="12">
        <v>43927660</v>
      </c>
      <c r="O432" s="12">
        <v>50864447</v>
      </c>
      <c r="P432" s="12">
        <v>63893074</v>
      </c>
      <c r="Q432" s="12">
        <v>65799608</v>
      </c>
      <c r="R432" s="12">
        <v>67732326</v>
      </c>
      <c r="S432" s="12">
        <v>58281834</v>
      </c>
      <c r="T432" s="12">
        <v>29035255</v>
      </c>
      <c r="U432" s="12">
        <v>16260501</v>
      </c>
      <c r="V432" s="12">
        <v>7957971</v>
      </c>
      <c r="W432" s="12">
        <v>8176042</v>
      </c>
      <c r="X432" s="12">
        <v>18837232</v>
      </c>
      <c r="Y432" s="12">
        <v>19347889</v>
      </c>
      <c r="Z432" s="12">
        <v>15878435</v>
      </c>
      <c r="AA432" s="12">
        <v>6449035</v>
      </c>
      <c r="AB432" s="12">
        <v>1244227</v>
      </c>
      <c r="AC432" s="12">
        <v>-14953895</v>
      </c>
      <c r="AD432" s="12">
        <v>-23927667</v>
      </c>
      <c r="AE432" s="12">
        <v>-26137745</v>
      </c>
      <c r="AF432" s="12">
        <v>-16180317</v>
      </c>
      <c r="AG432" s="12">
        <v>5814119</v>
      </c>
      <c r="AH432" s="12">
        <v>24617211</v>
      </c>
      <c r="AI432" s="12">
        <v>-8128149</v>
      </c>
      <c r="AJ432" s="12">
        <v>-68188444</v>
      </c>
      <c r="AK432" s="12">
        <v>-94318039</v>
      </c>
      <c r="AL432" s="12">
        <v>-86045262</v>
      </c>
      <c r="AM432" s="12">
        <v>-36001022</v>
      </c>
      <c r="AN432" s="12">
        <v>17427375</v>
      </c>
      <c r="AO432" s="12">
        <v>42249145</v>
      </c>
      <c r="AP432" s="12">
        <v>-264374918</v>
      </c>
      <c r="AQ432" s="12">
        <v>-298331112</v>
      </c>
      <c r="AR432" s="12">
        <v>-239128791</v>
      </c>
      <c r="AS432" s="12">
        <v>-266353661</v>
      </c>
      <c r="AT432" s="12">
        <v>25707283</v>
      </c>
      <c r="AU432" s="12">
        <v>36746159</v>
      </c>
      <c r="AV432" s="12">
        <v>-76036518.549999997</v>
      </c>
      <c r="AW432" s="12">
        <v>-77244085.549999997</v>
      </c>
      <c r="AX432" s="12">
        <v>-73128261.549999997</v>
      </c>
      <c r="AY432" s="12">
        <v>-52185358.549999997</v>
      </c>
      <c r="AZ432" s="12">
        <v>-37849559.289999999</v>
      </c>
      <c r="BA432" s="12">
        <v>-28796196.359999999</v>
      </c>
      <c r="BB432" s="12">
        <v>-56891913.359999999</v>
      </c>
      <c r="BC432" s="12">
        <v>-55538753.359999999</v>
      </c>
      <c r="BD432" s="12">
        <v>-347482960.94999999</v>
      </c>
      <c r="BE432" s="12">
        <v>-130602519.95</v>
      </c>
      <c r="BF432" s="12">
        <v>-161588719.94999999</v>
      </c>
      <c r="BG432" s="12">
        <v>-106816158.95</v>
      </c>
      <c r="BH432" s="13">
        <v>283394107.72000003</v>
      </c>
      <c r="BI432" s="13">
        <v>-82989296.150000006</v>
      </c>
      <c r="BJ432" s="13">
        <v>67576798.849999994</v>
      </c>
      <c r="BK432" s="13">
        <v>-31225845.149999999</v>
      </c>
      <c r="BL432" s="13">
        <v>-10981157.49</v>
      </c>
      <c r="BM432" s="13">
        <v>90158865.510000005</v>
      </c>
      <c r="BN432" s="13">
        <v>-238495805.49000001</v>
      </c>
      <c r="BO432" s="13">
        <v>-186449214.49000001</v>
      </c>
      <c r="BP432" s="13">
        <v>-149981642.65000001</v>
      </c>
      <c r="BQ432" s="13">
        <v>-74896899.650000006</v>
      </c>
      <c r="BR432" s="13"/>
      <c r="BS432" s="13"/>
      <c r="BT432" s="13"/>
      <c r="BU432" s="13"/>
      <c r="BV432" s="13"/>
      <c r="BW432" s="13"/>
      <c r="BX432" s="12"/>
      <c r="BY432" s="12"/>
      <c r="BZ432" s="12"/>
      <c r="CA432" s="12"/>
      <c r="CB432" s="12"/>
      <c r="CC432" s="12"/>
    </row>
    <row r="433" spans="1:81" x14ac:dyDescent="0.4">
      <c r="A433" s="10" t="s">
        <v>846</v>
      </c>
      <c r="B433" s="4" t="s">
        <v>6674</v>
      </c>
      <c r="C433" s="10">
        <v>12</v>
      </c>
      <c r="D433" s="12">
        <v>543903388</v>
      </c>
      <c r="E433" s="12">
        <v>537271952</v>
      </c>
      <c r="F433" s="12">
        <v>553605274</v>
      </c>
      <c r="G433" s="12">
        <v>524370216</v>
      </c>
      <c r="H433" s="12">
        <v>556454190</v>
      </c>
      <c r="I433" s="12">
        <v>587117362</v>
      </c>
      <c r="J433" s="12">
        <v>600023777</v>
      </c>
      <c r="K433" s="12">
        <v>603127384</v>
      </c>
      <c r="L433" s="12">
        <v>586534456</v>
      </c>
      <c r="M433" s="12">
        <v>568484199</v>
      </c>
      <c r="N433" s="12">
        <v>510003245</v>
      </c>
      <c r="O433" s="12">
        <v>555797403</v>
      </c>
      <c r="P433" s="12">
        <v>649357877</v>
      </c>
      <c r="Q433" s="12">
        <v>743664929</v>
      </c>
      <c r="R433" s="12">
        <v>873454125</v>
      </c>
      <c r="S433" s="12">
        <v>925335667</v>
      </c>
      <c r="T433" s="12">
        <v>741748864</v>
      </c>
      <c r="U433" s="12">
        <v>565065160</v>
      </c>
      <c r="V433" s="12">
        <v>347529368</v>
      </c>
      <c r="W433" s="12">
        <v>192099973</v>
      </c>
      <c r="X433" s="12">
        <v>240073857</v>
      </c>
      <c r="Y433" s="12">
        <v>238628872</v>
      </c>
      <c r="Z433" s="12">
        <v>242963715</v>
      </c>
      <c r="AA433" s="12">
        <v>205128268</v>
      </c>
      <c r="AB433" s="12">
        <v>90701363</v>
      </c>
      <c r="AC433" s="12">
        <v>-39139956</v>
      </c>
      <c r="AD433" s="12">
        <v>-207503540</v>
      </c>
      <c r="AE433" s="12">
        <v>-350525450</v>
      </c>
      <c r="AF433" s="12">
        <v>-592182542</v>
      </c>
      <c r="AG433" s="12">
        <v>-545572081</v>
      </c>
      <c r="AH433" s="12">
        <v>-357886370</v>
      </c>
      <c r="AI433" s="12">
        <v>-196177801</v>
      </c>
      <c r="AJ433" s="12">
        <v>38873770</v>
      </c>
      <c r="AK433" s="12">
        <v>126986915</v>
      </c>
      <c r="AL433" s="12">
        <v>135390664</v>
      </c>
      <c r="AM433" s="12">
        <v>163700765</v>
      </c>
      <c r="AN433" s="12">
        <v>217991872</v>
      </c>
      <c r="AO433" s="12"/>
      <c r="AP433" s="12"/>
      <c r="AQ433" s="12"/>
      <c r="AR433" s="12">
        <v>385112342</v>
      </c>
      <c r="AS433" s="12">
        <v>412570281.41000003</v>
      </c>
      <c r="AT433" s="12">
        <v>429170334.92000002</v>
      </c>
      <c r="AU433" s="12">
        <v>373230975.63999999</v>
      </c>
      <c r="AV433" s="12">
        <v>351054914.56999999</v>
      </c>
      <c r="AW433" s="12">
        <v>386399338.56999999</v>
      </c>
      <c r="AX433" s="12">
        <v>407725541.56999999</v>
      </c>
      <c r="AY433" s="12">
        <v>1502167147</v>
      </c>
      <c r="AZ433" s="12">
        <v>1486814347.99</v>
      </c>
      <c r="BA433" s="12">
        <v>1448591653.99</v>
      </c>
      <c r="BB433" s="13">
        <v>1464988476.99</v>
      </c>
      <c r="BC433" s="12">
        <v>383984574.99000001</v>
      </c>
      <c r="BD433" s="12">
        <v>147915701.02000001</v>
      </c>
      <c r="BE433" s="13">
        <v>108281446.02</v>
      </c>
      <c r="BF433" s="13">
        <v>-3774095.98</v>
      </c>
      <c r="BG433" s="13">
        <v>-141694418.97999999</v>
      </c>
      <c r="BH433" s="13">
        <v>-80314437</v>
      </c>
      <c r="BI433" s="13">
        <v>-56636790</v>
      </c>
      <c r="BJ433" s="13">
        <v>-387141468</v>
      </c>
      <c r="BK433" s="12">
        <v>128225140</v>
      </c>
      <c r="BL433" s="13">
        <v>25685766</v>
      </c>
      <c r="BM433" s="13">
        <v>-756177846</v>
      </c>
      <c r="BN433" s="13">
        <v>509648609</v>
      </c>
      <c r="BO433" s="13">
        <v>-27972524</v>
      </c>
      <c r="BP433" s="13">
        <v>211111190</v>
      </c>
      <c r="BQ433" s="13">
        <v>1009998514</v>
      </c>
      <c r="BR433" s="13"/>
      <c r="BS433" s="13"/>
      <c r="BT433" s="12"/>
      <c r="BU433" s="12"/>
      <c r="BV433" s="12"/>
      <c r="BW433" s="12"/>
      <c r="BX433" s="12"/>
      <c r="BY433" s="12"/>
      <c r="BZ433" s="12"/>
      <c r="CA433" s="12"/>
      <c r="CB433" s="12"/>
      <c r="CC433" s="12"/>
    </row>
    <row r="434" spans="1:81" x14ac:dyDescent="0.4">
      <c r="A434" s="10" t="s">
        <v>848</v>
      </c>
      <c r="B434" s="4" t="s">
        <v>6675</v>
      </c>
      <c r="C434" s="10">
        <v>12</v>
      </c>
      <c r="D434" s="12">
        <v>3752185</v>
      </c>
      <c r="E434" s="12">
        <v>4687002</v>
      </c>
      <c r="F434" s="12">
        <v>4174645</v>
      </c>
      <c r="G434" s="12">
        <v>1100849</v>
      </c>
      <c r="H434" s="12">
        <v>3958672</v>
      </c>
      <c r="I434" s="12">
        <v>4214739</v>
      </c>
      <c r="J434" s="12">
        <v>4351102</v>
      </c>
      <c r="K434" s="12">
        <v>6914528</v>
      </c>
      <c r="L434" s="12">
        <v>6192705</v>
      </c>
      <c r="M434" s="12">
        <v>6756212</v>
      </c>
      <c r="N434" s="12">
        <v>7255374</v>
      </c>
      <c r="O434" s="12">
        <v>7169862</v>
      </c>
      <c r="P434" s="12">
        <v>9235382</v>
      </c>
      <c r="Q434" s="12">
        <v>11641566</v>
      </c>
      <c r="R434" s="12">
        <v>14058533</v>
      </c>
      <c r="S434" s="12">
        <v>18470571</v>
      </c>
      <c r="T434" s="12">
        <v>19880401</v>
      </c>
      <c r="U434" s="12">
        <v>26203761</v>
      </c>
      <c r="V434" s="12">
        <v>28617325</v>
      </c>
      <c r="W434" s="12">
        <v>29387420</v>
      </c>
      <c r="X434" s="12">
        <v>33479813</v>
      </c>
      <c r="Y434" s="12">
        <v>30651713</v>
      </c>
      <c r="Z434" s="12">
        <v>39284590</v>
      </c>
      <c r="AA434" s="12">
        <v>41884943</v>
      </c>
      <c r="AB434" s="12">
        <v>34571901</v>
      </c>
      <c r="AC434" s="12">
        <v>31919319</v>
      </c>
      <c r="AD434" s="12">
        <v>32020371</v>
      </c>
      <c r="AE434" s="12">
        <v>35128610</v>
      </c>
      <c r="AF434" s="12">
        <v>36959750</v>
      </c>
      <c r="AG434" s="12">
        <v>36611760</v>
      </c>
      <c r="AH434" s="12">
        <v>28487104</v>
      </c>
      <c r="AI434" s="12">
        <v>19347069</v>
      </c>
      <c r="AJ434" s="12">
        <v>14211571</v>
      </c>
      <c r="AK434" s="12">
        <v>6785010</v>
      </c>
      <c r="AL434" s="12">
        <v>3537439</v>
      </c>
      <c r="AM434" s="12">
        <v>1815955</v>
      </c>
      <c r="AN434" s="12">
        <v>5394760</v>
      </c>
      <c r="AO434" s="12">
        <v>3866467</v>
      </c>
      <c r="AP434" s="12">
        <v>-155463200</v>
      </c>
      <c r="AQ434" s="12">
        <v>-174656248</v>
      </c>
      <c r="AR434" s="12">
        <v>-251171940</v>
      </c>
      <c r="AS434" s="12">
        <v>-251696623</v>
      </c>
      <c r="AT434" s="12">
        <v>-85877225</v>
      </c>
      <c r="AU434" s="12">
        <v>-76781607</v>
      </c>
      <c r="AV434" s="12">
        <v>-23607552.859999999</v>
      </c>
      <c r="AW434" s="12">
        <v>-32828702.859999999</v>
      </c>
      <c r="AX434" s="12">
        <v>-92102401.859999999</v>
      </c>
      <c r="AY434" s="12">
        <v>-108747905.86</v>
      </c>
      <c r="AZ434" s="12">
        <v>-360841395.56</v>
      </c>
      <c r="BA434" s="12"/>
      <c r="BB434" s="12">
        <v>-565484593.55999994</v>
      </c>
      <c r="BC434" s="12">
        <v>-540354387.55999994</v>
      </c>
      <c r="BD434" s="12">
        <v>-236075951</v>
      </c>
      <c r="BE434" s="12">
        <v>-237099477</v>
      </c>
      <c r="BF434" s="12">
        <v>20002347</v>
      </c>
      <c r="BG434" s="12">
        <v>18321218</v>
      </c>
      <c r="BH434" s="13">
        <v>459636</v>
      </c>
      <c r="BI434" s="13">
        <v>1801982</v>
      </c>
      <c r="BJ434" s="13">
        <v>11902541</v>
      </c>
      <c r="BK434" s="13">
        <v>35890379</v>
      </c>
      <c r="BL434" s="13">
        <v>18276628</v>
      </c>
      <c r="BM434" s="13">
        <v>15628902</v>
      </c>
      <c r="BN434" s="13">
        <v>12037920</v>
      </c>
      <c r="BO434" s="13">
        <v>-12444342</v>
      </c>
      <c r="BP434" s="12">
        <v>-10559933</v>
      </c>
      <c r="BQ434" s="12"/>
      <c r="BR434" s="12"/>
      <c r="BS434" s="12"/>
      <c r="BT434" s="12"/>
      <c r="BU434" s="12"/>
      <c r="BV434" s="12"/>
      <c r="BW434" s="12"/>
      <c r="BX434" s="12"/>
      <c r="BY434" s="12"/>
      <c r="BZ434" s="12"/>
      <c r="CA434" s="12"/>
      <c r="CB434" s="12"/>
      <c r="CC434" s="11"/>
    </row>
    <row r="435" spans="1:81" x14ac:dyDescent="0.4">
      <c r="A435" s="10" t="s">
        <v>850</v>
      </c>
      <c r="B435" s="4" t="s">
        <v>851</v>
      </c>
      <c r="C435" s="10">
        <v>12</v>
      </c>
      <c r="D435" s="12">
        <v>136737</v>
      </c>
      <c r="E435" s="12">
        <v>-58504</v>
      </c>
      <c r="F435" s="12">
        <v>-359039</v>
      </c>
      <c r="G435" s="12">
        <v>131208</v>
      </c>
      <c r="H435" s="12">
        <v>-2360488</v>
      </c>
      <c r="I435" s="12">
        <v>-2704887</v>
      </c>
      <c r="J435" s="12">
        <v>-3788640</v>
      </c>
      <c r="K435" s="12">
        <v>-4880280</v>
      </c>
      <c r="L435" s="12">
        <v>-7149172</v>
      </c>
      <c r="M435" s="12">
        <v>-294438</v>
      </c>
      <c r="N435" s="12">
        <v>-7039219</v>
      </c>
      <c r="O435" s="12">
        <v>-3513376</v>
      </c>
      <c r="P435" s="12">
        <v>2126646</v>
      </c>
      <c r="Q435" s="12">
        <v>-4629105</v>
      </c>
      <c r="R435" s="12">
        <v>2187624</v>
      </c>
      <c r="S435" s="12">
        <v>-2200504</v>
      </c>
      <c r="T435" s="12">
        <v>-10604603</v>
      </c>
      <c r="U435" s="12">
        <v>-10687358</v>
      </c>
      <c r="V435" s="12">
        <v>-14980842</v>
      </c>
      <c r="W435" s="12">
        <v>-15738725</v>
      </c>
      <c r="X435" s="12">
        <v>-11008990</v>
      </c>
      <c r="Y435" s="12">
        <v>-10422762</v>
      </c>
      <c r="Z435" s="12">
        <v>-6155463</v>
      </c>
      <c r="AA435" s="12">
        <v>-5752162</v>
      </c>
      <c r="AB435" s="12">
        <v>-7830358</v>
      </c>
      <c r="AC435" s="12">
        <v>-8070414</v>
      </c>
      <c r="AD435" s="12">
        <v>-8450275</v>
      </c>
      <c r="AE435" s="12">
        <v>-7948908</v>
      </c>
      <c r="AF435" s="12">
        <v>-2725064</v>
      </c>
      <c r="AG435" s="12">
        <v>-2898952</v>
      </c>
      <c r="AH435" s="12">
        <v>114983</v>
      </c>
      <c r="AI435" s="12">
        <v>-513732</v>
      </c>
      <c r="AJ435" s="12">
        <v>202051</v>
      </c>
      <c r="AK435" s="12">
        <v>350214</v>
      </c>
      <c r="AL435" s="12">
        <v>-1356794</v>
      </c>
      <c r="AM435" s="12">
        <v>125069</v>
      </c>
      <c r="AN435" s="12">
        <v>-8984956</v>
      </c>
      <c r="AO435" s="12">
        <v>-9604757</v>
      </c>
      <c r="AP435" s="12">
        <v>-19510408</v>
      </c>
      <c r="AQ435" s="12">
        <v>-40999011</v>
      </c>
      <c r="AR435" s="12">
        <v>-34281088</v>
      </c>
      <c r="AS435" s="12">
        <v>-33135549</v>
      </c>
      <c r="AT435" s="12">
        <v>-26894188</v>
      </c>
      <c r="AU435" s="12">
        <v>-5921568</v>
      </c>
      <c r="AV435" s="12">
        <v>-3529425</v>
      </c>
      <c r="AW435" s="12">
        <v>-5125770</v>
      </c>
      <c r="AX435" s="12">
        <v>-3017963</v>
      </c>
      <c r="AY435" s="12">
        <v>-4111943</v>
      </c>
      <c r="AZ435" s="12">
        <v>-8718764</v>
      </c>
      <c r="BA435" s="12">
        <v>-9173576</v>
      </c>
      <c r="BB435" s="12">
        <v>-7475587</v>
      </c>
      <c r="BC435" s="12">
        <v>-7799169</v>
      </c>
      <c r="BD435" s="12">
        <v>-6901096.2800000003</v>
      </c>
      <c r="BE435" s="12"/>
      <c r="BF435" s="12"/>
      <c r="BG435" s="12">
        <v>-8895701.8300000001</v>
      </c>
      <c r="BH435" s="12">
        <v>-7957419.8799999999</v>
      </c>
      <c r="BI435" s="12">
        <v>-6813962.8799999999</v>
      </c>
      <c r="BJ435" s="12">
        <v>-11179095.880000001</v>
      </c>
      <c r="BK435" s="12">
        <v>-12185110.880000001</v>
      </c>
      <c r="BL435" s="12">
        <v>-24542797.989999998</v>
      </c>
      <c r="BM435" s="12">
        <v>-23602182.989999998</v>
      </c>
      <c r="BN435" s="12">
        <v>-18258177.989999998</v>
      </c>
      <c r="BO435" s="12">
        <v>-18446653.989999998</v>
      </c>
      <c r="BP435" s="13">
        <v>-6852479.3200000003</v>
      </c>
      <c r="BQ435" s="13">
        <v>-6089550.3200000003</v>
      </c>
      <c r="BR435" s="13"/>
      <c r="BS435" s="13"/>
      <c r="BT435" s="13"/>
      <c r="BU435" s="13"/>
      <c r="BV435" s="13"/>
      <c r="BW435" s="13"/>
      <c r="BX435" s="13"/>
      <c r="BY435" s="13"/>
      <c r="BZ435" s="13"/>
      <c r="CA435" s="13"/>
      <c r="CB435" s="12"/>
      <c r="CC435" s="12"/>
    </row>
    <row r="436" spans="1:81" x14ac:dyDescent="0.4">
      <c r="A436" s="10" t="s">
        <v>852</v>
      </c>
      <c r="B436" s="4" t="s">
        <v>6676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  <c r="CC436" s="11"/>
    </row>
    <row r="437" spans="1:81" x14ac:dyDescent="0.4">
      <c r="A437" s="10" t="s">
        <v>854</v>
      </c>
      <c r="B437" s="4" t="s">
        <v>6677</v>
      </c>
      <c r="C437" s="10">
        <v>12</v>
      </c>
      <c r="D437" s="12">
        <v>6464784</v>
      </c>
      <c r="E437" s="12">
        <v>7922692</v>
      </c>
      <c r="F437" s="12">
        <v>8534801</v>
      </c>
      <c r="G437" s="12">
        <v>8338741</v>
      </c>
      <c r="H437" s="12">
        <v>7806294</v>
      </c>
      <c r="I437" s="12">
        <v>6703475</v>
      </c>
      <c r="J437" s="12">
        <v>6019674</v>
      </c>
      <c r="K437" s="12">
        <v>5872545</v>
      </c>
      <c r="L437" s="12">
        <v>6774427</v>
      </c>
      <c r="M437" s="12">
        <v>6802584</v>
      </c>
      <c r="N437" s="12">
        <v>6727666</v>
      </c>
      <c r="O437" s="12">
        <v>5448129</v>
      </c>
      <c r="P437" s="12">
        <v>598906</v>
      </c>
      <c r="Q437" s="12">
        <v>21385605</v>
      </c>
      <c r="R437" s="12">
        <v>21270850</v>
      </c>
      <c r="S437" s="12">
        <v>22500843</v>
      </c>
      <c r="T437" s="12">
        <v>20950939</v>
      </c>
      <c r="U437" s="12">
        <v>301946</v>
      </c>
      <c r="V437" s="12">
        <v>-984715</v>
      </c>
      <c r="W437" s="12">
        <v>-2153807</v>
      </c>
      <c r="X437" s="12">
        <v>2221873</v>
      </c>
      <c r="Y437" s="12">
        <v>-554243</v>
      </c>
      <c r="Z437" s="12">
        <v>805808</v>
      </c>
      <c r="AA437" s="12">
        <v>744295</v>
      </c>
      <c r="AB437" s="12">
        <v>-5116575</v>
      </c>
      <c r="AC437" s="12">
        <v>905434</v>
      </c>
      <c r="AD437" s="12">
        <v>-559919</v>
      </c>
      <c r="AE437" s="12">
        <v>-431556</v>
      </c>
      <c r="AF437" s="12">
        <v>5183873</v>
      </c>
      <c r="AG437" s="12">
        <v>2316742</v>
      </c>
      <c r="AH437" s="12">
        <v>4297520</v>
      </c>
      <c r="AI437" s="12">
        <v>6980639</v>
      </c>
      <c r="AJ437" s="12">
        <v>5234014</v>
      </c>
      <c r="AK437" s="12">
        <v>6611545</v>
      </c>
      <c r="AL437" s="12">
        <v>4645292</v>
      </c>
      <c r="AM437" s="12">
        <v>1823157</v>
      </c>
      <c r="AN437" s="12">
        <v>5167515</v>
      </c>
      <c r="AO437" s="12">
        <v>3392074</v>
      </c>
      <c r="AP437" s="12">
        <v>5520526</v>
      </c>
      <c r="AQ437" s="12">
        <v>5903197</v>
      </c>
      <c r="AR437" s="12">
        <v>3689296</v>
      </c>
      <c r="AS437" s="12">
        <v>-926635</v>
      </c>
      <c r="AT437" s="12">
        <v>-3105261</v>
      </c>
      <c r="AU437" s="12">
        <v>-2898870</v>
      </c>
      <c r="AV437" s="12">
        <v>-188334.82</v>
      </c>
      <c r="AW437" s="12">
        <v>3636780.18</v>
      </c>
      <c r="AX437" s="12">
        <v>868012.18</v>
      </c>
      <c r="AY437" s="12">
        <v>-851749.82</v>
      </c>
      <c r="AZ437" s="12">
        <v>-5932231.8700000001</v>
      </c>
      <c r="BA437" s="12">
        <v>-9446414.2599999998</v>
      </c>
      <c r="BB437" s="12">
        <v>-6705213.2599999998</v>
      </c>
      <c r="BC437" s="12">
        <v>-7182505.2599999998</v>
      </c>
      <c r="BD437" s="12">
        <v>-7270814.2199999997</v>
      </c>
      <c r="BE437" s="12">
        <v>-5203566.22</v>
      </c>
      <c r="BF437" s="12">
        <v>-6605965.2199999997</v>
      </c>
      <c r="BG437" s="12">
        <v>-6221086.2199999997</v>
      </c>
      <c r="BH437" s="13">
        <v>-1588604.03</v>
      </c>
      <c r="BI437" s="13">
        <v>-2723102.03</v>
      </c>
      <c r="BJ437" s="13">
        <v>-166225.03</v>
      </c>
      <c r="BK437" s="13">
        <v>931040.97</v>
      </c>
      <c r="BL437" s="13">
        <v>-3720600.63</v>
      </c>
      <c r="BM437" s="13">
        <v>-2781588.63</v>
      </c>
      <c r="BN437" s="13">
        <v>-2833035.63</v>
      </c>
      <c r="BO437" s="13">
        <v>-4668847.63</v>
      </c>
      <c r="BP437" s="13">
        <v>339196.27</v>
      </c>
      <c r="BQ437" s="13">
        <v>-1275111.73</v>
      </c>
      <c r="BR437" s="13"/>
      <c r="BS437" s="13"/>
      <c r="BT437" s="13"/>
      <c r="BU437" s="13"/>
      <c r="BV437" s="13"/>
      <c r="BW437" s="13"/>
      <c r="BX437" s="13"/>
      <c r="BY437" s="13"/>
      <c r="BZ437" s="13"/>
      <c r="CA437" s="13"/>
      <c r="CB437" s="12"/>
      <c r="CC437" s="12"/>
    </row>
    <row r="438" spans="1:81" x14ac:dyDescent="0.4">
      <c r="A438" s="10" t="s">
        <v>856</v>
      </c>
      <c r="B438" s="4" t="s">
        <v>857</v>
      </c>
      <c r="C438" s="10">
        <v>12</v>
      </c>
      <c r="D438" s="12"/>
      <c r="E438" s="12"/>
      <c r="F438" s="11"/>
      <c r="G438" s="11"/>
      <c r="H438" s="12"/>
      <c r="I438" s="12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  <c r="CC438" s="11"/>
    </row>
    <row r="439" spans="1:81" x14ac:dyDescent="0.4">
      <c r="A439" s="10" t="s">
        <v>858</v>
      </c>
      <c r="B439" s="4" t="s">
        <v>6678</v>
      </c>
      <c r="C439" s="10">
        <v>12</v>
      </c>
      <c r="D439" s="12">
        <v>20582635</v>
      </c>
      <c r="E439" s="12">
        <v>22386880</v>
      </c>
      <c r="F439" s="12">
        <v>25422747</v>
      </c>
      <c r="G439" s="12">
        <v>27342653</v>
      </c>
      <c r="H439" s="12">
        <v>6815945</v>
      </c>
      <c r="I439" s="12">
        <v>6867489</v>
      </c>
      <c r="J439" s="12">
        <v>2772201</v>
      </c>
      <c r="K439" s="12">
        <v>1831403</v>
      </c>
      <c r="L439" s="12">
        <v>2258683</v>
      </c>
      <c r="M439" s="12">
        <v>1873435</v>
      </c>
      <c r="N439" s="12">
        <v>2021402</v>
      </c>
      <c r="O439" s="12">
        <v>1970155</v>
      </c>
      <c r="P439" s="12">
        <v>1933474</v>
      </c>
      <c r="Q439" s="12">
        <v>1192738</v>
      </c>
      <c r="R439" s="12">
        <v>481474</v>
      </c>
      <c r="S439" s="12">
        <v>445057</v>
      </c>
      <c r="T439" s="12">
        <v>1160713</v>
      </c>
      <c r="U439" s="12">
        <v>1991295</v>
      </c>
      <c r="V439" s="12">
        <v>3739362</v>
      </c>
      <c r="W439" s="12">
        <v>6796289</v>
      </c>
      <c r="X439" s="12">
        <v>8668423</v>
      </c>
      <c r="Y439" s="12">
        <v>9959987</v>
      </c>
      <c r="Z439" s="12">
        <v>13363766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  <c r="CC439" s="11"/>
    </row>
    <row r="440" spans="1:81" x14ac:dyDescent="0.4">
      <c r="A440" s="10" t="s">
        <v>860</v>
      </c>
      <c r="B440" s="4" t="s">
        <v>861</v>
      </c>
      <c r="C440" s="10">
        <v>12</v>
      </c>
      <c r="D440" s="12">
        <v>-311232830</v>
      </c>
      <c r="E440" s="12">
        <v>-302325830</v>
      </c>
      <c r="F440" s="12">
        <v>-237467897</v>
      </c>
      <c r="G440" s="12">
        <v>-52232830</v>
      </c>
      <c r="H440" s="12">
        <v>69157688</v>
      </c>
      <c r="I440" s="12">
        <v>84210688</v>
      </c>
      <c r="J440" s="12">
        <v>67025442</v>
      </c>
      <c r="K440" s="12">
        <v>70151688</v>
      </c>
      <c r="L440" s="12">
        <v>82465881</v>
      </c>
      <c r="M440" s="12">
        <v>77949728</v>
      </c>
      <c r="N440" s="12">
        <v>103085364</v>
      </c>
      <c r="O440" s="12">
        <v>103199566</v>
      </c>
      <c r="P440" s="12">
        <v>85224254</v>
      </c>
      <c r="Q440" s="12">
        <v>93662628</v>
      </c>
      <c r="R440" s="12">
        <v>91616876</v>
      </c>
      <c r="S440" s="12">
        <v>86333496</v>
      </c>
      <c r="T440" s="12">
        <v>109235313</v>
      </c>
      <c r="U440" s="12">
        <v>103418574</v>
      </c>
      <c r="V440" s="12">
        <v>123093703</v>
      </c>
      <c r="W440" s="12">
        <v>148002647</v>
      </c>
      <c r="X440" s="12">
        <v>132678172</v>
      </c>
      <c r="Y440" s="12">
        <v>150739809</v>
      </c>
      <c r="Z440" s="12">
        <v>145465101</v>
      </c>
      <c r="AA440" s="12">
        <v>149249518</v>
      </c>
      <c r="AB440" s="12">
        <v>154957960</v>
      </c>
      <c r="AC440" s="12">
        <v>154021480</v>
      </c>
      <c r="AD440" s="12">
        <v>162066885</v>
      </c>
      <c r="AE440" s="12">
        <v>160432837</v>
      </c>
      <c r="AF440" s="12">
        <v>160974404</v>
      </c>
      <c r="AG440" s="12">
        <v>185293603</v>
      </c>
      <c r="AH440" s="12">
        <v>188086662</v>
      </c>
      <c r="AI440" s="12">
        <v>197273048</v>
      </c>
      <c r="AJ440" s="12">
        <v>210202308</v>
      </c>
      <c r="AK440" s="12">
        <v>190639224</v>
      </c>
      <c r="AL440" s="12">
        <v>183103989</v>
      </c>
      <c r="AM440" s="12">
        <v>185218434</v>
      </c>
      <c r="AN440" s="12">
        <v>193618006</v>
      </c>
      <c r="AO440" s="12">
        <v>218400120</v>
      </c>
      <c r="AP440" s="12">
        <v>152871241</v>
      </c>
      <c r="AQ440" s="12">
        <v>156139958</v>
      </c>
      <c r="AR440" s="12">
        <v>144301232</v>
      </c>
      <c r="AS440" s="12"/>
      <c r="AT440" s="12"/>
      <c r="AU440" s="12"/>
      <c r="AV440" s="12">
        <v>195646976.97999999</v>
      </c>
      <c r="AW440" s="12">
        <v>171541697.97999999</v>
      </c>
      <c r="AX440" s="12">
        <v>178944648.18000001</v>
      </c>
      <c r="AY440" s="12">
        <v>225114621.19999999</v>
      </c>
      <c r="AZ440" s="12">
        <v>180716355</v>
      </c>
      <c r="BA440" s="12">
        <v>190326083</v>
      </c>
      <c r="BB440" s="12">
        <v>173931874.37</v>
      </c>
      <c r="BC440" s="12">
        <v>173154432.87</v>
      </c>
      <c r="BD440" s="12">
        <v>130180807</v>
      </c>
      <c r="BE440" s="12">
        <v>119455944</v>
      </c>
      <c r="BF440" s="13"/>
      <c r="BG440" s="13"/>
      <c r="BH440" s="13"/>
      <c r="BI440" s="13"/>
      <c r="BJ440" s="13"/>
      <c r="BK440" s="13"/>
      <c r="BL440" s="12"/>
      <c r="BM440" s="12"/>
      <c r="BN440" s="13"/>
      <c r="BO440" s="13"/>
      <c r="BP440" s="12"/>
      <c r="BQ440" s="12"/>
      <c r="BR440" s="12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  <c r="CC440" s="11"/>
    </row>
    <row r="441" spans="1:81" x14ac:dyDescent="0.4">
      <c r="A441" s="10" t="s">
        <v>862</v>
      </c>
      <c r="B441" s="4" t="s">
        <v>863</v>
      </c>
      <c r="C441" s="10">
        <v>12</v>
      </c>
      <c r="D441" s="12">
        <v>-21759843</v>
      </c>
      <c r="E441" s="12">
        <v>-25076540</v>
      </c>
      <c r="F441" s="12">
        <v>-20324784</v>
      </c>
      <c r="G441" s="12">
        <v>-21828855</v>
      </c>
      <c r="H441" s="12">
        <v>-18356710</v>
      </c>
      <c r="I441" s="12">
        <v>-10335491</v>
      </c>
      <c r="J441" s="12">
        <v>-5511689</v>
      </c>
      <c r="K441" s="12">
        <v>-625632</v>
      </c>
      <c r="L441" s="12">
        <v>8712895</v>
      </c>
      <c r="M441" s="12">
        <v>8235748</v>
      </c>
      <c r="N441" s="12">
        <v>4916887</v>
      </c>
      <c r="O441" s="12">
        <v>8018491</v>
      </c>
      <c r="P441" s="12">
        <v>10238124</v>
      </c>
      <c r="Q441" s="12">
        <v>17886303</v>
      </c>
      <c r="R441" s="12">
        <v>31292109</v>
      </c>
      <c r="S441" s="12">
        <v>54131010</v>
      </c>
      <c r="T441" s="12">
        <v>77382157</v>
      </c>
      <c r="U441" s="12">
        <v>90068095</v>
      </c>
      <c r="V441" s="12">
        <v>94292301</v>
      </c>
      <c r="W441" s="12">
        <v>75843715</v>
      </c>
      <c r="X441" s="12">
        <v>37747478</v>
      </c>
      <c r="Y441" s="12">
        <v>19618143</v>
      </c>
      <c r="Z441" s="12">
        <v>21201518</v>
      </c>
      <c r="AA441" s="12">
        <v>37922081</v>
      </c>
      <c r="AB441" s="12">
        <v>53545807</v>
      </c>
      <c r="AC441" s="12">
        <v>67634431</v>
      </c>
      <c r="AD441" s="12">
        <v>66083609</v>
      </c>
      <c r="AE441" s="12">
        <v>55177101</v>
      </c>
      <c r="AF441" s="12">
        <v>61242120</v>
      </c>
      <c r="AG441" s="12">
        <v>41758877</v>
      </c>
      <c r="AH441" s="12">
        <v>24546442</v>
      </c>
      <c r="AI441" s="12">
        <v>9544537</v>
      </c>
      <c r="AJ441" s="12">
        <v>-94230612</v>
      </c>
      <c r="AK441" s="12">
        <v>-77520163</v>
      </c>
      <c r="AL441" s="12">
        <v>-19755070</v>
      </c>
      <c r="AM441" s="12">
        <v>18821218</v>
      </c>
      <c r="AN441" s="12">
        <v>120833416</v>
      </c>
      <c r="AO441" s="12">
        <v>124207316</v>
      </c>
      <c r="AP441" s="12">
        <v>89106790</v>
      </c>
      <c r="AQ441" s="12">
        <v>64475904</v>
      </c>
      <c r="AR441" s="12">
        <v>76497349</v>
      </c>
      <c r="AS441" s="12">
        <v>70666205</v>
      </c>
      <c r="AT441" s="12">
        <v>51876553</v>
      </c>
      <c r="AU441" s="12">
        <v>51866305</v>
      </c>
      <c r="AV441" s="12">
        <v>28442865.949999999</v>
      </c>
      <c r="AW441" s="12">
        <v>15952554.949999999</v>
      </c>
      <c r="AX441" s="12">
        <v>6476070.9500000002</v>
      </c>
      <c r="AY441" s="12">
        <v>-4878867.05</v>
      </c>
      <c r="AZ441" s="12">
        <v>-15042317.529999999</v>
      </c>
      <c r="BA441" s="12">
        <v>-13026882.82</v>
      </c>
      <c r="BB441" s="12">
        <v>4273189.18</v>
      </c>
      <c r="BC441" s="12">
        <v>35913104.18</v>
      </c>
      <c r="BD441" s="12">
        <v>45833889.359999999</v>
      </c>
      <c r="BE441" s="12">
        <v>52655007.359999999</v>
      </c>
      <c r="BF441" s="12">
        <v>51289630.359999999</v>
      </c>
      <c r="BG441" s="12">
        <v>38268220.359999999</v>
      </c>
      <c r="BH441" s="13">
        <v>63848817.810000002</v>
      </c>
      <c r="BI441" s="13">
        <v>91398616.810000002</v>
      </c>
      <c r="BJ441" s="13">
        <v>152126444.81</v>
      </c>
      <c r="BK441" s="13">
        <v>182724044.81</v>
      </c>
      <c r="BL441" s="13">
        <v>200789062.34999999</v>
      </c>
      <c r="BM441" s="13">
        <v>222207858.34999999</v>
      </c>
      <c r="BN441" s="13">
        <v>229945969.34999999</v>
      </c>
      <c r="BO441" s="13">
        <v>235874322.34999999</v>
      </c>
      <c r="BP441" s="13">
        <v>272895473.07999998</v>
      </c>
      <c r="BQ441" s="13">
        <v>286664538.07999998</v>
      </c>
      <c r="BR441" s="13"/>
      <c r="BS441" s="13"/>
      <c r="BT441" s="13"/>
      <c r="BU441" s="13"/>
      <c r="BV441" s="13"/>
      <c r="BW441" s="13"/>
      <c r="BX441" s="13"/>
      <c r="BY441" s="13"/>
      <c r="BZ441" s="13"/>
      <c r="CA441" s="13"/>
      <c r="CB441" s="13"/>
      <c r="CC441" s="13"/>
    </row>
    <row r="442" spans="1:81" x14ac:dyDescent="0.4">
      <c r="A442" s="10" t="s">
        <v>864</v>
      </c>
      <c r="B442" s="4" t="s">
        <v>6679</v>
      </c>
      <c r="C442" s="10">
        <v>12</v>
      </c>
      <c r="D442" s="12">
        <v>10141779</v>
      </c>
      <c r="E442" s="12">
        <v>10555050</v>
      </c>
      <c r="F442" s="12">
        <v>10118279</v>
      </c>
      <c r="G442" s="12">
        <v>9461176</v>
      </c>
      <c r="H442" s="12">
        <v>10774318</v>
      </c>
      <c r="I442" s="12">
        <v>10626648</v>
      </c>
      <c r="J442" s="12">
        <v>8923864</v>
      </c>
      <c r="K442" s="12">
        <v>10283554</v>
      </c>
      <c r="L442" s="12">
        <v>12120951</v>
      </c>
      <c r="M442" s="12">
        <v>12221163</v>
      </c>
      <c r="N442" s="12">
        <v>13106374</v>
      </c>
      <c r="O442" s="12">
        <v>13311771</v>
      </c>
      <c r="P442" s="12">
        <v>11643391</v>
      </c>
      <c r="Q442" s="12">
        <v>10950243</v>
      </c>
      <c r="R442" s="12">
        <v>10357335</v>
      </c>
      <c r="S442" s="12">
        <v>10525066</v>
      </c>
      <c r="T442" s="12">
        <v>8568972</v>
      </c>
      <c r="U442" s="12">
        <v>7853339</v>
      </c>
      <c r="V442" s="12">
        <v>8203595</v>
      </c>
      <c r="W442" s="12">
        <v>5242134</v>
      </c>
      <c r="X442" s="12">
        <v>7322268</v>
      </c>
      <c r="Y442" s="12">
        <v>5970394</v>
      </c>
      <c r="Z442" s="12">
        <v>5551461</v>
      </c>
      <c r="AA442" s="12">
        <v>6453658</v>
      </c>
      <c r="AB442" s="12">
        <v>10489410</v>
      </c>
      <c r="AC442" s="12">
        <v>11919583</v>
      </c>
      <c r="AD442" s="12">
        <v>10478774</v>
      </c>
      <c r="AE442" s="12">
        <v>10582332</v>
      </c>
      <c r="AF442" s="12">
        <v>-2864233</v>
      </c>
      <c r="AG442" s="12">
        <v>-3016258</v>
      </c>
      <c r="AH442" s="12">
        <v>-950114</v>
      </c>
      <c r="AI442" s="12">
        <v>967770</v>
      </c>
      <c r="AJ442" s="12">
        <v>8623549</v>
      </c>
      <c r="AK442" s="12">
        <v>8158009</v>
      </c>
      <c r="AL442" s="12">
        <v>6440467</v>
      </c>
      <c r="AM442" s="12">
        <v>6711913</v>
      </c>
      <c r="AN442" s="12">
        <v>4685464</v>
      </c>
      <c r="AO442" s="12">
        <v>5989905</v>
      </c>
      <c r="AP442" s="12">
        <v>9325508</v>
      </c>
      <c r="AQ442" s="12">
        <v>9280147</v>
      </c>
      <c r="AR442" s="12">
        <v>10672626</v>
      </c>
      <c r="AS442" s="12">
        <v>11099391</v>
      </c>
      <c r="AT442" s="12">
        <v>8558267</v>
      </c>
      <c r="AU442" s="12">
        <v>9612807</v>
      </c>
      <c r="AV442" s="12">
        <v>4502608.6900000004</v>
      </c>
      <c r="AW442" s="12">
        <v>4313840.6900000004</v>
      </c>
      <c r="AX442" s="12">
        <v>3989016.69</v>
      </c>
      <c r="AY442" s="12">
        <v>1956866.69</v>
      </c>
      <c r="AZ442" s="12">
        <v>4497125.8099999996</v>
      </c>
      <c r="BA442" s="12">
        <v>7792001.4400000004</v>
      </c>
      <c r="BB442" s="12">
        <v>8408644.4399999995</v>
      </c>
      <c r="BC442" s="12">
        <v>9569345.4399999995</v>
      </c>
      <c r="BD442" s="12">
        <v>13451615.210000001</v>
      </c>
      <c r="BE442" s="12">
        <v>14336761.210000001</v>
      </c>
      <c r="BF442" s="12">
        <v>10153147.210000001</v>
      </c>
      <c r="BG442" s="12">
        <v>9900416.2100000009</v>
      </c>
      <c r="BH442" s="13">
        <v>9669698.3200000003</v>
      </c>
      <c r="BI442" s="13">
        <v>6676501.3200000003</v>
      </c>
      <c r="BJ442" s="13">
        <v>9031626.3200000003</v>
      </c>
      <c r="BK442" s="13">
        <v>8260147.3200000003</v>
      </c>
      <c r="BL442" s="13">
        <v>8402555.1799999997</v>
      </c>
      <c r="BM442" s="13">
        <v>6619337.1799999997</v>
      </c>
      <c r="BN442" s="13">
        <v>6747490.1799999997</v>
      </c>
      <c r="BO442" s="13">
        <v>6133276.1799999997</v>
      </c>
      <c r="BP442" s="13">
        <v>7750829.4699999997</v>
      </c>
      <c r="BQ442" s="13">
        <v>9310942.4700000007</v>
      </c>
      <c r="BR442" s="13"/>
      <c r="BS442" s="13"/>
      <c r="BT442" s="13"/>
      <c r="BU442" s="13"/>
      <c r="BV442" s="13"/>
      <c r="BW442" s="13"/>
      <c r="BX442" s="13"/>
      <c r="BY442" s="13"/>
      <c r="BZ442" s="13"/>
      <c r="CA442" s="13"/>
      <c r="CB442" s="12"/>
      <c r="CC442" s="12"/>
    </row>
    <row r="443" spans="1:81" x14ac:dyDescent="0.4">
      <c r="A443" s="10" t="s">
        <v>866</v>
      </c>
      <c r="B443" s="4" t="s">
        <v>6680</v>
      </c>
      <c r="C443" s="10">
        <v>12</v>
      </c>
      <c r="D443" s="12"/>
      <c r="E443" s="12"/>
      <c r="F443" s="12">
        <v>7693814</v>
      </c>
      <c r="G443" s="12">
        <v>7706736</v>
      </c>
      <c r="H443" s="12">
        <v>6344982</v>
      </c>
      <c r="I443" s="12">
        <v>6161529</v>
      </c>
      <c r="J443" s="12">
        <v>5211472</v>
      </c>
      <c r="K443" s="12">
        <v>4843881</v>
      </c>
      <c r="L443" s="12">
        <v>4998629</v>
      </c>
      <c r="M443" s="12">
        <v>5946597</v>
      </c>
      <c r="N443" s="12">
        <v>5902141</v>
      </c>
      <c r="O443" s="12">
        <v>5124340</v>
      </c>
      <c r="P443" s="12">
        <v>5104440</v>
      </c>
      <c r="Q443" s="12">
        <v>4673077</v>
      </c>
      <c r="R443" s="12">
        <v>4994065</v>
      </c>
      <c r="S443" s="12">
        <v>5013633</v>
      </c>
      <c r="T443" s="12">
        <v>4842269</v>
      </c>
      <c r="U443" s="12">
        <v>4476798</v>
      </c>
      <c r="V443" s="12">
        <v>4601909</v>
      </c>
      <c r="W443" s="12">
        <v>4758647</v>
      </c>
      <c r="X443" s="12">
        <v>4184113</v>
      </c>
      <c r="Y443" s="12">
        <v>4602260</v>
      </c>
      <c r="Z443" s="12">
        <v>4923682</v>
      </c>
      <c r="AA443" s="12">
        <v>5667386</v>
      </c>
      <c r="AB443" s="12">
        <v>7473869</v>
      </c>
      <c r="AC443" s="12">
        <v>9083788</v>
      </c>
      <c r="AD443" s="12">
        <v>9082265</v>
      </c>
      <c r="AE443" s="12">
        <v>8133704</v>
      </c>
      <c r="AF443" s="12">
        <v>6065472</v>
      </c>
      <c r="AG443" s="12">
        <v>4309678</v>
      </c>
      <c r="AH443" s="12">
        <v>2954087</v>
      </c>
      <c r="AI443" s="12">
        <v>2634561</v>
      </c>
      <c r="AJ443" s="12">
        <v>648923</v>
      </c>
      <c r="AK443" s="12">
        <v>568255</v>
      </c>
      <c r="AL443" s="12">
        <v>2436910</v>
      </c>
      <c r="AM443" s="12">
        <v>2963012</v>
      </c>
      <c r="AN443" s="12">
        <v>4541542</v>
      </c>
      <c r="AO443" s="12">
        <v>4344600</v>
      </c>
      <c r="AP443" s="12">
        <v>2155292</v>
      </c>
      <c r="AQ443" s="12">
        <v>1702675</v>
      </c>
      <c r="AR443" s="12">
        <v>743556</v>
      </c>
      <c r="AS443" s="12">
        <v>380856</v>
      </c>
      <c r="AT443" s="12">
        <v>-1185738</v>
      </c>
      <c r="AU443" s="12">
        <v>-1430808</v>
      </c>
      <c r="AV443" s="12">
        <v>4829510.84</v>
      </c>
      <c r="AW443" s="12">
        <v>7830859.8399999999</v>
      </c>
      <c r="AX443" s="12">
        <v>11456330.84</v>
      </c>
      <c r="AY443" s="12">
        <v>14022847.84</v>
      </c>
      <c r="AZ443" s="12">
        <v>8220396.96</v>
      </c>
      <c r="BA443" s="12">
        <v>6086020.96</v>
      </c>
      <c r="BB443" s="12">
        <v>4523725.96</v>
      </c>
      <c r="BC443" s="12">
        <v>2240769.96</v>
      </c>
      <c r="BD443" s="12">
        <v>3690503.59</v>
      </c>
      <c r="BE443" s="12">
        <v>2616811.59</v>
      </c>
      <c r="BF443" s="12">
        <v>2472863.59</v>
      </c>
      <c r="BG443" s="12">
        <v>1827134.59</v>
      </c>
      <c r="BH443" s="13">
        <v>1534203.35</v>
      </c>
      <c r="BI443" s="13">
        <v>640281.35</v>
      </c>
      <c r="BJ443" s="13">
        <v>-76999.649999999994</v>
      </c>
      <c r="BK443" s="13"/>
      <c r="BL443" s="13">
        <v>-4939286.3099999996</v>
      </c>
      <c r="BM443" s="13">
        <v>-4786810.3099999996</v>
      </c>
      <c r="BN443" s="13">
        <v>-2614170.31</v>
      </c>
      <c r="BO443" s="13">
        <v>2178758.69</v>
      </c>
      <c r="BP443" s="13">
        <v>5495655.0599999996</v>
      </c>
      <c r="BQ443" s="13">
        <v>6193159.0599999996</v>
      </c>
      <c r="BR443" s="13"/>
      <c r="BS443" s="13"/>
      <c r="BT443" s="13"/>
      <c r="BU443" s="13"/>
      <c r="BV443" s="13"/>
      <c r="BW443" s="13"/>
      <c r="BX443" s="13"/>
      <c r="BY443" s="13"/>
      <c r="BZ443" s="13"/>
      <c r="CA443" s="13"/>
      <c r="CB443" s="12"/>
      <c r="CC443" s="12"/>
    </row>
    <row r="444" spans="1:81" x14ac:dyDescent="0.4">
      <c r="A444" s="10" t="s">
        <v>868</v>
      </c>
      <c r="B444" s="4" t="s">
        <v>6681</v>
      </c>
      <c r="C444" s="10">
        <v>12</v>
      </c>
      <c r="D444" s="12"/>
      <c r="E444" s="12">
        <v>1057574</v>
      </c>
      <c r="F444" s="12">
        <v>2085947</v>
      </c>
      <c r="G444" s="12">
        <v>2067400</v>
      </c>
      <c r="H444" s="12">
        <v>6326770</v>
      </c>
      <c r="I444" s="12">
        <v>6498662</v>
      </c>
      <c r="J444" s="12">
        <v>4747138</v>
      </c>
      <c r="K444" s="12">
        <v>4399480</v>
      </c>
      <c r="L444" s="12">
        <v>-17605418</v>
      </c>
      <c r="M444" s="12">
        <v>-24133083</v>
      </c>
      <c r="N444" s="12">
        <v>-40724763</v>
      </c>
      <c r="O444" s="12">
        <v>-49997813</v>
      </c>
      <c r="P444" s="12">
        <v>-33322879</v>
      </c>
      <c r="Q444" s="12">
        <v>-35242919</v>
      </c>
      <c r="R444" s="12">
        <v>-34073941</v>
      </c>
      <c r="S444" s="12">
        <v>-28439360</v>
      </c>
      <c r="T444" s="12">
        <v>-36563388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  <c r="CC444" s="11"/>
    </row>
    <row r="445" spans="1:81" x14ac:dyDescent="0.4">
      <c r="A445" s="10" t="s">
        <v>870</v>
      </c>
      <c r="B445" s="4" t="s">
        <v>6682</v>
      </c>
      <c r="C445" s="10">
        <v>12</v>
      </c>
      <c r="D445" s="12"/>
      <c r="E445" s="12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  <c r="CC445" s="11"/>
    </row>
    <row r="446" spans="1:81" x14ac:dyDescent="0.4">
      <c r="A446" s="10" t="s">
        <v>872</v>
      </c>
      <c r="B446" s="4" t="s">
        <v>873</v>
      </c>
      <c r="C446" s="10">
        <v>12</v>
      </c>
      <c r="D446" s="12"/>
      <c r="E446" s="12"/>
      <c r="F446" s="11"/>
      <c r="G446" s="12">
        <v>-62897430</v>
      </c>
      <c r="H446" s="12">
        <v>-19667262</v>
      </c>
      <c r="I446" s="12">
        <v>51427058</v>
      </c>
      <c r="J446" s="12">
        <v>16617522</v>
      </c>
      <c r="K446" s="12">
        <v>41342055</v>
      </c>
      <c r="L446" s="12">
        <v>20770656</v>
      </c>
      <c r="M446" s="12">
        <v>-60395379</v>
      </c>
      <c r="N446" s="12">
        <v>-55189226</v>
      </c>
      <c r="O446" s="12">
        <v>-29668575</v>
      </c>
      <c r="P446" s="12">
        <v>-90406516</v>
      </c>
      <c r="Q446" s="12">
        <v>132515459</v>
      </c>
      <c r="R446" s="12">
        <v>104444314</v>
      </c>
      <c r="S446" s="12">
        <v>112698063</v>
      </c>
      <c r="T446" s="12">
        <v>-22717011</v>
      </c>
      <c r="U446" s="12">
        <v>-148941189</v>
      </c>
      <c r="V446" s="12">
        <v>-113697770</v>
      </c>
      <c r="W446" s="12">
        <v>3741920</v>
      </c>
      <c r="X446" s="12">
        <v>353997908</v>
      </c>
      <c r="Y446" s="12">
        <v>410423491</v>
      </c>
      <c r="Z446" s="12">
        <v>447689891</v>
      </c>
      <c r="AA446" s="12">
        <v>423384132</v>
      </c>
      <c r="AB446" s="12">
        <v>331175799</v>
      </c>
      <c r="AC446" s="12">
        <v>446105332</v>
      </c>
      <c r="AD446" s="12">
        <v>486781360</v>
      </c>
      <c r="AE446" s="12">
        <v>470701210</v>
      </c>
      <c r="AF446" s="12">
        <v>471452416</v>
      </c>
      <c r="AG446" s="12">
        <v>336790630</v>
      </c>
      <c r="AH446" s="12">
        <v>259863457</v>
      </c>
      <c r="AI446" s="12">
        <v>167773919</v>
      </c>
      <c r="AJ446" s="12">
        <v>185034577</v>
      </c>
      <c r="AK446" s="12">
        <v>180503861</v>
      </c>
      <c r="AL446" s="12">
        <v>256581183</v>
      </c>
      <c r="AM446" s="12">
        <v>340767418</v>
      </c>
      <c r="AN446" s="12">
        <v>270857210</v>
      </c>
      <c r="AO446" s="12">
        <v>319088120</v>
      </c>
      <c r="AP446" s="12">
        <v>258959729</v>
      </c>
      <c r="AQ446" s="12">
        <v>284429611</v>
      </c>
      <c r="AR446" s="12">
        <v>311444993</v>
      </c>
      <c r="AS446" s="12">
        <v>256151867</v>
      </c>
      <c r="AT446" s="12"/>
      <c r="AU446" s="12"/>
      <c r="AV446" s="12"/>
      <c r="AW446" s="12">
        <v>166917000</v>
      </c>
      <c r="AX446" s="12">
        <v>155338697</v>
      </c>
      <c r="AY446" s="12">
        <v>182820000</v>
      </c>
      <c r="AZ446" s="12">
        <v>170359000</v>
      </c>
      <c r="BA446" s="12">
        <v>143692000</v>
      </c>
      <c r="BB446" s="12">
        <v>126478000</v>
      </c>
      <c r="BC446" s="12">
        <v>69702000</v>
      </c>
      <c r="BD446" s="12">
        <v>25796000</v>
      </c>
      <c r="BE446" s="12">
        <v>17341000</v>
      </c>
      <c r="BF446" s="12">
        <v>62017000</v>
      </c>
      <c r="BG446" s="12">
        <v>165307000</v>
      </c>
      <c r="BH446" s="12">
        <v>205849000</v>
      </c>
      <c r="BI446" s="12">
        <v>270805000</v>
      </c>
      <c r="BJ446" s="12">
        <v>337312000</v>
      </c>
      <c r="BK446" s="12">
        <v>294729000</v>
      </c>
      <c r="BL446" s="12">
        <v>174639550</v>
      </c>
      <c r="BM446" s="12">
        <v>117021550</v>
      </c>
      <c r="BN446" s="12">
        <v>42624550</v>
      </c>
      <c r="BO446" s="12">
        <v>39010550</v>
      </c>
      <c r="BP446" s="12">
        <v>15700901</v>
      </c>
      <c r="BQ446" s="12">
        <v>72450710</v>
      </c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  <c r="CC446" s="11"/>
    </row>
    <row r="447" spans="1:81" x14ac:dyDescent="0.4">
      <c r="A447" s="10" t="s">
        <v>874</v>
      </c>
      <c r="B447" s="4" t="s">
        <v>875</v>
      </c>
      <c r="C447" s="10">
        <v>12</v>
      </c>
      <c r="D447" s="12">
        <v>5917234</v>
      </c>
      <c r="E447" s="12">
        <v>-419631</v>
      </c>
      <c r="F447" s="12">
        <v>2078352</v>
      </c>
      <c r="G447" s="12">
        <v>2942499</v>
      </c>
      <c r="H447" s="12">
        <v>7357849</v>
      </c>
      <c r="I447" s="12">
        <v>11273618</v>
      </c>
      <c r="J447" s="12">
        <v>18760094</v>
      </c>
      <c r="K447" s="12">
        <v>21349152</v>
      </c>
      <c r="L447" s="12">
        <v>21623738</v>
      </c>
      <c r="M447" s="12">
        <v>22162229</v>
      </c>
      <c r="N447" s="12">
        <v>14249584</v>
      </c>
      <c r="O447" s="12">
        <v>13802929</v>
      </c>
      <c r="P447" s="12">
        <v>12939296</v>
      </c>
      <c r="Q447" s="12">
        <v>11320342</v>
      </c>
      <c r="R447" s="12">
        <v>13169451</v>
      </c>
      <c r="S447" s="12">
        <v>13717818</v>
      </c>
      <c r="T447" s="12">
        <v>13144514</v>
      </c>
      <c r="U447" s="12">
        <v>14105949</v>
      </c>
      <c r="V447" s="12">
        <v>11064701</v>
      </c>
      <c r="W447" s="12">
        <v>9113332</v>
      </c>
      <c r="X447" s="12">
        <v>5147191</v>
      </c>
      <c r="Y447" s="12">
        <v>95212</v>
      </c>
      <c r="Z447" s="12">
        <v>429465</v>
      </c>
      <c r="AA447" s="12">
        <v>2011744</v>
      </c>
      <c r="AB447" s="12">
        <v>3305619</v>
      </c>
      <c r="AC447" s="12">
        <v>8532321</v>
      </c>
      <c r="AD447" s="12">
        <v>23840414</v>
      </c>
      <c r="AE447" s="12">
        <v>24451389</v>
      </c>
      <c r="AF447" s="12">
        <v>27673417</v>
      </c>
      <c r="AG447" s="12">
        <v>25551317</v>
      </c>
      <c r="AH447" s="12">
        <v>9648369</v>
      </c>
      <c r="AI447" s="12">
        <v>3833071</v>
      </c>
      <c r="AJ447" s="12">
        <v>-18153637</v>
      </c>
      <c r="AK447" s="12">
        <v>-27830448</v>
      </c>
      <c r="AL447" s="12">
        <v>-31813281</v>
      </c>
      <c r="AM447" s="12">
        <v>-23841258</v>
      </c>
      <c r="AN447" s="12">
        <v>-12279333</v>
      </c>
      <c r="AO447" s="12">
        <v>3690880</v>
      </c>
      <c r="AP447" s="12">
        <v>26563373</v>
      </c>
      <c r="AQ447" s="12">
        <v>30221857</v>
      </c>
      <c r="AR447" s="12">
        <v>48860948</v>
      </c>
      <c r="AS447" s="12">
        <v>52844033</v>
      </c>
      <c r="AT447" s="12">
        <v>42974282</v>
      </c>
      <c r="AU447" s="12">
        <v>39025459</v>
      </c>
      <c r="AV447" s="12">
        <v>29909570.890000001</v>
      </c>
      <c r="AW447" s="12">
        <v>25831473.890000001</v>
      </c>
      <c r="AX447" s="12">
        <v>30424237.890000001</v>
      </c>
      <c r="AY447" s="12">
        <v>180580223.88999999</v>
      </c>
      <c r="AZ447" s="12">
        <v>180199539.81</v>
      </c>
      <c r="BA447" s="12">
        <v>225380559.28999999</v>
      </c>
      <c r="BB447" s="12">
        <v>224555756.28999999</v>
      </c>
      <c r="BC447" s="12">
        <v>97739786.290000007</v>
      </c>
      <c r="BD447" s="12">
        <v>108312126</v>
      </c>
      <c r="BE447" s="12">
        <v>83284129</v>
      </c>
      <c r="BF447" s="12">
        <v>92995851</v>
      </c>
      <c r="BG447" s="12">
        <v>96567427</v>
      </c>
      <c r="BH447" s="13">
        <v>94294010.510000005</v>
      </c>
      <c r="BI447" s="13">
        <v>111674104.51000001</v>
      </c>
      <c r="BJ447" s="13">
        <v>94648703.510000005</v>
      </c>
      <c r="BK447" s="13">
        <v>59475028.509999998</v>
      </c>
      <c r="BL447" s="13">
        <v>-37443062.229999997</v>
      </c>
      <c r="BM447" s="13">
        <v>-35775267.229999997</v>
      </c>
      <c r="BN447" s="13">
        <v>-7913635.2300000004</v>
      </c>
      <c r="BO447" s="13">
        <v>45095958.770000003</v>
      </c>
      <c r="BP447" s="12">
        <v>133322340.81</v>
      </c>
      <c r="BQ447" s="12">
        <v>137486793.81</v>
      </c>
      <c r="BR447" s="12"/>
      <c r="BS447" s="12"/>
      <c r="BT447" s="13"/>
      <c r="BU447" s="13"/>
      <c r="BV447" s="13"/>
      <c r="BW447" s="13"/>
      <c r="BX447" s="13"/>
      <c r="BY447" s="13"/>
      <c r="BZ447" s="13"/>
      <c r="CA447" s="13"/>
      <c r="CB447" s="12"/>
      <c r="CC447" s="12"/>
    </row>
    <row r="448" spans="1:81" x14ac:dyDescent="0.4">
      <c r="A448" s="10" t="s">
        <v>876</v>
      </c>
      <c r="B448" s="4" t="s">
        <v>6683</v>
      </c>
      <c r="C448" s="10">
        <v>12</v>
      </c>
      <c r="D448" s="12"/>
      <c r="E448" s="11"/>
      <c r="F448" s="11"/>
      <c r="G448" s="11"/>
      <c r="H448" s="11"/>
      <c r="I448" s="11"/>
      <c r="J448" s="11"/>
      <c r="K448" s="11"/>
      <c r="L448" s="12"/>
      <c r="M448" s="12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3">
        <v>3464886.21</v>
      </c>
      <c r="BI448" s="13">
        <v>3610265.21</v>
      </c>
      <c r="BJ448" s="13">
        <v>2702168.21</v>
      </c>
      <c r="BK448" s="13">
        <v>3020593.21</v>
      </c>
      <c r="BL448" s="13">
        <v>2053997.95</v>
      </c>
      <c r="BM448" s="13">
        <v>-644096.05000000005</v>
      </c>
      <c r="BN448" s="13">
        <v>-1808059.05</v>
      </c>
      <c r="BO448" s="13">
        <v>-8050142.0499999998</v>
      </c>
      <c r="BP448" s="13">
        <v>-12398501.83</v>
      </c>
      <c r="BQ448" s="13">
        <v>-15930157.83</v>
      </c>
      <c r="BR448" s="13"/>
      <c r="BS448" s="13"/>
      <c r="BT448" s="13"/>
      <c r="BU448" s="13"/>
      <c r="BV448" s="13"/>
      <c r="BW448" s="13"/>
      <c r="BX448" s="13"/>
      <c r="BY448" s="13"/>
      <c r="BZ448" s="13"/>
      <c r="CA448" s="13"/>
      <c r="CB448" s="12"/>
      <c r="CC448" s="12"/>
    </row>
    <row r="449" spans="1:81" x14ac:dyDescent="0.4">
      <c r="A449" s="10" t="s">
        <v>878</v>
      </c>
      <c r="B449" s="4" t="s">
        <v>879</v>
      </c>
      <c r="C449" s="10">
        <v>12</v>
      </c>
      <c r="D449" s="12">
        <v>1877402</v>
      </c>
      <c r="E449" s="12">
        <v>1785108</v>
      </c>
      <c r="F449" s="12">
        <v>1947269</v>
      </c>
      <c r="G449" s="12">
        <v>2827476</v>
      </c>
      <c r="H449" s="12">
        <v>2788439</v>
      </c>
      <c r="I449" s="12">
        <v>3811970</v>
      </c>
      <c r="J449" s="12">
        <v>4720545</v>
      </c>
      <c r="K449" s="12">
        <v>4776641</v>
      </c>
      <c r="L449" s="12">
        <v>5428334</v>
      </c>
      <c r="M449" s="12">
        <v>5172511</v>
      </c>
      <c r="N449" s="12">
        <v>5321308</v>
      </c>
      <c r="O449" s="12">
        <v>3965355</v>
      </c>
      <c r="P449" s="12">
        <v>3561019</v>
      </c>
      <c r="Q449" s="12">
        <v>2850841</v>
      </c>
      <c r="R449" s="12">
        <v>1583135</v>
      </c>
      <c r="S449" s="12">
        <v>3822090</v>
      </c>
      <c r="T449" s="12">
        <v>3353409</v>
      </c>
      <c r="U449" s="12">
        <v>3818337</v>
      </c>
      <c r="V449" s="12">
        <v>3850627</v>
      </c>
      <c r="W449" s="12">
        <v>1916480</v>
      </c>
      <c r="X449" s="12">
        <v>2753101</v>
      </c>
      <c r="Y449" s="12">
        <v>2657747</v>
      </c>
      <c r="Z449" s="12">
        <v>3132975</v>
      </c>
      <c r="AA449" s="12">
        <v>2835483</v>
      </c>
      <c r="AB449" s="12">
        <v>2645963</v>
      </c>
      <c r="AC449" s="12">
        <v>2811872</v>
      </c>
      <c r="AD449" s="12">
        <v>2634795</v>
      </c>
      <c r="AE449" s="12">
        <v>2768727</v>
      </c>
      <c r="AF449" s="12">
        <v>3077500</v>
      </c>
      <c r="AG449" s="12">
        <v>3703763</v>
      </c>
      <c r="AH449" s="12">
        <v>4569319</v>
      </c>
      <c r="AI449" s="12">
        <v>5778450</v>
      </c>
      <c r="AJ449" s="12">
        <v>5841138</v>
      </c>
      <c r="AK449" s="12">
        <v>7461869</v>
      </c>
      <c r="AL449" s="12">
        <v>8479692</v>
      </c>
      <c r="AM449" s="12">
        <v>8482198</v>
      </c>
      <c r="AN449" s="12">
        <v>9841063</v>
      </c>
      <c r="AO449" s="12">
        <v>8927289</v>
      </c>
      <c r="AP449" s="12">
        <v>7679798</v>
      </c>
      <c r="AQ449" s="12">
        <v>7410629</v>
      </c>
      <c r="AR449" s="12">
        <v>7114573</v>
      </c>
      <c r="AS449" s="12">
        <v>7082287</v>
      </c>
      <c r="AT449" s="12">
        <v>7138793</v>
      </c>
      <c r="AU449" s="12">
        <v>7353815</v>
      </c>
      <c r="AV449" s="12">
        <v>7009616.6399999997</v>
      </c>
      <c r="AW449" s="12">
        <v>6948564.6399999997</v>
      </c>
      <c r="AX449" s="12">
        <v>6701038.6399999997</v>
      </c>
      <c r="AY449" s="12">
        <v>7212692.6399999997</v>
      </c>
      <c r="AZ449" s="12">
        <v>6426313.1299999999</v>
      </c>
      <c r="BA449" s="12">
        <v>6944064.0199999996</v>
      </c>
      <c r="BB449" s="12">
        <v>7011789.0199999996</v>
      </c>
      <c r="BC449" s="12">
        <v>5713190.0199999996</v>
      </c>
      <c r="BD449" s="12">
        <v>4169646.03</v>
      </c>
      <c r="BE449" s="12">
        <v>4258531.03</v>
      </c>
      <c r="BF449" s="12">
        <v>4065802.03</v>
      </c>
      <c r="BG449" s="12">
        <v>4189432.03</v>
      </c>
      <c r="BH449" s="13">
        <v>6107006.7400000002</v>
      </c>
      <c r="BI449" s="13">
        <v>6133554.7400000002</v>
      </c>
      <c r="BJ449" s="13">
        <v>6013537.7400000002</v>
      </c>
      <c r="BK449" s="13">
        <v>5598266.7400000002</v>
      </c>
      <c r="BL449" s="13">
        <v>5365379.59</v>
      </c>
      <c r="BM449" s="13">
        <v>4941534.59</v>
      </c>
      <c r="BN449" s="13">
        <v>4002862.59</v>
      </c>
      <c r="BO449" s="13">
        <v>3769656.59</v>
      </c>
      <c r="BP449" s="13">
        <v>3820249.31</v>
      </c>
      <c r="BQ449" s="13">
        <v>3658067.31</v>
      </c>
      <c r="BR449" s="13"/>
      <c r="BS449" s="13"/>
      <c r="BT449" s="13"/>
      <c r="BU449" s="13"/>
      <c r="BV449" s="13"/>
      <c r="BW449" s="13"/>
      <c r="BX449" s="13"/>
      <c r="BY449" s="13"/>
      <c r="BZ449" s="13"/>
      <c r="CA449" s="13"/>
      <c r="CB449" s="12"/>
      <c r="CC449" s="12"/>
    </row>
    <row r="450" spans="1:81" x14ac:dyDescent="0.4">
      <c r="A450" s="10" t="s">
        <v>880</v>
      </c>
      <c r="B450" s="4" t="s">
        <v>6684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  <c r="CC450" s="11"/>
    </row>
    <row r="451" spans="1:81" x14ac:dyDescent="0.4">
      <c r="A451" s="10" t="s">
        <v>882</v>
      </c>
      <c r="B451" s="4" t="s">
        <v>6685</v>
      </c>
      <c r="C451" s="10">
        <v>12</v>
      </c>
      <c r="D451" s="12">
        <v>8171160</v>
      </c>
      <c r="E451" s="12">
        <v>6843251</v>
      </c>
      <c r="F451" s="12">
        <v>6847613</v>
      </c>
      <c r="G451" s="12">
        <v>6866871</v>
      </c>
      <c r="H451" s="12">
        <v>8167767</v>
      </c>
      <c r="I451" s="12">
        <v>9839262</v>
      </c>
      <c r="J451" s="12">
        <v>10903210</v>
      </c>
      <c r="K451" s="12">
        <v>12689132</v>
      </c>
      <c r="L451" s="12">
        <v>12160430</v>
      </c>
      <c r="M451" s="12">
        <v>11291610</v>
      </c>
      <c r="N451" s="12">
        <v>10802465</v>
      </c>
      <c r="O451" s="12">
        <v>8643838</v>
      </c>
      <c r="P451" s="12">
        <v>5722772</v>
      </c>
      <c r="Q451" s="12">
        <v>5300630</v>
      </c>
      <c r="R451" s="12">
        <v>2522931</v>
      </c>
      <c r="S451" s="12">
        <v>-369411</v>
      </c>
      <c r="T451" s="12">
        <v>2984676</v>
      </c>
      <c r="U451" s="12">
        <v>2507623</v>
      </c>
      <c r="V451" s="12">
        <v>3332128</v>
      </c>
      <c r="W451" s="12">
        <v>5146651</v>
      </c>
      <c r="X451" s="12">
        <v>2364989</v>
      </c>
      <c r="Y451" s="12">
        <v>1876662</v>
      </c>
      <c r="Z451" s="12">
        <v>1340408</v>
      </c>
      <c r="AA451" s="12">
        <v>1721990</v>
      </c>
      <c r="AB451" s="12">
        <v>2888480</v>
      </c>
      <c r="AC451" s="12">
        <v>3129059</v>
      </c>
      <c r="AD451" s="12">
        <v>3110838</v>
      </c>
      <c r="AE451" s="12">
        <v>2986421</v>
      </c>
      <c r="AF451" s="12">
        <v>2882125</v>
      </c>
      <c r="AG451" s="12">
        <v>2245934</v>
      </c>
      <c r="AH451" s="12">
        <v>2262587</v>
      </c>
      <c r="AI451" s="12">
        <v>-2869636</v>
      </c>
      <c r="AJ451" s="12">
        <v>-4416059</v>
      </c>
      <c r="AK451" s="12">
        <v>-6603903</v>
      </c>
      <c r="AL451" s="12">
        <v>905875</v>
      </c>
      <c r="AM451" s="12">
        <v>10195519</v>
      </c>
      <c r="AN451" s="12">
        <v>14527190</v>
      </c>
      <c r="AO451" s="12">
        <v>19112521</v>
      </c>
      <c r="AP451" s="12">
        <v>12744730</v>
      </c>
      <c r="AQ451" s="12">
        <v>12258314</v>
      </c>
      <c r="AR451" s="12">
        <v>9085795</v>
      </c>
      <c r="AS451" s="12">
        <v>7644564</v>
      </c>
      <c r="AT451" s="12">
        <v>8962213</v>
      </c>
      <c r="AU451" s="12">
        <v>4494260</v>
      </c>
      <c r="AV451" s="12">
        <v>6276892.8899999997</v>
      </c>
      <c r="AW451" s="12">
        <v>7523742.8899999997</v>
      </c>
      <c r="AX451" s="12">
        <v>5799307.8899999997</v>
      </c>
      <c r="AY451" s="12">
        <v>8660610.8900000006</v>
      </c>
      <c r="AZ451" s="12">
        <v>7056329.0899999999</v>
      </c>
      <c r="BA451" s="12">
        <v>1831606.44</v>
      </c>
      <c r="BB451" s="12">
        <v>-1928263.56</v>
      </c>
      <c r="BC451" s="12">
        <v>-3012610.56</v>
      </c>
      <c r="BD451" s="12">
        <v>2983069.03</v>
      </c>
      <c r="BE451" s="12">
        <v>6832678.0300000003</v>
      </c>
      <c r="BF451" s="12">
        <v>9811828.0299999993</v>
      </c>
      <c r="BG451" s="12">
        <v>7518440.0300000003</v>
      </c>
      <c r="BH451" s="13">
        <v>4015014.43</v>
      </c>
      <c r="BI451" s="13">
        <v>2913072.43</v>
      </c>
      <c r="BJ451" s="13">
        <v>1599631.43</v>
      </c>
      <c r="BK451" s="13">
        <v>-7929150.5700000003</v>
      </c>
      <c r="BL451" s="13">
        <v>-5522210.8200000003</v>
      </c>
      <c r="BM451" s="13">
        <v>-6200382.8200000003</v>
      </c>
      <c r="BN451" s="13">
        <v>-6836250.8200000003</v>
      </c>
      <c r="BO451" s="13">
        <v>1933877.18</v>
      </c>
      <c r="BP451" s="13">
        <v>804311.4</v>
      </c>
      <c r="BQ451" s="13">
        <v>517945.4</v>
      </c>
      <c r="BR451" s="13"/>
      <c r="BS451" s="13"/>
      <c r="BT451" s="13"/>
      <c r="BU451" s="13"/>
      <c r="BV451" s="13"/>
      <c r="BW451" s="13"/>
      <c r="BX451" s="13"/>
      <c r="BY451" s="13"/>
      <c r="BZ451" s="13"/>
      <c r="CA451" s="13"/>
      <c r="CB451" s="12"/>
      <c r="CC451" s="12"/>
    </row>
    <row r="452" spans="1:81" x14ac:dyDescent="0.4">
      <c r="A452" s="10" t="s">
        <v>884</v>
      </c>
      <c r="B452" s="4" t="s">
        <v>6686</v>
      </c>
      <c r="C452" s="10">
        <v>12</v>
      </c>
      <c r="D452" s="12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  <c r="CC452" s="11"/>
    </row>
    <row r="453" spans="1:81" x14ac:dyDescent="0.4">
      <c r="A453" s="10" t="s">
        <v>886</v>
      </c>
      <c r="B453" s="4" t="s">
        <v>6687</v>
      </c>
      <c r="C453" s="10">
        <v>12</v>
      </c>
      <c r="D453" s="12"/>
      <c r="E453" s="12"/>
      <c r="F453" s="12">
        <v>-155827</v>
      </c>
      <c r="G453" s="12">
        <v>-289774</v>
      </c>
      <c r="H453" s="12">
        <v>125114</v>
      </c>
      <c r="I453" s="12">
        <v>426326</v>
      </c>
      <c r="J453" s="12">
        <v>404017</v>
      </c>
      <c r="K453" s="12">
        <v>406464</v>
      </c>
      <c r="L453" s="12">
        <v>1028301</v>
      </c>
      <c r="M453" s="12">
        <v>583050</v>
      </c>
      <c r="N453" s="12">
        <v>-1341226</v>
      </c>
      <c r="O453" s="12">
        <v>-1915396</v>
      </c>
      <c r="P453" s="12">
        <v>-2504243</v>
      </c>
      <c r="Q453" s="12">
        <v>-2404132</v>
      </c>
      <c r="R453" s="12">
        <v>-1073793</v>
      </c>
      <c r="S453" s="12">
        <v>-796456</v>
      </c>
      <c r="T453" s="12">
        <v>-1700855</v>
      </c>
      <c r="U453" s="12">
        <v>-1469262</v>
      </c>
      <c r="V453" s="12">
        <v>-1008828</v>
      </c>
      <c r="W453" s="12">
        <v>-565421</v>
      </c>
      <c r="X453" s="12">
        <v>1620339</v>
      </c>
      <c r="Y453" s="12">
        <v>1769392</v>
      </c>
      <c r="Z453" s="12">
        <v>1987224</v>
      </c>
      <c r="AA453" s="12">
        <v>2001471</v>
      </c>
      <c r="AB453" s="12">
        <v>514517</v>
      </c>
      <c r="AC453" s="12">
        <v>489175</v>
      </c>
      <c r="AD453" s="12">
        <v>152122</v>
      </c>
      <c r="AE453" s="12">
        <v>-291050</v>
      </c>
      <c r="AF453" s="12">
        <v>-2622715</v>
      </c>
      <c r="AG453" s="12">
        <v>-3732836</v>
      </c>
      <c r="AH453" s="12">
        <v>-13361573</v>
      </c>
      <c r="AI453" s="12">
        <v>-15234518</v>
      </c>
      <c r="AJ453" s="12">
        <v>-23101747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  <c r="CC453" s="11"/>
    </row>
    <row r="454" spans="1:81" x14ac:dyDescent="0.4">
      <c r="A454" s="10" t="s">
        <v>888</v>
      </c>
      <c r="B454" s="4" t="s">
        <v>889</v>
      </c>
      <c r="C454" s="10">
        <v>12</v>
      </c>
      <c r="D454" s="12">
        <v>37063242</v>
      </c>
      <c r="E454" s="12">
        <v>45952016</v>
      </c>
      <c r="F454" s="12">
        <v>57849219</v>
      </c>
      <c r="G454" s="12">
        <v>63233667</v>
      </c>
      <c r="H454" s="12">
        <v>70528575</v>
      </c>
      <c r="I454" s="12">
        <v>60977333</v>
      </c>
      <c r="J454" s="12">
        <v>50856423</v>
      </c>
      <c r="K454" s="12">
        <v>58294841</v>
      </c>
      <c r="L454" s="12">
        <v>62996992</v>
      </c>
      <c r="M454" s="12">
        <v>74413961</v>
      </c>
      <c r="N454" s="12">
        <v>82585918</v>
      </c>
      <c r="O454" s="12">
        <v>74107753</v>
      </c>
      <c r="P454" s="12">
        <v>64061819</v>
      </c>
      <c r="Q454" s="12">
        <v>49056700</v>
      </c>
      <c r="R454" s="12">
        <v>34071506</v>
      </c>
      <c r="S454" s="12">
        <v>32378317</v>
      </c>
      <c r="T454" s="12">
        <v>25781717</v>
      </c>
      <c r="U454" s="12">
        <v>26864071</v>
      </c>
      <c r="V454" s="12">
        <v>24980534</v>
      </c>
      <c r="W454" s="12">
        <v>30194617</v>
      </c>
      <c r="X454" s="12">
        <v>34863707</v>
      </c>
      <c r="Y454" s="12">
        <v>29282545</v>
      </c>
      <c r="Z454" s="12">
        <v>38905839</v>
      </c>
      <c r="AA454" s="12">
        <v>38587111</v>
      </c>
      <c r="AB454" s="12">
        <v>41417025</v>
      </c>
      <c r="AC454" s="12">
        <v>39725863</v>
      </c>
      <c r="AD454" s="12">
        <v>38166084</v>
      </c>
      <c r="AE454" s="12">
        <v>37461230</v>
      </c>
      <c r="AF454" s="12">
        <v>36508956</v>
      </c>
      <c r="AG454" s="12">
        <v>38212823</v>
      </c>
      <c r="AH454" s="12">
        <v>47537391</v>
      </c>
      <c r="AI454" s="12">
        <v>53823432</v>
      </c>
      <c r="AJ454" s="12">
        <v>51973794</v>
      </c>
      <c r="AK454" s="12">
        <v>66446485</v>
      </c>
      <c r="AL454" s="12">
        <v>99273229</v>
      </c>
      <c r="AM454" s="12">
        <v>107455589</v>
      </c>
      <c r="AN454" s="12">
        <v>124757112</v>
      </c>
      <c r="AO454" s="12">
        <v>124102992</v>
      </c>
      <c r="AP454" s="12">
        <v>536919724</v>
      </c>
      <c r="AQ454" s="12">
        <v>537604984</v>
      </c>
      <c r="AR454" s="12">
        <v>521157018</v>
      </c>
      <c r="AS454" s="12"/>
      <c r="AT454" s="12"/>
      <c r="AU454" s="12"/>
      <c r="AV454" s="12">
        <v>93408350</v>
      </c>
      <c r="AW454" s="12">
        <v>100129555</v>
      </c>
      <c r="AX454" s="12">
        <v>111220543</v>
      </c>
      <c r="AY454" s="12">
        <v>117947053</v>
      </c>
      <c r="AZ454" s="12">
        <v>123458660</v>
      </c>
      <c r="BA454" s="12">
        <v>119335965</v>
      </c>
      <c r="BB454" s="12">
        <v>118899789</v>
      </c>
      <c r="BC454" s="12">
        <v>115396238</v>
      </c>
      <c r="BD454" s="12">
        <v>119046348</v>
      </c>
      <c r="BE454" s="12">
        <v>118767473</v>
      </c>
      <c r="BF454" s="12">
        <v>119804096</v>
      </c>
      <c r="BG454" s="12">
        <v>116603593</v>
      </c>
      <c r="BH454" s="12">
        <v>111280931.98999999</v>
      </c>
      <c r="BI454" s="12">
        <v>130860855.98999999</v>
      </c>
      <c r="BJ454" s="12">
        <v>149384414.99000001</v>
      </c>
      <c r="BK454" s="12">
        <v>165086418.99000001</v>
      </c>
      <c r="BL454" s="12">
        <v>166229574.31</v>
      </c>
      <c r="BM454" s="12">
        <v>154134674.31</v>
      </c>
      <c r="BN454" s="12">
        <v>151748761.31</v>
      </c>
      <c r="BO454" s="12">
        <v>156664553.31</v>
      </c>
      <c r="BP454" s="12">
        <v>273539184.68000001</v>
      </c>
      <c r="BQ454" s="12">
        <v>278075684.68000001</v>
      </c>
      <c r="BR454" s="12"/>
      <c r="BS454" s="12"/>
      <c r="BT454" s="13"/>
      <c r="BU454" s="13"/>
      <c r="BV454" s="13"/>
      <c r="BW454" s="13"/>
      <c r="BX454" s="13"/>
      <c r="BY454" s="13"/>
      <c r="BZ454" s="13"/>
      <c r="CA454" s="13"/>
      <c r="CB454" s="12"/>
      <c r="CC454" s="12"/>
    </row>
    <row r="455" spans="1:81" x14ac:dyDescent="0.4">
      <c r="A455" s="10" t="s">
        <v>890</v>
      </c>
      <c r="B455" s="4" t="s">
        <v>891</v>
      </c>
      <c r="C455" s="10">
        <v>12</v>
      </c>
      <c r="D455" s="12"/>
      <c r="E455" s="12"/>
      <c r="F455" s="11"/>
      <c r="G455" s="11"/>
      <c r="H455" s="12"/>
      <c r="I455" s="12"/>
      <c r="J455" s="11"/>
      <c r="K455" s="11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  <c r="CC455" s="11"/>
    </row>
    <row r="456" spans="1:81" x14ac:dyDescent="0.4">
      <c r="A456" s="10" t="s">
        <v>892</v>
      </c>
      <c r="B456" s="4" t="s">
        <v>893</v>
      </c>
      <c r="C456" s="10">
        <v>12</v>
      </c>
      <c r="D456" s="12">
        <v>67705949</v>
      </c>
      <c r="E456" s="12">
        <v>-2628051</v>
      </c>
      <c r="F456" s="12">
        <v>-2555940</v>
      </c>
      <c r="G456" s="12">
        <v>-2053051</v>
      </c>
      <c r="H456" s="12">
        <v>385359</v>
      </c>
      <c r="I456" s="12">
        <v>955359</v>
      </c>
      <c r="J456" s="12">
        <v>2960414</v>
      </c>
      <c r="K456" s="12">
        <v>3482359</v>
      </c>
      <c r="L456" s="12">
        <v>4521651</v>
      </c>
      <c r="M456" s="12">
        <v>4239651</v>
      </c>
      <c r="N456" s="12">
        <v>1844767</v>
      </c>
      <c r="O456" s="12">
        <v>681651</v>
      </c>
      <c r="P456" s="12">
        <v>-1132745</v>
      </c>
      <c r="Q456" s="12">
        <v>-2367745</v>
      </c>
      <c r="R456" s="12">
        <v>-3114824</v>
      </c>
      <c r="S456" s="12">
        <v>-4351745</v>
      </c>
      <c r="T456" s="12">
        <v>-24273460</v>
      </c>
      <c r="U456" s="12">
        <v>-22849460</v>
      </c>
      <c r="V456" s="12">
        <v>-21393182</v>
      </c>
      <c r="W456" s="12">
        <v>-20186460</v>
      </c>
      <c r="X456" s="12">
        <v>-3161202</v>
      </c>
      <c r="Y456" s="12">
        <v>-3082202</v>
      </c>
      <c r="Z456" s="12">
        <v>-3732640</v>
      </c>
      <c r="AA456" s="12">
        <v>-5360202</v>
      </c>
      <c r="AB456" s="12">
        <v>-4919424</v>
      </c>
      <c r="AC456" s="12">
        <v>-5217264</v>
      </c>
      <c r="AD456" s="12">
        <v>-4122905</v>
      </c>
      <c r="AE456" s="12">
        <v>-2748366</v>
      </c>
      <c r="AF456" s="12">
        <v>735274</v>
      </c>
      <c r="AG456" s="12">
        <v>664490</v>
      </c>
      <c r="AH456" s="12">
        <v>212963</v>
      </c>
      <c r="AI456" s="12">
        <v>268132</v>
      </c>
      <c r="AJ456" s="12">
        <v>599492</v>
      </c>
      <c r="AK456" s="12">
        <v>816356</v>
      </c>
      <c r="AL456" s="12">
        <v>2054364</v>
      </c>
      <c r="AM456" s="12">
        <v>2369345</v>
      </c>
      <c r="AN456" s="12">
        <v>1968218</v>
      </c>
      <c r="AO456" s="12">
        <v>2114201</v>
      </c>
      <c r="AP456" s="12">
        <v>887349</v>
      </c>
      <c r="AQ456" s="12">
        <v>380441</v>
      </c>
      <c r="AR456" s="12">
        <v>453273</v>
      </c>
      <c r="AS456" s="12">
        <v>223013</v>
      </c>
      <c r="AT456" s="12">
        <v>561819</v>
      </c>
      <c r="AU456" s="12">
        <v>401725</v>
      </c>
      <c r="AV456" s="12">
        <v>802786.32</v>
      </c>
      <c r="AW456" s="12">
        <v>633851.31999999995</v>
      </c>
      <c r="AX456" s="12">
        <v>294158.32</v>
      </c>
      <c r="AY456" s="12">
        <v>699624.32</v>
      </c>
      <c r="AZ456" s="12">
        <v>816345.54</v>
      </c>
      <c r="BA456" s="12">
        <v>659919.54</v>
      </c>
      <c r="BB456" s="12">
        <v>422148.54</v>
      </c>
      <c r="BC456" s="12">
        <v>308154.53999999998</v>
      </c>
      <c r="BD456" s="12">
        <v>326716.52</v>
      </c>
      <c r="BE456" s="12">
        <v>498925.52</v>
      </c>
      <c r="BF456" s="12">
        <v>780107.52</v>
      </c>
      <c r="BG456" s="12">
        <v>660436.52</v>
      </c>
      <c r="BH456" s="13">
        <v>-568365.9</v>
      </c>
      <c r="BI456" s="13">
        <v>-2125717.9</v>
      </c>
      <c r="BJ456" s="13">
        <v>-1732398.9</v>
      </c>
      <c r="BK456" s="13"/>
      <c r="BL456" s="13">
        <v>-2860605.69</v>
      </c>
      <c r="BM456" s="13">
        <v>-1756136.69</v>
      </c>
      <c r="BN456" s="13">
        <v>-3998898.69</v>
      </c>
      <c r="BO456" s="13">
        <v>-5562895.6900000004</v>
      </c>
      <c r="BP456" s="13">
        <v>-2242720.84</v>
      </c>
      <c r="BQ456" s="13">
        <v>-1914991.84</v>
      </c>
      <c r="BR456" s="13"/>
      <c r="BS456" s="13"/>
      <c r="BT456" s="13"/>
      <c r="BU456" s="13"/>
      <c r="BV456" s="13"/>
      <c r="BW456" s="13"/>
      <c r="BX456" s="13"/>
      <c r="BY456" s="13"/>
      <c r="BZ456" s="13"/>
      <c r="CA456" s="13"/>
      <c r="CB456" s="12"/>
      <c r="CC456" s="12"/>
    </row>
    <row r="457" spans="1:81" x14ac:dyDescent="0.4">
      <c r="A457" s="10" t="s">
        <v>894</v>
      </c>
      <c r="B457" s="4" t="s">
        <v>6688</v>
      </c>
      <c r="C457" s="10">
        <v>12</v>
      </c>
      <c r="D457" s="12"/>
      <c r="E457" s="12"/>
      <c r="F457" s="11"/>
      <c r="G457" s="12">
        <v>-17593</v>
      </c>
      <c r="H457" s="12">
        <v>-234753</v>
      </c>
      <c r="I457" s="12">
        <v>-2271547</v>
      </c>
      <c r="J457" s="12">
        <v>-2177504</v>
      </c>
      <c r="K457" s="12">
        <v>-1451857</v>
      </c>
      <c r="L457" s="12">
        <v>343307</v>
      </c>
      <c r="M457" s="12">
        <v>-435144</v>
      </c>
      <c r="N457" s="12">
        <v>-839412</v>
      </c>
      <c r="O457" s="12">
        <v>-2244628</v>
      </c>
      <c r="P457" s="12">
        <v>-3945348</v>
      </c>
      <c r="Q457" s="12">
        <v>-3766198</v>
      </c>
      <c r="R457" s="12">
        <v>-4378444</v>
      </c>
      <c r="S457" s="12">
        <v>-3925271</v>
      </c>
      <c r="T457" s="12">
        <v>-2394846</v>
      </c>
      <c r="U457" s="12">
        <v>-1163079</v>
      </c>
      <c r="V457" s="12">
        <v>-2100429</v>
      </c>
      <c r="W457" s="12">
        <v>-3395782</v>
      </c>
      <c r="X457" s="12">
        <v>-6197447</v>
      </c>
      <c r="Y457" s="12">
        <v>-6419850</v>
      </c>
      <c r="Z457" s="12">
        <v>-3766947</v>
      </c>
      <c r="AA457" s="12">
        <v>-3211291</v>
      </c>
      <c r="AB457" s="12">
        <v>-6540592</v>
      </c>
      <c r="AC457" s="12">
        <v>-7108853</v>
      </c>
      <c r="AD457" s="12">
        <v>-8360297</v>
      </c>
      <c r="AE457" s="12">
        <v>-7740640</v>
      </c>
      <c r="AF457" s="12">
        <v>-4608382</v>
      </c>
      <c r="AG457" s="12">
        <v>-4449783</v>
      </c>
      <c r="AH457" s="12">
        <v>-5144039</v>
      </c>
      <c r="AI457" s="12">
        <v>-5553512</v>
      </c>
      <c r="AJ457" s="12">
        <v>-5323736</v>
      </c>
      <c r="AK457" s="12">
        <v>-4601285</v>
      </c>
      <c r="AL457" s="12">
        <v>-4307635</v>
      </c>
      <c r="AM457" s="12">
        <v>-4930837</v>
      </c>
      <c r="AN457" s="12">
        <v>-1984469</v>
      </c>
      <c r="AO457" s="12">
        <v>-4816217</v>
      </c>
      <c r="AP457" s="12">
        <v>-3839155</v>
      </c>
      <c r="AQ457" s="12">
        <v>-1787286</v>
      </c>
      <c r="AR457" s="12">
        <v>-2326294</v>
      </c>
      <c r="AS457" s="12">
        <v>377344</v>
      </c>
      <c r="AT457" s="12">
        <v>1076698</v>
      </c>
      <c r="AU457" s="12">
        <v>1085918</v>
      </c>
      <c r="AV457" s="12">
        <v>1534549.16</v>
      </c>
      <c r="AW457" s="12">
        <v>1361314.16</v>
      </c>
      <c r="AX457" s="12">
        <v>1506828.16</v>
      </c>
      <c r="AY457" s="12">
        <v>1375895.16</v>
      </c>
      <c r="AZ457" s="12">
        <v>204568.93</v>
      </c>
      <c r="BA457" s="12">
        <v>260892.42</v>
      </c>
      <c r="BB457" s="12">
        <v>-460360.58</v>
      </c>
      <c r="BC457" s="12">
        <v>-2400231.58</v>
      </c>
      <c r="BD457" s="12">
        <v>-12193461.640000001</v>
      </c>
      <c r="BE457" s="12">
        <v>-13447640.640000001</v>
      </c>
      <c r="BF457" s="12">
        <v>-24372933.640000001</v>
      </c>
      <c r="BG457" s="12">
        <v>-23929593.640000001</v>
      </c>
      <c r="BH457" s="13">
        <v>-18683617.859999999</v>
      </c>
      <c r="BI457" s="13">
        <v>-16874664.859999999</v>
      </c>
      <c r="BJ457" s="13">
        <v>-4947405.8600000003</v>
      </c>
      <c r="BK457" s="13">
        <v>-3997633.86</v>
      </c>
      <c r="BL457" s="13">
        <v>1178478.3400000001</v>
      </c>
      <c r="BM457" s="13">
        <v>415084.34</v>
      </c>
      <c r="BN457" s="13">
        <v>-196612.66</v>
      </c>
      <c r="BO457" s="13">
        <v>-355741.66</v>
      </c>
      <c r="BP457" s="13">
        <v>-2343831.4700000002</v>
      </c>
      <c r="BQ457" s="13">
        <v>-3057719.47</v>
      </c>
      <c r="BR457" s="13"/>
      <c r="BS457" s="13"/>
      <c r="BT457" s="13"/>
      <c r="BU457" s="13"/>
      <c r="BV457" s="13"/>
      <c r="BW457" s="13"/>
      <c r="BX457" s="13"/>
      <c r="BY457" s="13"/>
      <c r="BZ457" s="13"/>
      <c r="CA457" s="13"/>
      <c r="CB457" s="12"/>
      <c r="CC457" s="12"/>
    </row>
    <row r="458" spans="1:81" x14ac:dyDescent="0.4">
      <c r="A458" s="10" t="s">
        <v>896</v>
      </c>
      <c r="B458" s="4" t="s">
        <v>6689</v>
      </c>
      <c r="C458" s="10">
        <v>12</v>
      </c>
      <c r="D458" s="12">
        <v>-4450898</v>
      </c>
      <c r="E458" s="12">
        <v>-10587610</v>
      </c>
      <c r="F458" s="12">
        <v>-8979000</v>
      </c>
      <c r="G458" s="12">
        <v>-8876570</v>
      </c>
      <c r="H458" s="12">
        <v>4561813</v>
      </c>
      <c r="I458" s="12">
        <v>11104102</v>
      </c>
      <c r="J458" s="12">
        <v>9676180</v>
      </c>
      <c r="K458" s="12">
        <v>9951522</v>
      </c>
      <c r="L458" s="12">
        <v>6993462</v>
      </c>
      <c r="M458" s="12">
        <v>6087325</v>
      </c>
      <c r="N458" s="12">
        <v>6606723</v>
      </c>
      <c r="O458" s="12">
        <v>5718662</v>
      </c>
      <c r="P458" s="12">
        <v>-1079613</v>
      </c>
      <c r="Q458" s="12">
        <v>-803574</v>
      </c>
      <c r="R458" s="12">
        <v>-944286</v>
      </c>
      <c r="S458" s="12">
        <v>-599777</v>
      </c>
      <c r="T458" s="12">
        <v>3055413</v>
      </c>
      <c r="U458" s="12">
        <v>3366071</v>
      </c>
      <c r="V458" s="12">
        <v>2127602</v>
      </c>
      <c r="W458" s="12">
        <v>-1606467</v>
      </c>
      <c r="X458" s="12">
        <v>-3209028</v>
      </c>
      <c r="Y458" s="12">
        <v>-2755373</v>
      </c>
      <c r="Z458" s="12">
        <v>-38280</v>
      </c>
      <c r="AA458" s="12">
        <v>2790358</v>
      </c>
      <c r="AB458" s="12">
        <v>611637</v>
      </c>
      <c r="AC458" s="12">
        <v>261996</v>
      </c>
      <c r="AD458" s="12">
        <v>-868591</v>
      </c>
      <c r="AE458" s="12">
        <v>-849685</v>
      </c>
      <c r="AF458" s="12">
        <v>2347252</v>
      </c>
      <c r="AG458" s="12">
        <v>2387534</v>
      </c>
      <c r="AH458" s="12">
        <v>10264070</v>
      </c>
      <c r="AI458" s="12">
        <v>13565914</v>
      </c>
      <c r="AJ458" s="12">
        <v>16078382</v>
      </c>
      <c r="AK458" s="12">
        <v>22165144</v>
      </c>
      <c r="AL458" s="12">
        <v>20909932</v>
      </c>
      <c r="AM458" s="12">
        <v>31999622</v>
      </c>
      <c r="AN458" s="12">
        <v>34326087</v>
      </c>
      <c r="AO458" s="12">
        <v>38778175</v>
      </c>
      <c r="AP458" s="12">
        <v>42538349</v>
      </c>
      <c r="AQ458" s="12">
        <v>41392632</v>
      </c>
      <c r="AR458" s="12">
        <v>37394909</v>
      </c>
      <c r="AS458" s="12">
        <v>30652386</v>
      </c>
      <c r="AT458" s="12">
        <v>23952822</v>
      </c>
      <c r="AU458" s="12">
        <v>8935618</v>
      </c>
      <c r="AV458" s="12">
        <v>21463291.300000001</v>
      </c>
      <c r="AW458" s="12">
        <v>20485123.300000001</v>
      </c>
      <c r="AX458" s="12">
        <v>33179792.300000001</v>
      </c>
      <c r="AY458" s="12">
        <v>36138781.299999997</v>
      </c>
      <c r="AZ458" s="12">
        <v>17001921.609999999</v>
      </c>
      <c r="BA458" s="12">
        <v>234164.26</v>
      </c>
      <c r="BB458" s="12">
        <v>-16124947.74</v>
      </c>
      <c r="BC458" s="12">
        <v>-37009492.740000002</v>
      </c>
      <c r="BD458" s="12">
        <v>-11810645.24</v>
      </c>
      <c r="BE458" s="12">
        <v>-1005679.24</v>
      </c>
      <c r="BF458" s="12">
        <v>18582793.760000002</v>
      </c>
      <c r="BG458" s="12">
        <v>38979988.759999998</v>
      </c>
      <c r="BH458" s="13">
        <v>31749441.609999999</v>
      </c>
      <c r="BI458" s="13">
        <v>37868652.609999999</v>
      </c>
      <c r="BJ458" s="13">
        <v>20972931.609999999</v>
      </c>
      <c r="BK458" s="13">
        <v>47869675.609999999</v>
      </c>
      <c r="BL458" s="13">
        <v>24383598.800000001</v>
      </c>
      <c r="BM458" s="13">
        <v>21308256.800000001</v>
      </c>
      <c r="BN458" s="13">
        <v>28813249.800000001</v>
      </c>
      <c r="BO458" s="13">
        <v>4394983.8</v>
      </c>
      <c r="BP458" s="13">
        <v>30055720.670000002</v>
      </c>
      <c r="BQ458" s="13">
        <v>35643207.670000002</v>
      </c>
      <c r="BR458" s="13"/>
      <c r="BS458" s="13"/>
      <c r="BT458" s="13"/>
      <c r="BU458" s="13"/>
      <c r="BV458" s="13"/>
      <c r="BW458" s="13"/>
      <c r="BX458" s="13"/>
      <c r="BY458" s="13"/>
      <c r="BZ458" s="13"/>
      <c r="CA458" s="13"/>
      <c r="CB458" s="12"/>
      <c r="CC458" s="12"/>
    </row>
    <row r="459" spans="1:81" x14ac:dyDescent="0.4">
      <c r="A459" s="10" t="s">
        <v>898</v>
      </c>
      <c r="B459" s="4" t="s">
        <v>6690</v>
      </c>
      <c r="C459" s="10">
        <v>12</v>
      </c>
      <c r="D459" s="12"/>
      <c r="E459" s="12"/>
      <c r="F459" s="11"/>
      <c r="G459" s="11"/>
      <c r="H459" s="12"/>
      <c r="I459" s="12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  <c r="CC459" s="11"/>
    </row>
    <row r="460" spans="1:81" x14ac:dyDescent="0.4">
      <c r="A460" s="10" t="s">
        <v>900</v>
      </c>
      <c r="B460" s="4" t="s">
        <v>6691</v>
      </c>
      <c r="C460" s="10">
        <v>12</v>
      </c>
      <c r="D460" s="12"/>
      <c r="E460" s="12"/>
      <c r="F460" s="12">
        <v>-125143047</v>
      </c>
      <c r="G460" s="12">
        <v>-157755918</v>
      </c>
      <c r="H460" s="12">
        <v>-129985847</v>
      </c>
      <c r="I460" s="12">
        <v>-86943161</v>
      </c>
      <c r="J460" s="12">
        <v>265127832</v>
      </c>
      <c r="K460" s="12">
        <v>301896288</v>
      </c>
      <c r="L460" s="12">
        <v>329759955</v>
      </c>
      <c r="M460" s="12">
        <v>314919996</v>
      </c>
      <c r="N460" s="12">
        <v>20569718</v>
      </c>
      <c r="O460" s="12">
        <v>18475986</v>
      </c>
      <c r="P460" s="12">
        <v>10324422</v>
      </c>
      <c r="Q460" s="12">
        <v>21858107</v>
      </c>
      <c r="R460" s="12">
        <v>11015380</v>
      </c>
      <c r="S460" s="12">
        <v>12527001</v>
      </c>
      <c r="T460" s="12">
        <v>18724289</v>
      </c>
      <c r="U460" s="12">
        <v>8770004</v>
      </c>
      <c r="V460" s="12">
        <v>18668943</v>
      </c>
      <c r="W460" s="12">
        <v>8051738</v>
      </c>
      <c r="X460" s="12">
        <v>-8722794</v>
      </c>
      <c r="Y460" s="12">
        <v>-13631248</v>
      </c>
      <c r="Z460" s="12">
        <v>-29604599</v>
      </c>
      <c r="AA460" s="12">
        <v>-38766917</v>
      </c>
      <c r="AB460" s="12">
        <v>-48269740</v>
      </c>
      <c r="AC460" s="12">
        <v>-61285862</v>
      </c>
      <c r="AD460" s="12">
        <v>-68678164</v>
      </c>
      <c r="AE460" s="12">
        <v>-85063199</v>
      </c>
      <c r="AF460" s="12">
        <v>-78684949</v>
      </c>
      <c r="AG460" s="12">
        <v>-58371607</v>
      </c>
      <c r="AH460" s="12">
        <v>-49470156</v>
      </c>
      <c r="AI460" s="12">
        <v>-35290220</v>
      </c>
      <c r="AJ460" s="12">
        <v>-54315922</v>
      </c>
      <c r="AK460" s="12">
        <v>-75343680</v>
      </c>
      <c r="AL460" s="12">
        <v>-61892253</v>
      </c>
      <c r="AM460" s="12">
        <v>-27695265</v>
      </c>
      <c r="AN460" s="12">
        <v>4291547</v>
      </c>
      <c r="AO460" s="12">
        <v>27864179</v>
      </c>
      <c r="AP460" s="12">
        <v>20847368</v>
      </c>
      <c r="AQ460" s="12">
        <v>7620309</v>
      </c>
      <c r="AR460" s="12">
        <v>-10308628</v>
      </c>
      <c r="AS460" s="12">
        <v>-25244833</v>
      </c>
      <c r="AT460" s="12">
        <v>-64856648</v>
      </c>
      <c r="AU460" s="12">
        <v>-80414376</v>
      </c>
      <c r="AV460" s="12">
        <v>-66815447.170000002</v>
      </c>
      <c r="AW460" s="12">
        <v>-53418720.170000002</v>
      </c>
      <c r="AX460" s="12">
        <v>-11788913.17</v>
      </c>
      <c r="AY460" s="12">
        <v>-593125.17000000004</v>
      </c>
      <c r="AZ460" s="12">
        <v>-8216054</v>
      </c>
      <c r="BA460" s="12">
        <v>-11080469</v>
      </c>
      <c r="BB460" s="12">
        <v>-14380288</v>
      </c>
      <c r="BC460" s="12">
        <v>-7430514</v>
      </c>
      <c r="BD460" s="12">
        <v>262459.69</v>
      </c>
      <c r="BE460" s="12">
        <v>-4025021.31</v>
      </c>
      <c r="BF460" s="12">
        <v>-3770935.31</v>
      </c>
      <c r="BG460" s="12">
        <v>-18274274.309999999</v>
      </c>
      <c r="BH460" s="13">
        <v>-24457969.98</v>
      </c>
      <c r="BI460" s="13">
        <v>-21019053.98</v>
      </c>
      <c r="BJ460" s="13">
        <v>-19486081.98</v>
      </c>
      <c r="BK460" s="13">
        <v>-11158397.98</v>
      </c>
      <c r="BL460" s="12">
        <v>-1409439.5</v>
      </c>
      <c r="BM460" s="12">
        <v>1217230.5</v>
      </c>
      <c r="BN460" s="12">
        <v>-32150992.5</v>
      </c>
      <c r="BO460" s="12">
        <v>-35454865.5</v>
      </c>
      <c r="BP460" s="13">
        <v>-39791380</v>
      </c>
      <c r="BQ460" s="13"/>
      <c r="BR460" s="13"/>
      <c r="BS460" s="13"/>
      <c r="BT460" s="13"/>
      <c r="BU460" s="13"/>
      <c r="BV460" s="13"/>
      <c r="BW460" s="13"/>
      <c r="BX460" s="13"/>
      <c r="BY460" s="13"/>
      <c r="BZ460" s="13"/>
      <c r="CA460" s="13"/>
      <c r="CB460" s="12"/>
      <c r="CC460" s="12"/>
    </row>
    <row r="461" spans="1:81" x14ac:dyDescent="0.4">
      <c r="A461" s="10" t="s">
        <v>902</v>
      </c>
      <c r="B461" s="4" t="s">
        <v>903</v>
      </c>
      <c r="C461" s="10">
        <v>6</v>
      </c>
      <c r="D461" s="12"/>
      <c r="E461" s="12"/>
      <c r="F461" s="11"/>
      <c r="G461" s="11"/>
      <c r="H461" s="12">
        <v>14795844</v>
      </c>
      <c r="I461" s="12">
        <v>25838449</v>
      </c>
      <c r="J461" s="12">
        <v>25442299</v>
      </c>
      <c r="K461" s="12">
        <v>25988078</v>
      </c>
      <c r="L461" s="12">
        <v>22937300</v>
      </c>
      <c r="M461" s="12">
        <v>13199778</v>
      </c>
      <c r="N461" s="12">
        <v>6425686</v>
      </c>
      <c r="O461" s="12">
        <v>1976707</v>
      </c>
      <c r="P461" s="12">
        <v>2472519</v>
      </c>
      <c r="Q461" s="12">
        <v>5294026</v>
      </c>
      <c r="R461" s="12">
        <v>7039389</v>
      </c>
      <c r="S461" s="12">
        <v>7748464</v>
      </c>
      <c r="T461" s="12">
        <v>5356956</v>
      </c>
      <c r="U461" s="12">
        <v>4364967</v>
      </c>
      <c r="V461" s="12">
        <v>7384608</v>
      </c>
      <c r="W461" s="12">
        <v>10916868</v>
      </c>
      <c r="X461" s="12">
        <v>24063649</v>
      </c>
      <c r="Y461" s="12">
        <v>28368544</v>
      </c>
      <c r="Z461" s="12">
        <v>30050666</v>
      </c>
      <c r="AA461" s="12">
        <v>37329756</v>
      </c>
      <c r="AB461" s="12">
        <v>33815417</v>
      </c>
      <c r="AC461" s="12">
        <v>39162656</v>
      </c>
      <c r="AD461" s="12">
        <v>45104438</v>
      </c>
      <c r="AE461" s="12">
        <v>49939508</v>
      </c>
      <c r="AF461" s="12">
        <v>46720824</v>
      </c>
      <c r="AG461" s="12">
        <v>42227910</v>
      </c>
      <c r="AH461" s="12">
        <v>36633845</v>
      </c>
      <c r="AI461" s="12">
        <v>20069892</v>
      </c>
      <c r="AJ461" s="12">
        <v>28875874</v>
      </c>
      <c r="AK461" s="12">
        <v>31662172</v>
      </c>
      <c r="AL461" s="12">
        <v>28277752</v>
      </c>
      <c r="AM461" s="12">
        <v>41922030</v>
      </c>
      <c r="AN461" s="12">
        <v>31381565</v>
      </c>
      <c r="AO461" s="12">
        <v>23909969</v>
      </c>
      <c r="AP461" s="12">
        <v>12615009</v>
      </c>
      <c r="AQ461" s="12">
        <v>5502359</v>
      </c>
      <c r="AR461" s="12">
        <v>-5873805</v>
      </c>
      <c r="AS461" s="12">
        <v>7590449</v>
      </c>
      <c r="AT461" s="12">
        <v>-92184489</v>
      </c>
      <c r="AU461" s="12">
        <v>-85667951</v>
      </c>
      <c r="AV461" s="12">
        <v>-217603249</v>
      </c>
      <c r="AW461" s="12">
        <v>-282282607</v>
      </c>
      <c r="AX461" s="12">
        <v>-336182268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  <c r="CC461" s="11"/>
    </row>
    <row r="462" spans="1:81" x14ac:dyDescent="0.4">
      <c r="A462" s="10" t="s">
        <v>904</v>
      </c>
      <c r="B462" s="4" t="s">
        <v>905</v>
      </c>
      <c r="C462" s="10">
        <v>12</v>
      </c>
      <c r="D462" s="12">
        <v>3129700</v>
      </c>
      <c r="E462" s="12">
        <v>3353675</v>
      </c>
      <c r="F462" s="12">
        <v>5478203</v>
      </c>
      <c r="G462" s="12">
        <v>6327033</v>
      </c>
      <c r="H462" s="12">
        <v>5060949</v>
      </c>
      <c r="I462" s="12">
        <v>5994248</v>
      </c>
      <c r="J462" s="12">
        <v>6636512</v>
      </c>
      <c r="K462" s="12">
        <v>6413642</v>
      </c>
      <c r="L462" s="12">
        <v>7831013</v>
      </c>
      <c r="M462" s="12">
        <v>9165004</v>
      </c>
      <c r="N462" s="12">
        <v>10818101</v>
      </c>
      <c r="O462" s="12">
        <v>12054209</v>
      </c>
      <c r="P462" s="12">
        <v>14063230</v>
      </c>
      <c r="Q462" s="12">
        <v>14144362</v>
      </c>
      <c r="R462" s="12">
        <v>13261720</v>
      </c>
      <c r="S462" s="12">
        <v>13619582</v>
      </c>
      <c r="T462" s="12">
        <v>12918021</v>
      </c>
      <c r="U462" s="12">
        <v>9937727</v>
      </c>
      <c r="V462" s="12">
        <v>9261569</v>
      </c>
      <c r="W462" s="12">
        <v>5478973</v>
      </c>
      <c r="X462" s="12">
        <v>7959806</v>
      </c>
      <c r="Y462" s="12">
        <v>9103192</v>
      </c>
      <c r="Z462" s="12">
        <v>8513772</v>
      </c>
      <c r="AA462" s="12">
        <v>9128105</v>
      </c>
      <c r="AB462" s="12">
        <v>7028342</v>
      </c>
      <c r="AC462" s="12">
        <v>7638604</v>
      </c>
      <c r="AD462" s="12">
        <v>6931858</v>
      </c>
      <c r="AE462" s="12">
        <v>7548517</v>
      </c>
      <c r="AF462" s="12">
        <v>6056961</v>
      </c>
      <c r="AG462" s="12">
        <v>5428431</v>
      </c>
      <c r="AH462" s="12">
        <v>6589888</v>
      </c>
      <c r="AI462" s="12">
        <v>7201015</v>
      </c>
      <c r="AJ462" s="12">
        <v>3449044</v>
      </c>
      <c r="AK462" s="12">
        <v>3473525</v>
      </c>
      <c r="AL462" s="12">
        <v>2104821</v>
      </c>
      <c r="AM462" s="12">
        <v>6060115</v>
      </c>
      <c r="AN462" s="12">
        <v>10513996</v>
      </c>
      <c r="AO462" s="12">
        <v>11861232</v>
      </c>
      <c r="AP462" s="12">
        <v>15514478</v>
      </c>
      <c r="AQ462" s="12">
        <v>16349052</v>
      </c>
      <c r="AR462" s="12">
        <v>18802441</v>
      </c>
      <c r="AS462" s="12">
        <v>19382862</v>
      </c>
      <c r="AT462" s="12">
        <v>19615123</v>
      </c>
      <c r="AU462" s="12">
        <v>17499601</v>
      </c>
      <c r="AV462" s="12">
        <v>14893828.279999999</v>
      </c>
      <c r="AW462" s="12">
        <v>15109749.279999999</v>
      </c>
      <c r="AX462" s="12">
        <v>13378733.279999999</v>
      </c>
      <c r="AY462" s="12">
        <v>11803924.279999999</v>
      </c>
      <c r="AZ462" s="12">
        <v>8712719.4199999999</v>
      </c>
      <c r="BA462" s="12">
        <v>-54809.67</v>
      </c>
      <c r="BB462" s="12">
        <v>2624431.33</v>
      </c>
      <c r="BC462" s="12">
        <v>-283134.67</v>
      </c>
      <c r="BD462" s="12">
        <v>10359799.029999999</v>
      </c>
      <c r="BE462" s="12">
        <v>13802820.029999999</v>
      </c>
      <c r="BF462" s="12">
        <v>15742942.029999999</v>
      </c>
      <c r="BG462" s="12">
        <v>20116071.030000001</v>
      </c>
      <c r="BH462" s="13">
        <v>21358724.93</v>
      </c>
      <c r="BI462" s="13">
        <v>23615162.93</v>
      </c>
      <c r="BJ462" s="13">
        <v>25530135.93</v>
      </c>
      <c r="BK462" s="13">
        <v>28676548.93</v>
      </c>
      <c r="BL462" s="13">
        <v>30281211.02</v>
      </c>
      <c r="BM462" s="13">
        <v>29241066.02</v>
      </c>
      <c r="BN462" s="13">
        <v>25469991.02</v>
      </c>
      <c r="BO462" s="13">
        <v>24683016.02</v>
      </c>
      <c r="BP462" s="13">
        <v>24403528.32</v>
      </c>
      <c r="BQ462" s="13">
        <v>21003777.32</v>
      </c>
      <c r="BR462" s="13"/>
      <c r="BS462" s="13"/>
      <c r="BT462" s="13"/>
      <c r="BU462" s="13"/>
      <c r="BV462" s="13"/>
      <c r="BW462" s="13"/>
      <c r="BX462" s="13"/>
      <c r="BY462" s="13"/>
      <c r="BZ462" s="13"/>
      <c r="CA462" s="13"/>
      <c r="CB462" s="13"/>
      <c r="CC462" s="11"/>
    </row>
    <row r="463" spans="1:81" x14ac:dyDescent="0.4">
      <c r="A463" s="10" t="s">
        <v>906</v>
      </c>
      <c r="B463" s="4" t="s">
        <v>6692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  <c r="CC463" s="11"/>
    </row>
    <row r="464" spans="1:81" x14ac:dyDescent="0.4">
      <c r="A464" s="10" t="s">
        <v>908</v>
      </c>
      <c r="B464" s="4" t="s">
        <v>909</v>
      </c>
      <c r="C464" s="10">
        <v>12</v>
      </c>
      <c r="D464" s="12"/>
      <c r="E464" s="12"/>
      <c r="F464" s="11"/>
      <c r="G464" s="11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  <c r="CC464" s="11"/>
    </row>
    <row r="465" spans="1:81" x14ac:dyDescent="0.4">
      <c r="A465" s="10" t="s">
        <v>910</v>
      </c>
      <c r="B465" s="4" t="s">
        <v>6693</v>
      </c>
      <c r="C465" s="10">
        <v>12</v>
      </c>
      <c r="D465" s="12">
        <v>6380793</v>
      </c>
      <c r="E465" s="12">
        <v>5813955</v>
      </c>
      <c r="F465" s="12">
        <v>5108942</v>
      </c>
      <c r="G465" s="12">
        <v>3697621</v>
      </c>
      <c r="H465" s="12">
        <v>7430321</v>
      </c>
      <c r="I465" s="12">
        <v>8900933</v>
      </c>
      <c r="J465" s="12">
        <v>10031155</v>
      </c>
      <c r="K465" s="12">
        <v>9094159</v>
      </c>
      <c r="L465" s="12">
        <v>3252608</v>
      </c>
      <c r="M465" s="12">
        <v>1827071</v>
      </c>
      <c r="N465" s="12">
        <v>-408312</v>
      </c>
      <c r="O465" s="12">
        <v>323553</v>
      </c>
      <c r="P465" s="12">
        <v>2484696</v>
      </c>
      <c r="Q465" s="12">
        <v>8744136</v>
      </c>
      <c r="R465" s="12">
        <v>11380068</v>
      </c>
      <c r="S465" s="12">
        <v>15438454</v>
      </c>
      <c r="T465" s="12">
        <v>17746189</v>
      </c>
      <c r="U465" s="12">
        <v>15302295</v>
      </c>
      <c r="V465" s="12">
        <v>16586604</v>
      </c>
      <c r="W465" s="12">
        <v>14369357</v>
      </c>
      <c r="X465" s="12">
        <v>15493921</v>
      </c>
      <c r="Y465" s="12">
        <v>13269334</v>
      </c>
      <c r="Z465" s="12">
        <v>13869601</v>
      </c>
      <c r="AA465" s="12">
        <v>13150138</v>
      </c>
      <c r="AB465" s="12">
        <v>10001914</v>
      </c>
      <c r="AC465" s="12">
        <v>10099488</v>
      </c>
      <c r="AD465" s="12">
        <v>7358721</v>
      </c>
      <c r="AE465" s="12">
        <v>7634814</v>
      </c>
      <c r="AF465" s="12">
        <v>7471079</v>
      </c>
      <c r="AG465" s="12">
        <v>13517837</v>
      </c>
      <c r="AH465" s="12">
        <v>31148397</v>
      </c>
      <c r="AI465" s="12">
        <v>36109731</v>
      </c>
      <c r="AJ465" s="12">
        <v>7767339</v>
      </c>
      <c r="AK465" s="12">
        <v>-18572565</v>
      </c>
      <c r="AL465" s="12">
        <v>-32729742</v>
      </c>
      <c r="AM465" s="12">
        <v>-36494939</v>
      </c>
      <c r="AN465" s="12">
        <v>-12643785</v>
      </c>
      <c r="AO465" s="12">
        <v>3158201</v>
      </c>
      <c r="AP465" s="12">
        <v>-1790180</v>
      </c>
      <c r="AQ465" s="12">
        <v>-10520227</v>
      </c>
      <c r="AR465" s="12">
        <v>-7829958</v>
      </c>
      <c r="AS465" s="12">
        <v>725217</v>
      </c>
      <c r="AT465" s="12">
        <v>1617851</v>
      </c>
      <c r="AU465" s="12">
        <v>2764852</v>
      </c>
      <c r="AV465" s="12">
        <v>3566489.81</v>
      </c>
      <c r="AW465" s="12">
        <v>-6569691.1900000004</v>
      </c>
      <c r="AX465" s="12">
        <v>40171.81</v>
      </c>
      <c r="AY465" s="12">
        <v>4478649.8099999996</v>
      </c>
      <c r="AZ465" s="12">
        <v>3465131.12</v>
      </c>
      <c r="BA465" s="12">
        <v>2340430.12</v>
      </c>
      <c r="BB465" s="12">
        <v>-7113345.8799999999</v>
      </c>
      <c r="BC465" s="12">
        <v>-7907680.8799999999</v>
      </c>
      <c r="BD465" s="12">
        <v>-11047282.85</v>
      </c>
      <c r="BE465" s="12">
        <v>-11413576.85</v>
      </c>
      <c r="BF465" s="12">
        <v>-14617630.85</v>
      </c>
      <c r="BG465" s="12">
        <v>-12875451.85</v>
      </c>
      <c r="BH465" s="13">
        <v>-20181680.399999999</v>
      </c>
      <c r="BI465" s="13">
        <v>-19936075.399999999</v>
      </c>
      <c r="BJ465" s="13">
        <v>-26637834.399999999</v>
      </c>
      <c r="BK465" s="13">
        <v>-37211643.399999999</v>
      </c>
      <c r="BL465" s="13">
        <v>-54716779.979999997</v>
      </c>
      <c r="BM465" s="13">
        <v>-52086217.979999997</v>
      </c>
      <c r="BN465" s="13">
        <v>-39200979.979999997</v>
      </c>
      <c r="BO465" s="13">
        <v>-8228023.9800000004</v>
      </c>
      <c r="BP465" s="13">
        <v>4061512.25</v>
      </c>
      <c r="BQ465" s="13">
        <v>8398860.25</v>
      </c>
      <c r="BR465" s="13"/>
      <c r="BS465" s="13"/>
      <c r="BT465" s="13"/>
      <c r="BU465" s="13"/>
      <c r="BV465" s="13"/>
      <c r="BW465" s="13"/>
      <c r="BX465" s="13"/>
      <c r="BY465" s="13"/>
      <c r="BZ465" s="13"/>
      <c r="CA465" s="13"/>
      <c r="CB465" s="12"/>
      <c r="CC465" s="12"/>
    </row>
    <row r="466" spans="1:81" x14ac:dyDescent="0.4">
      <c r="A466" s="10" t="s">
        <v>912</v>
      </c>
      <c r="B466" s="4" t="s">
        <v>913</v>
      </c>
      <c r="C466" s="10">
        <v>12</v>
      </c>
      <c r="D466" s="12">
        <v>10386135</v>
      </c>
      <c r="E466" s="12">
        <v>9950299</v>
      </c>
      <c r="F466" s="12">
        <v>10483252</v>
      </c>
      <c r="G466" s="12">
        <v>11904415</v>
      </c>
      <c r="H466" s="12">
        <v>11519491</v>
      </c>
      <c r="I466" s="12">
        <v>13019729</v>
      </c>
      <c r="J466" s="12">
        <v>15651079</v>
      </c>
      <c r="K466" s="12">
        <v>17213139</v>
      </c>
      <c r="L466" s="12">
        <v>17397974</v>
      </c>
      <c r="M466" s="12">
        <v>19358583</v>
      </c>
      <c r="N466" s="12">
        <v>20076912</v>
      </c>
      <c r="O466" s="12">
        <v>20560055</v>
      </c>
      <c r="P466" s="12">
        <v>22167446</v>
      </c>
      <c r="Q466" s="12">
        <v>22851337</v>
      </c>
      <c r="R466" s="12">
        <v>27097584</v>
      </c>
      <c r="S466" s="12">
        <v>32513053</v>
      </c>
      <c r="T466" s="12">
        <v>28258633</v>
      </c>
      <c r="U466" s="12">
        <v>28978708</v>
      </c>
      <c r="V466" s="12">
        <v>27674497</v>
      </c>
      <c r="W466" s="12">
        <v>28774025</v>
      </c>
      <c r="X466" s="12">
        <v>35405153</v>
      </c>
      <c r="Y466" s="12">
        <v>36039992</v>
      </c>
      <c r="Z466" s="12">
        <v>32753915</v>
      </c>
      <c r="AA466" s="12">
        <v>31590596</v>
      </c>
      <c r="AB466" s="12">
        <v>31767228</v>
      </c>
      <c r="AC466" s="12">
        <v>34812751</v>
      </c>
      <c r="AD466" s="12">
        <v>41834940</v>
      </c>
      <c r="AE466" s="12">
        <v>47429995</v>
      </c>
      <c r="AF466" s="12">
        <v>45965791</v>
      </c>
      <c r="AG466" s="12">
        <v>56807620</v>
      </c>
      <c r="AH466" s="12">
        <v>57278741</v>
      </c>
      <c r="AI466" s="12">
        <v>54685976</v>
      </c>
      <c r="AJ466" s="12">
        <v>52743517</v>
      </c>
      <c r="AK466" s="12">
        <v>47552497</v>
      </c>
      <c r="AL466" s="12">
        <v>53450753</v>
      </c>
      <c r="AM466" s="12">
        <v>59180419</v>
      </c>
      <c r="AN466" s="12">
        <v>60856631</v>
      </c>
      <c r="AO466" s="12">
        <v>65209437</v>
      </c>
      <c r="AP466" s="12">
        <v>56747760</v>
      </c>
      <c r="AQ466" s="12">
        <v>48374147</v>
      </c>
      <c r="AR466" s="12">
        <v>54408148</v>
      </c>
      <c r="AS466" s="12">
        <v>54523226</v>
      </c>
      <c r="AT466" s="12">
        <v>58572689</v>
      </c>
      <c r="AU466" s="12">
        <v>67486598</v>
      </c>
      <c r="AV466" s="12">
        <v>61238802.539999999</v>
      </c>
      <c r="AW466" s="12">
        <v>60631007.539999999</v>
      </c>
      <c r="AX466" s="12">
        <v>65201891.539999999</v>
      </c>
      <c r="AY466" s="12">
        <v>54873290.539999999</v>
      </c>
      <c r="AZ466" s="12">
        <v>61833377</v>
      </c>
      <c r="BA466" s="12">
        <v>79222235.329999998</v>
      </c>
      <c r="BB466" s="12">
        <v>78126710.329999998</v>
      </c>
      <c r="BC466" s="12">
        <v>90845467.329999998</v>
      </c>
      <c r="BD466" s="12">
        <v>92241260</v>
      </c>
      <c r="BE466" s="12">
        <v>94557273</v>
      </c>
      <c r="BF466" s="12">
        <v>98402999</v>
      </c>
      <c r="BG466" s="12">
        <v>99410182</v>
      </c>
      <c r="BH466" s="13">
        <v>94111327.810000002</v>
      </c>
      <c r="BI466" s="13">
        <v>99332754.810000002</v>
      </c>
      <c r="BJ466" s="13">
        <v>105235613.81</v>
      </c>
      <c r="BK466" s="13">
        <v>109681998.81</v>
      </c>
      <c r="BL466" s="12">
        <v>104933461.92</v>
      </c>
      <c r="BM466" s="13">
        <v>121060619.92</v>
      </c>
      <c r="BN466" s="13">
        <v>116647998.92</v>
      </c>
      <c r="BO466" s="13">
        <v>119540415.92</v>
      </c>
      <c r="BP466" s="12">
        <v>137991305.68000001</v>
      </c>
      <c r="BQ466" s="12">
        <v>121702530.68000001</v>
      </c>
      <c r="BR466" s="12"/>
      <c r="BS466" s="12"/>
      <c r="BT466" s="13"/>
      <c r="BU466" s="13"/>
      <c r="BV466" s="13"/>
      <c r="BW466" s="13"/>
      <c r="BX466" s="13"/>
      <c r="BY466" s="13"/>
      <c r="BZ466" s="13"/>
      <c r="CA466" s="13"/>
      <c r="CB466" s="12"/>
      <c r="CC466" s="12"/>
    </row>
    <row r="467" spans="1:81" x14ac:dyDescent="0.4">
      <c r="A467" s="10" t="s">
        <v>914</v>
      </c>
      <c r="B467" s="4" t="s">
        <v>915</v>
      </c>
      <c r="C467" s="10">
        <v>12</v>
      </c>
      <c r="D467" s="12">
        <v>14064804</v>
      </c>
      <c r="E467" s="12">
        <v>14921506</v>
      </c>
      <c r="F467" s="12">
        <v>17339136</v>
      </c>
      <c r="G467" s="12">
        <v>17893939</v>
      </c>
      <c r="H467" s="12">
        <v>20115420</v>
      </c>
      <c r="I467" s="12">
        <v>25355196</v>
      </c>
      <c r="J467" s="12">
        <v>23999440</v>
      </c>
      <c r="K467" s="12">
        <v>24308567</v>
      </c>
      <c r="L467" s="12">
        <v>23574878</v>
      </c>
      <c r="M467" s="12">
        <v>19454114</v>
      </c>
      <c r="N467" s="12">
        <v>21136941</v>
      </c>
      <c r="O467" s="12">
        <v>21701231</v>
      </c>
      <c r="P467" s="12">
        <v>21130274</v>
      </c>
      <c r="Q467" s="12">
        <v>22011970</v>
      </c>
      <c r="R467" s="12">
        <v>23303559</v>
      </c>
      <c r="S467" s="12">
        <v>21469064</v>
      </c>
      <c r="T467" s="12">
        <v>21647915</v>
      </c>
      <c r="U467" s="12">
        <v>19540436</v>
      </c>
      <c r="V467" s="12">
        <v>18160298</v>
      </c>
      <c r="W467" s="12">
        <v>18634418</v>
      </c>
      <c r="X467" s="12">
        <v>15708423</v>
      </c>
      <c r="Y467" s="12">
        <v>12357511</v>
      </c>
      <c r="Z467" s="12">
        <v>9559996</v>
      </c>
      <c r="AA467" s="12">
        <v>9047609</v>
      </c>
      <c r="AB467" s="12">
        <v>10078823</v>
      </c>
      <c r="AC467" s="12">
        <v>13224697</v>
      </c>
      <c r="AD467" s="12">
        <v>16024378</v>
      </c>
      <c r="AE467" s="12">
        <v>18448869</v>
      </c>
      <c r="AF467" s="12">
        <v>23744295</v>
      </c>
      <c r="AG467" s="12">
        <v>28030469</v>
      </c>
      <c r="AH467" s="12">
        <v>34357698</v>
      </c>
      <c r="AI467" s="12">
        <v>34692161</v>
      </c>
      <c r="AJ467" s="12">
        <v>40038764</v>
      </c>
      <c r="AK467" s="12">
        <v>40387363</v>
      </c>
      <c r="AL467" s="12">
        <v>39471207</v>
      </c>
      <c r="AM467" s="12">
        <v>46016939</v>
      </c>
      <c r="AN467" s="12">
        <v>39160750</v>
      </c>
      <c r="AO467" s="12">
        <v>42074611</v>
      </c>
      <c r="AP467" s="12">
        <v>40043375</v>
      </c>
      <c r="AQ467" s="12">
        <v>42573926</v>
      </c>
      <c r="AR467" s="12">
        <v>55576130</v>
      </c>
      <c r="AS467" s="12">
        <v>56067538</v>
      </c>
      <c r="AT467" s="12">
        <v>53588304</v>
      </c>
      <c r="AU467" s="12">
        <v>43005617</v>
      </c>
      <c r="AV467" s="12">
        <v>29212554.77</v>
      </c>
      <c r="AW467" s="12">
        <v>25097685.77</v>
      </c>
      <c r="AX467" s="12">
        <v>24559238.77</v>
      </c>
      <c r="AY467" s="12">
        <v>32437798.77</v>
      </c>
      <c r="AZ467" s="12">
        <v>35633961.350000001</v>
      </c>
      <c r="BA467" s="12">
        <v>56417797.030000001</v>
      </c>
      <c r="BB467" s="12">
        <v>58099651.030000001</v>
      </c>
      <c r="BC467" s="12">
        <v>50855163.030000001</v>
      </c>
      <c r="BD467" s="12">
        <v>48548951.219999999</v>
      </c>
      <c r="BE467" s="12">
        <v>48733226.219999999</v>
      </c>
      <c r="BF467" s="12">
        <v>42723599.219999999</v>
      </c>
      <c r="BG467" s="12">
        <v>42984636.219999999</v>
      </c>
      <c r="BH467" s="13">
        <v>44820210.259999998</v>
      </c>
      <c r="BI467" s="13">
        <v>46407791.259999998</v>
      </c>
      <c r="BJ467" s="13">
        <v>55421546.259999998</v>
      </c>
      <c r="BK467" s="13">
        <v>58803498.259999998</v>
      </c>
      <c r="BL467" s="13">
        <v>74664005.189999998</v>
      </c>
      <c r="BM467" s="13">
        <v>87610063.189999998</v>
      </c>
      <c r="BN467" s="13">
        <v>96159061.189999998</v>
      </c>
      <c r="BO467" s="13">
        <v>94360567.189999998</v>
      </c>
      <c r="BP467" s="13">
        <v>83981344.489999995</v>
      </c>
      <c r="BQ467" s="13">
        <v>78698127.489999995</v>
      </c>
      <c r="BR467" s="13"/>
      <c r="BS467" s="13"/>
      <c r="BT467" s="13"/>
      <c r="BU467" s="13"/>
      <c r="BV467" s="13"/>
      <c r="BW467" s="13"/>
      <c r="BX467" s="13"/>
      <c r="BY467" s="13"/>
      <c r="BZ467" s="13"/>
      <c r="CA467" s="13"/>
      <c r="CB467" s="13"/>
      <c r="CC467" s="11"/>
    </row>
    <row r="468" spans="1:81" x14ac:dyDescent="0.4">
      <c r="A468" s="10" t="s">
        <v>916</v>
      </c>
      <c r="B468" s="4" t="s">
        <v>6694</v>
      </c>
      <c r="C468" s="10">
        <v>12</v>
      </c>
      <c r="D468" s="12">
        <v>20501294</v>
      </c>
      <c r="E468" s="12">
        <v>56926968</v>
      </c>
      <c r="F468" s="12">
        <v>93801638</v>
      </c>
      <c r="G468" s="12">
        <v>174017803</v>
      </c>
      <c r="H468" s="12">
        <v>325268981</v>
      </c>
      <c r="I468" s="12">
        <v>376483106</v>
      </c>
      <c r="J468" s="12">
        <v>387449746</v>
      </c>
      <c r="K468" s="12">
        <v>392933448</v>
      </c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  <c r="CC468" s="11"/>
    </row>
    <row r="469" spans="1:81" x14ac:dyDescent="0.4">
      <c r="A469" s="10" t="s">
        <v>917</v>
      </c>
      <c r="B469" s="4" t="s">
        <v>6695</v>
      </c>
      <c r="C469" s="10">
        <v>12</v>
      </c>
      <c r="D469" s="12"/>
      <c r="E469" s="12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  <c r="CC469" s="11"/>
    </row>
    <row r="470" spans="1:81" x14ac:dyDescent="0.4">
      <c r="A470" s="10" t="s">
        <v>919</v>
      </c>
      <c r="B470" s="4" t="s">
        <v>6696</v>
      </c>
      <c r="C470" s="10">
        <v>12</v>
      </c>
      <c r="D470" s="12">
        <v>-988251731</v>
      </c>
      <c r="E470" s="12">
        <v>-1053659731</v>
      </c>
      <c r="F470" s="12">
        <v>-1068991636</v>
      </c>
      <c r="G470" s="12">
        <v>-1269475731</v>
      </c>
      <c r="H470" s="12">
        <v>-754699508</v>
      </c>
      <c r="I470" s="12"/>
      <c r="J470" s="12"/>
      <c r="K470" s="12"/>
      <c r="L470" s="12"/>
      <c r="M470" s="12"/>
      <c r="N470" s="11"/>
      <c r="O470" s="11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  <c r="CC470" s="11"/>
    </row>
    <row r="471" spans="1:81" x14ac:dyDescent="0.4">
      <c r="A471" s="10" t="s">
        <v>921</v>
      </c>
      <c r="B471" s="4" t="s">
        <v>6697</v>
      </c>
      <c r="C471" s="10">
        <v>6</v>
      </c>
      <c r="D471" s="12"/>
      <c r="E471" s="12"/>
      <c r="F471" s="11"/>
      <c r="G471" s="11"/>
      <c r="H471" s="12"/>
      <c r="I471" s="12"/>
      <c r="J471" s="11"/>
      <c r="K471" s="11"/>
      <c r="L471" s="12"/>
      <c r="M471" s="12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  <c r="CC471" s="11"/>
    </row>
    <row r="472" spans="1:81" x14ac:dyDescent="0.4">
      <c r="A472" s="10" t="s">
        <v>923</v>
      </c>
      <c r="B472" s="4" t="s">
        <v>924</v>
      </c>
      <c r="C472" s="10">
        <v>12</v>
      </c>
      <c r="D472" s="12">
        <v>414503</v>
      </c>
      <c r="E472" s="12">
        <v>932415</v>
      </c>
      <c r="F472" s="12">
        <v>924787</v>
      </c>
      <c r="G472" s="12">
        <v>1325259</v>
      </c>
      <c r="H472" s="12">
        <v>1494176</v>
      </c>
      <c r="I472" s="12">
        <v>1522967</v>
      </c>
      <c r="J472" s="12">
        <v>2389958</v>
      </c>
      <c r="K472" s="12">
        <v>2786851</v>
      </c>
      <c r="L472" s="12">
        <v>2490724</v>
      </c>
      <c r="M472" s="12">
        <v>2403749</v>
      </c>
      <c r="N472" s="12">
        <v>2506818</v>
      </c>
      <c r="O472" s="12">
        <v>1887812</v>
      </c>
      <c r="P472" s="12">
        <v>2242152</v>
      </c>
      <c r="Q472" s="12">
        <v>2541235</v>
      </c>
      <c r="R472" s="12">
        <v>2615579</v>
      </c>
      <c r="S472" s="12">
        <v>2623342</v>
      </c>
      <c r="T472" s="12">
        <v>2190919</v>
      </c>
      <c r="U472" s="12">
        <v>2331331</v>
      </c>
      <c r="V472" s="12">
        <v>2044428</v>
      </c>
      <c r="W472" s="12">
        <v>3241077</v>
      </c>
      <c r="X472" s="12">
        <v>4304433</v>
      </c>
      <c r="Y472" s="12">
        <v>3387430</v>
      </c>
      <c r="Z472" s="12">
        <v>5053580</v>
      </c>
      <c r="AA472" s="12">
        <v>5593612</v>
      </c>
      <c r="AB472" s="12">
        <v>6911926</v>
      </c>
      <c r="AC472" s="12">
        <v>8600655</v>
      </c>
      <c r="AD472" s="12">
        <v>8457113</v>
      </c>
      <c r="AE472" s="12">
        <v>8809849</v>
      </c>
      <c r="AF472" s="12">
        <v>6663897</v>
      </c>
      <c r="AG472" s="12">
        <v>8723721</v>
      </c>
      <c r="AH472" s="12">
        <v>9354151</v>
      </c>
      <c r="AI472" s="12">
        <v>8822051</v>
      </c>
      <c r="AJ472" s="12">
        <v>10023472</v>
      </c>
      <c r="AK472" s="12">
        <v>8246006</v>
      </c>
      <c r="AL472" s="12">
        <v>8160253</v>
      </c>
      <c r="AM472" s="12">
        <v>8048918</v>
      </c>
      <c r="AN472" s="12">
        <v>4397799</v>
      </c>
      <c r="AO472" s="12">
        <v>3562174</v>
      </c>
      <c r="AP472" s="12">
        <v>-3799540</v>
      </c>
      <c r="AQ472" s="12">
        <v>-7161104</v>
      </c>
      <c r="AR472" s="12">
        <v>-13632123</v>
      </c>
      <c r="AS472" s="12">
        <v>-12860539</v>
      </c>
      <c r="AT472" s="12">
        <v>-32017638</v>
      </c>
      <c r="AU472" s="12">
        <v>-31351923</v>
      </c>
      <c r="AV472" s="12">
        <v>-89388845.260000005</v>
      </c>
      <c r="AW472" s="12">
        <v>-90483775.260000005</v>
      </c>
      <c r="AX472" s="12">
        <v>-70447236.260000005</v>
      </c>
      <c r="AY472" s="12">
        <v>-70571241.260000005</v>
      </c>
      <c r="AZ472" s="12">
        <v>-27740052.59</v>
      </c>
      <c r="BA472" s="12">
        <v>-25183599.170000002</v>
      </c>
      <c r="BB472" s="12">
        <v>-120588276.17</v>
      </c>
      <c r="BC472" s="12">
        <v>-61311024.170000002</v>
      </c>
      <c r="BD472" s="12">
        <v>-4599353.3</v>
      </c>
      <c r="BE472" s="12">
        <v>3878305.7</v>
      </c>
      <c r="BF472" s="12">
        <v>-701108.3</v>
      </c>
      <c r="BG472" s="12">
        <v>-725971.3</v>
      </c>
      <c r="BH472" s="13">
        <v>12445273.35</v>
      </c>
      <c r="BI472" s="13">
        <v>10057188.35</v>
      </c>
      <c r="BJ472" s="13">
        <v>10054503.35</v>
      </c>
      <c r="BK472" s="13">
        <v>10242046.35</v>
      </c>
      <c r="BL472" s="13">
        <v>3391320.17</v>
      </c>
      <c r="BM472" s="13">
        <v>3741871.17</v>
      </c>
      <c r="BN472" s="13">
        <v>2834972.17</v>
      </c>
      <c r="BO472" s="13">
        <v>872103.17</v>
      </c>
      <c r="BP472" s="13">
        <v>2407357.9500000002</v>
      </c>
      <c r="BQ472" s="13">
        <v>1043444.95</v>
      </c>
      <c r="BR472" s="13"/>
      <c r="BS472" s="13"/>
      <c r="BT472" s="13"/>
      <c r="BU472" s="13"/>
      <c r="BV472" s="13"/>
      <c r="BW472" s="13"/>
      <c r="BX472" s="13"/>
      <c r="BY472" s="13"/>
      <c r="BZ472" s="13"/>
      <c r="CA472" s="13"/>
      <c r="CB472" s="13"/>
      <c r="CC472" s="11"/>
    </row>
    <row r="473" spans="1:81" x14ac:dyDescent="0.4">
      <c r="A473" s="10" t="s">
        <v>925</v>
      </c>
      <c r="B473" s="4" t="s">
        <v>6698</v>
      </c>
      <c r="C473" s="10">
        <v>9</v>
      </c>
      <c r="D473" s="12"/>
      <c r="E473" s="12"/>
      <c r="F473" s="11"/>
      <c r="G473" s="12">
        <v>1921456</v>
      </c>
      <c r="H473" s="12">
        <v>1493530</v>
      </c>
      <c r="I473" s="12">
        <v>1755332</v>
      </c>
      <c r="J473" s="12">
        <v>1711888</v>
      </c>
      <c r="K473" s="12">
        <v>1599480</v>
      </c>
      <c r="L473" s="12">
        <v>1610389</v>
      </c>
      <c r="M473" s="12">
        <v>-1591066</v>
      </c>
      <c r="N473" s="12">
        <v>-1029036</v>
      </c>
      <c r="O473" s="12">
        <v>-1559931</v>
      </c>
      <c r="P473" s="12">
        <v>-2031466</v>
      </c>
      <c r="Q473" s="12">
        <v>1056122</v>
      </c>
      <c r="R473" s="12">
        <v>208239</v>
      </c>
      <c r="S473" s="12">
        <v>753868</v>
      </c>
      <c r="T473" s="12">
        <v>1319972</v>
      </c>
      <c r="U473" s="12">
        <v>-2676653</v>
      </c>
      <c r="V473" s="12">
        <v>-4116518</v>
      </c>
      <c r="W473" s="12">
        <v>-10600207</v>
      </c>
      <c r="X473" s="12">
        <v>-11397173</v>
      </c>
      <c r="Y473" s="12">
        <v>-10196721</v>
      </c>
      <c r="Z473" s="12">
        <v>-10355052</v>
      </c>
      <c r="AA473" s="12">
        <v>-16020278</v>
      </c>
      <c r="AB473" s="12">
        <v>-15551411</v>
      </c>
      <c r="AC473" s="12">
        <v>-15745906</v>
      </c>
      <c r="AD473" s="12">
        <v>-16944740</v>
      </c>
      <c r="AE473" s="12">
        <v>-34984339</v>
      </c>
      <c r="AF473" s="12">
        <v>-39090366</v>
      </c>
      <c r="AG473" s="12">
        <v>-44426502</v>
      </c>
      <c r="AH473" s="12">
        <v>-41665423</v>
      </c>
      <c r="AI473" s="12">
        <v>-19068775</v>
      </c>
      <c r="AJ473" s="12">
        <v>-16773016</v>
      </c>
      <c r="AK473" s="12">
        <v>-5376549</v>
      </c>
      <c r="AL473" s="12">
        <v>-6703448</v>
      </c>
      <c r="AM473" s="12">
        <v>-25713</v>
      </c>
      <c r="AN473" s="12">
        <v>793916</v>
      </c>
      <c r="AO473" s="12">
        <v>-3843559</v>
      </c>
      <c r="AP473" s="12">
        <v>-2741305</v>
      </c>
      <c r="AQ473" s="12">
        <v>-2861231</v>
      </c>
      <c r="AR473" s="12">
        <v>-1847370</v>
      </c>
      <c r="AS473" s="12">
        <v>-1391056</v>
      </c>
      <c r="AT473" s="12">
        <v>-1680283</v>
      </c>
      <c r="AU473" s="12">
        <v>-1340466</v>
      </c>
      <c r="AV473" s="12">
        <v>-2058253</v>
      </c>
      <c r="AW473" s="12">
        <v>-2903292</v>
      </c>
      <c r="AX473" s="12">
        <v>-4492631</v>
      </c>
      <c r="AY473" s="12">
        <v>-5063038.92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3"/>
      <c r="BL473" s="13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  <c r="CC473" s="11"/>
    </row>
    <row r="474" spans="1:81" x14ac:dyDescent="0.4">
      <c r="A474" s="10" t="s">
        <v>927</v>
      </c>
      <c r="B474" s="4" t="s">
        <v>6699</v>
      </c>
      <c r="C474" s="10">
        <v>12</v>
      </c>
      <c r="D474" s="12"/>
      <c r="E474" s="12"/>
      <c r="F474" s="11"/>
      <c r="G474" s="11"/>
      <c r="H474" s="12"/>
      <c r="I474" s="12"/>
      <c r="J474" s="12">
        <v>1076582</v>
      </c>
      <c r="K474" s="12">
        <v>3102073</v>
      </c>
      <c r="L474" s="12">
        <v>3683745</v>
      </c>
      <c r="M474" s="12">
        <v>2368840</v>
      </c>
      <c r="N474" s="12">
        <v>1649160</v>
      </c>
      <c r="O474" s="12">
        <v>-1737322</v>
      </c>
      <c r="P474" s="12">
        <v>-5953470</v>
      </c>
      <c r="Q474" s="12">
        <v>-7675451</v>
      </c>
      <c r="R474" s="12">
        <v>-10725069</v>
      </c>
      <c r="S474" s="12">
        <v>-18318011</v>
      </c>
      <c r="T474" s="12">
        <v>-26715555</v>
      </c>
      <c r="U474" s="12">
        <v>-24935378</v>
      </c>
      <c r="V474" s="12">
        <v>-20319218</v>
      </c>
      <c r="W474" s="12">
        <v>-11498425</v>
      </c>
      <c r="X474" s="12">
        <v>-2803059</v>
      </c>
      <c r="Y474" s="12">
        <v>-6680269</v>
      </c>
      <c r="Z474" s="12">
        <v>-13646340</v>
      </c>
      <c r="AA474" s="12">
        <v>-18331082</v>
      </c>
      <c r="AB474" s="12">
        <v>-38317621</v>
      </c>
      <c r="AC474" s="12">
        <v>-36450229</v>
      </c>
      <c r="AD474" s="12">
        <v>-43377544</v>
      </c>
      <c r="AE474" s="12">
        <v>-33857192</v>
      </c>
      <c r="AF474" s="12">
        <v>-11248665</v>
      </c>
      <c r="AG474" s="12">
        <v>-9079013</v>
      </c>
      <c r="AH474" s="12">
        <v>1416055</v>
      </c>
      <c r="AI474" s="12">
        <v>-2609529</v>
      </c>
      <c r="AJ474" s="12">
        <v>-4712224</v>
      </c>
      <c r="AK474" s="12">
        <v>-4749485</v>
      </c>
      <c r="AL474" s="12">
        <v>-3732809</v>
      </c>
      <c r="AM474" s="12">
        <v>-4986638</v>
      </c>
      <c r="AN474" s="12">
        <v>-11759889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  <c r="CC474" s="11"/>
    </row>
    <row r="475" spans="1:81" x14ac:dyDescent="0.4">
      <c r="A475" s="10" t="s">
        <v>929</v>
      </c>
      <c r="B475" s="4" t="s">
        <v>6700</v>
      </c>
      <c r="C475" s="10">
        <v>12</v>
      </c>
      <c r="D475" s="12"/>
      <c r="E475" s="12"/>
      <c r="F475" s="12">
        <v>4556848</v>
      </c>
      <c r="G475" s="12">
        <v>4745737</v>
      </c>
      <c r="H475" s="12">
        <v>743130</v>
      </c>
      <c r="I475" s="12">
        <v>734254</v>
      </c>
      <c r="J475" s="12">
        <v>344090</v>
      </c>
      <c r="K475" s="12">
        <v>2932007</v>
      </c>
      <c r="L475" s="12">
        <v>3758433</v>
      </c>
      <c r="M475" s="12">
        <v>3612802</v>
      </c>
      <c r="N475" s="12">
        <v>2635935</v>
      </c>
      <c r="O475" s="12">
        <v>8133543</v>
      </c>
      <c r="P475" s="12">
        <v>9378877</v>
      </c>
      <c r="Q475" s="12">
        <v>11224607</v>
      </c>
      <c r="R475" s="12">
        <v>11360688</v>
      </c>
      <c r="S475" s="12">
        <v>4693905</v>
      </c>
      <c r="T475" s="12">
        <v>3888137</v>
      </c>
      <c r="U475" s="12">
        <v>2808704</v>
      </c>
      <c r="V475" s="12">
        <v>3064049</v>
      </c>
      <c r="W475" s="12">
        <v>3452346</v>
      </c>
      <c r="X475" s="12">
        <v>3213192</v>
      </c>
      <c r="Y475" s="12">
        <v>3122583</v>
      </c>
      <c r="Z475" s="12">
        <v>1824189</v>
      </c>
      <c r="AA475" s="12">
        <v>-1285431</v>
      </c>
      <c r="AB475" s="12">
        <v>519551</v>
      </c>
      <c r="AC475" s="12">
        <v>-1461507</v>
      </c>
      <c r="AD475" s="12">
        <v>-1905684</v>
      </c>
      <c r="AE475" s="12">
        <v>3483993</v>
      </c>
      <c r="AF475" s="12">
        <v>4325450</v>
      </c>
      <c r="AG475" s="12">
        <v>10295968</v>
      </c>
      <c r="AH475" s="12">
        <v>17379160</v>
      </c>
      <c r="AI475" s="12">
        <v>12395472</v>
      </c>
      <c r="AJ475" s="12">
        <v>4647618</v>
      </c>
      <c r="AK475" s="12">
        <v>3563888</v>
      </c>
      <c r="AL475" s="12">
        <v>-1317010</v>
      </c>
      <c r="AM475" s="12">
        <v>3660737</v>
      </c>
      <c r="AN475" s="12">
        <v>6734133</v>
      </c>
      <c r="AO475" s="12">
        <v>2738318</v>
      </c>
      <c r="AP475" s="12">
        <v>2157754</v>
      </c>
      <c r="AQ475" s="12">
        <v>-265937</v>
      </c>
      <c r="AR475" s="12">
        <v>431661</v>
      </c>
      <c r="AS475" s="12">
        <v>1889184</v>
      </c>
      <c r="AT475" s="12">
        <v>2384933</v>
      </c>
      <c r="AU475" s="12">
        <v>3861844</v>
      </c>
      <c r="AV475" s="12">
        <v>5777707.0499999998</v>
      </c>
      <c r="AW475" s="12">
        <v>10361324.050000001</v>
      </c>
      <c r="AX475" s="12">
        <v>11814265.050000001</v>
      </c>
      <c r="AY475" s="12">
        <v>12449107.050000001</v>
      </c>
      <c r="AZ475" s="12">
        <v>9630823.1600000001</v>
      </c>
      <c r="BA475" s="12">
        <v>6920380.8899999997</v>
      </c>
      <c r="BB475" s="12">
        <v>4331790.8899999997</v>
      </c>
      <c r="BC475" s="12">
        <v>3769634.89</v>
      </c>
      <c r="BD475" s="12">
        <v>7323504.1100000003</v>
      </c>
      <c r="BE475" s="12">
        <v>5625417.1100000003</v>
      </c>
      <c r="BF475" s="12">
        <v>8092954.1100000003</v>
      </c>
      <c r="BG475" s="12">
        <v>10657021.109999999</v>
      </c>
      <c r="BH475" s="13">
        <v>7006672.6600000001</v>
      </c>
      <c r="BI475" s="13">
        <v>8979443.6600000001</v>
      </c>
      <c r="BJ475" s="13">
        <v>8933981.6600000001</v>
      </c>
      <c r="BK475" s="13">
        <v>9025859.6600000001</v>
      </c>
      <c r="BL475" s="13">
        <v>13969562.460000001</v>
      </c>
      <c r="BM475" s="13">
        <v>12945723.460000001</v>
      </c>
      <c r="BN475" s="13">
        <v>11191838.460000001</v>
      </c>
      <c r="BO475" s="13">
        <v>2557322.46</v>
      </c>
      <c r="BP475" s="13">
        <v>1629907.15</v>
      </c>
      <c r="BQ475" s="13">
        <v>4473576.1500000004</v>
      </c>
      <c r="BR475" s="13"/>
      <c r="BS475" s="13"/>
      <c r="BT475" s="13"/>
      <c r="BU475" s="13"/>
      <c r="BV475" s="13"/>
      <c r="BW475" s="13"/>
      <c r="BX475" s="13"/>
      <c r="BY475" s="13"/>
      <c r="BZ475" s="13"/>
      <c r="CA475" s="13"/>
      <c r="CB475" s="12"/>
      <c r="CC475" s="12"/>
    </row>
    <row r="476" spans="1:81" x14ac:dyDescent="0.4">
      <c r="A476" s="10" t="s">
        <v>931</v>
      </c>
      <c r="B476" s="4" t="s">
        <v>6701</v>
      </c>
      <c r="C476" s="10">
        <v>12</v>
      </c>
      <c r="D476" s="12"/>
      <c r="E476" s="12">
        <v>1191374</v>
      </c>
      <c r="F476" s="12">
        <v>1088168</v>
      </c>
      <c r="G476" s="12">
        <v>1125747</v>
      </c>
      <c r="H476" s="12">
        <v>966760</v>
      </c>
      <c r="I476" s="12">
        <v>-34008090</v>
      </c>
      <c r="J476" s="12">
        <v>-36104615</v>
      </c>
      <c r="K476" s="12">
        <v>-38002863</v>
      </c>
      <c r="L476" s="12">
        <v>-37515554</v>
      </c>
      <c r="M476" s="12">
        <v>-4370453</v>
      </c>
      <c r="N476" s="12">
        <v>-2162729</v>
      </c>
      <c r="O476" s="12">
        <v>-8114</v>
      </c>
      <c r="P476" s="12">
        <v>-266604</v>
      </c>
      <c r="Q476" s="12">
        <v>1122553</v>
      </c>
      <c r="R476" s="12">
        <v>1164201</v>
      </c>
      <c r="S476" s="12">
        <v>1377680</v>
      </c>
      <c r="T476" s="12">
        <v>1550007</v>
      </c>
      <c r="U476" s="12">
        <v>1863112</v>
      </c>
      <c r="V476" s="12">
        <v>2015386</v>
      </c>
      <c r="W476" s="12">
        <v>3184176</v>
      </c>
      <c r="X476" s="12">
        <v>3053564</v>
      </c>
      <c r="Y476" s="12">
        <v>3479550</v>
      </c>
      <c r="Z476" s="12">
        <v>3550634</v>
      </c>
      <c r="AA476" s="12">
        <v>2738341</v>
      </c>
      <c r="AB476" s="12">
        <v>3116739</v>
      </c>
      <c r="AC476" s="12">
        <v>3110883</v>
      </c>
      <c r="AD476" s="12">
        <v>2952746</v>
      </c>
      <c r="AE476" s="12">
        <v>2807298</v>
      </c>
      <c r="AF476" s="12">
        <v>2512119</v>
      </c>
      <c r="AG476" s="12">
        <v>1003252</v>
      </c>
      <c r="AH476" s="12">
        <v>-5305160</v>
      </c>
      <c r="AI476" s="12">
        <v>-9864454</v>
      </c>
      <c r="AJ476" s="12">
        <v>-8782875</v>
      </c>
      <c r="AK476" s="12">
        <v>-16079811</v>
      </c>
      <c r="AL476" s="12">
        <v>-10206090</v>
      </c>
      <c r="AM476" s="12">
        <v>-6231927</v>
      </c>
      <c r="AN476" s="12">
        <v>-7616358</v>
      </c>
      <c r="AO476" s="12">
        <v>1065748</v>
      </c>
      <c r="AP476" s="12">
        <v>1602810</v>
      </c>
      <c r="AQ476" s="12">
        <v>1596498</v>
      </c>
      <c r="AR476" s="12">
        <v>1929785</v>
      </c>
      <c r="AS476" s="12">
        <v>1975802</v>
      </c>
      <c r="AT476" s="12">
        <v>1516573</v>
      </c>
      <c r="AU476" s="12">
        <v>1878250</v>
      </c>
      <c r="AV476" s="12">
        <v>1610587</v>
      </c>
      <c r="AW476" s="12">
        <v>1386265.05</v>
      </c>
      <c r="AX476" s="12">
        <v>1433766.05</v>
      </c>
      <c r="AY476" s="12">
        <v>1513708.05</v>
      </c>
      <c r="AZ476" s="12">
        <v>1515851.05</v>
      </c>
      <c r="BA476" s="12">
        <v>2073286.59</v>
      </c>
      <c r="BB476" s="12">
        <v>2249561.59</v>
      </c>
      <c r="BC476" s="12">
        <v>2129132.59</v>
      </c>
      <c r="BD476" s="12">
        <v>2619582.59</v>
      </c>
      <c r="BE476" s="12">
        <v>3485065.01</v>
      </c>
      <c r="BF476" s="12"/>
      <c r="BG476" s="12"/>
      <c r="BH476" s="12"/>
      <c r="BI476" s="13">
        <v>-5656850.5499999998</v>
      </c>
      <c r="BJ476" s="13">
        <v>937378.45</v>
      </c>
      <c r="BK476" s="13">
        <v>3184115.45</v>
      </c>
      <c r="BL476" s="13">
        <v>10095980.67</v>
      </c>
      <c r="BM476" s="13">
        <v>12416342.220000001</v>
      </c>
      <c r="BN476" s="13">
        <v>11114694.220000001</v>
      </c>
      <c r="BO476" s="13">
        <v>14557267.220000001</v>
      </c>
      <c r="BP476" s="13">
        <v>11962839.199999999</v>
      </c>
      <c r="BQ476" s="13">
        <v>11259920.199999999</v>
      </c>
      <c r="BR476" s="13"/>
      <c r="BS476" s="13"/>
      <c r="BT476" s="13"/>
      <c r="BU476" s="13"/>
      <c r="BV476" s="13"/>
      <c r="BW476" s="13"/>
      <c r="BX476" s="13"/>
      <c r="BY476" s="13"/>
      <c r="BZ476" s="13"/>
      <c r="CA476" s="13"/>
      <c r="CB476" s="13"/>
      <c r="CC476" s="13"/>
    </row>
    <row r="477" spans="1:81" x14ac:dyDescent="0.4">
      <c r="A477" s="10" t="s">
        <v>933</v>
      </c>
      <c r="B477" s="4" t="s">
        <v>6702</v>
      </c>
      <c r="C477" s="10">
        <v>12</v>
      </c>
      <c r="D477" s="12">
        <v>7955840</v>
      </c>
      <c r="E477" s="12">
        <v>8598222</v>
      </c>
      <c r="F477" s="12">
        <v>8093220</v>
      </c>
      <c r="G477" s="12">
        <v>9508717</v>
      </c>
      <c r="H477" s="12">
        <v>9174833</v>
      </c>
      <c r="I477" s="12">
        <v>10020150</v>
      </c>
      <c r="J477" s="12">
        <v>9928404</v>
      </c>
      <c r="K477" s="12">
        <v>9865458</v>
      </c>
      <c r="L477" s="12">
        <v>8740592</v>
      </c>
      <c r="M477" s="12">
        <v>6639244</v>
      </c>
      <c r="N477" s="12">
        <v>4904684</v>
      </c>
      <c r="O477" s="12">
        <v>4821829</v>
      </c>
      <c r="P477" s="12">
        <v>5281348</v>
      </c>
      <c r="Q477" s="12">
        <v>5841587</v>
      </c>
      <c r="R477" s="12">
        <v>5316910</v>
      </c>
      <c r="S477" s="12">
        <v>5322157</v>
      </c>
      <c r="T477" s="12">
        <v>5557418</v>
      </c>
      <c r="U477" s="12">
        <v>6613310</v>
      </c>
      <c r="V477" s="12">
        <v>7486513</v>
      </c>
      <c r="W477" s="12">
        <v>7901625</v>
      </c>
      <c r="X477" s="12">
        <v>8214771</v>
      </c>
      <c r="Y477" s="12">
        <v>9354250</v>
      </c>
      <c r="Z477" s="12">
        <v>10318889</v>
      </c>
      <c r="AA477" s="12">
        <v>11009075</v>
      </c>
      <c r="AB477" s="12">
        <v>9135726</v>
      </c>
      <c r="AC477" s="12">
        <v>9580061</v>
      </c>
      <c r="AD477" s="12">
        <v>9461755</v>
      </c>
      <c r="AE477" s="12">
        <v>8495173</v>
      </c>
      <c r="AF477" s="12">
        <v>9070712</v>
      </c>
      <c r="AG477" s="12">
        <v>9861483</v>
      </c>
      <c r="AH477" s="12">
        <v>9848971</v>
      </c>
      <c r="AI477" s="12">
        <v>8181537</v>
      </c>
      <c r="AJ477" s="12">
        <v>5450669</v>
      </c>
      <c r="AK477" s="12">
        <v>9226290</v>
      </c>
      <c r="AL477" s="12">
        <v>9820259</v>
      </c>
      <c r="AM477" s="12">
        <v>8417449</v>
      </c>
      <c r="AN477" s="12">
        <v>9626642</v>
      </c>
      <c r="AO477" s="12">
        <v>7413249</v>
      </c>
      <c r="AP477" s="12">
        <v>5632796</v>
      </c>
      <c r="AQ477" s="12">
        <v>7409975</v>
      </c>
      <c r="AR477" s="12">
        <v>6570899</v>
      </c>
      <c r="AS477" s="12">
        <v>7526344</v>
      </c>
      <c r="AT477" s="12">
        <v>6936834</v>
      </c>
      <c r="AU477" s="12">
        <v>6665132</v>
      </c>
      <c r="AV477" s="12">
        <v>6237688.04</v>
      </c>
      <c r="AW477" s="12">
        <v>4819137.04</v>
      </c>
      <c r="AX477" s="12">
        <v>2630667.04</v>
      </c>
      <c r="AY477" s="12">
        <v>2914829.04</v>
      </c>
      <c r="AZ477" s="12">
        <v>5201449.88</v>
      </c>
      <c r="BA477" s="12">
        <v>6053941.8899999997</v>
      </c>
      <c r="BB477" s="12">
        <v>7883913.8899999997</v>
      </c>
      <c r="BC477" s="12">
        <v>7087175.8899999997</v>
      </c>
      <c r="BD477" s="12">
        <v>6270068.6600000001</v>
      </c>
      <c r="BE477" s="12">
        <v>8295334.6600000001</v>
      </c>
      <c r="BF477" s="12">
        <v>9172065.6600000001</v>
      </c>
      <c r="BG477" s="12">
        <v>8227334.6600000001</v>
      </c>
      <c r="BH477" s="13">
        <v>7601313.2199999997</v>
      </c>
      <c r="BI477" s="13">
        <v>8424259.2200000007</v>
      </c>
      <c r="BJ477" s="13">
        <v>5450726.2199999997</v>
      </c>
      <c r="BK477" s="13">
        <v>4871498.22</v>
      </c>
      <c r="BL477" s="13">
        <v>5719595.4699999997</v>
      </c>
      <c r="BM477" s="13">
        <v>3225165.47</v>
      </c>
      <c r="BN477" s="13">
        <v>3549223.47</v>
      </c>
      <c r="BO477" s="13">
        <v>5016732.47</v>
      </c>
      <c r="BP477" s="13">
        <v>5877251.6299999999</v>
      </c>
      <c r="BQ477" s="13">
        <v>5491446.6299999999</v>
      </c>
      <c r="BR477" s="13"/>
      <c r="BS477" s="13"/>
      <c r="BT477" s="13"/>
      <c r="BU477" s="13"/>
      <c r="BV477" s="13"/>
      <c r="BW477" s="13"/>
      <c r="BX477" s="13"/>
      <c r="BY477" s="13"/>
      <c r="BZ477" s="13"/>
      <c r="CA477" s="13"/>
      <c r="CB477" s="13"/>
      <c r="CC477" s="11"/>
    </row>
    <row r="478" spans="1:81" x14ac:dyDescent="0.4">
      <c r="A478" s="10" t="s">
        <v>935</v>
      </c>
      <c r="B478" s="4" t="s">
        <v>6703</v>
      </c>
      <c r="C478" s="10">
        <v>12</v>
      </c>
      <c r="D478" s="12">
        <v>2018558</v>
      </c>
      <c r="E478" s="12">
        <v>2200305</v>
      </c>
      <c r="F478" s="12">
        <v>2592024</v>
      </c>
      <c r="G478" s="12">
        <v>1555040</v>
      </c>
      <c r="H478" s="12">
        <v>3655818</v>
      </c>
      <c r="I478" s="12">
        <v>5592175</v>
      </c>
      <c r="J478" s="12">
        <v>4441127</v>
      </c>
      <c r="K478" s="12">
        <v>3967852</v>
      </c>
      <c r="L478" s="12">
        <v>2349613</v>
      </c>
      <c r="M478" s="12">
        <v>1796770</v>
      </c>
      <c r="N478" s="12">
        <v>3687338</v>
      </c>
      <c r="O478" s="12">
        <v>3971144</v>
      </c>
      <c r="P478" s="12">
        <v>3001125</v>
      </c>
      <c r="Q478" s="12">
        <v>2577352</v>
      </c>
      <c r="R478" s="12">
        <v>1893954</v>
      </c>
      <c r="S478" s="12">
        <v>2652706</v>
      </c>
      <c r="T478" s="12">
        <v>2010971</v>
      </c>
      <c r="U478" s="12">
        <v>1565279</v>
      </c>
      <c r="V478" s="12">
        <v>795261</v>
      </c>
      <c r="W478" s="12">
        <v>887776</v>
      </c>
      <c r="X478" s="12">
        <v>2358827</v>
      </c>
      <c r="Y478" s="12">
        <v>2342645</v>
      </c>
      <c r="Z478" s="12">
        <v>2878101</v>
      </c>
      <c r="AA478" s="12">
        <v>1539051</v>
      </c>
      <c r="AB478" s="12">
        <v>1444693</v>
      </c>
      <c r="AC478" s="12">
        <v>170430</v>
      </c>
      <c r="AD478" s="12">
        <v>181796</v>
      </c>
      <c r="AE478" s="12">
        <v>391180</v>
      </c>
      <c r="AF478" s="12">
        <v>705672</v>
      </c>
      <c r="AG478" s="12">
        <v>1324156</v>
      </c>
      <c r="AH478" s="12">
        <v>913568</v>
      </c>
      <c r="AI478" s="12">
        <v>452892</v>
      </c>
      <c r="AJ478" s="12">
        <v>-410573</v>
      </c>
      <c r="AK478" s="12">
        <v>-424086</v>
      </c>
      <c r="AL478" s="12">
        <v>-1410196</v>
      </c>
      <c r="AM478" s="12">
        <v>-691935</v>
      </c>
      <c r="AN478" s="12">
        <v>1429735</v>
      </c>
      <c r="AO478" s="12">
        <v>1408460</v>
      </c>
      <c r="AP478" s="12">
        <v>3343717</v>
      </c>
      <c r="AQ478" s="12">
        <v>2465499</v>
      </c>
      <c r="AR478" s="12">
        <v>1152830</v>
      </c>
      <c r="AS478" s="12">
        <v>1486230</v>
      </c>
      <c r="AT478" s="12">
        <v>91806</v>
      </c>
      <c r="AU478" s="12">
        <v>1150446</v>
      </c>
      <c r="AV478" s="12">
        <v>1019889.82</v>
      </c>
      <c r="AW478" s="12">
        <v>681764.82</v>
      </c>
      <c r="AX478" s="12">
        <v>1050863.82</v>
      </c>
      <c r="AY478" s="12">
        <v>435244.82</v>
      </c>
      <c r="AZ478" s="12">
        <v>-224738.03</v>
      </c>
      <c r="BA478" s="12">
        <v>1008111.09</v>
      </c>
      <c r="BB478" s="12">
        <v>1376713.09</v>
      </c>
      <c r="BC478" s="12">
        <v>3264655.09</v>
      </c>
      <c r="BD478" s="12">
        <v>1421667.69</v>
      </c>
      <c r="BE478" s="12">
        <v>903190.69</v>
      </c>
      <c r="BF478" s="12">
        <v>24276.69</v>
      </c>
      <c r="BG478" s="12">
        <v>-883022.31</v>
      </c>
      <c r="BH478" s="13">
        <v>1571954.94</v>
      </c>
      <c r="BI478" s="13">
        <v>1995429.94</v>
      </c>
      <c r="BJ478" s="13">
        <v>4408733.9400000004</v>
      </c>
      <c r="BK478" s="13">
        <v>5966998.9400000004</v>
      </c>
      <c r="BL478" s="13">
        <v>4259471.34</v>
      </c>
      <c r="BM478" s="13">
        <v>4077616.34</v>
      </c>
      <c r="BN478" s="13">
        <v>3115229.34</v>
      </c>
      <c r="BO478" s="13">
        <v>1476187.34</v>
      </c>
      <c r="BP478" s="13">
        <v>2169220.7799999998</v>
      </c>
      <c r="BQ478" s="13">
        <v>2044462.78</v>
      </c>
      <c r="BR478" s="13"/>
      <c r="BS478" s="13"/>
      <c r="BT478" s="13"/>
      <c r="BU478" s="13"/>
      <c r="BV478" s="13"/>
      <c r="BW478" s="13"/>
      <c r="BX478" s="13"/>
      <c r="BY478" s="13"/>
      <c r="BZ478" s="13"/>
      <c r="CA478" s="13"/>
      <c r="CB478" s="12"/>
      <c r="CC478" s="12"/>
    </row>
    <row r="479" spans="1:81" x14ac:dyDescent="0.4">
      <c r="A479" s="10" t="s">
        <v>937</v>
      </c>
      <c r="B479" s="4" t="s">
        <v>6704</v>
      </c>
      <c r="C479" s="10">
        <v>12</v>
      </c>
      <c r="D479" s="12">
        <v>8608816</v>
      </c>
      <c r="E479" s="12">
        <v>-1359674</v>
      </c>
      <c r="F479" s="12">
        <v>-362927</v>
      </c>
      <c r="G479" s="12">
        <v>-13801400</v>
      </c>
      <c r="H479" s="12">
        <v>-187647651</v>
      </c>
      <c r="I479" s="12">
        <v>-201808022</v>
      </c>
      <c r="J479" s="12">
        <v>-132098520</v>
      </c>
      <c r="K479" s="12">
        <v>-119376697</v>
      </c>
      <c r="L479" s="12">
        <v>32072446</v>
      </c>
      <c r="M479" s="12">
        <v>41877955</v>
      </c>
      <c r="N479" s="12">
        <v>-27447396</v>
      </c>
      <c r="O479" s="12">
        <v>-27728788</v>
      </c>
      <c r="P479" s="12">
        <v>472219</v>
      </c>
      <c r="Q479" s="12">
        <v>422456</v>
      </c>
      <c r="R479" s="12">
        <v>-1460545</v>
      </c>
      <c r="S479" s="12">
        <v>-149916</v>
      </c>
      <c r="T479" s="12">
        <v>-2877127</v>
      </c>
      <c r="U479" s="12">
        <v>-2851451</v>
      </c>
      <c r="V479" s="12">
        <v>2756758</v>
      </c>
      <c r="W479" s="12">
        <v>3515317</v>
      </c>
      <c r="X479" s="12">
        <v>3285270</v>
      </c>
      <c r="Y479" s="12">
        <v>4587825</v>
      </c>
      <c r="Z479" s="12">
        <v>2273386</v>
      </c>
      <c r="AA479" s="12">
        <v>1573295</v>
      </c>
      <c r="AB479" s="12">
        <v>-691922</v>
      </c>
      <c r="AC479" s="12">
        <v>-304926</v>
      </c>
      <c r="AD479" s="12">
        <v>-548265</v>
      </c>
      <c r="AE479" s="12">
        <v>-227320</v>
      </c>
      <c r="AF479" s="12">
        <v>907957</v>
      </c>
      <c r="AG479" s="12">
        <v>446450</v>
      </c>
      <c r="AH479" s="12">
        <v>1257983</v>
      </c>
      <c r="AI479" s="12">
        <v>1284888</v>
      </c>
      <c r="AJ479" s="12">
        <v>2827250</v>
      </c>
      <c r="AK479" s="12">
        <v>-185427</v>
      </c>
      <c r="AL479" s="12">
        <v>2728330</v>
      </c>
      <c r="AM479" s="12">
        <v>2173364</v>
      </c>
      <c r="AN479" s="12">
        <v>-1624817</v>
      </c>
      <c r="AO479" s="12">
        <v>80817</v>
      </c>
      <c r="AP479" s="12">
        <v>-3249109</v>
      </c>
      <c r="AQ479" s="12">
        <v>-3246451</v>
      </c>
      <c r="AR479" s="12">
        <v>-12764429</v>
      </c>
      <c r="AS479" s="12">
        <v>-13153530</v>
      </c>
      <c r="AT479" s="12">
        <v>-14162118</v>
      </c>
      <c r="AU479" s="12">
        <v>-16137098</v>
      </c>
      <c r="AV479" s="12">
        <v>-6603200.8700000001</v>
      </c>
      <c r="AW479" s="12">
        <v>-5196027.87</v>
      </c>
      <c r="AX479" s="12">
        <v>-3246021.87</v>
      </c>
      <c r="AY479" s="12">
        <v>-566662.87</v>
      </c>
      <c r="AZ479" s="12">
        <v>587383.81999999995</v>
      </c>
      <c r="BA479" s="12">
        <v>718956.82</v>
      </c>
      <c r="BB479" s="12">
        <v>-888248.18</v>
      </c>
      <c r="BC479" s="12">
        <v>15701.82</v>
      </c>
      <c r="BD479" s="12">
        <v>-13473342.68</v>
      </c>
      <c r="BE479" s="12">
        <v>-12075742.68</v>
      </c>
      <c r="BF479" s="12">
        <v>-12022924.68</v>
      </c>
      <c r="BG479" s="12">
        <v>-12241036.68</v>
      </c>
      <c r="BH479" s="13">
        <v>1143931.76</v>
      </c>
      <c r="BI479" s="13">
        <v>-2503040.2400000002</v>
      </c>
      <c r="BJ479" s="13">
        <v>-3152766.24</v>
      </c>
      <c r="BK479" s="13">
        <v>-6186048.2400000002</v>
      </c>
      <c r="BL479" s="13">
        <v>-8673593.8599999994</v>
      </c>
      <c r="BM479" s="13">
        <v>-7998395.8600000003</v>
      </c>
      <c r="BN479" s="13">
        <v>-13736329.859999999</v>
      </c>
      <c r="BO479" s="13">
        <v>-12429517.859999999</v>
      </c>
      <c r="BP479" s="13">
        <v>-17374739.109999999</v>
      </c>
      <c r="BQ479" s="13"/>
      <c r="BR479" s="13"/>
      <c r="BS479" s="13"/>
      <c r="BT479" s="13"/>
      <c r="BU479" s="13"/>
      <c r="BV479" s="13"/>
      <c r="BW479" s="13"/>
      <c r="BX479" s="13"/>
      <c r="BY479" s="13"/>
      <c r="BZ479" s="13"/>
      <c r="CA479" s="13"/>
      <c r="CB479" s="13"/>
      <c r="CC479" s="11"/>
    </row>
    <row r="480" spans="1:81" x14ac:dyDescent="0.4">
      <c r="A480" s="10" t="s">
        <v>939</v>
      </c>
      <c r="B480" s="4" t="s">
        <v>6705</v>
      </c>
      <c r="C480" s="10">
        <v>12</v>
      </c>
      <c r="D480" s="12"/>
      <c r="E480" s="12"/>
      <c r="F480" s="13">
        <v>12935693.25</v>
      </c>
      <c r="G480" s="12">
        <v>8679553</v>
      </c>
      <c r="H480" s="12">
        <v>132086</v>
      </c>
      <c r="I480" s="12">
        <v>-4234053</v>
      </c>
      <c r="J480" s="13">
        <v>-831633</v>
      </c>
      <c r="K480" s="12">
        <v>685056</v>
      </c>
      <c r="L480" s="12">
        <v>4519299</v>
      </c>
      <c r="M480" s="12">
        <v>3907647</v>
      </c>
      <c r="N480" s="12">
        <v>2158938</v>
      </c>
      <c r="O480" s="12">
        <v>-955530</v>
      </c>
      <c r="P480" s="12">
        <v>1050932</v>
      </c>
      <c r="Q480" s="12">
        <v>3685258</v>
      </c>
      <c r="R480" s="13">
        <v>6727976</v>
      </c>
      <c r="S480" s="12">
        <v>11272266</v>
      </c>
      <c r="T480" s="12">
        <v>6703203</v>
      </c>
      <c r="U480" s="12">
        <v>3744968</v>
      </c>
      <c r="V480" s="12">
        <v>-1485478</v>
      </c>
      <c r="W480" s="12">
        <v>-4330578</v>
      </c>
      <c r="X480" s="12">
        <v>2380076</v>
      </c>
      <c r="Y480" s="12">
        <v>-237721</v>
      </c>
      <c r="Z480" s="12">
        <v>4533481</v>
      </c>
      <c r="AA480" s="12">
        <v>4667010</v>
      </c>
      <c r="AB480" s="12">
        <v>-4055845</v>
      </c>
      <c r="AC480" s="12">
        <v>-3086238</v>
      </c>
      <c r="AD480" s="12">
        <v>-7918007</v>
      </c>
      <c r="AE480" s="12">
        <v>-6180801</v>
      </c>
      <c r="AF480" s="12">
        <v>-722267</v>
      </c>
      <c r="AG480" s="12">
        <v>1584652</v>
      </c>
      <c r="AH480" s="12">
        <v>8920627</v>
      </c>
      <c r="AI480" s="12">
        <v>9892505</v>
      </c>
      <c r="AJ480" s="12">
        <v>11017079</v>
      </c>
      <c r="AK480" s="12">
        <v>11986460</v>
      </c>
      <c r="AL480" s="12">
        <v>13441940</v>
      </c>
      <c r="AM480" s="12">
        <v>17345448</v>
      </c>
      <c r="AN480" s="12">
        <v>17663392</v>
      </c>
      <c r="AO480" s="12">
        <v>18307854</v>
      </c>
      <c r="AP480" s="12">
        <v>20487963</v>
      </c>
      <c r="AQ480" s="12">
        <v>20982595</v>
      </c>
      <c r="AR480" s="12">
        <v>23992259</v>
      </c>
      <c r="AS480" s="12">
        <v>24595555</v>
      </c>
      <c r="AT480" s="12">
        <v>21880584</v>
      </c>
      <c r="AU480" s="12">
        <v>17273959</v>
      </c>
      <c r="AV480" s="12">
        <v>12516310.67</v>
      </c>
      <c r="AW480" s="12">
        <v>14566542.67</v>
      </c>
      <c r="AX480" s="12">
        <v>12425049.67</v>
      </c>
      <c r="AY480" s="12">
        <v>14015876.67</v>
      </c>
      <c r="AZ480" s="12">
        <v>14117630.76</v>
      </c>
      <c r="BA480" s="12">
        <v>20127202.859999999</v>
      </c>
      <c r="BB480" s="12">
        <v>25235164.859999999</v>
      </c>
      <c r="BC480" s="12">
        <v>32013845.859999999</v>
      </c>
      <c r="BD480" s="12">
        <v>33402675.940000001</v>
      </c>
      <c r="BE480" s="12">
        <v>26671239.940000001</v>
      </c>
      <c r="BF480" s="12">
        <v>16668745.939999999</v>
      </c>
      <c r="BG480" s="12">
        <v>3541304.94</v>
      </c>
      <c r="BH480" s="13">
        <v>2557284.61</v>
      </c>
      <c r="BI480" s="13">
        <v>12096439.609999999</v>
      </c>
      <c r="BJ480" s="13">
        <v>14100377.609999999</v>
      </c>
      <c r="BK480" s="13">
        <v>11028053.609999999</v>
      </c>
      <c r="BL480" s="13">
        <v>6476400.1299999999</v>
      </c>
      <c r="BM480" s="13">
        <v>1280573.1299999999</v>
      </c>
      <c r="BN480" s="13">
        <v>3424271.13</v>
      </c>
      <c r="BO480" s="13">
        <v>6258216.1299999999</v>
      </c>
      <c r="BP480" s="13">
        <v>236505.83</v>
      </c>
      <c r="BQ480" s="13">
        <v>-3387275.17</v>
      </c>
      <c r="BR480" s="13"/>
      <c r="BS480" s="13"/>
      <c r="BT480" s="13"/>
      <c r="BU480" s="13"/>
      <c r="BV480" s="13"/>
      <c r="BW480" s="13"/>
      <c r="BX480" s="13"/>
      <c r="BY480" s="13"/>
      <c r="BZ480" s="13"/>
      <c r="CA480" s="13"/>
      <c r="CB480" s="12"/>
      <c r="CC480" s="12"/>
    </row>
    <row r="481" spans="1:81" x14ac:dyDescent="0.4">
      <c r="A481" s="10" t="s">
        <v>941</v>
      </c>
      <c r="B481" s="4" t="s">
        <v>6706</v>
      </c>
      <c r="C481" s="10">
        <v>12</v>
      </c>
      <c r="D481" s="12">
        <v>7392991</v>
      </c>
      <c r="E481" s="12">
        <v>8336372</v>
      </c>
      <c r="F481" s="12">
        <v>8057876</v>
      </c>
      <c r="G481" s="12">
        <v>6711496</v>
      </c>
      <c r="H481" s="12">
        <v>5951949</v>
      </c>
      <c r="I481" s="12">
        <v>6267356</v>
      </c>
      <c r="J481" s="12">
        <v>7409847</v>
      </c>
      <c r="K481" s="12">
        <v>9547019</v>
      </c>
      <c r="L481" s="12">
        <v>9182615</v>
      </c>
      <c r="M481" s="12">
        <v>8648314</v>
      </c>
      <c r="N481" s="12">
        <v>7017805</v>
      </c>
      <c r="O481" s="12">
        <v>5073868</v>
      </c>
      <c r="P481" s="12">
        <v>6257591</v>
      </c>
      <c r="Q481" s="12">
        <v>4870565</v>
      </c>
      <c r="R481" s="12">
        <v>6304284</v>
      </c>
      <c r="S481" s="12">
        <v>8577335</v>
      </c>
      <c r="T481" s="12">
        <v>9238207</v>
      </c>
      <c r="U481" s="12">
        <v>11773269</v>
      </c>
      <c r="V481" s="12">
        <v>10615501</v>
      </c>
      <c r="W481" s="12">
        <v>9930703</v>
      </c>
      <c r="X481" s="12">
        <v>10791997</v>
      </c>
      <c r="Y481" s="12">
        <v>10796048</v>
      </c>
      <c r="Z481" s="12">
        <v>12834202</v>
      </c>
      <c r="AA481" s="12">
        <v>15989037</v>
      </c>
      <c r="AB481" s="12">
        <v>16913866</v>
      </c>
      <c r="AC481" s="12">
        <v>17547048</v>
      </c>
      <c r="AD481" s="12">
        <v>17448338</v>
      </c>
      <c r="AE481" s="12">
        <v>15956682</v>
      </c>
      <c r="AF481" s="12">
        <v>13253669</v>
      </c>
      <c r="AG481" s="12">
        <v>22998477</v>
      </c>
      <c r="AH481" s="12">
        <v>23569709</v>
      </c>
      <c r="AI481" s="12">
        <v>27874504</v>
      </c>
      <c r="AJ481" s="12">
        <v>29212509</v>
      </c>
      <c r="AK481" s="12">
        <v>24419162</v>
      </c>
      <c r="AL481" s="12">
        <v>27448323</v>
      </c>
      <c r="AM481" s="12">
        <v>23868678</v>
      </c>
      <c r="AN481" s="12">
        <v>22655746</v>
      </c>
      <c r="AO481" s="12">
        <v>16687448</v>
      </c>
      <c r="AP481" s="12">
        <v>19181276</v>
      </c>
      <c r="AQ481" s="12">
        <v>23457761</v>
      </c>
      <c r="AR481" s="12">
        <v>26467833</v>
      </c>
      <c r="AS481" s="12">
        <v>30565542</v>
      </c>
      <c r="AT481" s="12">
        <v>30149993</v>
      </c>
      <c r="AU481" s="12">
        <v>25277663</v>
      </c>
      <c r="AV481" s="12">
        <v>21896616.5</v>
      </c>
      <c r="AW481" s="12">
        <v>23432427.5</v>
      </c>
      <c r="AX481" s="12">
        <v>23294200.5</v>
      </c>
      <c r="AY481" s="12">
        <v>24180609.5</v>
      </c>
      <c r="AZ481" s="12">
        <v>26371468.530000001</v>
      </c>
      <c r="BA481" s="12">
        <v>29121392.140000001</v>
      </c>
      <c r="BB481" s="12">
        <v>28815221.140000001</v>
      </c>
      <c r="BC481" s="12">
        <v>31733786.140000001</v>
      </c>
      <c r="BD481" s="12">
        <v>31387225.27</v>
      </c>
      <c r="BE481" s="12">
        <v>29860605.27</v>
      </c>
      <c r="BF481" s="12">
        <v>24220114.27</v>
      </c>
      <c r="BG481" s="12">
        <v>19343831.27</v>
      </c>
      <c r="BH481" s="13">
        <v>20935128.329999998</v>
      </c>
      <c r="BI481" s="13">
        <v>26651908.329999998</v>
      </c>
      <c r="BJ481" s="13">
        <v>38497627.329999998</v>
      </c>
      <c r="BK481" s="13">
        <v>49956981.329999998</v>
      </c>
      <c r="BL481" s="13">
        <v>56315040.439999998</v>
      </c>
      <c r="BM481" s="13">
        <v>56390363.439999998</v>
      </c>
      <c r="BN481" s="13">
        <v>47300863.439999998</v>
      </c>
      <c r="BO481" s="13">
        <v>34240167.439999998</v>
      </c>
      <c r="BP481" s="13">
        <v>26558800.359999999</v>
      </c>
      <c r="BQ481" s="13">
        <v>19908684.359999999</v>
      </c>
      <c r="BR481" s="13"/>
      <c r="BS481" s="13"/>
      <c r="BT481" s="13"/>
      <c r="BU481" s="13"/>
      <c r="BV481" s="13"/>
      <c r="BW481" s="13"/>
      <c r="BX481" s="13"/>
      <c r="BY481" s="13"/>
      <c r="BZ481" s="13"/>
      <c r="CA481" s="13"/>
      <c r="CB481" s="13"/>
      <c r="CC481" s="13"/>
    </row>
    <row r="482" spans="1:81" x14ac:dyDescent="0.4">
      <c r="A482" s="10" t="s">
        <v>943</v>
      </c>
      <c r="B482" s="4" t="s">
        <v>944</v>
      </c>
      <c r="C482" s="10">
        <v>12</v>
      </c>
      <c r="D482" s="12"/>
      <c r="E482" s="12"/>
      <c r="F482" s="12">
        <v>13716943</v>
      </c>
      <c r="G482" s="12">
        <v>13903446</v>
      </c>
      <c r="H482" s="12">
        <v>11789062</v>
      </c>
      <c r="I482" s="12">
        <v>12378537</v>
      </c>
      <c r="J482" s="12">
        <v>13103638</v>
      </c>
      <c r="K482" s="12">
        <v>15549895</v>
      </c>
      <c r="L482" s="12">
        <v>16203347</v>
      </c>
      <c r="M482" s="12">
        <v>14326494</v>
      </c>
      <c r="N482" s="12">
        <v>12167631</v>
      </c>
      <c r="O482" s="12">
        <v>8141010</v>
      </c>
      <c r="P482" s="12">
        <v>6033552</v>
      </c>
      <c r="Q482" s="12">
        <v>4446934</v>
      </c>
      <c r="R482" s="12">
        <v>3057940</v>
      </c>
      <c r="S482" s="12">
        <v>1320845</v>
      </c>
      <c r="T482" s="12">
        <v>1791665</v>
      </c>
      <c r="U482" s="12">
        <v>2670992</v>
      </c>
      <c r="V482" s="12">
        <v>5044752</v>
      </c>
      <c r="W482" s="12">
        <v>7479968</v>
      </c>
      <c r="X482" s="12">
        <v>13799256</v>
      </c>
      <c r="Y482" s="12">
        <v>16203788</v>
      </c>
      <c r="Z482" s="12">
        <v>18335250</v>
      </c>
      <c r="AA482" s="12">
        <v>18696607</v>
      </c>
      <c r="AB482" s="12">
        <v>15662910</v>
      </c>
      <c r="AC482" s="12">
        <v>13809633</v>
      </c>
      <c r="AD482" s="12">
        <v>12003419</v>
      </c>
      <c r="AE482" s="12">
        <v>11680936</v>
      </c>
      <c r="AF482" s="12">
        <v>12997026</v>
      </c>
      <c r="AG482" s="12">
        <v>15259308</v>
      </c>
      <c r="AH482" s="12">
        <v>15418109</v>
      </c>
      <c r="AI482" s="12">
        <v>13874960</v>
      </c>
      <c r="AJ482" s="12">
        <v>8187796</v>
      </c>
      <c r="AK482" s="12">
        <v>4536130</v>
      </c>
      <c r="AL482" s="12">
        <v>2798824</v>
      </c>
      <c r="AM482" s="12">
        <v>5483439</v>
      </c>
      <c r="AN482" s="12">
        <v>15705569</v>
      </c>
      <c r="AO482" s="12">
        <v>17385216</v>
      </c>
      <c r="AP482" s="12">
        <v>19099388</v>
      </c>
      <c r="AQ482" s="12">
        <v>23373291</v>
      </c>
      <c r="AR482" s="12">
        <v>27503118</v>
      </c>
      <c r="AS482" s="12">
        <v>30729784</v>
      </c>
      <c r="AT482" s="12">
        <v>31397290</v>
      </c>
      <c r="AU482" s="12">
        <v>27135393</v>
      </c>
      <c r="AV482" s="12">
        <v>18427088.210000001</v>
      </c>
      <c r="AW482" s="12">
        <v>16425277.210000001</v>
      </c>
      <c r="AX482" s="12">
        <v>13896240.210000001</v>
      </c>
      <c r="AY482" s="12">
        <v>11036396.210000001</v>
      </c>
      <c r="AZ482" s="12">
        <v>6719870.29</v>
      </c>
      <c r="BA482" s="12">
        <v>7311480.3200000003</v>
      </c>
      <c r="BB482" s="12">
        <v>5817310.3200000003</v>
      </c>
      <c r="BC482" s="12">
        <v>5667320.3200000003</v>
      </c>
      <c r="BD482" s="12">
        <v>8374374.7699999996</v>
      </c>
      <c r="BE482" s="12">
        <v>7604543.7699999996</v>
      </c>
      <c r="BF482" s="12">
        <v>8525492.7699999996</v>
      </c>
      <c r="BG482" s="12">
        <v>8268728.7699999996</v>
      </c>
      <c r="BH482" s="13">
        <v>13981013.439999999</v>
      </c>
      <c r="BI482" s="13">
        <v>15558141.439999999</v>
      </c>
      <c r="BJ482" s="13">
        <v>15496299.439999999</v>
      </c>
      <c r="BK482" s="13">
        <v>15485889.439999999</v>
      </c>
      <c r="BL482" s="13">
        <v>12440487.74</v>
      </c>
      <c r="BM482" s="13">
        <v>10498540.74</v>
      </c>
      <c r="BN482" s="13">
        <v>12267722.74</v>
      </c>
      <c r="BO482" s="13">
        <v>16027157.74</v>
      </c>
      <c r="BP482" s="13">
        <v>30227910.010000002</v>
      </c>
      <c r="BQ482" s="13">
        <v>41678786.009999998</v>
      </c>
      <c r="BR482" s="13"/>
      <c r="BS482" s="13"/>
      <c r="BT482" s="13"/>
      <c r="BU482" s="13"/>
      <c r="BV482" s="13"/>
      <c r="BW482" s="13"/>
      <c r="BX482" s="13"/>
      <c r="BY482" s="13"/>
      <c r="BZ482" s="13"/>
      <c r="CA482" s="13"/>
      <c r="CB482" s="13"/>
      <c r="CC482" s="13"/>
    </row>
    <row r="483" spans="1:81" x14ac:dyDescent="0.4">
      <c r="A483" s="10" t="s">
        <v>945</v>
      </c>
      <c r="B483" s="4" t="s">
        <v>670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  <c r="CC483" s="11"/>
    </row>
    <row r="484" spans="1:81" x14ac:dyDescent="0.4">
      <c r="A484" s="10" t="s">
        <v>947</v>
      </c>
      <c r="B484" s="4" t="s">
        <v>6708</v>
      </c>
      <c r="C484" s="10">
        <v>6</v>
      </c>
      <c r="D484" s="12"/>
      <c r="E484" s="12"/>
      <c r="F484" s="12">
        <v>-12081683</v>
      </c>
      <c r="G484" s="12">
        <v>-20948210</v>
      </c>
      <c r="H484" s="12">
        <v>-19352552</v>
      </c>
      <c r="I484" s="12">
        <v>-11148239</v>
      </c>
      <c r="J484" s="12">
        <v>-2766929</v>
      </c>
      <c r="K484" s="12">
        <v>4138035</v>
      </c>
      <c r="L484" s="12">
        <v>-3730032</v>
      </c>
      <c r="M484" s="12">
        <v>-15451811</v>
      </c>
      <c r="N484" s="12">
        <v>4535419</v>
      </c>
      <c r="O484" s="12">
        <v>14842375</v>
      </c>
      <c r="P484" s="12">
        <v>23425134</v>
      </c>
      <c r="Q484" s="12">
        <v>34694497</v>
      </c>
      <c r="R484" s="12">
        <v>26420412</v>
      </c>
      <c r="S484" s="12">
        <v>21441335</v>
      </c>
      <c r="T484" s="12">
        <v>17941123</v>
      </c>
      <c r="U484" s="12">
        <v>14893515</v>
      </c>
      <c r="V484" s="12">
        <v>28345174</v>
      </c>
      <c r="W484" s="12">
        <v>25688387</v>
      </c>
      <c r="X484" s="12">
        <v>38381618</v>
      </c>
      <c r="Y484" s="12">
        <v>63537495</v>
      </c>
      <c r="Z484" s="12">
        <v>49289578</v>
      </c>
      <c r="AA484" s="12">
        <v>56400399</v>
      </c>
      <c r="AB484" s="12">
        <v>59170479</v>
      </c>
      <c r="AC484" s="12">
        <v>30969515</v>
      </c>
      <c r="AD484" s="12">
        <v>52797463</v>
      </c>
      <c r="AE484" s="12">
        <v>51338093</v>
      </c>
      <c r="AF484" s="12">
        <v>48086722</v>
      </c>
      <c r="AG484" s="12">
        <v>52312588</v>
      </c>
      <c r="AH484" s="12">
        <v>12045013</v>
      </c>
      <c r="AI484" s="12">
        <v>2082561</v>
      </c>
      <c r="AJ484" s="12">
        <v>3825332</v>
      </c>
      <c r="AK484" s="12">
        <v>-12512728</v>
      </c>
      <c r="AL484" s="12">
        <v>-17841039</v>
      </c>
      <c r="AM484" s="12">
        <v>-23037477</v>
      </c>
      <c r="AN484" s="12">
        <v>-33093886</v>
      </c>
      <c r="AO484" s="12">
        <v>-15504579</v>
      </c>
      <c r="AP484" s="12">
        <v>-109259798</v>
      </c>
      <c r="AQ484" s="12">
        <v>-130101621</v>
      </c>
      <c r="AR484" s="12">
        <v>-160011997</v>
      </c>
      <c r="AS484" s="12">
        <v>-174215192</v>
      </c>
      <c r="AT484" s="12">
        <v>-126582687</v>
      </c>
      <c r="AU484" s="12">
        <v>-77308550</v>
      </c>
      <c r="AV484" s="12">
        <v>-63174459</v>
      </c>
      <c r="AW484" s="12">
        <v>-346458954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  <c r="CC484" s="11"/>
    </row>
    <row r="485" spans="1:81" x14ac:dyDescent="0.4">
      <c r="A485" s="10" t="s">
        <v>949</v>
      </c>
      <c r="B485" s="4" t="s">
        <v>6709</v>
      </c>
      <c r="C485" s="10">
        <v>12</v>
      </c>
      <c r="D485" s="12">
        <v>14651694</v>
      </c>
      <c r="E485" s="12">
        <v>15989305</v>
      </c>
      <c r="F485" s="12">
        <v>16192849</v>
      </c>
      <c r="G485" s="12">
        <v>13905968</v>
      </c>
      <c r="H485" s="12">
        <v>7325903</v>
      </c>
      <c r="I485" s="12">
        <v>6882427</v>
      </c>
      <c r="J485" s="12">
        <v>1736905</v>
      </c>
      <c r="K485" s="12">
        <v>2039867</v>
      </c>
      <c r="L485" s="12">
        <v>980119</v>
      </c>
      <c r="M485" s="12">
        <v>472571</v>
      </c>
      <c r="N485" s="12">
        <v>3669234</v>
      </c>
      <c r="O485" s="12">
        <v>3960071</v>
      </c>
      <c r="P485" s="12">
        <v>6137486</v>
      </c>
      <c r="Q485" s="12">
        <v>8960932</v>
      </c>
      <c r="R485" s="12">
        <v>20127440</v>
      </c>
      <c r="S485" s="12">
        <v>24122941</v>
      </c>
      <c r="T485" s="12">
        <v>22694210</v>
      </c>
      <c r="U485" s="12">
        <v>19886330</v>
      </c>
      <c r="V485" s="12">
        <v>13665958</v>
      </c>
      <c r="W485" s="12">
        <v>12226793</v>
      </c>
      <c r="X485" s="12">
        <v>16046675</v>
      </c>
      <c r="Y485" s="12">
        <v>15430321</v>
      </c>
      <c r="Z485" s="12">
        <v>9153881</v>
      </c>
      <c r="AA485" s="12">
        <v>2610375</v>
      </c>
      <c r="AB485" s="12">
        <v>-10259349</v>
      </c>
      <c r="AC485" s="12">
        <v>-18095699</v>
      </c>
      <c r="AD485" s="12">
        <v>-23428808</v>
      </c>
      <c r="AE485" s="12">
        <v>-21876585</v>
      </c>
      <c r="AF485" s="12">
        <v>-6659525</v>
      </c>
      <c r="AG485" s="12">
        <v>-4025569</v>
      </c>
      <c r="AH485" s="12">
        <v>798143</v>
      </c>
      <c r="AI485" s="12">
        <v>3457990</v>
      </c>
      <c r="AJ485" s="12">
        <v>783626</v>
      </c>
      <c r="AK485" s="12">
        <v>3263940</v>
      </c>
      <c r="AL485" s="12">
        <v>3041724</v>
      </c>
      <c r="AM485" s="12">
        <v>6113821</v>
      </c>
      <c r="AN485" s="12">
        <v>3168182</v>
      </c>
      <c r="AO485" s="12">
        <v>5799906</v>
      </c>
      <c r="AP485" s="12">
        <v>11738628</v>
      </c>
      <c r="AQ485" s="12">
        <v>9634987</v>
      </c>
      <c r="AR485" s="12">
        <v>6195572</v>
      </c>
      <c r="AS485" s="12">
        <v>4781746</v>
      </c>
      <c r="AT485" s="12">
        <v>3650040</v>
      </c>
      <c r="AU485" s="12">
        <v>1094303</v>
      </c>
      <c r="AV485" s="12">
        <v>4587480.68</v>
      </c>
      <c r="AW485" s="12">
        <v>8670742.6799999997</v>
      </c>
      <c r="AX485" s="12">
        <v>12894718.68</v>
      </c>
      <c r="AY485" s="12">
        <v>20369639.68</v>
      </c>
      <c r="AZ485" s="12">
        <v>24416893.390000001</v>
      </c>
      <c r="BA485" s="12">
        <v>40883254.539999999</v>
      </c>
      <c r="BB485" s="12">
        <v>44181017.539999999</v>
      </c>
      <c r="BC485" s="12">
        <v>43194851.539999999</v>
      </c>
      <c r="BD485" s="12">
        <v>34021477.07</v>
      </c>
      <c r="BE485" s="12">
        <v>32812596.07</v>
      </c>
      <c r="BF485" s="12">
        <v>7422522.0700000003</v>
      </c>
      <c r="BG485" s="12">
        <v>-2120127.9300000002</v>
      </c>
      <c r="BH485" s="13">
        <v>4652410.82</v>
      </c>
      <c r="BI485" s="13">
        <v>4413434.82</v>
      </c>
      <c r="BJ485" s="13">
        <v>13567152.82</v>
      </c>
      <c r="BK485" s="13">
        <v>16756439.82</v>
      </c>
      <c r="BL485" s="13">
        <v>7408040.7400000002</v>
      </c>
      <c r="BM485" s="13">
        <v>5145249.74</v>
      </c>
      <c r="BN485" s="13">
        <v>3697643.74</v>
      </c>
      <c r="BO485" s="13">
        <v>-435943.26</v>
      </c>
      <c r="BP485" s="13">
        <v>-4194050.26</v>
      </c>
      <c r="BQ485" s="13">
        <v>-4132001.26</v>
      </c>
      <c r="BR485" s="13"/>
      <c r="BS485" s="13"/>
      <c r="BT485" s="13"/>
      <c r="BU485" s="13"/>
      <c r="BV485" s="13"/>
      <c r="BW485" s="13"/>
      <c r="BX485" s="13"/>
      <c r="BY485" s="13"/>
      <c r="BZ485" s="13"/>
      <c r="CA485" s="13"/>
      <c r="CB485" s="12"/>
      <c r="CC485" s="12"/>
    </row>
    <row r="486" spans="1:81" x14ac:dyDescent="0.4">
      <c r="A486" s="10" t="s">
        <v>951</v>
      </c>
      <c r="B486" s="4" t="s">
        <v>6710</v>
      </c>
      <c r="C486" s="10">
        <v>12</v>
      </c>
      <c r="D486" s="12">
        <v>4105650</v>
      </c>
      <c r="E486" s="12">
        <v>4795229</v>
      </c>
      <c r="F486" s="12">
        <v>5867949</v>
      </c>
      <c r="G486" s="12">
        <v>7452965</v>
      </c>
      <c r="H486" s="12">
        <v>6457248</v>
      </c>
      <c r="I486" s="12">
        <v>7794743</v>
      </c>
      <c r="J486" s="12">
        <v>6704503</v>
      </c>
      <c r="K486" s="12">
        <v>8212925</v>
      </c>
      <c r="L486" s="12">
        <v>8698725</v>
      </c>
      <c r="M486" s="12">
        <v>7892474</v>
      </c>
      <c r="N486" s="12">
        <v>10796250</v>
      </c>
      <c r="O486" s="12">
        <v>6128444</v>
      </c>
      <c r="P486" s="12">
        <v>11950358</v>
      </c>
      <c r="Q486" s="12">
        <v>12132453</v>
      </c>
      <c r="R486" s="12">
        <v>12395708</v>
      </c>
      <c r="S486" s="12">
        <v>15330958</v>
      </c>
      <c r="T486" s="12">
        <v>13608907</v>
      </c>
      <c r="U486" s="12">
        <v>12303171</v>
      </c>
      <c r="V486" s="12">
        <v>13047785</v>
      </c>
      <c r="W486" s="12">
        <v>12493198</v>
      </c>
      <c r="X486" s="12">
        <v>12467078</v>
      </c>
      <c r="Y486" s="12">
        <v>14925984</v>
      </c>
      <c r="Z486" s="12">
        <v>17536566</v>
      </c>
      <c r="AA486" s="12">
        <v>11373348</v>
      </c>
      <c r="AB486" s="12">
        <v>11599218</v>
      </c>
      <c r="AC486" s="12">
        <v>15480708</v>
      </c>
      <c r="AD486" s="12">
        <v>6330322</v>
      </c>
      <c r="AE486" s="12">
        <v>11069272</v>
      </c>
      <c r="AF486" s="12">
        <v>9369333</v>
      </c>
      <c r="AG486" s="12">
        <v>10618700</v>
      </c>
      <c r="AH486" s="12">
        <v>25439253</v>
      </c>
      <c r="AI486" s="12">
        <v>29466754</v>
      </c>
      <c r="AJ486" s="12">
        <v>38232626</v>
      </c>
      <c r="AK486" s="12">
        <v>32908808</v>
      </c>
      <c r="AL486" s="12">
        <v>42476529</v>
      </c>
      <c r="AM486" s="12">
        <v>47897147</v>
      </c>
      <c r="AN486" s="12">
        <v>50909856</v>
      </c>
      <c r="AO486" s="12">
        <v>62972190</v>
      </c>
      <c r="AP486" s="12">
        <v>53762700</v>
      </c>
      <c r="AQ486" s="12">
        <v>49885431</v>
      </c>
      <c r="AR486" s="12">
        <v>65564415</v>
      </c>
      <c r="AS486" s="12">
        <v>54756326</v>
      </c>
      <c r="AT486" s="12">
        <v>49365312</v>
      </c>
      <c r="AU486" s="12">
        <v>55848547</v>
      </c>
      <c r="AV486" s="12">
        <v>40718992.530000001</v>
      </c>
      <c r="AW486" s="12">
        <v>39665596.530000001</v>
      </c>
      <c r="AX486" s="12">
        <v>42055910.530000001</v>
      </c>
      <c r="AY486" s="12">
        <v>37806291.530000001</v>
      </c>
      <c r="AZ486" s="12">
        <v>42795902.770000003</v>
      </c>
      <c r="BA486" s="12">
        <v>65684098.909999996</v>
      </c>
      <c r="BB486" s="12">
        <v>53450131.909999996</v>
      </c>
      <c r="BC486" s="12">
        <v>63179010.909999996</v>
      </c>
      <c r="BD486" s="12">
        <v>100281438.76000001</v>
      </c>
      <c r="BE486" s="12">
        <v>126072706.76000001</v>
      </c>
      <c r="BF486" s="12">
        <v>147437805.75999999</v>
      </c>
      <c r="BG486" s="12">
        <v>258347654.75999999</v>
      </c>
      <c r="BH486" s="13">
        <v>256262954.77000001</v>
      </c>
      <c r="BI486" s="13">
        <v>228040114.77000001</v>
      </c>
      <c r="BJ486" s="13">
        <v>228645926.77000001</v>
      </c>
      <c r="BK486" s="13">
        <v>119545303.77</v>
      </c>
      <c r="BL486" s="13">
        <v>94183693.25</v>
      </c>
      <c r="BM486" s="13">
        <v>96660912.25</v>
      </c>
      <c r="BN486" s="13">
        <v>118424370.25</v>
      </c>
      <c r="BO486" s="13">
        <v>101295101.25</v>
      </c>
      <c r="BP486" s="13">
        <v>132366474.01000001</v>
      </c>
      <c r="BQ486" s="13">
        <v>115720997.01000001</v>
      </c>
      <c r="BR486" s="13"/>
      <c r="BS486" s="13"/>
      <c r="BT486" s="13"/>
      <c r="BU486" s="13"/>
      <c r="BV486" s="13"/>
      <c r="BW486" s="13"/>
      <c r="BX486" s="13"/>
      <c r="BY486" s="13"/>
      <c r="BZ486" s="13"/>
      <c r="CA486" s="13"/>
      <c r="CB486" s="12"/>
      <c r="CC486" s="12"/>
    </row>
    <row r="487" spans="1:81" x14ac:dyDescent="0.4">
      <c r="A487" s="10" t="s">
        <v>953</v>
      </c>
      <c r="B487" s="4" t="s">
        <v>6711</v>
      </c>
      <c r="C487" s="10">
        <v>12</v>
      </c>
      <c r="D487" s="12">
        <v>4641415</v>
      </c>
      <c r="E487" s="12">
        <v>4913583</v>
      </c>
      <c r="F487" s="12">
        <v>4791399</v>
      </c>
      <c r="G487" s="12">
        <v>3693553</v>
      </c>
      <c r="H487" s="12">
        <v>1744417</v>
      </c>
      <c r="I487" s="12">
        <v>2467727</v>
      </c>
      <c r="J487" s="12">
        <v>3813042</v>
      </c>
      <c r="K487" s="12">
        <v>3524286</v>
      </c>
      <c r="L487" s="12">
        <v>4984323</v>
      </c>
      <c r="M487" s="12">
        <v>4221620</v>
      </c>
      <c r="N487" s="12">
        <v>2587250</v>
      </c>
      <c r="O487" s="12">
        <v>7697547</v>
      </c>
      <c r="P487" s="12">
        <v>7345991</v>
      </c>
      <c r="Q487" s="12">
        <v>7393827</v>
      </c>
      <c r="R487" s="12">
        <v>7961943</v>
      </c>
      <c r="S487" s="12">
        <v>2398267</v>
      </c>
      <c r="T487" s="12">
        <v>1720900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  <c r="CC487" s="11"/>
    </row>
    <row r="488" spans="1:81" x14ac:dyDescent="0.4">
      <c r="A488" s="10" t="s">
        <v>955</v>
      </c>
      <c r="B488" s="4" t="s">
        <v>6712</v>
      </c>
      <c r="C488" s="10">
        <v>12</v>
      </c>
      <c r="D488" s="12">
        <v>4794374</v>
      </c>
      <c r="E488" s="12">
        <v>4512675</v>
      </c>
      <c r="F488" s="12">
        <v>5228468</v>
      </c>
      <c r="G488" s="12">
        <v>5240905</v>
      </c>
      <c r="H488" s="12">
        <v>5951525</v>
      </c>
      <c r="I488" s="12">
        <v>5951509</v>
      </c>
      <c r="J488" s="12">
        <v>5123185</v>
      </c>
      <c r="K488" s="12">
        <v>882152</v>
      </c>
      <c r="L488" s="12">
        <v>-2343968</v>
      </c>
      <c r="M488" s="12">
        <v>-3085930</v>
      </c>
      <c r="N488" s="12">
        <v>-2099957</v>
      </c>
      <c r="O488" s="12">
        <v>640590</v>
      </c>
      <c r="P488" s="12">
        <v>1048809</v>
      </c>
      <c r="Q488" s="12">
        <v>1924504</v>
      </c>
      <c r="R488" s="12">
        <v>337134</v>
      </c>
      <c r="S488" s="12">
        <v>-360144</v>
      </c>
      <c r="T488" s="12">
        <v>-1798953</v>
      </c>
      <c r="U488" s="12">
        <v>-2958553</v>
      </c>
      <c r="V488" s="12">
        <v>-2262219</v>
      </c>
      <c r="W488" s="12">
        <v>-987396</v>
      </c>
      <c r="X488" s="12">
        <v>1749652</v>
      </c>
      <c r="Y488" s="12">
        <v>2639237</v>
      </c>
      <c r="Z488" s="12">
        <v>2107977</v>
      </c>
      <c r="AA488" s="12">
        <v>2670792</v>
      </c>
      <c r="AB488" s="12">
        <v>3247936</v>
      </c>
      <c r="AC488" s="12">
        <v>3451647</v>
      </c>
      <c r="AD488" s="12">
        <v>3837771</v>
      </c>
      <c r="AE488" s="12">
        <v>4350762</v>
      </c>
      <c r="AF488" s="12">
        <v>2318368</v>
      </c>
      <c r="AG488" s="12">
        <v>836230</v>
      </c>
      <c r="AH488" s="12">
        <v>-3456404</v>
      </c>
      <c r="AI488" s="12">
        <v>-3020609</v>
      </c>
      <c r="AJ488" s="12">
        <v>-269163</v>
      </c>
      <c r="AK488" s="12">
        <v>-272764</v>
      </c>
      <c r="AL488" s="12">
        <v>3141583</v>
      </c>
      <c r="AM488" s="12">
        <v>5436250</v>
      </c>
      <c r="AN488" s="12">
        <v>4154127</v>
      </c>
      <c r="AO488" s="12">
        <v>6526386</v>
      </c>
      <c r="AP488" s="12">
        <v>1868721</v>
      </c>
      <c r="AQ488" s="12">
        <v>1354964</v>
      </c>
      <c r="AR488" s="12">
        <v>-1946293</v>
      </c>
      <c r="AS488" s="12">
        <v>-1710340</v>
      </c>
      <c r="AT488" s="12">
        <v>5579457</v>
      </c>
      <c r="AU488" s="12">
        <v>-483089</v>
      </c>
      <c r="AV488" s="12">
        <v>4641920.41</v>
      </c>
      <c r="AW488" s="12">
        <v>2825922.41</v>
      </c>
      <c r="AX488" s="12">
        <v>787961.41</v>
      </c>
      <c r="AY488" s="12">
        <v>11982676.41</v>
      </c>
      <c r="AZ488" s="12">
        <v>11825252.810000001</v>
      </c>
      <c r="BA488" s="12">
        <v>-6520132.9299999997</v>
      </c>
      <c r="BB488" s="12">
        <v>-859640.93</v>
      </c>
      <c r="BC488" s="12">
        <v>4788419.07</v>
      </c>
      <c r="BD488" s="12">
        <v>3206344.2</v>
      </c>
      <c r="BE488" s="12">
        <v>13026259.199999999</v>
      </c>
      <c r="BF488" s="12">
        <v>15781311.199999999</v>
      </c>
      <c r="BG488" s="12">
        <v>4312217.2</v>
      </c>
      <c r="BH488" s="13">
        <v>1089118.05</v>
      </c>
      <c r="BI488" s="13">
        <v>-3303816.95</v>
      </c>
      <c r="BJ488" s="13">
        <v>-17012767.949999999</v>
      </c>
      <c r="BK488" s="13">
        <v>-17470148.949999999</v>
      </c>
      <c r="BL488" s="13">
        <v>-17325283.920000002</v>
      </c>
      <c r="BM488" s="13">
        <v>-15590245.92</v>
      </c>
      <c r="BN488" s="13">
        <v>-23213448.920000002</v>
      </c>
      <c r="BO488" s="13">
        <v>-49723977.920000002</v>
      </c>
      <c r="BP488" s="13">
        <v>-53314935.810000002</v>
      </c>
      <c r="BQ488" s="13">
        <v>-44635298.810000002</v>
      </c>
      <c r="BR488" s="13"/>
      <c r="BS488" s="13"/>
      <c r="BT488" s="13"/>
      <c r="BU488" s="13"/>
      <c r="BV488" s="13"/>
      <c r="BW488" s="13"/>
      <c r="BX488" s="13"/>
      <c r="BY488" s="13"/>
      <c r="BZ488" s="13"/>
      <c r="CA488" s="13"/>
      <c r="CB488" s="12"/>
      <c r="CC488" s="12"/>
    </row>
    <row r="489" spans="1:81" x14ac:dyDescent="0.4">
      <c r="A489" s="10" t="s">
        <v>957</v>
      </c>
      <c r="B489" s="4" t="s">
        <v>6713</v>
      </c>
      <c r="C489" s="10">
        <v>3</v>
      </c>
      <c r="D489" s="12">
        <v>-706241633</v>
      </c>
      <c r="E489" s="12">
        <v>-712006170</v>
      </c>
      <c r="F489" s="12">
        <v>-405987919</v>
      </c>
      <c r="G489" s="12">
        <v>-151822375</v>
      </c>
      <c r="H489" s="12">
        <v>-135783216</v>
      </c>
      <c r="I489" s="12">
        <v>-114797743</v>
      </c>
      <c r="J489" s="12">
        <v>-129432852</v>
      </c>
      <c r="K489" s="12">
        <v>-127609593</v>
      </c>
      <c r="L489" s="12">
        <v>-90595554</v>
      </c>
      <c r="M489" s="12">
        <v>-99663198</v>
      </c>
      <c r="N489" s="12">
        <v>-67257059</v>
      </c>
      <c r="O489" s="12">
        <v>-42619553</v>
      </c>
      <c r="P489" s="12">
        <v>4302680</v>
      </c>
      <c r="Q489" s="12">
        <v>25225884</v>
      </c>
      <c r="R489" s="12">
        <v>23782827</v>
      </c>
      <c r="S489" s="12">
        <v>9481043</v>
      </c>
      <c r="T489" s="12">
        <v>15122740</v>
      </c>
      <c r="U489" s="12">
        <v>6680618</v>
      </c>
      <c r="V489" s="12">
        <v>10429897</v>
      </c>
      <c r="W489" s="12">
        <v>10551143</v>
      </c>
      <c r="X489" s="12">
        <v>-24506218</v>
      </c>
      <c r="Y489" s="12">
        <v>-90011614</v>
      </c>
      <c r="Z489" s="12">
        <v>-100950863</v>
      </c>
      <c r="AA489" s="12">
        <v>-106645609</v>
      </c>
      <c r="AB489" s="12">
        <v>-91438626</v>
      </c>
      <c r="AC489" s="12">
        <v>-35063425</v>
      </c>
      <c r="AD489" s="12">
        <v>-44819023</v>
      </c>
      <c r="AE489" s="12">
        <v>-53765473</v>
      </c>
      <c r="AF489" s="12">
        <v>-59139312</v>
      </c>
      <c r="AG489" s="12">
        <v>-54247260</v>
      </c>
      <c r="AH489" s="12">
        <v>-40129703</v>
      </c>
      <c r="AI489" s="12">
        <v>-34529647</v>
      </c>
      <c r="AJ489" s="12">
        <v>2188321</v>
      </c>
      <c r="AK489" s="12">
        <v>2021580</v>
      </c>
      <c r="AL489" s="12">
        <v>11523167</v>
      </c>
      <c r="AM489" s="12">
        <v>25326044</v>
      </c>
      <c r="AN489" s="12">
        <v>10182466</v>
      </c>
      <c r="AO489" s="12">
        <v>17828661</v>
      </c>
      <c r="AP489" s="12">
        <v>15608420</v>
      </c>
      <c r="AQ489" s="12">
        <v>31141147</v>
      </c>
      <c r="AR489" s="12">
        <v>60192889</v>
      </c>
      <c r="AS489" s="12">
        <v>65608630</v>
      </c>
      <c r="AT489" s="12">
        <v>68559070</v>
      </c>
      <c r="AU489" s="12">
        <v>50474460</v>
      </c>
      <c r="AV489" s="12">
        <v>4015971.87</v>
      </c>
      <c r="AW489" s="12">
        <v>-1706931.13</v>
      </c>
      <c r="AX489" s="12">
        <v>-6466092.1299999999</v>
      </c>
      <c r="AY489" s="12">
        <v>-6709606.1299999999</v>
      </c>
      <c r="AZ489" s="12">
        <v>2698827.89</v>
      </c>
      <c r="BA489" s="12">
        <v>4829409.3099999996</v>
      </c>
      <c r="BB489" s="12">
        <v>4359809.3099999996</v>
      </c>
      <c r="BC489" s="12">
        <v>3211799.31</v>
      </c>
      <c r="BD489" s="12">
        <v>16037796.300000001</v>
      </c>
      <c r="BE489" s="12">
        <v>10469015.300000001</v>
      </c>
      <c r="BF489" s="12">
        <v>7349148.2999999998</v>
      </c>
      <c r="BG489" s="12">
        <v>1414527.3</v>
      </c>
      <c r="BH489" s="13">
        <v>-23605253.920000002</v>
      </c>
      <c r="BI489" s="13">
        <v>-26610765.52</v>
      </c>
      <c r="BJ489" s="13">
        <v>-20830592.52</v>
      </c>
      <c r="BK489" s="13">
        <v>-9898943.5199999996</v>
      </c>
      <c r="BL489" s="13">
        <v>24337974.399999999</v>
      </c>
      <c r="BM489" s="13">
        <v>21854084.84</v>
      </c>
      <c r="BN489" s="13">
        <v>24531361.84</v>
      </c>
      <c r="BO489" s="13">
        <v>23500090.84</v>
      </c>
      <c r="BP489" s="13">
        <v>18620161.84</v>
      </c>
      <c r="BQ489" s="13">
        <v>15320339</v>
      </c>
      <c r="BR489" s="13"/>
      <c r="BS489" s="13"/>
      <c r="BT489" s="13"/>
      <c r="BU489" s="13"/>
      <c r="BV489" s="13"/>
      <c r="BW489" s="13"/>
      <c r="BX489" s="13"/>
      <c r="BY489" s="13"/>
      <c r="BZ489" s="13"/>
      <c r="CA489" s="13"/>
      <c r="CB489" s="13"/>
      <c r="CC489" s="13"/>
    </row>
    <row r="490" spans="1:81" x14ac:dyDescent="0.4">
      <c r="A490" s="10" t="s">
        <v>959</v>
      </c>
      <c r="B490" s="4" t="s">
        <v>960</v>
      </c>
      <c r="C490" s="10">
        <v>12</v>
      </c>
      <c r="D490" s="12">
        <v>8707553</v>
      </c>
      <c r="E490" s="12">
        <v>8921946</v>
      </c>
      <c r="F490" s="12">
        <v>8034789</v>
      </c>
      <c r="G490" s="12">
        <v>11012993</v>
      </c>
      <c r="H490" s="12">
        <v>6373857</v>
      </c>
      <c r="I490" s="12">
        <v>3699920</v>
      </c>
      <c r="J490" s="12">
        <v>2025410</v>
      </c>
      <c r="K490" s="12">
        <v>2046561</v>
      </c>
      <c r="L490" s="12">
        <v>6245608</v>
      </c>
      <c r="M490" s="12">
        <v>8119208</v>
      </c>
      <c r="N490" s="12">
        <v>11272116</v>
      </c>
      <c r="O490" s="12">
        <v>10356448</v>
      </c>
      <c r="P490" s="12">
        <v>7720306</v>
      </c>
      <c r="Q490" s="12">
        <v>6498016</v>
      </c>
      <c r="R490" s="12">
        <v>5489284</v>
      </c>
      <c r="S490" s="12">
        <v>6106787</v>
      </c>
      <c r="T490" s="12">
        <v>5513402</v>
      </c>
      <c r="U490" s="12">
        <v>5878965</v>
      </c>
      <c r="V490" s="12">
        <v>7166762</v>
      </c>
      <c r="W490" s="12">
        <v>8501025</v>
      </c>
      <c r="X490" s="12">
        <v>9023039</v>
      </c>
      <c r="Y490" s="12">
        <v>10521769</v>
      </c>
      <c r="Z490" s="12">
        <v>10531172</v>
      </c>
      <c r="AA490" s="12">
        <v>9878026</v>
      </c>
      <c r="AB490" s="12">
        <v>10798758</v>
      </c>
      <c r="AC490" s="12">
        <v>10544220</v>
      </c>
      <c r="AD490" s="12">
        <v>11195631</v>
      </c>
      <c r="AE490" s="12">
        <v>11672848</v>
      </c>
      <c r="AF490" s="12">
        <v>11550357</v>
      </c>
      <c r="AG490" s="12">
        <v>12901198</v>
      </c>
      <c r="AH490" s="12">
        <v>13261962</v>
      </c>
      <c r="AI490" s="12">
        <v>12066289</v>
      </c>
      <c r="AJ490" s="12">
        <v>12725490</v>
      </c>
      <c r="AK490" s="12">
        <v>11947187</v>
      </c>
      <c r="AL490" s="12">
        <v>11433312</v>
      </c>
      <c r="AM490" s="12">
        <v>12810938</v>
      </c>
      <c r="AN490" s="12">
        <v>13316705</v>
      </c>
      <c r="AO490" s="12">
        <v>16273358</v>
      </c>
      <c r="AP490" s="12">
        <v>17719259</v>
      </c>
      <c r="AQ490" s="12">
        <v>16440203</v>
      </c>
      <c r="AR490" s="12">
        <v>17156467</v>
      </c>
      <c r="AS490" s="12">
        <v>22096084</v>
      </c>
      <c r="AT490" s="12">
        <v>24403877</v>
      </c>
      <c r="AU490" s="12">
        <v>25487157</v>
      </c>
      <c r="AV490" s="12">
        <v>26072811.460000001</v>
      </c>
      <c r="AW490" s="12">
        <v>20912806.460000001</v>
      </c>
      <c r="AX490" s="12">
        <v>19472101.460000001</v>
      </c>
      <c r="AY490" s="12">
        <v>22589762.460000001</v>
      </c>
      <c r="AZ490" s="12">
        <v>24214806.359999999</v>
      </c>
      <c r="BA490" s="12">
        <v>20325341.510000002</v>
      </c>
      <c r="BB490" s="12">
        <v>20059867.510000002</v>
      </c>
      <c r="BC490" s="12">
        <v>17035783.510000002</v>
      </c>
      <c r="BD490" s="12">
        <v>17349080.09</v>
      </c>
      <c r="BE490" s="12">
        <v>18049209.09</v>
      </c>
      <c r="BF490" s="12">
        <v>17685453</v>
      </c>
      <c r="BG490" s="12">
        <v>17724582</v>
      </c>
      <c r="BH490" s="13">
        <v>23247763.899999999</v>
      </c>
      <c r="BI490" s="13"/>
      <c r="BJ490" s="13"/>
      <c r="BK490" s="13"/>
      <c r="BL490" s="13">
        <v>22542887.98</v>
      </c>
      <c r="BM490" s="13">
        <v>28167236.98</v>
      </c>
      <c r="BN490" s="13">
        <v>31734273.98</v>
      </c>
      <c r="BO490" s="13">
        <v>31008594.98</v>
      </c>
      <c r="BP490" s="13">
        <v>28575637.120000001</v>
      </c>
      <c r="BQ490" s="13"/>
      <c r="BR490" s="12"/>
      <c r="BS490" s="12"/>
      <c r="BT490" s="13"/>
      <c r="BU490" s="13"/>
      <c r="BV490" s="11"/>
      <c r="BW490" s="11"/>
      <c r="BX490" s="13"/>
      <c r="BY490" s="13"/>
      <c r="BZ490" s="13"/>
      <c r="CA490" s="13"/>
      <c r="CB490" s="13"/>
      <c r="CC490" s="11"/>
    </row>
    <row r="491" spans="1:81" x14ac:dyDescent="0.4">
      <c r="A491" s="10" t="s">
        <v>961</v>
      </c>
      <c r="B491" s="4" t="s">
        <v>962</v>
      </c>
      <c r="C491" s="10">
        <v>12</v>
      </c>
      <c r="D491" s="12"/>
      <c r="E491" s="12"/>
      <c r="F491" s="11"/>
      <c r="G491" s="12">
        <v>-382456</v>
      </c>
      <c r="H491" s="12">
        <v>856532</v>
      </c>
      <c r="I491" s="12">
        <v>963544</v>
      </c>
      <c r="J491" s="12">
        <v>1574592</v>
      </c>
      <c r="K491" s="12">
        <v>1297280</v>
      </c>
      <c r="L491" s="12">
        <v>1384182</v>
      </c>
      <c r="M491" s="12">
        <v>1742347</v>
      </c>
      <c r="N491" s="12">
        <v>1136416</v>
      </c>
      <c r="O491" s="12">
        <v>1041850</v>
      </c>
      <c r="P491" s="12">
        <v>570413</v>
      </c>
      <c r="Q491" s="12">
        <v>758530</v>
      </c>
      <c r="R491" s="12">
        <v>1185575</v>
      </c>
      <c r="S491" s="12">
        <v>1250525</v>
      </c>
      <c r="T491" s="12">
        <v>3475551</v>
      </c>
      <c r="U491" s="12">
        <v>4446101</v>
      </c>
      <c r="V491" s="12">
        <v>4252543</v>
      </c>
      <c r="W491" s="12">
        <v>4189279</v>
      </c>
      <c r="X491" s="12">
        <v>5368228</v>
      </c>
      <c r="Y491" s="12">
        <v>4603926</v>
      </c>
      <c r="Z491" s="12">
        <v>5166102</v>
      </c>
      <c r="AA491" s="12">
        <v>4731464</v>
      </c>
      <c r="AB491" s="12">
        <v>1695210</v>
      </c>
      <c r="AC491" s="12">
        <v>42813</v>
      </c>
      <c r="AD491" s="12">
        <v>3551392</v>
      </c>
      <c r="AE491" s="12">
        <v>1013824</v>
      </c>
      <c r="AF491" s="12">
        <v>-1094149</v>
      </c>
      <c r="AG491" s="12">
        <v>-3429886</v>
      </c>
      <c r="AH491" s="12">
        <v>-9426898</v>
      </c>
      <c r="AI491" s="12">
        <v>-15854932</v>
      </c>
      <c r="AJ491" s="12">
        <v>-38220854</v>
      </c>
      <c r="AK491" s="12">
        <v>-53146034</v>
      </c>
      <c r="AL491" s="12">
        <v>-40542241</v>
      </c>
      <c r="AM491" s="12">
        <v>-16451726</v>
      </c>
      <c r="AN491" s="12">
        <v>5252247</v>
      </c>
      <c r="AO491" s="12">
        <v>26682642</v>
      </c>
      <c r="AP491" s="12">
        <v>15435223</v>
      </c>
      <c r="AQ491" s="12">
        <v>10942416</v>
      </c>
      <c r="AR491" s="12">
        <v>3410340</v>
      </c>
      <c r="AS491" s="12">
        <v>4551738</v>
      </c>
      <c r="AT491" s="12">
        <v>7731679</v>
      </c>
      <c r="AU491" s="12">
        <v>-18936757</v>
      </c>
      <c r="AV491" s="12">
        <v>-10581484.630000001</v>
      </c>
      <c r="AW491" s="12">
        <v>-13113167.630000001</v>
      </c>
      <c r="AX491" s="12">
        <v>-15337211.630000001</v>
      </c>
      <c r="AY491" s="12">
        <v>7214232.3700000001</v>
      </c>
      <c r="AZ491" s="12">
        <v>10607373.65</v>
      </c>
      <c r="BA491" s="12">
        <v>-9061589.2899999991</v>
      </c>
      <c r="BB491" s="12">
        <v>-18598655.289999999</v>
      </c>
      <c r="BC491" s="12">
        <v>-13428364.289999999</v>
      </c>
      <c r="BD491" s="12">
        <v>-13643100</v>
      </c>
      <c r="BE491" s="12">
        <v>-2316951</v>
      </c>
      <c r="BF491" s="12">
        <v>17347310</v>
      </c>
      <c r="BG491" s="12">
        <v>9095440</v>
      </c>
      <c r="BH491" s="13">
        <v>-74356614.909999996</v>
      </c>
      <c r="BI491" s="13">
        <v>-84909699.909999996</v>
      </c>
      <c r="BJ491" s="13">
        <v>-94139094.909999996</v>
      </c>
      <c r="BK491" s="13">
        <v>-111152002.91</v>
      </c>
      <c r="BL491" s="13">
        <v>-34607515.780000001</v>
      </c>
      <c r="BM491" s="13">
        <v>-22743785.780000001</v>
      </c>
      <c r="BN491" s="13">
        <v>-21412615.780000001</v>
      </c>
      <c r="BO491" s="13">
        <v>1788786.22</v>
      </c>
      <c r="BP491" s="12">
        <v>4848339.53</v>
      </c>
      <c r="BQ491" s="12">
        <v>6515898.5300000003</v>
      </c>
      <c r="BR491" s="12"/>
      <c r="BS491" s="12"/>
      <c r="BT491" s="13"/>
      <c r="BU491" s="13"/>
      <c r="BV491" s="13"/>
      <c r="BW491" s="13"/>
      <c r="BX491" s="13"/>
      <c r="BY491" s="13"/>
      <c r="BZ491" s="13"/>
      <c r="CA491" s="13"/>
      <c r="CB491" s="12"/>
      <c r="CC491" s="12"/>
    </row>
    <row r="492" spans="1:81" x14ac:dyDescent="0.4">
      <c r="A492" s="10" t="s">
        <v>963</v>
      </c>
      <c r="B492" s="4" t="s">
        <v>6714</v>
      </c>
      <c r="C492" s="10">
        <v>12</v>
      </c>
      <c r="D492" s="12">
        <v>57572603</v>
      </c>
      <c r="E492" s="12">
        <v>59679194</v>
      </c>
      <c r="F492" s="12">
        <v>59391936</v>
      </c>
      <c r="G492" s="12">
        <v>54557433</v>
      </c>
      <c r="H492" s="12">
        <v>38058387</v>
      </c>
      <c r="I492" s="12">
        <v>39572705</v>
      </c>
      <c r="J492" s="12">
        <v>33804267</v>
      </c>
      <c r="K492" s="12">
        <v>31389027</v>
      </c>
      <c r="L492" s="12">
        <v>30660814</v>
      </c>
      <c r="M492" s="12">
        <v>27448383</v>
      </c>
      <c r="N492" s="12">
        <v>20179872</v>
      </c>
      <c r="O492" s="12">
        <v>17854111</v>
      </c>
      <c r="P492" s="12">
        <v>23071433</v>
      </c>
      <c r="Q492" s="12">
        <v>23925548</v>
      </c>
      <c r="R492" s="12">
        <v>31846272</v>
      </c>
      <c r="S492" s="12">
        <v>37265955</v>
      </c>
      <c r="T492" s="12">
        <v>33006072</v>
      </c>
      <c r="U492" s="12">
        <v>31713172</v>
      </c>
      <c r="V492" s="12">
        <v>30552349</v>
      </c>
      <c r="W492" s="12">
        <v>28092580</v>
      </c>
      <c r="X492" s="12">
        <v>32957901</v>
      </c>
      <c r="Y492" s="12">
        <v>33416309</v>
      </c>
      <c r="Z492" s="12">
        <v>28753977</v>
      </c>
      <c r="AA492" s="12">
        <v>23477904</v>
      </c>
      <c r="AB492" s="12">
        <v>4067051</v>
      </c>
      <c r="AC492" s="12">
        <v>968107</v>
      </c>
      <c r="AD492" s="12">
        <v>3442111</v>
      </c>
      <c r="AE492" s="12">
        <v>5523853</v>
      </c>
      <c r="AF492" s="12">
        <v>12261896</v>
      </c>
      <c r="AG492" s="12">
        <v>-15063725</v>
      </c>
      <c r="AH492" s="12">
        <v>-20524201</v>
      </c>
      <c r="AI492" s="12">
        <v>-44998791</v>
      </c>
      <c r="AJ492" s="12">
        <v>-67125545</v>
      </c>
      <c r="AK492" s="12">
        <v>-57694832</v>
      </c>
      <c r="AL492" s="12">
        <v>-27038435</v>
      </c>
      <c r="AM492" s="12">
        <v>13353306</v>
      </c>
      <c r="AN492" s="12">
        <v>44620280</v>
      </c>
      <c r="AO492" s="12">
        <v>73074050</v>
      </c>
      <c r="AP492" s="12">
        <v>57587735</v>
      </c>
      <c r="AQ492" s="12">
        <v>44320635</v>
      </c>
      <c r="AR492" s="12">
        <v>47391131</v>
      </c>
      <c r="AS492" s="12">
        <v>43916565</v>
      </c>
      <c r="AT492" s="12">
        <v>38116578</v>
      </c>
      <c r="AU492" s="12">
        <v>47422364</v>
      </c>
      <c r="AV492" s="12">
        <v>42228807</v>
      </c>
      <c r="AW492" s="12">
        <v>47042121</v>
      </c>
      <c r="AX492" s="12">
        <v>51361477</v>
      </c>
      <c r="AY492" s="12">
        <v>40653700</v>
      </c>
      <c r="AZ492" s="12">
        <v>47850983.189999998</v>
      </c>
      <c r="BA492" s="12">
        <v>39600440.020000003</v>
      </c>
      <c r="BB492" s="12">
        <v>38755876.020000003</v>
      </c>
      <c r="BC492" s="12">
        <v>36481909.020000003</v>
      </c>
      <c r="BD492" s="12">
        <v>8398539.7899999991</v>
      </c>
      <c r="BE492" s="12">
        <v>4629155.79</v>
      </c>
      <c r="BF492" s="12">
        <v>1728220.73</v>
      </c>
      <c r="BG492" s="12">
        <v>9847041.7300000004</v>
      </c>
      <c r="BH492" s="12">
        <v>31805834.859999999</v>
      </c>
      <c r="BI492" s="12">
        <v>31667730.859999999</v>
      </c>
      <c r="BJ492" s="12">
        <v>25467844.859999999</v>
      </c>
      <c r="BK492" s="12">
        <v>26375856.859999999</v>
      </c>
      <c r="BL492" s="13">
        <v>30599487.239999998</v>
      </c>
      <c r="BM492" s="13">
        <v>28074819.239999998</v>
      </c>
      <c r="BN492" s="13">
        <v>30578689.239999998</v>
      </c>
      <c r="BO492" s="13">
        <v>25905331.239999998</v>
      </c>
      <c r="BP492" s="13">
        <v>23367135.190000001</v>
      </c>
      <c r="BQ492" s="13">
        <v>26933267.190000001</v>
      </c>
      <c r="BR492" s="13"/>
      <c r="BS492" s="13"/>
      <c r="BT492" s="13"/>
      <c r="BU492" s="13"/>
      <c r="BV492" s="13"/>
      <c r="BW492" s="13"/>
      <c r="BX492" s="13"/>
      <c r="BY492" s="13"/>
      <c r="BZ492" s="13"/>
      <c r="CA492" s="13"/>
      <c r="CB492" s="13"/>
      <c r="CC492" s="11"/>
    </row>
    <row r="493" spans="1:81" x14ac:dyDescent="0.4">
      <c r="A493" s="10" t="s">
        <v>965</v>
      </c>
      <c r="B493" s="4" t="s">
        <v>966</v>
      </c>
      <c r="C493" s="10">
        <v>12</v>
      </c>
      <c r="D493" s="12"/>
      <c r="E493" s="12"/>
      <c r="F493" s="11"/>
      <c r="G493" s="12">
        <v>1169289</v>
      </c>
      <c r="H493" s="12">
        <v>135063</v>
      </c>
      <c r="I493" s="12">
        <v>664125</v>
      </c>
      <c r="J493" s="12">
        <v>-824875</v>
      </c>
      <c r="K493" s="12">
        <v>-1738303</v>
      </c>
      <c r="L493" s="12">
        <v>-1229875</v>
      </c>
      <c r="M493" s="12">
        <v>-4788630</v>
      </c>
      <c r="N493" s="12">
        <v>-4285630</v>
      </c>
      <c r="O493" s="12">
        <v>-6043272</v>
      </c>
      <c r="P493" s="12">
        <v>-5710630</v>
      </c>
      <c r="Q493" s="12">
        <v>-10505778</v>
      </c>
      <c r="R493" s="12">
        <v>-9931778</v>
      </c>
      <c r="S493" s="12">
        <v>-6027475</v>
      </c>
      <c r="T493" s="12">
        <v>-7417010</v>
      </c>
      <c r="U493" s="12">
        <v>472768</v>
      </c>
      <c r="V493" s="12">
        <v>-2985081</v>
      </c>
      <c r="W493" s="12">
        <v>-5072691</v>
      </c>
      <c r="X493" s="12">
        <v>-13424961</v>
      </c>
      <c r="Y493" s="12">
        <v>-14188961</v>
      </c>
      <c r="Z493" s="12">
        <v>-13676481</v>
      </c>
      <c r="AA493" s="12">
        <v>-12335961</v>
      </c>
      <c r="AB493" s="12">
        <v>-5505297</v>
      </c>
      <c r="AC493" s="12">
        <v>-4814297</v>
      </c>
      <c r="AD493" s="12">
        <v>-2299480</v>
      </c>
      <c r="AE493" s="12">
        <v>-1150195</v>
      </c>
      <c r="AF493" s="12">
        <v>1014894</v>
      </c>
      <c r="AG493" s="12">
        <v>975929</v>
      </c>
      <c r="AH493" s="12">
        <v>77659</v>
      </c>
      <c r="AI493" s="12">
        <v>-1803313</v>
      </c>
      <c r="AJ493" s="12">
        <v>-4888156</v>
      </c>
      <c r="AK493" s="12">
        <v>-4470466</v>
      </c>
      <c r="AL493" s="12">
        <v>-4370867</v>
      </c>
      <c r="AM493" s="12">
        <v>-3421018</v>
      </c>
      <c r="AN493" s="12">
        <v>1900167</v>
      </c>
      <c r="AO493" s="12">
        <v>2464945</v>
      </c>
      <c r="AP493" s="12">
        <v>6484961</v>
      </c>
      <c r="AQ493" s="12">
        <v>8454509</v>
      </c>
      <c r="AR493" s="12">
        <v>6922002</v>
      </c>
      <c r="AS493" s="12">
        <v>7664788</v>
      </c>
      <c r="AT493" s="12">
        <v>8323949</v>
      </c>
      <c r="AU493" s="12">
        <v>8333558</v>
      </c>
      <c r="AV493" s="12">
        <v>-17114900.489999998</v>
      </c>
      <c r="AW493" s="12">
        <v>-15903051.49</v>
      </c>
      <c r="AX493" s="12">
        <v>-17970156.489999998</v>
      </c>
      <c r="AY493" s="12">
        <v>-16910072.489999998</v>
      </c>
      <c r="AZ493" s="12">
        <v>-15542981.5</v>
      </c>
      <c r="BA493" s="12"/>
      <c r="BB493" s="12"/>
      <c r="BC493" s="12"/>
      <c r="BD493" s="12"/>
      <c r="BE493" s="12"/>
      <c r="BF493" s="12"/>
      <c r="BG493" s="12"/>
      <c r="BH493" s="13"/>
      <c r="BI493" s="13"/>
      <c r="BJ493" s="13"/>
      <c r="BK493" s="13"/>
      <c r="BL493" s="13"/>
      <c r="BM493" s="13"/>
      <c r="BN493" s="11"/>
      <c r="BO493" s="11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  <c r="CC493" s="11"/>
    </row>
    <row r="494" spans="1:81" x14ac:dyDescent="0.4">
      <c r="A494" s="10" t="s">
        <v>967</v>
      </c>
      <c r="B494" s="4" t="s">
        <v>6715</v>
      </c>
      <c r="C494" s="10">
        <v>12</v>
      </c>
      <c r="D494" s="12"/>
      <c r="E494" s="12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  <c r="CC494" s="11"/>
    </row>
    <row r="495" spans="1:81" x14ac:dyDescent="0.4">
      <c r="A495" s="10" t="s">
        <v>969</v>
      </c>
      <c r="B495" s="4" t="s">
        <v>6716</v>
      </c>
      <c r="C495" s="10">
        <v>3</v>
      </c>
      <c r="D495" s="12"/>
      <c r="E495" s="12">
        <v>13346462</v>
      </c>
      <c r="F495" s="12">
        <v>12827244</v>
      </c>
      <c r="G495" s="12">
        <v>13005445</v>
      </c>
      <c r="H495" s="12">
        <v>10650402</v>
      </c>
      <c r="I495" s="12">
        <v>7572371</v>
      </c>
      <c r="J495" s="12">
        <v>8320991</v>
      </c>
      <c r="K495" s="12">
        <v>5546151</v>
      </c>
      <c r="L495" s="12">
        <v>6240288</v>
      </c>
      <c r="M495" s="12">
        <v>7604805</v>
      </c>
      <c r="N495" s="12">
        <v>5498704</v>
      </c>
      <c r="O495" s="12">
        <v>6545014</v>
      </c>
      <c r="P495" s="12">
        <v>6937992</v>
      </c>
      <c r="Q495" s="12">
        <v>6301628</v>
      </c>
      <c r="R495" s="12">
        <v>6795398</v>
      </c>
      <c r="S495" s="12">
        <v>2907279</v>
      </c>
      <c r="T495" s="12">
        <v>1038771</v>
      </c>
      <c r="U495" s="12">
        <v>-1750005</v>
      </c>
      <c r="V495" s="12">
        <v>-3395046</v>
      </c>
      <c r="W495" s="12">
        <v>-1870930</v>
      </c>
      <c r="X495" s="12">
        <v>-2235271</v>
      </c>
      <c r="Y495" s="12">
        <v>746077</v>
      </c>
      <c r="Z495" s="12">
        <v>1037212</v>
      </c>
      <c r="AA495" s="12">
        <v>2863818</v>
      </c>
      <c r="AB495" s="12">
        <v>3211790</v>
      </c>
      <c r="AC495" s="12">
        <v>630300</v>
      </c>
      <c r="AD495" s="12">
        <v>1012944</v>
      </c>
      <c r="AE495" s="12">
        <v>147579</v>
      </c>
      <c r="AF495" s="12">
        <v>136377</v>
      </c>
      <c r="AG495" s="12">
        <v>2896995</v>
      </c>
      <c r="AH495" s="12">
        <v>1131871</v>
      </c>
      <c r="AI495" s="12">
        <v>3496214</v>
      </c>
      <c r="AJ495" s="12">
        <v>7133716</v>
      </c>
      <c r="AK495" s="12">
        <v>7933380</v>
      </c>
      <c r="AL495" s="12">
        <v>7241745</v>
      </c>
      <c r="AM495" s="12">
        <v>7879888</v>
      </c>
      <c r="AN495" s="12">
        <v>5279853</v>
      </c>
      <c r="AO495" s="12">
        <v>3400100</v>
      </c>
      <c r="AP495" s="12">
        <v>7375953</v>
      </c>
      <c r="AQ495" s="12">
        <v>6698953</v>
      </c>
      <c r="AR495" s="12">
        <v>8151410</v>
      </c>
      <c r="AS495" s="12">
        <v>5322639</v>
      </c>
      <c r="AT495" s="12">
        <v>-2995414</v>
      </c>
      <c r="AU495" s="12">
        <v>-2491310</v>
      </c>
      <c r="AV495" s="12">
        <v>-4921781</v>
      </c>
      <c r="AW495" s="12">
        <v>-8444159.1600000001</v>
      </c>
      <c r="AX495" s="12">
        <v>-2777129.16</v>
      </c>
      <c r="AY495" s="12">
        <v>-4490540.16</v>
      </c>
      <c r="AZ495" s="12">
        <v>-3810709.16</v>
      </c>
      <c r="BA495" s="12">
        <v>689526.61</v>
      </c>
      <c r="BB495" s="12">
        <v>13967157</v>
      </c>
      <c r="BC495" s="12">
        <v>8716584</v>
      </c>
      <c r="BD495" s="12">
        <v>8996433</v>
      </c>
      <c r="BE495" s="12">
        <v>6557337.8399999999</v>
      </c>
      <c r="BF495" s="12">
        <v>5745338.8399999999</v>
      </c>
      <c r="BG495" s="12">
        <v>2675954.84</v>
      </c>
      <c r="BH495" s="12">
        <v>2757565.84</v>
      </c>
      <c r="BI495" s="13">
        <v>284949.89</v>
      </c>
      <c r="BJ495" s="13">
        <v>1453323.89</v>
      </c>
      <c r="BK495" s="13">
        <v>1712357.89</v>
      </c>
      <c r="BL495" s="13">
        <v>1435613.89</v>
      </c>
      <c r="BM495" s="13">
        <v>-2092540.17</v>
      </c>
      <c r="BN495" s="12">
        <v>-825000.17</v>
      </c>
      <c r="BO495" s="12">
        <v>-2464651.17</v>
      </c>
      <c r="BP495" s="12">
        <v>460904.83</v>
      </c>
      <c r="BQ495" s="13">
        <v>2196872</v>
      </c>
      <c r="BR495" s="13"/>
      <c r="BS495" s="13"/>
      <c r="BT495" s="13"/>
      <c r="BU495" s="13"/>
      <c r="BV495" s="13"/>
      <c r="BW495" s="13"/>
      <c r="BX495" s="13"/>
      <c r="BY495" s="13"/>
      <c r="BZ495" s="13"/>
      <c r="CA495" s="13"/>
      <c r="CB495" s="13"/>
      <c r="CC495" s="13"/>
    </row>
    <row r="496" spans="1:81" x14ac:dyDescent="0.4">
      <c r="A496" s="10" t="s">
        <v>971</v>
      </c>
      <c r="B496" s="4" t="s">
        <v>6717</v>
      </c>
      <c r="C496" s="10">
        <v>12</v>
      </c>
      <c r="D496" s="12">
        <v>-7453612</v>
      </c>
      <c r="E496" s="12">
        <v>-7453377</v>
      </c>
      <c r="F496" s="12">
        <v>-7538188</v>
      </c>
      <c r="G496" s="12">
        <v>-9940796</v>
      </c>
      <c r="H496" s="12">
        <v>-2630010</v>
      </c>
      <c r="I496" s="12">
        <v>-2521190</v>
      </c>
      <c r="J496" s="12">
        <v>-2356168</v>
      </c>
      <c r="K496" s="12">
        <v>112654</v>
      </c>
      <c r="L496" s="12">
        <v>730751</v>
      </c>
      <c r="M496" s="12">
        <v>918516</v>
      </c>
      <c r="N496" s="12">
        <v>810696</v>
      </c>
      <c r="O496" s="12">
        <v>342449</v>
      </c>
      <c r="P496" s="12">
        <v>-1610817</v>
      </c>
      <c r="Q496" s="12">
        <v>-1942529</v>
      </c>
      <c r="R496" s="12">
        <v>-2045047</v>
      </c>
      <c r="S496" s="12">
        <v>-3976402</v>
      </c>
      <c r="T496" s="12">
        <v>-28412702</v>
      </c>
      <c r="U496" s="12">
        <v>-29135276</v>
      </c>
      <c r="V496" s="12">
        <v>-33072884</v>
      </c>
      <c r="W496" s="12">
        <v>-9244592</v>
      </c>
      <c r="X496" s="12">
        <v>12785963</v>
      </c>
      <c r="Y496" s="12">
        <v>13545601</v>
      </c>
      <c r="Z496" s="12">
        <v>18103841</v>
      </c>
      <c r="AA496" s="12">
        <v>-3524440</v>
      </c>
      <c r="AB496" s="12">
        <v>-3652987</v>
      </c>
      <c r="AC496" s="12">
        <v>-3524621</v>
      </c>
      <c r="AD496" s="12">
        <v>-4237567</v>
      </c>
      <c r="AE496" s="12">
        <v>-4212531</v>
      </c>
      <c r="AF496" s="12">
        <v>189289</v>
      </c>
      <c r="AG496" s="12">
        <v>27766</v>
      </c>
      <c r="AH496" s="12">
        <v>-98192</v>
      </c>
      <c r="AI496" s="12">
        <v>-396844</v>
      </c>
      <c r="AJ496" s="12">
        <v>247890</v>
      </c>
      <c r="AK496" s="12">
        <v>194934</v>
      </c>
      <c r="AL496" s="12">
        <v>-220142</v>
      </c>
      <c r="AM496" s="12">
        <v>85164</v>
      </c>
      <c r="AN496" s="12">
        <v>105341</v>
      </c>
      <c r="AO496" s="12">
        <v>966934</v>
      </c>
      <c r="AP496" s="12">
        <v>2472830</v>
      </c>
      <c r="AQ496" s="12">
        <v>3407896</v>
      </c>
      <c r="AR496" s="12">
        <v>2367570</v>
      </c>
      <c r="AS496" s="12">
        <v>2900557</v>
      </c>
      <c r="AT496" s="12">
        <v>4472472</v>
      </c>
      <c r="AU496" s="12">
        <v>6544199</v>
      </c>
      <c r="AV496" s="12">
        <v>6396342</v>
      </c>
      <c r="AW496" s="12">
        <v>6467994</v>
      </c>
      <c r="AX496" s="12">
        <v>3960377</v>
      </c>
      <c r="AY496" s="12">
        <v>3228376</v>
      </c>
      <c r="AZ496" s="12">
        <v>3264529</v>
      </c>
      <c r="BA496" s="12">
        <v>3039533</v>
      </c>
      <c r="BB496" s="12">
        <v>4816903</v>
      </c>
      <c r="BC496" s="12">
        <v>3307605</v>
      </c>
      <c r="BD496" s="12">
        <v>3067098</v>
      </c>
      <c r="BE496" s="12">
        <v>2917290</v>
      </c>
      <c r="BF496" s="12">
        <v>2732853</v>
      </c>
      <c r="BG496" s="12">
        <v>5081727</v>
      </c>
      <c r="BH496" s="12">
        <v>7512764</v>
      </c>
      <c r="BI496" s="12">
        <v>8137635</v>
      </c>
      <c r="BJ496" s="12">
        <v>7244996</v>
      </c>
      <c r="BK496" s="12">
        <v>5995547</v>
      </c>
      <c r="BL496" s="12">
        <v>4485557</v>
      </c>
      <c r="BM496" s="12">
        <v>3981434</v>
      </c>
      <c r="BN496" s="12">
        <v>2997437</v>
      </c>
      <c r="BO496" s="12">
        <v>584797</v>
      </c>
      <c r="BP496" s="12">
        <v>4057310</v>
      </c>
      <c r="BQ496" s="12"/>
      <c r="BR496" s="12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  <c r="CC496" s="11"/>
    </row>
    <row r="497" spans="1:81" x14ac:dyDescent="0.4">
      <c r="A497" s="10" t="s">
        <v>973</v>
      </c>
      <c r="B497" s="4" t="s">
        <v>6718</v>
      </c>
      <c r="C497" s="10">
        <v>12</v>
      </c>
      <c r="D497" s="12"/>
      <c r="E497" s="12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  <c r="CC497" s="11"/>
    </row>
    <row r="498" spans="1:81" x14ac:dyDescent="0.4">
      <c r="A498" s="10" t="s">
        <v>975</v>
      </c>
      <c r="B498" s="4" t="s">
        <v>976</v>
      </c>
      <c r="C498" s="10">
        <v>12</v>
      </c>
      <c r="D498" s="12"/>
      <c r="E498" s="12"/>
      <c r="F498" s="11"/>
      <c r="G498" s="12">
        <v>-23117860</v>
      </c>
      <c r="H498" s="12">
        <v>-12864322</v>
      </c>
      <c r="I498" s="12">
        <v>-7861316</v>
      </c>
      <c r="J498" s="12">
        <v>-4717000</v>
      </c>
      <c r="K498" s="12">
        <v>5261592</v>
      </c>
      <c r="L498" s="12">
        <v>1950815</v>
      </c>
      <c r="M498" s="12">
        <v>8353629</v>
      </c>
      <c r="N498" s="12">
        <v>8219603</v>
      </c>
      <c r="O498" s="12">
        <v>6954376</v>
      </c>
      <c r="P498" s="12">
        <v>6113772</v>
      </c>
      <c r="Q498" s="12">
        <v>5085408</v>
      </c>
      <c r="R498" s="12">
        <v>4990348</v>
      </c>
      <c r="S498" s="12">
        <v>5017881</v>
      </c>
      <c r="T498" s="12">
        <v>7457085</v>
      </c>
      <c r="U498" s="12">
        <v>4873445</v>
      </c>
      <c r="V498" s="12">
        <v>1169260</v>
      </c>
      <c r="W498" s="12">
        <v>-615623</v>
      </c>
      <c r="X498" s="12">
        <v>-5095590</v>
      </c>
      <c r="Y498" s="12">
        <v>-3531062</v>
      </c>
      <c r="Z498" s="12">
        <v>-1854938</v>
      </c>
      <c r="AA498" s="12">
        <v>-9127789</v>
      </c>
      <c r="AB498" s="12">
        <v>-12461543</v>
      </c>
      <c r="AC498" s="12">
        <v>-14856205</v>
      </c>
      <c r="AD498" s="12">
        <v>-16291748</v>
      </c>
      <c r="AE498" s="12">
        <v>-12225930</v>
      </c>
      <c r="AF498" s="12">
        <v>-16674179</v>
      </c>
      <c r="AG498" s="12">
        <v>-17813832</v>
      </c>
      <c r="AH498" s="12">
        <v>-15789340</v>
      </c>
      <c r="AI498" s="12">
        <v>-21064324</v>
      </c>
      <c r="AJ498" s="12">
        <v>-19215206</v>
      </c>
      <c r="AK498" s="12"/>
      <c r="AL498" s="12"/>
      <c r="AM498" s="12"/>
      <c r="AN498" s="12">
        <v>5201684.6500000004</v>
      </c>
      <c r="AO498" s="12">
        <v>10038012.43</v>
      </c>
      <c r="AP498" s="12">
        <v>3103891.59</v>
      </c>
      <c r="AQ498" s="12">
        <v>2555091.69</v>
      </c>
      <c r="AR498" s="12">
        <v>-7816530.4800000004</v>
      </c>
      <c r="AS498" s="12">
        <v>-11156312.26</v>
      </c>
      <c r="AT498" s="12">
        <v>-8412188.4199999999</v>
      </c>
      <c r="AU498" s="12">
        <v>-9111148.5199999996</v>
      </c>
      <c r="AV498" s="12">
        <v>-3949828.35</v>
      </c>
      <c r="AW498" s="12">
        <v>-2463025.35</v>
      </c>
      <c r="AX498" s="13">
        <v>-51895.35</v>
      </c>
      <c r="AY498" s="13">
        <v>2435209.65</v>
      </c>
      <c r="AZ498" s="13">
        <v>4547239.43</v>
      </c>
      <c r="BA498" s="13">
        <v>6509981.4299999997</v>
      </c>
      <c r="BB498" s="13">
        <v>4795634.43</v>
      </c>
      <c r="BC498" s="13">
        <v>6151745.4299999997</v>
      </c>
      <c r="BD498" s="13">
        <v>10500735.27</v>
      </c>
      <c r="BE498" s="13">
        <v>10319081.27</v>
      </c>
      <c r="BF498" s="13">
        <v>11520583.27</v>
      </c>
      <c r="BG498" s="13">
        <v>10323674.27</v>
      </c>
      <c r="BH498" s="13">
        <v>12953920.449999999</v>
      </c>
      <c r="BI498" s="13">
        <v>14440983.449999999</v>
      </c>
      <c r="BJ498" s="13">
        <v>14569853.449999999</v>
      </c>
      <c r="BK498" s="13">
        <v>10542641.449999999</v>
      </c>
      <c r="BL498" s="13">
        <v>2502711.36</v>
      </c>
      <c r="BM498" s="13">
        <v>3673383.36</v>
      </c>
      <c r="BN498" s="13">
        <v>-2091722.64</v>
      </c>
      <c r="BO498" s="13">
        <v>1761898.36</v>
      </c>
      <c r="BP498" s="13">
        <v>486351.08</v>
      </c>
      <c r="BQ498" s="13">
        <v>-861422.92</v>
      </c>
      <c r="BR498" s="13"/>
      <c r="BS498" s="13"/>
      <c r="BT498" s="13"/>
      <c r="BU498" s="13"/>
      <c r="BV498" s="13"/>
      <c r="BW498" s="13"/>
      <c r="BX498" s="13"/>
      <c r="BY498" s="13"/>
      <c r="BZ498" s="13"/>
      <c r="CA498" s="13"/>
      <c r="CB498" s="12"/>
      <c r="CC498" s="12"/>
    </row>
    <row r="499" spans="1:81" x14ac:dyDescent="0.4">
      <c r="A499" s="10" t="s">
        <v>977</v>
      </c>
      <c r="B499" s="4" t="s">
        <v>6719</v>
      </c>
      <c r="C499" s="10">
        <v>12</v>
      </c>
      <c r="D499" s="12">
        <v>-10658341</v>
      </c>
      <c r="E499" s="12">
        <v>-5173724</v>
      </c>
      <c r="F499" s="12">
        <v>9116278</v>
      </c>
      <c r="G499" s="12">
        <v>10705529</v>
      </c>
      <c r="H499" s="12">
        <v>13873328</v>
      </c>
      <c r="I499" s="12">
        <v>10469449</v>
      </c>
      <c r="J499" s="12">
        <v>-1339704</v>
      </c>
      <c r="K499" s="12">
        <v>-456489</v>
      </c>
      <c r="L499" s="12">
        <v>2616422</v>
      </c>
      <c r="M499" s="12">
        <v>3092772</v>
      </c>
      <c r="N499" s="12">
        <v>3941932</v>
      </c>
      <c r="O499" s="12">
        <v>3922493</v>
      </c>
      <c r="P499" s="12">
        <v>3326043</v>
      </c>
      <c r="Q499" s="12">
        <v>4431474</v>
      </c>
      <c r="R499" s="12">
        <v>5010721</v>
      </c>
      <c r="S499" s="12">
        <v>5309539</v>
      </c>
      <c r="T499" s="12">
        <v>6432297</v>
      </c>
      <c r="U499" s="12">
        <v>6830901</v>
      </c>
      <c r="V499" s="12">
        <v>5870741</v>
      </c>
      <c r="W499" s="12">
        <v>3209280</v>
      </c>
      <c r="X499" s="12">
        <v>1411289</v>
      </c>
      <c r="Y499" s="12">
        <v>-16931</v>
      </c>
      <c r="Z499" s="12">
        <v>-242827</v>
      </c>
      <c r="AA499" s="12">
        <v>1707147</v>
      </c>
      <c r="AB499" s="12">
        <v>2762979</v>
      </c>
      <c r="AC499" s="12">
        <v>2820538</v>
      </c>
      <c r="AD499" s="12">
        <v>3009143</v>
      </c>
      <c r="AE499" s="12">
        <v>3560108</v>
      </c>
      <c r="AF499" s="12">
        <v>3586715</v>
      </c>
      <c r="AG499" s="12">
        <v>3601030</v>
      </c>
      <c r="AH499" s="12">
        <v>4560237</v>
      </c>
      <c r="AI499" s="12">
        <v>4628600</v>
      </c>
      <c r="AJ499" s="12">
        <v>1072923</v>
      </c>
      <c r="AK499" s="12">
        <v>-3451880</v>
      </c>
      <c r="AL499" s="12">
        <v>-5340950</v>
      </c>
      <c r="AM499" s="12">
        <v>-4082754</v>
      </c>
      <c r="AN499" s="12">
        <v>1116025</v>
      </c>
      <c r="AO499" s="12">
        <v>7162451</v>
      </c>
      <c r="AP499" s="12">
        <v>8218783</v>
      </c>
      <c r="AQ499" s="12">
        <v>7542704</v>
      </c>
      <c r="AR499" s="12">
        <v>8022731</v>
      </c>
      <c r="AS499" s="12">
        <v>9209077</v>
      </c>
      <c r="AT499" s="12">
        <v>11900109</v>
      </c>
      <c r="AU499" s="12">
        <v>9465559</v>
      </c>
      <c r="AV499" s="12">
        <v>6433626</v>
      </c>
      <c r="AW499" s="12">
        <v>4115708</v>
      </c>
      <c r="AX499" s="12">
        <v>1370399</v>
      </c>
      <c r="AY499" s="12">
        <v>4370359</v>
      </c>
      <c r="AZ499" s="12">
        <v>7059418.9500000002</v>
      </c>
      <c r="BA499" s="12">
        <v>7645283.9500000002</v>
      </c>
      <c r="BB499" s="12">
        <v>6922855.9500000002</v>
      </c>
      <c r="BC499" s="12">
        <v>7316890.9500000002</v>
      </c>
      <c r="BD499" s="12">
        <v>7448705.4800000004</v>
      </c>
      <c r="BE499" s="12">
        <v>7454380.4800000004</v>
      </c>
      <c r="BF499" s="12">
        <v>7654794.4800000004</v>
      </c>
      <c r="BG499" s="12">
        <v>6150453.4800000004</v>
      </c>
      <c r="BH499" s="12">
        <v>5300100.59</v>
      </c>
      <c r="BI499" s="12">
        <v>5321170.59</v>
      </c>
      <c r="BJ499" s="12">
        <v>7310143.5899999999</v>
      </c>
      <c r="BK499" s="12">
        <v>7429046.5899999999</v>
      </c>
      <c r="BL499" s="13">
        <v>7099942.2000000002</v>
      </c>
      <c r="BM499" s="13">
        <v>7394867.2000000002</v>
      </c>
      <c r="BN499" s="13">
        <v>6270268.2000000002</v>
      </c>
      <c r="BO499" s="13">
        <v>7354918.2000000002</v>
      </c>
      <c r="BP499" s="13">
        <v>10223143.6</v>
      </c>
      <c r="BQ499" s="13">
        <v>10931583.6</v>
      </c>
      <c r="BR499" s="13"/>
      <c r="BS499" s="13"/>
      <c r="BT499" s="13"/>
      <c r="BU499" s="13"/>
      <c r="BV499" s="13"/>
      <c r="BW499" s="13"/>
      <c r="BX499" s="13"/>
      <c r="BY499" s="13"/>
      <c r="BZ499" s="13"/>
      <c r="CA499" s="13"/>
      <c r="CB499" s="12"/>
      <c r="CC499" s="12"/>
    </row>
    <row r="500" spans="1:81" x14ac:dyDescent="0.4">
      <c r="A500" s="10" t="s">
        <v>979</v>
      </c>
      <c r="B500" s="4" t="s">
        <v>6720</v>
      </c>
      <c r="C500" s="10">
        <v>3</v>
      </c>
      <c r="D500" s="12"/>
      <c r="E500" s="12"/>
      <c r="F500" s="11"/>
      <c r="G500" s="12">
        <v>-207984265</v>
      </c>
      <c r="H500" s="12">
        <v>-96435478</v>
      </c>
      <c r="I500" s="12">
        <v>-928100</v>
      </c>
      <c r="J500" s="12">
        <v>-23720430</v>
      </c>
      <c r="K500" s="12">
        <v>-32173383</v>
      </c>
      <c r="L500" s="12">
        <v>-54347685</v>
      </c>
      <c r="M500" s="12">
        <v>-277061675</v>
      </c>
      <c r="N500" s="12">
        <v>-245853469</v>
      </c>
      <c r="O500" s="12">
        <v>-211673140</v>
      </c>
      <c r="P500" s="12">
        <v>-193604678</v>
      </c>
      <c r="Q500" s="12">
        <v>11418085</v>
      </c>
      <c r="R500" s="12">
        <v>4327930</v>
      </c>
      <c r="S500" s="12">
        <v>12191615</v>
      </c>
      <c r="T500" s="12">
        <v>19527719</v>
      </c>
      <c r="U500" s="12">
        <v>24684152</v>
      </c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  <c r="CC500" s="11"/>
    </row>
    <row r="501" spans="1:81" x14ac:dyDescent="0.4">
      <c r="A501" s="10" t="s">
        <v>981</v>
      </c>
      <c r="B501" s="4" t="s">
        <v>6721</v>
      </c>
      <c r="C501" s="10">
        <v>10</v>
      </c>
      <c r="D501" s="12">
        <v>-7888212</v>
      </c>
      <c r="E501" s="12">
        <v>-1753637</v>
      </c>
      <c r="F501" s="12">
        <v>-3349003</v>
      </c>
      <c r="G501" s="12">
        <v>-3816311</v>
      </c>
      <c r="H501" s="12">
        <v>-3776060</v>
      </c>
      <c r="I501" s="12">
        <v>-9654221</v>
      </c>
      <c r="J501" s="12">
        <v>-6744248</v>
      </c>
      <c r="K501" s="12">
        <v>-7087568</v>
      </c>
      <c r="L501" s="12">
        <v>-10568870</v>
      </c>
      <c r="M501" s="12">
        <v>-11023967</v>
      </c>
      <c r="N501" s="12">
        <v>-10916981</v>
      </c>
      <c r="O501" s="12">
        <v>-11026250</v>
      </c>
      <c r="P501" s="12">
        <v>-753237</v>
      </c>
      <c r="Q501" s="12"/>
      <c r="R501" s="12"/>
      <c r="S501" s="12"/>
      <c r="T501" s="12"/>
      <c r="U501" s="12"/>
      <c r="V501" s="12">
        <v>-2077270</v>
      </c>
      <c r="W501" s="12">
        <v>-1519002</v>
      </c>
      <c r="X501" s="12">
        <v>-6848256</v>
      </c>
      <c r="Y501" s="12">
        <v>-7000922</v>
      </c>
      <c r="Z501" s="12">
        <v>-9350779</v>
      </c>
      <c r="AA501" s="12">
        <v>-10350518</v>
      </c>
      <c r="AB501" s="12">
        <v>-15533967</v>
      </c>
      <c r="AC501" s="12">
        <v>-15959641</v>
      </c>
      <c r="AD501" s="12">
        <v>-15006957</v>
      </c>
      <c r="AE501" s="12">
        <v>-15252459</v>
      </c>
      <c r="AF501" s="12">
        <v>-19183923</v>
      </c>
      <c r="AG501" s="12">
        <v>-18194241</v>
      </c>
      <c r="AH501" s="12">
        <v>-23998788</v>
      </c>
      <c r="AI501" s="12">
        <v>-24569127</v>
      </c>
      <c r="AJ501" s="12">
        <v>-20516714</v>
      </c>
      <c r="AK501" s="12">
        <v>-25874451</v>
      </c>
      <c r="AL501" s="12">
        <v>-30420395</v>
      </c>
      <c r="AM501" s="12">
        <v>-42377139</v>
      </c>
      <c r="AN501" s="12">
        <v>-48716129</v>
      </c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2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  <c r="CC501" s="11"/>
    </row>
    <row r="502" spans="1:81" x14ac:dyDescent="0.4">
      <c r="A502" s="10" t="s">
        <v>983</v>
      </c>
      <c r="B502" s="4" t="s">
        <v>6722</v>
      </c>
      <c r="C502" s="10">
        <v>12</v>
      </c>
      <c r="D502" s="12">
        <v>22559285</v>
      </c>
      <c r="E502" s="12">
        <v>18871588</v>
      </c>
      <c r="F502" s="12">
        <v>22799775</v>
      </c>
      <c r="G502" s="12">
        <v>29494180</v>
      </c>
      <c r="H502" s="12">
        <v>-6953211</v>
      </c>
      <c r="I502" s="12">
        <v>1490384</v>
      </c>
      <c r="J502" s="12">
        <v>3230290</v>
      </c>
      <c r="K502" s="12">
        <v>4179662</v>
      </c>
      <c r="L502" s="12">
        <v>3793973</v>
      </c>
      <c r="M502" s="12">
        <v>2592150</v>
      </c>
      <c r="N502" s="12">
        <v>4683465</v>
      </c>
      <c r="O502" s="12">
        <v>2546710</v>
      </c>
      <c r="P502" s="12">
        <v>2608923</v>
      </c>
      <c r="Q502" s="12">
        <v>1520391</v>
      </c>
      <c r="R502" s="12">
        <v>-2567000</v>
      </c>
      <c r="S502" s="12">
        <v>-4373262</v>
      </c>
      <c r="T502" s="12">
        <v>-1944401</v>
      </c>
      <c r="U502" s="12">
        <v>-2392792</v>
      </c>
      <c r="V502" s="12">
        <v>-3104434</v>
      </c>
      <c r="W502" s="12">
        <v>-2177782</v>
      </c>
      <c r="X502" s="12">
        <v>-6630876</v>
      </c>
      <c r="Y502" s="12">
        <v>-7984936</v>
      </c>
      <c r="Z502" s="12">
        <v>-8939669</v>
      </c>
      <c r="AA502" s="12">
        <v>-7841443</v>
      </c>
      <c r="AB502" s="12">
        <v>-5327773</v>
      </c>
      <c r="AC502" s="12">
        <v>-3902372</v>
      </c>
      <c r="AD502" s="12">
        <v>-1896909</v>
      </c>
      <c r="AE502" s="12">
        <v>-2332649</v>
      </c>
      <c r="AF502" s="12">
        <v>-1641994</v>
      </c>
      <c r="AG502" s="12">
        <v>-1012862</v>
      </c>
      <c r="AH502" s="12">
        <v>-1820610</v>
      </c>
      <c r="AI502" s="12">
        <v>-4535851</v>
      </c>
      <c r="AJ502" s="12">
        <v>-13653068</v>
      </c>
      <c r="AK502" s="12">
        <v>-16842599</v>
      </c>
      <c r="AL502" s="12">
        <v>-13421283</v>
      </c>
      <c r="AM502" s="12">
        <v>-10316698</v>
      </c>
      <c r="AN502" s="12">
        <v>2566600</v>
      </c>
      <c r="AO502" s="12">
        <v>5349716</v>
      </c>
      <c r="AP502" s="12">
        <v>5851761</v>
      </c>
      <c r="AQ502" s="12">
        <v>7920437</v>
      </c>
      <c r="AR502" s="12">
        <v>3640531</v>
      </c>
      <c r="AS502" s="12">
        <v>11790248</v>
      </c>
      <c r="AT502" s="12">
        <v>29955832</v>
      </c>
      <c r="AU502" s="12">
        <v>24951358</v>
      </c>
      <c r="AV502" s="12">
        <v>24748176.640000001</v>
      </c>
      <c r="AW502" s="12">
        <v>17427850.640000001</v>
      </c>
      <c r="AX502" s="12">
        <v>-8074601.3600000003</v>
      </c>
      <c r="AY502" s="12">
        <v>-7071275.3600000003</v>
      </c>
      <c r="AZ502" s="12">
        <v>-16536943.1</v>
      </c>
      <c r="BA502" s="12">
        <v>-20313651.100000001</v>
      </c>
      <c r="BB502" s="12">
        <v>-10715991.1</v>
      </c>
      <c r="BC502" s="12">
        <v>-4626240.0999999996</v>
      </c>
      <c r="BD502" s="12">
        <v>9655704.9700000007</v>
      </c>
      <c r="BE502" s="12">
        <v>17589557.969999999</v>
      </c>
      <c r="BF502" s="12">
        <v>25114071.969999999</v>
      </c>
      <c r="BG502" s="12">
        <v>22542761.969999999</v>
      </c>
      <c r="BH502" s="13">
        <v>17604235.870000001</v>
      </c>
      <c r="BI502" s="13">
        <v>14739008.869999999</v>
      </c>
      <c r="BJ502" s="13">
        <v>8425918.8699999992</v>
      </c>
      <c r="BK502" s="13">
        <v>9172488.8699999992</v>
      </c>
      <c r="BL502" s="13">
        <v>14881686.300000001</v>
      </c>
      <c r="BM502" s="13">
        <v>19044023.300000001</v>
      </c>
      <c r="BN502" s="13">
        <v>22057424.300000001</v>
      </c>
      <c r="BO502" s="13">
        <v>25525561.300000001</v>
      </c>
      <c r="BP502" s="13">
        <v>20399638.41</v>
      </c>
      <c r="BQ502" s="13">
        <v>21751983.41</v>
      </c>
      <c r="BR502" s="13"/>
      <c r="BS502" s="13"/>
      <c r="BT502" s="13"/>
      <c r="BU502" s="13"/>
      <c r="BV502" s="13"/>
      <c r="BW502" s="13"/>
      <c r="BX502" s="13"/>
      <c r="BY502" s="13"/>
      <c r="BZ502" s="13"/>
      <c r="CA502" s="13"/>
      <c r="CB502" s="12"/>
      <c r="CC502" s="12"/>
    </row>
    <row r="503" spans="1:81" x14ac:dyDescent="0.4">
      <c r="A503" s="10" t="s">
        <v>985</v>
      </c>
      <c r="B503" s="4" t="s">
        <v>6723</v>
      </c>
      <c r="C503" s="10">
        <v>12</v>
      </c>
      <c r="D503" s="12">
        <v>-80753630</v>
      </c>
      <c r="E503" s="12">
        <v>-70406714</v>
      </c>
      <c r="F503" s="12">
        <v>-637065014</v>
      </c>
      <c r="G503" s="12">
        <v>-617744890</v>
      </c>
      <c r="H503" s="12">
        <v>545918225</v>
      </c>
      <c r="I503" s="12">
        <v>561450960</v>
      </c>
      <c r="J503" s="12">
        <v>1104469137</v>
      </c>
      <c r="K503" s="12">
        <v>1116320066</v>
      </c>
      <c r="L503" s="12">
        <v>-65195203</v>
      </c>
      <c r="M503" s="12">
        <v>-71629052</v>
      </c>
      <c r="N503" s="12">
        <v>-61623064</v>
      </c>
      <c r="O503" s="12">
        <v>-48944105</v>
      </c>
      <c r="P503" s="12">
        <v>-47347529</v>
      </c>
      <c r="Q503" s="12">
        <v>-40595501</v>
      </c>
      <c r="R503" s="12">
        <v>-32762559</v>
      </c>
      <c r="S503" s="12">
        <v>-25701050</v>
      </c>
      <c r="T503" s="12">
        <v>-31758873</v>
      </c>
      <c r="U503" s="12">
        <v>-19963646</v>
      </c>
      <c r="V503" s="12">
        <v>-10422378</v>
      </c>
      <c r="W503" s="12">
        <v>-15852261</v>
      </c>
      <c r="X503" s="12">
        <v>13105812</v>
      </c>
      <c r="Y503" s="12">
        <v>11082702</v>
      </c>
      <c r="Z503" s="12">
        <v>-28045703</v>
      </c>
      <c r="AA503" s="12">
        <v>-33370652</v>
      </c>
      <c r="AB503" s="12">
        <v>-25811855</v>
      </c>
      <c r="AC503" s="12">
        <v>-20364555</v>
      </c>
      <c r="AD503" s="12">
        <v>10394555</v>
      </c>
      <c r="AE503" s="12">
        <v>6721706</v>
      </c>
      <c r="AF503" s="12">
        <v>-19304530</v>
      </c>
      <c r="AG503" s="12">
        <v>-34081963</v>
      </c>
      <c r="AH503" s="12">
        <v>-52616444</v>
      </c>
      <c r="AI503" s="12">
        <v>-60773408</v>
      </c>
      <c r="AJ503" s="12">
        <v>-60969767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  <c r="CC503" s="11"/>
    </row>
    <row r="504" spans="1:81" x14ac:dyDescent="0.4">
      <c r="A504" s="10" t="s">
        <v>987</v>
      </c>
      <c r="B504" s="4" t="s">
        <v>988</v>
      </c>
      <c r="C504" s="10">
        <v>12</v>
      </c>
      <c r="D504" s="12">
        <v>3056770</v>
      </c>
      <c r="E504" s="12">
        <v>2891549</v>
      </c>
      <c r="F504" s="12">
        <v>3870193</v>
      </c>
      <c r="G504" s="12">
        <v>3585528</v>
      </c>
      <c r="H504" s="12">
        <v>847742</v>
      </c>
      <c r="I504" s="12">
        <v>747082</v>
      </c>
      <c r="J504" s="12">
        <v>438092</v>
      </c>
      <c r="K504" s="12">
        <v>1612640</v>
      </c>
      <c r="L504" s="12">
        <v>5441822</v>
      </c>
      <c r="M504" s="12">
        <v>6450190</v>
      </c>
      <c r="N504" s="12">
        <v>6696633</v>
      </c>
      <c r="O504" s="12">
        <v>6760389</v>
      </c>
      <c r="P504" s="12">
        <v>6397533</v>
      </c>
      <c r="Q504" s="12">
        <v>8303257</v>
      </c>
      <c r="R504" s="12">
        <v>11295921</v>
      </c>
      <c r="S504" s="12">
        <v>12694153</v>
      </c>
      <c r="T504" s="12">
        <v>13758763</v>
      </c>
      <c r="U504" s="12">
        <v>13676976</v>
      </c>
      <c r="V504" s="12">
        <v>10514045</v>
      </c>
      <c r="W504" s="12">
        <v>6625582</v>
      </c>
      <c r="X504" s="12">
        <v>-1841216</v>
      </c>
      <c r="Y504" s="12">
        <v>-3994555</v>
      </c>
      <c r="Z504" s="12">
        <v>-4076334</v>
      </c>
      <c r="AA504" s="12">
        <v>-2438964</v>
      </c>
      <c r="AB504" s="12">
        <v>4731146</v>
      </c>
      <c r="AC504" s="12">
        <v>4699413</v>
      </c>
      <c r="AD504" s="12">
        <v>4476523</v>
      </c>
      <c r="AE504" s="12">
        <v>4968957</v>
      </c>
      <c r="AF504" s="12">
        <v>4941131</v>
      </c>
      <c r="AG504" s="12">
        <v>5459185</v>
      </c>
      <c r="AH504" s="12">
        <v>7481617</v>
      </c>
      <c r="AI504" s="12">
        <v>8841378</v>
      </c>
      <c r="AJ504" s="12">
        <v>5017008</v>
      </c>
      <c r="AK504" s="12">
        <v>-2216359</v>
      </c>
      <c r="AL504" s="12">
        <v>-5526370</v>
      </c>
      <c r="AM504" s="12">
        <v>-7833146</v>
      </c>
      <c r="AN504" s="12">
        <v>-4939255</v>
      </c>
      <c r="AO504" s="12">
        <v>2067747</v>
      </c>
      <c r="AP504" s="12">
        <v>3025784</v>
      </c>
      <c r="AQ504" s="12">
        <v>3576874</v>
      </c>
      <c r="AR504" s="12">
        <v>4346780</v>
      </c>
      <c r="AS504" s="12">
        <v>6895159</v>
      </c>
      <c r="AT504" s="12">
        <v>8117567</v>
      </c>
      <c r="AU504" s="12">
        <v>6528314</v>
      </c>
      <c r="AV504" s="12">
        <v>3355522.81</v>
      </c>
      <c r="AW504" s="12">
        <v>-122834.19</v>
      </c>
      <c r="AX504" s="12">
        <v>-2245422.19</v>
      </c>
      <c r="AY504" s="12">
        <v>-289958.19</v>
      </c>
      <c r="AZ504" s="12">
        <v>2558233.87</v>
      </c>
      <c r="BA504" s="12">
        <v>2644827.87</v>
      </c>
      <c r="BB504" s="12">
        <v>3336276.87</v>
      </c>
      <c r="BC504" s="12">
        <v>4176974.87</v>
      </c>
      <c r="BD504" s="12">
        <v>4680397.5199999996</v>
      </c>
      <c r="BE504" s="12">
        <v>5044901.5199999996</v>
      </c>
      <c r="BF504" s="12">
        <v>4465598.5199999996</v>
      </c>
      <c r="BG504" s="12">
        <v>3030020.52</v>
      </c>
      <c r="BH504" s="13">
        <v>2731667.25</v>
      </c>
      <c r="BI504" s="13">
        <v>2675733.25</v>
      </c>
      <c r="BJ504" s="13">
        <v>5760563.25</v>
      </c>
      <c r="BK504" s="13">
        <v>5686662.25</v>
      </c>
      <c r="BL504" s="13">
        <v>5733619.4699999997</v>
      </c>
      <c r="BM504" s="13">
        <v>5952893.4699999997</v>
      </c>
      <c r="BN504" s="13">
        <v>4557051.47</v>
      </c>
      <c r="BO504" s="13">
        <v>5117627.47</v>
      </c>
      <c r="BP504" s="13">
        <v>7414027.8200000003</v>
      </c>
      <c r="BQ504" s="13">
        <v>10864864.82</v>
      </c>
      <c r="BR504" s="13"/>
      <c r="BS504" s="13"/>
      <c r="BT504" s="13"/>
      <c r="BU504" s="13"/>
      <c r="BV504" s="13"/>
      <c r="BW504" s="13"/>
      <c r="BX504" s="13"/>
      <c r="BY504" s="13"/>
      <c r="BZ504" s="13"/>
      <c r="CA504" s="13"/>
      <c r="CB504" s="12"/>
      <c r="CC504" s="12"/>
    </row>
    <row r="505" spans="1:81" x14ac:dyDescent="0.4">
      <c r="A505" s="10" t="s">
        <v>989</v>
      </c>
      <c r="B505" s="4" t="s">
        <v>6724</v>
      </c>
      <c r="C505" s="10">
        <v>12</v>
      </c>
      <c r="D505" s="12">
        <v>-2144225</v>
      </c>
      <c r="E505" s="12">
        <v>-871727</v>
      </c>
      <c r="F505" s="12">
        <v>-4156035</v>
      </c>
      <c r="G505" s="12">
        <v>-3985175</v>
      </c>
      <c r="H505" s="12">
        <v>-46773388</v>
      </c>
      <c r="I505" s="12"/>
      <c r="J505" s="12"/>
      <c r="K505" s="12"/>
      <c r="L505" s="12"/>
      <c r="M505" s="12"/>
      <c r="N505" s="11"/>
      <c r="O505" s="11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  <c r="CC505" s="11"/>
    </row>
    <row r="506" spans="1:81" x14ac:dyDescent="0.4">
      <c r="A506" s="10" t="s">
        <v>991</v>
      </c>
      <c r="B506" s="4" t="s">
        <v>6725</v>
      </c>
      <c r="C506" s="10">
        <v>12</v>
      </c>
      <c r="D506" s="12">
        <v>1123254</v>
      </c>
      <c r="E506" s="12">
        <v>506904</v>
      </c>
      <c r="F506" s="12">
        <v>-1509407</v>
      </c>
      <c r="G506" s="12">
        <v>-5031520</v>
      </c>
      <c r="H506" s="12"/>
      <c r="I506" s="12"/>
      <c r="J506" s="12"/>
      <c r="K506" s="12"/>
      <c r="L506" s="12"/>
      <c r="M506" s="12"/>
      <c r="N506" s="11"/>
      <c r="O506" s="11"/>
      <c r="P506" s="12"/>
      <c r="Q506" s="12"/>
      <c r="R506" s="12"/>
      <c r="S506" s="12"/>
      <c r="T506" s="12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  <c r="CC506" s="11"/>
    </row>
    <row r="507" spans="1:81" x14ac:dyDescent="0.4">
      <c r="A507" s="10" t="s">
        <v>993</v>
      </c>
      <c r="B507" s="4" t="s">
        <v>6726</v>
      </c>
      <c r="C507" s="10">
        <v>12</v>
      </c>
      <c r="D507" s="12">
        <v>2001249</v>
      </c>
      <c r="E507" s="12">
        <v>1671269</v>
      </c>
      <c r="F507" s="12">
        <v>3000988</v>
      </c>
      <c r="G507" s="12">
        <v>3904494</v>
      </c>
      <c r="H507" s="12">
        <v>2864903</v>
      </c>
      <c r="I507" s="12">
        <v>3760779</v>
      </c>
      <c r="J507" s="12">
        <v>4300966</v>
      </c>
      <c r="K507" s="12">
        <v>4502510</v>
      </c>
      <c r="L507" s="12">
        <v>5788849</v>
      </c>
      <c r="M507" s="12">
        <v>5748696</v>
      </c>
      <c r="N507" s="12">
        <v>5502417</v>
      </c>
      <c r="O507" s="12">
        <v>4698874</v>
      </c>
      <c r="P507" s="12">
        <v>5053581</v>
      </c>
      <c r="Q507" s="12">
        <v>5289465</v>
      </c>
      <c r="R507" s="12">
        <v>5039659</v>
      </c>
      <c r="S507" s="12">
        <v>6067951</v>
      </c>
      <c r="T507" s="12">
        <v>4225937</v>
      </c>
      <c r="U507" s="12">
        <v>4628531</v>
      </c>
      <c r="V507" s="12">
        <v>6933558</v>
      </c>
      <c r="W507" s="12">
        <v>9057288</v>
      </c>
      <c r="X507" s="12">
        <v>10190369</v>
      </c>
      <c r="Y507" s="12">
        <v>8743430</v>
      </c>
      <c r="Z507" s="12">
        <v>6767158</v>
      </c>
      <c r="AA507" s="12">
        <v>4773206</v>
      </c>
      <c r="AB507" s="12">
        <v>2953156</v>
      </c>
      <c r="AC507" s="12">
        <v>3755315</v>
      </c>
      <c r="AD507" s="12">
        <v>4373373</v>
      </c>
      <c r="AE507" s="12">
        <v>9704430</v>
      </c>
      <c r="AF507" s="12">
        <v>11452763</v>
      </c>
      <c r="AG507" s="12">
        <v>11851709</v>
      </c>
      <c r="AH507" s="12">
        <v>11937946</v>
      </c>
      <c r="AI507" s="12">
        <v>7504035</v>
      </c>
      <c r="AJ507" s="12">
        <v>10640188</v>
      </c>
      <c r="AK507" s="12">
        <v>13012245</v>
      </c>
      <c r="AL507" s="12">
        <v>14610006</v>
      </c>
      <c r="AM507" s="12">
        <v>14207582</v>
      </c>
      <c r="AN507" s="12">
        <v>12341777</v>
      </c>
      <c r="AO507" s="12">
        <v>9379043</v>
      </c>
      <c r="AP507" s="12">
        <v>11776186</v>
      </c>
      <c r="AQ507" s="12">
        <v>13588071</v>
      </c>
      <c r="AR507" s="12">
        <v>13967924</v>
      </c>
      <c r="AS507" s="12">
        <v>16650820</v>
      </c>
      <c r="AT507" s="12">
        <v>15284145</v>
      </c>
      <c r="AU507" s="12">
        <v>15511152</v>
      </c>
      <c r="AV507" s="12">
        <v>15837267.310000001</v>
      </c>
      <c r="AW507" s="12">
        <v>12648153.310000001</v>
      </c>
      <c r="AX507" s="12">
        <v>9949086.3100000005</v>
      </c>
      <c r="AY507" s="12">
        <v>7156614.3099999996</v>
      </c>
      <c r="AZ507" s="12">
        <v>-11432173.26</v>
      </c>
      <c r="BA507" s="12">
        <v>-1507919.88</v>
      </c>
      <c r="BB507" s="12">
        <v>-306596.88</v>
      </c>
      <c r="BC507" s="12">
        <v>-3774681.88</v>
      </c>
      <c r="BD507" s="12">
        <v>13842694.85</v>
      </c>
      <c r="BE507" s="12">
        <v>15383899.85</v>
      </c>
      <c r="BF507" s="12">
        <v>14668560.85</v>
      </c>
      <c r="BG507" s="12">
        <v>20606371.850000001</v>
      </c>
      <c r="BH507" s="13">
        <v>22173013.52</v>
      </c>
      <c r="BI507" s="13">
        <v>23757356.52</v>
      </c>
      <c r="BJ507" s="13">
        <v>27982983.52</v>
      </c>
      <c r="BK507" s="13">
        <v>28163490.52</v>
      </c>
      <c r="BL507" s="13">
        <v>25222928.190000001</v>
      </c>
      <c r="BM507" s="13">
        <v>24628227.190000001</v>
      </c>
      <c r="BN507" s="13">
        <v>25371195.190000001</v>
      </c>
      <c r="BO507" s="13">
        <v>25114530.190000001</v>
      </c>
      <c r="BP507" s="13">
        <v>30703782.370000001</v>
      </c>
      <c r="BQ507" s="13">
        <v>30540055.370000001</v>
      </c>
      <c r="BR507" s="13"/>
      <c r="BS507" s="13"/>
      <c r="BT507" s="13"/>
      <c r="BU507" s="13"/>
      <c r="BV507" s="13"/>
      <c r="BW507" s="13"/>
      <c r="BX507" s="13"/>
      <c r="BY507" s="13"/>
      <c r="BZ507" s="13"/>
      <c r="CA507" s="13"/>
      <c r="CB507" s="13"/>
      <c r="CC507" s="13"/>
    </row>
    <row r="508" spans="1:81" x14ac:dyDescent="0.4">
      <c r="A508" s="10" t="s">
        <v>995</v>
      </c>
      <c r="B508" s="4" t="s">
        <v>996</v>
      </c>
      <c r="C508" s="10">
        <v>12</v>
      </c>
      <c r="D508" s="12">
        <v>9369709</v>
      </c>
      <c r="E508" s="12">
        <v>7932382</v>
      </c>
      <c r="F508" s="12">
        <v>8400753</v>
      </c>
      <c r="G508" s="12">
        <v>8116556</v>
      </c>
      <c r="H508" s="12">
        <v>7778217</v>
      </c>
      <c r="I508" s="12">
        <v>8500034</v>
      </c>
      <c r="J508" s="12">
        <v>8657658</v>
      </c>
      <c r="K508" s="12">
        <v>9633582</v>
      </c>
      <c r="L508" s="12">
        <v>9679532</v>
      </c>
      <c r="M508" s="12">
        <v>10517146</v>
      </c>
      <c r="N508" s="12">
        <v>9287998</v>
      </c>
      <c r="O508" s="12">
        <v>6996244</v>
      </c>
      <c r="P508" s="12">
        <v>7955932</v>
      </c>
      <c r="Q508" s="12">
        <v>6727480</v>
      </c>
      <c r="R508" s="12">
        <v>5498079</v>
      </c>
      <c r="S508" s="12">
        <v>6076369</v>
      </c>
      <c r="T508" s="12">
        <v>3463051</v>
      </c>
      <c r="U508" s="12">
        <v>3661923</v>
      </c>
      <c r="V508" s="12">
        <v>4484815</v>
      </c>
      <c r="W508" s="12">
        <v>3863715</v>
      </c>
      <c r="X508" s="12">
        <v>5096807</v>
      </c>
      <c r="Y508" s="12">
        <v>5266628</v>
      </c>
      <c r="Z508" s="12">
        <v>5425547</v>
      </c>
      <c r="AA508" s="12">
        <v>3963505</v>
      </c>
      <c r="AB508" s="12">
        <v>3401111</v>
      </c>
      <c r="AC508" s="12">
        <v>1647409</v>
      </c>
      <c r="AD508" s="12">
        <v>-329247</v>
      </c>
      <c r="AE508" s="12">
        <v>-1849551</v>
      </c>
      <c r="AF508" s="12">
        <v>-3756257</v>
      </c>
      <c r="AG508" s="12">
        <v>-5258285</v>
      </c>
      <c r="AH508" s="12">
        <v>-4424811</v>
      </c>
      <c r="AI508" s="12">
        <v>-4488371</v>
      </c>
      <c r="AJ508" s="12">
        <v>-4864594</v>
      </c>
      <c r="AK508" s="12">
        <v>-5342508</v>
      </c>
      <c r="AL508" s="12">
        <v>-6500646</v>
      </c>
      <c r="AM508" s="12">
        <v>-4596372</v>
      </c>
      <c r="AN508" s="12">
        <v>-3030929</v>
      </c>
      <c r="AO508" s="12">
        <v>-2239329</v>
      </c>
      <c r="AP508" s="12">
        <v>-1027040</v>
      </c>
      <c r="AQ508" s="12">
        <v>-836911</v>
      </c>
      <c r="AR508" s="12">
        <v>79883</v>
      </c>
      <c r="AS508" s="12">
        <v>1050434</v>
      </c>
      <c r="AT508" s="12">
        <v>1862301</v>
      </c>
      <c r="AU508" s="12">
        <v>2025266</v>
      </c>
      <c r="AV508" s="12">
        <v>-420776.28</v>
      </c>
      <c r="AW508" s="12">
        <v>-610511.28</v>
      </c>
      <c r="AX508" s="12">
        <v>-1026116.28</v>
      </c>
      <c r="AY508" s="12">
        <v>-218759.28</v>
      </c>
      <c r="AZ508" s="12">
        <v>4129432.26</v>
      </c>
      <c r="BA508" s="12">
        <v>5089658.2300000004</v>
      </c>
      <c r="BB508" s="12">
        <v>6649607.2300000004</v>
      </c>
      <c r="BC508" s="12">
        <v>5574839.2300000004</v>
      </c>
      <c r="BD508" s="12">
        <v>1875319.53</v>
      </c>
      <c r="BE508" s="12">
        <v>1608292.53</v>
      </c>
      <c r="BF508" s="12">
        <v>800239.53</v>
      </c>
      <c r="BG508" s="12">
        <v>1053858.53</v>
      </c>
      <c r="BH508" s="13">
        <v>3018831.08</v>
      </c>
      <c r="BI508" s="13">
        <v>3087998.08</v>
      </c>
      <c r="BJ508" s="13">
        <v>7602554.0800000001</v>
      </c>
      <c r="BK508" s="13">
        <v>8658615.0800000001</v>
      </c>
      <c r="BL508" s="13">
        <v>7115043.5899999999</v>
      </c>
      <c r="BM508" s="13">
        <v>6749678.5899999999</v>
      </c>
      <c r="BN508" s="13">
        <v>2455003.59</v>
      </c>
      <c r="BO508" s="13">
        <v>886702.59</v>
      </c>
      <c r="BP508" s="13">
        <v>3169138.73</v>
      </c>
      <c r="BQ508" s="13">
        <v>2003698.73</v>
      </c>
      <c r="BR508" s="13"/>
      <c r="BS508" s="13"/>
      <c r="BT508" s="13"/>
      <c r="BU508" s="13"/>
      <c r="BV508" s="13"/>
      <c r="BW508" s="13"/>
      <c r="BX508" s="13"/>
      <c r="BY508" s="13"/>
      <c r="BZ508" s="13"/>
      <c r="CA508" s="13"/>
      <c r="CB508" s="12"/>
      <c r="CC508" s="12"/>
    </row>
    <row r="509" spans="1:81" x14ac:dyDescent="0.4">
      <c r="A509" s="10" t="s">
        <v>997</v>
      </c>
      <c r="B509" s="4" t="s">
        <v>998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2"/>
      <c r="M509" s="12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  <c r="CC509" s="11"/>
    </row>
    <row r="510" spans="1:81" x14ac:dyDescent="0.4">
      <c r="A510" s="10" t="s">
        <v>999</v>
      </c>
      <c r="B510" s="4" t="s">
        <v>6727</v>
      </c>
      <c r="C510" s="10">
        <v>1</v>
      </c>
      <c r="D510" s="12"/>
      <c r="E510" s="12">
        <v>-26935694</v>
      </c>
      <c r="F510" s="12">
        <v>-31181796</v>
      </c>
      <c r="G510" s="12">
        <v>-48416352</v>
      </c>
      <c r="H510" s="12">
        <v>-49822888</v>
      </c>
      <c r="I510" s="12">
        <v>-29549600</v>
      </c>
      <c r="J510" s="12">
        <v>25400483</v>
      </c>
      <c r="K510" s="12">
        <v>45569182</v>
      </c>
      <c r="L510" s="12">
        <v>50243977</v>
      </c>
      <c r="M510" s="12">
        <v>44086183</v>
      </c>
      <c r="N510" s="12">
        <v>-5511501</v>
      </c>
      <c r="O510" s="12">
        <v>-1503767</v>
      </c>
      <c r="P510" s="12">
        <v>-2704910</v>
      </c>
      <c r="Q510" s="12">
        <v>4229897</v>
      </c>
      <c r="R510" s="12">
        <v>3147506</v>
      </c>
      <c r="S510" s="12">
        <v>206962</v>
      </c>
      <c r="T510" s="12">
        <v>-323055</v>
      </c>
      <c r="U510" s="12">
        <v>676022</v>
      </c>
      <c r="V510" s="12">
        <v>790875</v>
      </c>
      <c r="W510" s="12">
        <v>2164007</v>
      </c>
      <c r="X510" s="12">
        <v>2442422</v>
      </c>
      <c r="Y510" s="12">
        <v>1133151</v>
      </c>
      <c r="Z510" s="12">
        <v>337006</v>
      </c>
      <c r="AA510" s="12">
        <v>-2282214</v>
      </c>
      <c r="AB510" s="12">
        <v>-4843313</v>
      </c>
      <c r="AC510" s="12">
        <v>-6544900</v>
      </c>
      <c r="AD510" s="12">
        <v>-6830988</v>
      </c>
      <c r="AE510" s="12">
        <v>-8949493</v>
      </c>
      <c r="AF510" s="12">
        <v>-8245145</v>
      </c>
      <c r="AG510" s="12">
        <v>-11802100</v>
      </c>
      <c r="AH510" s="12">
        <v>-12989025</v>
      </c>
      <c r="AI510" s="12">
        <v>-12279551</v>
      </c>
      <c r="AJ510" s="12">
        <v>-12735074</v>
      </c>
      <c r="AK510" s="12">
        <v>-13401999</v>
      </c>
      <c r="AL510" s="12">
        <v>-12887671</v>
      </c>
      <c r="AM510" s="12">
        <v>-13347498</v>
      </c>
      <c r="AN510" s="12">
        <v>-13567123</v>
      </c>
      <c r="AO510" s="12">
        <v>-21268836</v>
      </c>
      <c r="AP510" s="12">
        <v>-20889434</v>
      </c>
      <c r="AQ510" s="12">
        <v>-32289874</v>
      </c>
      <c r="AR510" s="12">
        <v>-40674291</v>
      </c>
      <c r="AS510" s="12">
        <v>-28477174</v>
      </c>
      <c r="AT510" s="12">
        <v>-27777673</v>
      </c>
      <c r="AU510" s="12">
        <v>-15997856</v>
      </c>
      <c r="AV510" s="12">
        <v>-5566728</v>
      </c>
      <c r="AW510" s="12">
        <v>-13675235.85</v>
      </c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3"/>
      <c r="BJ510" s="13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  <c r="CC510" s="11"/>
    </row>
    <row r="511" spans="1:81" x14ac:dyDescent="0.4">
      <c r="A511" s="10" t="s">
        <v>1001</v>
      </c>
      <c r="B511" s="4" t="s">
        <v>1002</v>
      </c>
      <c r="C511" s="10">
        <v>12</v>
      </c>
      <c r="D511" s="12"/>
      <c r="E511" s="12"/>
      <c r="F511" s="11"/>
      <c r="G511" s="12">
        <v>24093713</v>
      </c>
      <c r="H511" s="12">
        <v>24744524</v>
      </c>
      <c r="I511" s="12">
        <v>22155848</v>
      </c>
      <c r="J511" s="12">
        <v>15866913</v>
      </c>
      <c r="K511" s="12">
        <v>15470129</v>
      </c>
      <c r="L511" s="12">
        <v>13019891</v>
      </c>
      <c r="M511" s="12">
        <v>340402</v>
      </c>
      <c r="N511" s="12">
        <v>4493473</v>
      </c>
      <c r="O511" s="12">
        <v>7238160</v>
      </c>
      <c r="P511" s="12">
        <v>5138487</v>
      </c>
      <c r="Q511" s="12">
        <v>11326032</v>
      </c>
      <c r="R511" s="12">
        <v>6879250</v>
      </c>
      <c r="S511" s="12">
        <v>2792754</v>
      </c>
      <c r="T511" s="12">
        <v>949947</v>
      </c>
      <c r="U511" s="12">
        <v>-3883717</v>
      </c>
      <c r="V511" s="12">
        <v>-2915698</v>
      </c>
      <c r="W511" s="12">
        <v>2883284</v>
      </c>
      <c r="X511" s="12">
        <v>12815297</v>
      </c>
      <c r="Y511" s="12">
        <v>20519277</v>
      </c>
      <c r="Z511" s="12">
        <v>24152129</v>
      </c>
      <c r="AA511" s="12">
        <v>23490638</v>
      </c>
      <c r="AB511" s="12">
        <v>31020063</v>
      </c>
      <c r="AC511" s="12">
        <v>26925335</v>
      </c>
      <c r="AD511" s="12">
        <v>42020095</v>
      </c>
      <c r="AE511" s="12">
        <v>52620645</v>
      </c>
      <c r="AF511" s="12">
        <v>45934412</v>
      </c>
      <c r="AG511" s="12">
        <v>42650283</v>
      </c>
      <c r="AH511" s="12">
        <v>29161447</v>
      </c>
      <c r="AI511" s="12">
        <v>15043659</v>
      </c>
      <c r="AJ511" s="12">
        <v>14135482</v>
      </c>
      <c r="AK511" s="12">
        <v>21396829</v>
      </c>
      <c r="AL511" s="12">
        <v>28426609</v>
      </c>
      <c r="AM511" s="12">
        <v>37640527</v>
      </c>
      <c r="AN511" s="12">
        <v>28118033</v>
      </c>
      <c r="AO511" s="12">
        <v>20632347</v>
      </c>
      <c r="AP511" s="12">
        <v>16832287</v>
      </c>
      <c r="AQ511" s="12">
        <v>19141971</v>
      </c>
      <c r="AR511" s="12">
        <v>35201895</v>
      </c>
      <c r="AS511" s="12">
        <v>25535907</v>
      </c>
      <c r="AT511" s="12"/>
      <c r="AU511" s="12"/>
      <c r="AV511" s="12"/>
      <c r="AW511" s="12"/>
      <c r="AX511" s="12">
        <v>55490920</v>
      </c>
      <c r="AY511" s="12">
        <v>68427474</v>
      </c>
      <c r="AZ511" s="12">
        <v>70882809</v>
      </c>
      <c r="BA511" s="12">
        <v>58618076</v>
      </c>
      <c r="BB511" s="12">
        <v>59487054</v>
      </c>
      <c r="BC511" s="12">
        <v>53771614</v>
      </c>
      <c r="BD511" s="12">
        <v>58970246</v>
      </c>
      <c r="BE511" s="12">
        <v>80425486</v>
      </c>
      <c r="BF511" s="12">
        <v>100862405</v>
      </c>
      <c r="BG511" s="12">
        <v>113112892</v>
      </c>
      <c r="BH511" s="12">
        <v>144704411.52000001</v>
      </c>
      <c r="BI511" s="12">
        <v>183089703.52000001</v>
      </c>
      <c r="BJ511" s="12">
        <v>240967795.52000001</v>
      </c>
      <c r="BK511" s="12">
        <v>279742390.51999998</v>
      </c>
      <c r="BL511" s="12">
        <v>287336735</v>
      </c>
      <c r="BM511" s="12">
        <v>270292299.11000001</v>
      </c>
      <c r="BN511" s="12">
        <v>262314750</v>
      </c>
      <c r="BO511" s="12">
        <v>254466815</v>
      </c>
      <c r="BP511" s="12">
        <v>253846703.37</v>
      </c>
      <c r="BQ511" s="12">
        <v>284491423.25999999</v>
      </c>
      <c r="BR511" s="12"/>
      <c r="BS511" s="12"/>
      <c r="BT511" s="13"/>
      <c r="BU511" s="13"/>
      <c r="BV511" s="13"/>
      <c r="BW511" s="13"/>
      <c r="BX511" s="12"/>
      <c r="BY511" s="13"/>
      <c r="BZ511" s="12"/>
      <c r="CA511" s="12"/>
      <c r="CB511" s="12"/>
      <c r="CC511" s="12"/>
    </row>
    <row r="512" spans="1:81" x14ac:dyDescent="0.4">
      <c r="A512" s="10" t="s">
        <v>1003</v>
      </c>
      <c r="B512" s="4" t="s">
        <v>6728</v>
      </c>
      <c r="C512" s="10">
        <v>12</v>
      </c>
      <c r="D512" s="12">
        <v>6467782</v>
      </c>
      <c r="E512" s="12">
        <v>76441117</v>
      </c>
      <c r="F512" s="12">
        <v>68168331</v>
      </c>
      <c r="G512" s="12">
        <v>65882853</v>
      </c>
      <c r="H512" s="12">
        <v>68009380</v>
      </c>
      <c r="I512" s="12">
        <v>-15319124</v>
      </c>
      <c r="J512" s="12">
        <v>-12044557</v>
      </c>
      <c r="K512" s="12">
        <v>-8783024</v>
      </c>
      <c r="L512" s="12">
        <v>-10262875</v>
      </c>
      <c r="M512" s="12">
        <v>-15449756</v>
      </c>
      <c r="N512" s="12">
        <v>-15868477</v>
      </c>
      <c r="O512" s="12">
        <v>-5976054</v>
      </c>
      <c r="P512" s="12">
        <v>10325607</v>
      </c>
      <c r="Q512" s="12">
        <v>16205333</v>
      </c>
      <c r="R512" s="12">
        <v>14040945</v>
      </c>
      <c r="S512" s="12">
        <v>877439</v>
      </c>
      <c r="T512" s="12">
        <v>-33119488</v>
      </c>
      <c r="U512" s="12">
        <v>-32182172</v>
      </c>
      <c r="V512" s="12">
        <v>-29061545</v>
      </c>
      <c r="W512" s="12">
        <v>-38827423</v>
      </c>
      <c r="X512" s="12">
        <v>-31612936</v>
      </c>
      <c r="Y512" s="12">
        <v>-29846622</v>
      </c>
      <c r="Z512" s="12">
        <v>-30144205</v>
      </c>
      <c r="AA512" s="12">
        <v>-16428615</v>
      </c>
      <c r="AB512" s="12">
        <v>1951379</v>
      </c>
      <c r="AC512" s="12">
        <v>-306959</v>
      </c>
      <c r="AD512" s="12">
        <v>-1984180</v>
      </c>
      <c r="AE512" s="12">
        <v>-327559</v>
      </c>
      <c r="AF512" s="12">
        <v>5296907</v>
      </c>
      <c r="AG512" s="12">
        <v>4871994</v>
      </c>
      <c r="AH512" s="12">
        <v>6781809</v>
      </c>
      <c r="AI512" s="12">
        <v>9082265</v>
      </c>
      <c r="AJ512" s="12">
        <v>5093161</v>
      </c>
      <c r="AK512" s="12">
        <v>6545880</v>
      </c>
      <c r="AL512" s="12">
        <v>3296193</v>
      </c>
      <c r="AM512" s="12">
        <v>-1980218</v>
      </c>
      <c r="AN512" s="12">
        <v>1902050</v>
      </c>
      <c r="AO512" s="12">
        <v>1878511</v>
      </c>
      <c r="AP512" s="12">
        <v>2702714</v>
      </c>
      <c r="AQ512" s="12">
        <v>4471194</v>
      </c>
      <c r="AR512" s="12">
        <v>1985434</v>
      </c>
      <c r="AS512" s="12">
        <v>2503732</v>
      </c>
      <c r="AT512" s="12">
        <v>2533753</v>
      </c>
      <c r="AU512" s="12">
        <v>1529536</v>
      </c>
      <c r="AV512" s="12">
        <v>3368551</v>
      </c>
      <c r="AW512" s="12">
        <v>4126865</v>
      </c>
      <c r="AX512" s="12">
        <v>3164895</v>
      </c>
      <c r="AY512" s="12">
        <v>3118884</v>
      </c>
      <c r="AZ512" s="12">
        <v>1940267.87</v>
      </c>
      <c r="BA512" s="12">
        <v>-8659140.6300000008</v>
      </c>
      <c r="BB512" s="12">
        <v>-3783416.63</v>
      </c>
      <c r="BC512" s="12">
        <v>-5896983.6299999999</v>
      </c>
      <c r="BD512" s="12">
        <v>-3345094.72</v>
      </c>
      <c r="BE512" s="12">
        <v>1106633.28</v>
      </c>
      <c r="BF512" s="12">
        <v>1330796.28</v>
      </c>
      <c r="BG512" s="12">
        <v>3829039.28</v>
      </c>
      <c r="BH512" s="12">
        <v>3098836.13</v>
      </c>
      <c r="BI512" s="12">
        <v>1732570.13</v>
      </c>
      <c r="BJ512" s="12">
        <v>1892861.13</v>
      </c>
      <c r="BK512" s="12">
        <v>2164751.13</v>
      </c>
      <c r="BL512" s="13">
        <v>4191830.04</v>
      </c>
      <c r="BM512" s="13">
        <v>5884630.04</v>
      </c>
      <c r="BN512" s="13">
        <v>4507290.04</v>
      </c>
      <c r="BO512" s="13">
        <v>3295561.04</v>
      </c>
      <c r="BP512" s="13">
        <v>3965833.09</v>
      </c>
      <c r="BQ512" s="13">
        <v>4630348.09</v>
      </c>
      <c r="BR512" s="13"/>
      <c r="BS512" s="13"/>
      <c r="BT512" s="13"/>
      <c r="BU512" s="13"/>
      <c r="BV512" s="13"/>
      <c r="BW512" s="13"/>
      <c r="BX512" s="13"/>
      <c r="BY512" s="13"/>
      <c r="BZ512" s="13"/>
      <c r="CA512" s="13"/>
      <c r="CB512" s="12"/>
      <c r="CC512" s="12"/>
    </row>
    <row r="513" spans="1:81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  <c r="CC513" s="11"/>
    </row>
    <row r="514" spans="1:81" x14ac:dyDescent="0.4">
      <c r="A514" s="10" t="s">
        <v>1007</v>
      </c>
      <c r="B514" s="4" t="s">
        <v>6729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  <c r="CC514" s="11"/>
    </row>
    <row r="515" spans="1:81" x14ac:dyDescent="0.4">
      <c r="A515" s="10" t="s">
        <v>1009</v>
      </c>
      <c r="B515" s="4" t="s">
        <v>6730</v>
      </c>
      <c r="C515" s="10">
        <v>3</v>
      </c>
      <c r="D515" s="12"/>
      <c r="E515" s="12"/>
      <c r="F515" s="11"/>
      <c r="G515" s="12">
        <v>4634001</v>
      </c>
      <c r="H515" s="12">
        <v>32291308</v>
      </c>
      <c r="I515" s="12">
        <v>51105605</v>
      </c>
      <c r="J515" s="12">
        <v>70791316</v>
      </c>
      <c r="K515" s="12">
        <v>65978587</v>
      </c>
      <c r="L515" s="12">
        <v>50936436</v>
      </c>
      <c r="M515" s="12">
        <v>10878554</v>
      </c>
      <c r="N515" s="12">
        <v>17300553</v>
      </c>
      <c r="O515" s="12">
        <v>44327901</v>
      </c>
      <c r="P515" s="12">
        <v>35812598</v>
      </c>
      <c r="Q515" s="12">
        <v>80655000</v>
      </c>
      <c r="R515" s="12">
        <v>44714389</v>
      </c>
      <c r="S515" s="12">
        <v>43601783</v>
      </c>
      <c r="T515" s="12">
        <v>43575307</v>
      </c>
      <c r="U515" s="12">
        <v>30311000</v>
      </c>
      <c r="V515" s="12">
        <v>29105000</v>
      </c>
      <c r="W515" s="12">
        <v>59481000</v>
      </c>
      <c r="X515" s="12">
        <v>87240000</v>
      </c>
      <c r="Y515" s="12">
        <v>101481000</v>
      </c>
      <c r="Z515" s="12">
        <v>130399000</v>
      </c>
      <c r="AA515" s="12">
        <v>113963000</v>
      </c>
      <c r="AB515" s="12">
        <v>96191000</v>
      </c>
      <c r="AC515" s="12">
        <v>92888000</v>
      </c>
      <c r="AD515" s="12">
        <v>111395000</v>
      </c>
      <c r="AE515" s="12">
        <v>139881000</v>
      </c>
      <c r="AF515" s="12">
        <v>176776000</v>
      </c>
      <c r="AG515" s="12">
        <v>211282000</v>
      </c>
      <c r="AH515" s="12">
        <v>212095000</v>
      </c>
      <c r="AI515" s="12">
        <v>146004000</v>
      </c>
      <c r="AJ515" s="12">
        <v>156301000</v>
      </c>
      <c r="AK515" s="12">
        <v>107062000</v>
      </c>
      <c r="AL515" s="12">
        <v>121761000</v>
      </c>
      <c r="AM515" s="12">
        <v>170817000</v>
      </c>
      <c r="AN515" s="12">
        <v>44184000</v>
      </c>
      <c r="AO515" s="12">
        <v>91594000</v>
      </c>
      <c r="AP515" s="12">
        <v>32093000</v>
      </c>
      <c r="AQ515" s="12">
        <v>35076000</v>
      </c>
      <c r="AR515" s="12"/>
      <c r="AS515" s="12"/>
      <c r="AT515" s="12"/>
      <c r="AU515" s="12"/>
      <c r="AV515" s="12"/>
      <c r="AW515" s="12"/>
      <c r="AX515" s="12"/>
      <c r="AY515" s="12"/>
      <c r="AZ515" s="12"/>
      <c r="BA515" s="12"/>
      <c r="BB515" s="12"/>
      <c r="BC515" s="12"/>
      <c r="BD515" s="12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  <c r="CC515" s="11"/>
    </row>
    <row r="516" spans="1:81" x14ac:dyDescent="0.4">
      <c r="A516" s="10" t="s">
        <v>1011</v>
      </c>
      <c r="B516" s="4" t="s">
        <v>6731</v>
      </c>
      <c r="C516" s="10">
        <v>12</v>
      </c>
      <c r="D516" s="12"/>
      <c r="E516" s="12"/>
      <c r="F516" s="11"/>
      <c r="G516" s="11"/>
      <c r="H516" s="12"/>
      <c r="I516" s="12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2">
        <v>42370402</v>
      </c>
      <c r="AO516" s="12">
        <v>44666550</v>
      </c>
      <c r="AP516" s="12">
        <v>46728063</v>
      </c>
      <c r="AQ516" s="12">
        <v>47628394</v>
      </c>
      <c r="AR516" s="12">
        <v>36978334</v>
      </c>
      <c r="AS516" s="12">
        <v>32323655</v>
      </c>
      <c r="AT516" s="12">
        <v>29040814</v>
      </c>
      <c r="AU516" s="12">
        <v>19535392</v>
      </c>
      <c r="AV516" s="12">
        <v>15212706</v>
      </c>
      <c r="AW516" s="12">
        <v>9505950</v>
      </c>
      <c r="AX516" s="12">
        <v>14860133</v>
      </c>
      <c r="AY516" s="12">
        <v>14805297</v>
      </c>
      <c r="AZ516" s="12">
        <v>16291673</v>
      </c>
      <c r="BA516" s="12">
        <v>16504885</v>
      </c>
      <c r="BB516" s="12">
        <v>6548136</v>
      </c>
      <c r="BC516" s="12">
        <v>3120359</v>
      </c>
      <c r="BD516" s="12">
        <v>10670966</v>
      </c>
      <c r="BE516" s="12">
        <v>9592799</v>
      </c>
      <c r="BF516" s="12">
        <v>10194049</v>
      </c>
      <c r="BG516" s="12">
        <v>12203207</v>
      </c>
      <c r="BH516" s="12">
        <v>10026725</v>
      </c>
      <c r="BI516" s="12">
        <v>9768671</v>
      </c>
      <c r="BJ516" s="12">
        <v>-24006666</v>
      </c>
      <c r="BK516" s="12">
        <v>-19686372</v>
      </c>
      <c r="BL516" s="12">
        <v>-32341554</v>
      </c>
      <c r="BM516" s="12">
        <v>-17223711</v>
      </c>
      <c r="BN516" s="12">
        <v>17181655</v>
      </c>
      <c r="BO516" s="12">
        <v>29976885</v>
      </c>
      <c r="BP516" s="12">
        <v>50505123</v>
      </c>
      <c r="BQ516" s="12"/>
      <c r="BR516" s="12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  <c r="CC516" s="11"/>
    </row>
    <row r="517" spans="1:81" x14ac:dyDescent="0.4">
      <c r="A517" s="10" t="s">
        <v>1013</v>
      </c>
      <c r="B517" s="4" t="s">
        <v>1014</v>
      </c>
      <c r="C517" s="10">
        <v>12</v>
      </c>
      <c r="D517" s="12">
        <v>91970170</v>
      </c>
      <c r="E517" s="12">
        <v>458830</v>
      </c>
      <c r="F517" s="12">
        <v>883314</v>
      </c>
      <c r="G517" s="12">
        <v>-4220723</v>
      </c>
      <c r="H517" s="12">
        <v>-9104577</v>
      </c>
      <c r="I517" s="12">
        <v>34995554</v>
      </c>
      <c r="J517" s="12">
        <v>36315211</v>
      </c>
      <c r="K517" s="12">
        <v>38142662</v>
      </c>
      <c r="L517" s="12">
        <v>36159744</v>
      </c>
      <c r="M517" s="12">
        <v>-6581748</v>
      </c>
      <c r="N517" s="12">
        <v>-13006982</v>
      </c>
      <c r="O517" s="12">
        <v>-12361370</v>
      </c>
      <c r="P517" s="12">
        <v>-10059269</v>
      </c>
      <c r="Q517" s="12">
        <v>-11729797</v>
      </c>
      <c r="R517" s="12">
        <v>-9221026</v>
      </c>
      <c r="S517" s="12">
        <v>-10868408</v>
      </c>
      <c r="T517" s="12">
        <v>-25353285</v>
      </c>
      <c r="U517" s="12">
        <v>-23697713</v>
      </c>
      <c r="V517" s="12">
        <v>-23080715</v>
      </c>
      <c r="W517" s="12">
        <v>-18078352</v>
      </c>
      <c r="X517" s="12">
        <v>-8282223</v>
      </c>
      <c r="Y517" s="12">
        <v>-8940635</v>
      </c>
      <c r="Z517" s="12">
        <v>-8747555</v>
      </c>
      <c r="AA517" s="12">
        <v>-7819866</v>
      </c>
      <c r="AB517" s="12">
        <v>2146172</v>
      </c>
      <c r="AC517" s="12">
        <v>4011248</v>
      </c>
      <c r="AD517" s="12">
        <v>7045596</v>
      </c>
      <c r="AE517" s="12">
        <v>9048432</v>
      </c>
      <c r="AF517" s="12">
        <v>8468442</v>
      </c>
      <c r="AG517" s="12">
        <v>6314716</v>
      </c>
      <c r="AH517" s="12">
        <v>3988829</v>
      </c>
      <c r="AI517" s="12">
        <v>-2182475</v>
      </c>
      <c r="AJ517" s="12">
        <v>-6897490</v>
      </c>
      <c r="AK517" s="12">
        <v>-7206142</v>
      </c>
      <c r="AL517" s="12">
        <v>-5906546</v>
      </c>
      <c r="AM517" s="12">
        <v>-1474390</v>
      </c>
      <c r="AN517" s="12">
        <v>1067339</v>
      </c>
      <c r="AO517" s="12">
        <v>1214441</v>
      </c>
      <c r="AP517" s="12">
        <v>934958</v>
      </c>
      <c r="AQ517" s="12">
        <v>-1636958</v>
      </c>
      <c r="AR517" s="12">
        <v>-2016293</v>
      </c>
      <c r="AS517" s="12">
        <v>-2238394</v>
      </c>
      <c r="AT517" s="12">
        <v>-2160247</v>
      </c>
      <c r="AU517" s="12">
        <v>2616357</v>
      </c>
      <c r="AV517" s="12">
        <v>7131423.4000000004</v>
      </c>
      <c r="AW517" s="12">
        <v>6893788.4000000004</v>
      </c>
      <c r="AX517" s="12">
        <v>6903232.4000000004</v>
      </c>
      <c r="AY517" s="12">
        <v>2558534.4</v>
      </c>
      <c r="AZ517" s="12">
        <v>-2729839.93</v>
      </c>
      <c r="BA517" s="12">
        <v>2723602.79</v>
      </c>
      <c r="BB517" s="12">
        <v>6131780.79</v>
      </c>
      <c r="BC517" s="12">
        <v>4615626.79</v>
      </c>
      <c r="BD517" s="12">
        <v>4058115.76</v>
      </c>
      <c r="BE517" s="12">
        <v>-600642.24</v>
      </c>
      <c r="BF517" s="12">
        <v>-6028629.2400000002</v>
      </c>
      <c r="BG517" s="12">
        <v>-4906145.24</v>
      </c>
      <c r="BH517" s="13">
        <v>-2693439.14</v>
      </c>
      <c r="BI517" s="13">
        <v>-4254232.1399999997</v>
      </c>
      <c r="BJ517" s="13">
        <v>-4072764.14</v>
      </c>
      <c r="BK517" s="13">
        <v>10672818.859999999</v>
      </c>
      <c r="BL517" s="13">
        <v>3087885</v>
      </c>
      <c r="BM517" s="13">
        <v>6087085</v>
      </c>
      <c r="BN517" s="13">
        <v>8125239</v>
      </c>
      <c r="BO517" s="13">
        <v>-6605363</v>
      </c>
      <c r="BP517" s="13">
        <v>2824658</v>
      </c>
      <c r="BQ517" s="13">
        <v>-452009</v>
      </c>
      <c r="BR517" s="13"/>
      <c r="BS517" s="13"/>
      <c r="BT517" s="13"/>
      <c r="BU517" s="13"/>
      <c r="BV517" s="13"/>
      <c r="BW517" s="13"/>
      <c r="BX517" s="13"/>
      <c r="BY517" s="13"/>
      <c r="BZ517" s="13"/>
      <c r="CA517" s="13"/>
      <c r="CB517" s="12"/>
      <c r="CC517" s="12"/>
    </row>
    <row r="518" spans="1:81" x14ac:dyDescent="0.4">
      <c r="A518" s="10" t="s">
        <v>1015</v>
      </c>
      <c r="B518" s="4" t="s">
        <v>6732</v>
      </c>
      <c r="C518" s="10">
        <v>12</v>
      </c>
      <c r="D518" s="12"/>
      <c r="E518" s="12"/>
      <c r="F518" s="12">
        <v>-2088517</v>
      </c>
      <c r="G518" s="12">
        <v>-937623</v>
      </c>
      <c r="H518" s="12">
        <v>343275</v>
      </c>
      <c r="I518" s="12">
        <v>1132056</v>
      </c>
      <c r="J518" s="12">
        <v>988765</v>
      </c>
      <c r="K518" s="12">
        <v>637793</v>
      </c>
      <c r="L518" s="12">
        <v>972631</v>
      </c>
      <c r="M518" s="12">
        <v>450376</v>
      </c>
      <c r="N518" s="12">
        <v>645897</v>
      </c>
      <c r="O518" s="12">
        <v>557752</v>
      </c>
      <c r="P518" s="12">
        <v>-413639</v>
      </c>
      <c r="Q518" s="12">
        <v>-638623</v>
      </c>
      <c r="R518" s="12">
        <v>-931034</v>
      </c>
      <c r="S518" s="12">
        <v>-771835</v>
      </c>
      <c r="T518" s="12">
        <v>-688706</v>
      </c>
      <c r="U518" s="12">
        <v>-448144</v>
      </c>
      <c r="V518" s="12">
        <v>156969</v>
      </c>
      <c r="W518" s="12">
        <v>779286</v>
      </c>
      <c r="X518" s="12">
        <v>1371166</v>
      </c>
      <c r="Y518" s="12">
        <v>1615385</v>
      </c>
      <c r="Z518" s="12">
        <v>1846811</v>
      </c>
      <c r="AA518" s="12">
        <v>1588919</v>
      </c>
      <c r="AB518" s="12">
        <v>1704564</v>
      </c>
      <c r="AC518" s="12">
        <v>1535814</v>
      </c>
      <c r="AD518" s="12">
        <v>1455255</v>
      </c>
      <c r="AE518" s="12">
        <v>1515723</v>
      </c>
      <c r="AF518" s="12">
        <v>1746802</v>
      </c>
      <c r="AG518" s="12">
        <v>1262539</v>
      </c>
      <c r="AH518" s="12">
        <v>1050896</v>
      </c>
      <c r="AI518" s="12">
        <v>925663</v>
      </c>
      <c r="AJ518" s="12">
        <v>1064887</v>
      </c>
      <c r="AK518" s="12">
        <v>2267516</v>
      </c>
      <c r="AL518" s="12">
        <v>1561337</v>
      </c>
      <c r="AM518" s="12">
        <v>947981</v>
      </c>
      <c r="AN518" s="12">
        <v>-1587821</v>
      </c>
      <c r="AO518" s="12">
        <v>-3550351</v>
      </c>
      <c r="AP518" s="12">
        <v>-3731006</v>
      </c>
      <c r="AQ518" s="12">
        <v>-3374123</v>
      </c>
      <c r="AR518" s="12">
        <v>-1379277</v>
      </c>
      <c r="AS518" s="12">
        <v>-1028457</v>
      </c>
      <c r="AT518" s="12">
        <v>-860775</v>
      </c>
      <c r="AU518" s="12">
        <v>-1279579</v>
      </c>
      <c r="AV518" s="12">
        <v>-1663505.95</v>
      </c>
      <c r="AW518" s="12">
        <v>277422.05</v>
      </c>
      <c r="AX518" s="12">
        <v>833702.05</v>
      </c>
      <c r="AY518" s="12">
        <v>1772027.05</v>
      </c>
      <c r="AZ518" s="12">
        <v>1870495.28</v>
      </c>
      <c r="BA518" s="12">
        <v>592350.28</v>
      </c>
      <c r="BB518" s="12">
        <v>311523.28000000003</v>
      </c>
      <c r="BC518" s="12">
        <v>-462395.72</v>
      </c>
      <c r="BD518" s="12">
        <v>-1387785.15</v>
      </c>
      <c r="BE518" s="12">
        <v>-1437970.15</v>
      </c>
      <c r="BF518" s="12">
        <v>-2029134.15</v>
      </c>
      <c r="BG518" s="12">
        <v>-1530160.15</v>
      </c>
      <c r="BH518" s="13"/>
      <c r="BI518" s="13"/>
      <c r="BJ518" s="13"/>
      <c r="BK518" s="13"/>
      <c r="BL518" s="13"/>
      <c r="BM518" s="13"/>
      <c r="BN518" s="13"/>
      <c r="BO518" s="13"/>
      <c r="BP518" s="13"/>
      <c r="BQ518" s="13"/>
      <c r="BR518" s="13"/>
      <c r="BS518" s="13"/>
      <c r="BT518" s="13"/>
      <c r="BU518" s="11"/>
      <c r="BV518" s="11"/>
      <c r="BW518" s="11"/>
      <c r="BX518" s="11"/>
      <c r="BY518" s="11"/>
      <c r="BZ518" s="11"/>
      <c r="CA518" s="11"/>
      <c r="CB518" s="11"/>
      <c r="CC518" s="11"/>
    </row>
    <row r="519" spans="1:81" x14ac:dyDescent="0.4">
      <c r="A519" s="10" t="s">
        <v>1017</v>
      </c>
      <c r="B519" s="4" t="s">
        <v>6733</v>
      </c>
      <c r="C519" s="10">
        <v>12</v>
      </c>
      <c r="D519" s="12">
        <v>20662236</v>
      </c>
      <c r="E519" s="12">
        <v>21117837</v>
      </c>
      <c r="F519" s="12">
        <v>19265864</v>
      </c>
      <c r="G519" s="12">
        <v>18931702</v>
      </c>
      <c r="H519" s="12">
        <v>21857251</v>
      </c>
      <c r="I519" s="12">
        <v>23889142</v>
      </c>
      <c r="J519" s="12">
        <v>24168416</v>
      </c>
      <c r="K519" s="12">
        <v>24570778</v>
      </c>
      <c r="L519" s="12">
        <v>21901351</v>
      </c>
      <c r="M519" s="12">
        <v>21965543</v>
      </c>
      <c r="N519" s="12">
        <v>37603797</v>
      </c>
      <c r="O519" s="12">
        <v>77612104</v>
      </c>
      <c r="P519" s="12">
        <v>75412190</v>
      </c>
      <c r="Q519" s="12">
        <v>74536934</v>
      </c>
      <c r="R519" s="12">
        <v>59149706</v>
      </c>
      <c r="S519" s="12">
        <v>19733300</v>
      </c>
      <c r="T519" s="12">
        <v>25899310</v>
      </c>
      <c r="U519" s="12">
        <v>25558706</v>
      </c>
      <c r="V519" s="12">
        <v>39793004</v>
      </c>
      <c r="W519" s="12">
        <v>38200049</v>
      </c>
      <c r="X519" s="12">
        <v>36019379</v>
      </c>
      <c r="Y519" s="12">
        <v>34062083</v>
      </c>
      <c r="Z519" s="12">
        <v>15925257</v>
      </c>
      <c r="AA519" s="12">
        <v>16759706</v>
      </c>
      <c r="AB519" s="12">
        <v>14126086</v>
      </c>
      <c r="AC519" s="12">
        <v>17265966</v>
      </c>
      <c r="AD519" s="12">
        <v>18338442</v>
      </c>
      <c r="AE519" s="12">
        <v>16001085</v>
      </c>
      <c r="AF519" s="12">
        <v>14764442</v>
      </c>
      <c r="AG519" s="12">
        <v>10466157</v>
      </c>
      <c r="AH519" s="12">
        <v>11917545</v>
      </c>
      <c r="AI519" s="12">
        <v>12796291</v>
      </c>
      <c r="AJ519" s="12">
        <v>12588532</v>
      </c>
      <c r="AK519" s="12">
        <v>14617372</v>
      </c>
      <c r="AL519" s="12">
        <v>14481975</v>
      </c>
      <c r="AM519" s="12">
        <v>17454293</v>
      </c>
      <c r="AN519" s="12">
        <v>17923478</v>
      </c>
      <c r="AO519" s="12">
        <v>17726427</v>
      </c>
      <c r="AP519" s="12">
        <v>19696026</v>
      </c>
      <c r="AQ519" s="12">
        <v>17773298</v>
      </c>
      <c r="AR519" s="12">
        <v>20793085</v>
      </c>
      <c r="AS519" s="12">
        <v>20050916</v>
      </c>
      <c r="AT519" s="12">
        <v>23857924</v>
      </c>
      <c r="AU519" s="12">
        <v>23081076</v>
      </c>
      <c r="AV519" s="12">
        <v>21969515.02</v>
      </c>
      <c r="AW519" s="12">
        <v>23197194.02</v>
      </c>
      <c r="AX519" s="12">
        <v>19040977.02</v>
      </c>
      <c r="AY519" s="12">
        <v>20888738.02</v>
      </c>
      <c r="AZ519" s="12">
        <v>22606300.370000001</v>
      </c>
      <c r="BA519" s="12">
        <v>26513967.370000001</v>
      </c>
      <c r="BB519" s="12">
        <v>29381147.370000001</v>
      </c>
      <c r="BC519" s="12">
        <v>30343476.370000001</v>
      </c>
      <c r="BD519" s="12">
        <v>27490154.68</v>
      </c>
      <c r="BE519" s="12">
        <v>21314531.68</v>
      </c>
      <c r="BF519" s="12">
        <v>15498761.68</v>
      </c>
      <c r="BG519" s="12">
        <v>11758382.68</v>
      </c>
      <c r="BH519" s="13">
        <v>9052054.1699999999</v>
      </c>
      <c r="BI519" s="13">
        <v>10292550.17</v>
      </c>
      <c r="BJ519" s="13">
        <v>11421987.17</v>
      </c>
      <c r="BK519" s="13">
        <v>10879077.17</v>
      </c>
      <c r="BL519" s="13">
        <v>13985125.359999999</v>
      </c>
      <c r="BM519" s="13">
        <v>18578688.359999999</v>
      </c>
      <c r="BN519" s="13">
        <v>20285226.359999999</v>
      </c>
      <c r="BO519" s="13">
        <v>21130870.359999999</v>
      </c>
      <c r="BP519" s="13">
        <v>20920335.710000001</v>
      </c>
      <c r="BQ519" s="13">
        <v>17952776.710000001</v>
      </c>
      <c r="BR519" s="13"/>
      <c r="BS519" s="13"/>
      <c r="BT519" s="13"/>
      <c r="BU519" s="13"/>
      <c r="BV519" s="13"/>
      <c r="BW519" s="13"/>
      <c r="BX519" s="13"/>
      <c r="BY519" s="13"/>
      <c r="BZ519" s="13"/>
      <c r="CA519" s="13"/>
      <c r="CB519" s="12"/>
      <c r="CC519" s="12"/>
    </row>
    <row r="520" spans="1:81" x14ac:dyDescent="0.4">
      <c r="A520" s="10" t="s">
        <v>1019</v>
      </c>
      <c r="B520" s="4" t="s">
        <v>6734</v>
      </c>
      <c r="C520" s="10">
        <v>12</v>
      </c>
      <c r="D520" s="12">
        <v>-8704390</v>
      </c>
      <c r="E520" s="12">
        <v>-8295390</v>
      </c>
      <c r="F520" s="12">
        <v>-8068403</v>
      </c>
      <c r="G520" s="12">
        <v>-8104390</v>
      </c>
      <c r="H520" s="12">
        <v>-15663498</v>
      </c>
      <c r="I520" s="12">
        <v>-15272498</v>
      </c>
      <c r="J520" s="12">
        <v>-18239479</v>
      </c>
      <c r="K520" s="12">
        <v>-20946498</v>
      </c>
      <c r="L520" s="12">
        <v>-11050237</v>
      </c>
      <c r="M520" s="12">
        <v>-9150237</v>
      </c>
      <c r="N520" s="12">
        <v>-1902089</v>
      </c>
      <c r="O520" s="12">
        <v>2596763</v>
      </c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  <c r="CC520" s="11"/>
    </row>
    <row r="521" spans="1:81" x14ac:dyDescent="0.4">
      <c r="A521" s="10" t="s">
        <v>1021</v>
      </c>
      <c r="B521" s="4" t="s">
        <v>6735</v>
      </c>
      <c r="C521" s="10">
        <v>12</v>
      </c>
      <c r="D521" s="12">
        <v>15319203</v>
      </c>
      <c r="E521" s="12">
        <v>17992904</v>
      </c>
      <c r="F521" s="12">
        <v>28138667</v>
      </c>
      <c r="G521" s="12">
        <v>28217017</v>
      </c>
      <c r="H521" s="12">
        <v>10048994</v>
      </c>
      <c r="I521" s="12">
        <v>7266774</v>
      </c>
      <c r="J521" s="12">
        <v>-3725398</v>
      </c>
      <c r="K521" s="12">
        <v>-6266923</v>
      </c>
      <c r="L521" s="12">
        <v>6489529</v>
      </c>
      <c r="M521" s="12">
        <v>4526034</v>
      </c>
      <c r="N521" s="12">
        <v>3912068</v>
      </c>
      <c r="O521" s="12">
        <v>6287403</v>
      </c>
      <c r="P521" s="12">
        <v>10051426</v>
      </c>
      <c r="Q521" s="12">
        <v>11750190</v>
      </c>
      <c r="R521" s="12">
        <v>14821194</v>
      </c>
      <c r="S521" s="12">
        <v>16223827</v>
      </c>
      <c r="T521" s="12">
        <v>14050318</v>
      </c>
      <c r="U521" s="12">
        <v>15309782</v>
      </c>
      <c r="V521" s="12">
        <v>15661267</v>
      </c>
      <c r="W521" s="12">
        <v>17408759</v>
      </c>
      <c r="X521" s="12">
        <v>21025562</v>
      </c>
      <c r="Y521" s="12">
        <v>17455133</v>
      </c>
      <c r="Z521" s="12">
        <v>14990050</v>
      </c>
      <c r="AA521" s="12">
        <v>15233308</v>
      </c>
      <c r="AB521" s="12">
        <v>17819483</v>
      </c>
      <c r="AC521" s="12">
        <v>17314782</v>
      </c>
      <c r="AD521" s="12">
        <v>21513374</v>
      </c>
      <c r="AE521" s="12">
        <v>20273932</v>
      </c>
      <c r="AF521" s="12">
        <v>17104580</v>
      </c>
      <c r="AG521" s="12">
        <v>19433913</v>
      </c>
      <c r="AH521" s="12">
        <v>27464271</v>
      </c>
      <c r="AI521" s="12">
        <v>24478286</v>
      </c>
      <c r="AJ521" s="12">
        <v>24942796</v>
      </c>
      <c r="AK521" s="12">
        <v>31080944</v>
      </c>
      <c r="AL521" s="12">
        <v>18553732</v>
      </c>
      <c r="AM521" s="12">
        <v>27613303</v>
      </c>
      <c r="AN521" s="12">
        <v>31483537</v>
      </c>
      <c r="AO521" s="12">
        <v>31522834</v>
      </c>
      <c r="AP521" s="12">
        <v>44960774</v>
      </c>
      <c r="AQ521" s="12">
        <v>48753904</v>
      </c>
      <c r="AR521" s="12">
        <v>49691182</v>
      </c>
      <c r="AS521" s="12">
        <v>51669207</v>
      </c>
      <c r="AT521" s="12">
        <v>41968561</v>
      </c>
      <c r="AU521" s="12">
        <v>42200704</v>
      </c>
      <c r="AV521" s="12">
        <v>56024651</v>
      </c>
      <c r="AW521" s="12"/>
      <c r="AX521" s="12"/>
      <c r="AY521" s="12"/>
      <c r="AZ521" s="12">
        <v>100990802</v>
      </c>
      <c r="BA521" s="12">
        <v>59538312</v>
      </c>
      <c r="BB521" s="12">
        <v>35027640</v>
      </c>
      <c r="BC521" s="12">
        <v>29442976</v>
      </c>
      <c r="BD521" s="12">
        <v>10809989</v>
      </c>
      <c r="BE521" s="12">
        <v>42462394</v>
      </c>
      <c r="BF521" s="12">
        <v>49959898</v>
      </c>
      <c r="BG521" s="12">
        <v>67976441</v>
      </c>
      <c r="BH521" s="12">
        <v>73482882</v>
      </c>
      <c r="BI521" s="12">
        <v>77470424</v>
      </c>
      <c r="BJ521" s="12">
        <v>71620838</v>
      </c>
      <c r="BK521" s="12">
        <v>24883460</v>
      </c>
      <c r="BL521" s="12">
        <v>18482065</v>
      </c>
      <c r="BM521" s="12">
        <v>15561345</v>
      </c>
      <c r="BN521" s="12">
        <v>3163140</v>
      </c>
      <c r="BO521" s="12">
        <v>23821106</v>
      </c>
      <c r="BP521" s="12">
        <v>27830466</v>
      </c>
      <c r="BQ521" s="12">
        <v>17910163</v>
      </c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  <c r="CC521" s="12"/>
    </row>
    <row r="522" spans="1:81" x14ac:dyDescent="0.4">
      <c r="A522" s="10" t="s">
        <v>1023</v>
      </c>
      <c r="B522" s="4" t="s">
        <v>6736</v>
      </c>
      <c r="C522" s="10">
        <v>3</v>
      </c>
      <c r="D522" s="12"/>
      <c r="E522" s="12"/>
      <c r="F522" s="11"/>
      <c r="G522" s="11"/>
      <c r="H522" s="12"/>
      <c r="I522" s="12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  <c r="CC522" s="11"/>
    </row>
    <row r="523" spans="1:81" x14ac:dyDescent="0.4">
      <c r="A523" s="10" t="s">
        <v>1025</v>
      </c>
      <c r="B523" s="4" t="s">
        <v>1026</v>
      </c>
      <c r="C523" s="10">
        <v>9</v>
      </c>
      <c r="D523" s="12"/>
      <c r="E523" s="12"/>
      <c r="F523" s="11"/>
      <c r="G523" s="12">
        <v>8276233</v>
      </c>
      <c r="H523" s="12">
        <v>9015174</v>
      </c>
      <c r="I523" s="12">
        <v>8301349</v>
      </c>
      <c r="J523" s="12">
        <v>8837115</v>
      </c>
      <c r="K523" s="12">
        <v>9164188</v>
      </c>
      <c r="L523" s="12">
        <v>9766963</v>
      </c>
      <c r="M523" s="12">
        <v>10206063</v>
      </c>
      <c r="N523" s="12">
        <v>9332972</v>
      </c>
      <c r="O523" s="12">
        <v>9976565</v>
      </c>
      <c r="P523" s="12">
        <v>9785743</v>
      </c>
      <c r="Q523" s="12">
        <v>9735644</v>
      </c>
      <c r="R523" s="12">
        <v>10291052</v>
      </c>
      <c r="S523" s="12">
        <v>10287270</v>
      </c>
      <c r="T523" s="12">
        <v>10821703</v>
      </c>
      <c r="U523" s="12">
        <v>10292056</v>
      </c>
      <c r="V523" s="12">
        <v>10905989</v>
      </c>
      <c r="W523" s="12">
        <v>10782778</v>
      </c>
      <c r="X523" s="12">
        <v>10752935</v>
      </c>
      <c r="Y523" s="12">
        <v>9843633</v>
      </c>
      <c r="Z523" s="12">
        <v>8540756</v>
      </c>
      <c r="AA523" s="12">
        <v>6012094</v>
      </c>
      <c r="AB523" s="12">
        <v>4603771</v>
      </c>
      <c r="AC523" s="12">
        <v>4814939</v>
      </c>
      <c r="AD523" s="12">
        <v>5620237</v>
      </c>
      <c r="AE523" s="12">
        <v>5766764</v>
      </c>
      <c r="AF523" s="12">
        <v>4103835</v>
      </c>
      <c r="AG523" s="12">
        <v>2511960</v>
      </c>
      <c r="AH523" s="12">
        <v>697337</v>
      </c>
      <c r="AI523" s="12">
        <v>838604</v>
      </c>
      <c r="AJ523" s="12">
        <v>1201527</v>
      </c>
      <c r="AK523" s="12">
        <v>1003969</v>
      </c>
      <c r="AL523" s="12">
        <v>1472094</v>
      </c>
      <c r="AM523" s="12">
        <v>2413436</v>
      </c>
      <c r="AN523" s="12">
        <v>1691452</v>
      </c>
      <c r="AO523" s="12">
        <v>1896431</v>
      </c>
      <c r="AP523" s="12">
        <v>1277672</v>
      </c>
      <c r="AQ523" s="12">
        <v>1253313</v>
      </c>
      <c r="AR523" s="12">
        <v>1801123</v>
      </c>
      <c r="AS523" s="12">
        <v>2682739</v>
      </c>
      <c r="AT523" s="12">
        <v>2813892</v>
      </c>
      <c r="AU523" s="12">
        <v>4244409</v>
      </c>
      <c r="AV523" s="12">
        <v>4188380</v>
      </c>
      <c r="AW523" s="12">
        <v>2829510</v>
      </c>
      <c r="AX523" s="12">
        <v>2241679</v>
      </c>
      <c r="AY523" s="12">
        <v>134170.9</v>
      </c>
      <c r="AZ523" s="12">
        <v>-397559.1</v>
      </c>
      <c r="BA523" s="12">
        <v>-7315.1</v>
      </c>
      <c r="BB523" s="12">
        <v>40014.9</v>
      </c>
      <c r="BC523" s="12">
        <v>302774.31</v>
      </c>
      <c r="BD523" s="12"/>
      <c r="BE523" s="12"/>
      <c r="BF523" s="12"/>
      <c r="BG523" s="12">
        <v>3097739.28</v>
      </c>
      <c r="BH523" s="12">
        <v>3102058.28</v>
      </c>
      <c r="BI523" s="12">
        <v>4597240.28</v>
      </c>
      <c r="BJ523" s="12">
        <v>7989456.2800000003</v>
      </c>
      <c r="BK523" s="13">
        <v>7665205.4500000002</v>
      </c>
      <c r="BL523" s="13">
        <v>8584455.4499999993</v>
      </c>
      <c r="BM523" s="13">
        <v>11557026.449999999</v>
      </c>
      <c r="BN523" s="13">
        <v>10933876.449999999</v>
      </c>
      <c r="BO523" s="13">
        <v>13187314.65</v>
      </c>
      <c r="BP523" s="13">
        <v>12594422.65</v>
      </c>
      <c r="BQ523" s="13">
        <v>11301798.65</v>
      </c>
      <c r="BR523" s="13"/>
      <c r="BS523" s="13"/>
      <c r="BT523" s="13"/>
      <c r="BU523" s="13"/>
      <c r="BV523" s="13"/>
      <c r="BW523" s="13"/>
      <c r="BX523" s="13"/>
      <c r="BY523" s="13"/>
      <c r="BZ523" s="13"/>
      <c r="CA523" s="13"/>
      <c r="CB523" s="13"/>
      <c r="CC523" s="13"/>
    </row>
    <row r="524" spans="1:81" x14ac:dyDescent="0.4">
      <c r="A524" s="10" t="s">
        <v>1027</v>
      </c>
      <c r="B524" s="4" t="s">
        <v>6737</v>
      </c>
      <c r="C524" s="10">
        <v>12</v>
      </c>
      <c r="D524" s="12"/>
      <c r="E524" s="12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  <c r="CC524" s="11"/>
    </row>
    <row r="525" spans="1:81" x14ac:dyDescent="0.4">
      <c r="A525" s="10" t="s">
        <v>1029</v>
      </c>
      <c r="B525" s="4" t="s">
        <v>6738</v>
      </c>
      <c r="C525" s="10">
        <v>12</v>
      </c>
      <c r="D525" s="12">
        <v>-33546014</v>
      </c>
      <c r="E525" s="12">
        <v>-34220014</v>
      </c>
      <c r="F525" s="12">
        <v>-35545043</v>
      </c>
      <c r="G525" s="12">
        <v>-33875321</v>
      </c>
      <c r="H525" s="12">
        <v>-2716245</v>
      </c>
      <c r="I525" s="12">
        <v>-9295256</v>
      </c>
      <c r="J525" s="12">
        <v>-4035585</v>
      </c>
      <c r="K525" s="12">
        <v>-551832</v>
      </c>
      <c r="L525" s="12">
        <v>4131393</v>
      </c>
      <c r="M525" s="12">
        <v>4882526</v>
      </c>
      <c r="N525" s="12">
        <v>6048850</v>
      </c>
      <c r="O525" s="12">
        <v>1807854</v>
      </c>
      <c r="P525" s="12">
        <v>-2422193</v>
      </c>
      <c r="Q525" s="12">
        <v>8739451</v>
      </c>
      <c r="R525" s="12">
        <v>3757617</v>
      </c>
      <c r="S525" s="12">
        <v>1710973</v>
      </c>
      <c r="T525" s="12">
        <v>-12952239</v>
      </c>
      <c r="U525" s="12">
        <v>-24938330</v>
      </c>
      <c r="V525" s="12">
        <v>-21109317</v>
      </c>
      <c r="W525" s="12">
        <v>-5985339</v>
      </c>
      <c r="X525" s="12">
        <v>13199166</v>
      </c>
      <c r="Y525" s="12">
        <v>14657827</v>
      </c>
      <c r="Z525" s="12">
        <v>17118321</v>
      </c>
      <c r="AA525" s="12">
        <v>2447474</v>
      </c>
      <c r="AB525" s="12">
        <v>5292477</v>
      </c>
      <c r="AC525" s="12">
        <v>2888082</v>
      </c>
      <c r="AD525" s="12">
        <v>9933618</v>
      </c>
      <c r="AE525" s="12">
        <v>11009572</v>
      </c>
      <c r="AF525" s="12">
        <v>53248772</v>
      </c>
      <c r="AG525" s="12">
        <v>53818134</v>
      </c>
      <c r="AH525" s="12">
        <v>44059191</v>
      </c>
      <c r="AI525" s="12">
        <v>33612658</v>
      </c>
      <c r="AJ525" s="12">
        <v>-33955422</v>
      </c>
      <c r="AK525" s="12">
        <v>-34758193</v>
      </c>
      <c r="AL525" s="12">
        <v>-38306483</v>
      </c>
      <c r="AM525" s="12">
        <v>-37428344</v>
      </c>
      <c r="AN525" s="12">
        <v>-37132384</v>
      </c>
      <c r="AO525" s="12">
        <v>-33941215</v>
      </c>
      <c r="AP525" s="12">
        <v>-28474522</v>
      </c>
      <c r="AQ525" s="12">
        <v>-21163602</v>
      </c>
      <c r="AR525" s="12">
        <v>-8817711</v>
      </c>
      <c r="AS525" s="12">
        <v>-10103418</v>
      </c>
      <c r="AT525" s="12">
        <v>-10150912</v>
      </c>
      <c r="AU525" s="12">
        <v>-10252093</v>
      </c>
      <c r="AV525" s="12">
        <v>1049216.67</v>
      </c>
      <c r="AW525" s="12">
        <v>1603171.67</v>
      </c>
      <c r="AX525" s="12">
        <v>-19508470.329999998</v>
      </c>
      <c r="AY525" s="12">
        <v>-39353355.329999998</v>
      </c>
      <c r="AZ525" s="12">
        <v>-118335421.78</v>
      </c>
      <c r="BA525" s="12">
        <v>-118168458.78</v>
      </c>
      <c r="BB525" s="12">
        <v>-64451612.780000001</v>
      </c>
      <c r="BC525" s="12">
        <v>-41564564.780000001</v>
      </c>
      <c r="BD525" s="12">
        <v>-17027867.550000001</v>
      </c>
      <c r="BE525" s="12">
        <v>-21942512.550000001</v>
      </c>
      <c r="BF525" s="12">
        <v>-20668614.550000001</v>
      </c>
      <c r="BG525" s="12">
        <v>-19628983.550000001</v>
      </c>
      <c r="BH525" s="13">
        <v>28282515.149999999</v>
      </c>
      <c r="BI525" s="13">
        <v>36964492.149999999</v>
      </c>
      <c r="BJ525" s="13">
        <v>36861486.149999999</v>
      </c>
      <c r="BK525" s="13">
        <v>36948653.149999999</v>
      </c>
      <c r="BL525" s="13">
        <v>4357654.6399999997</v>
      </c>
      <c r="BM525" s="13">
        <v>4900134.6399999997</v>
      </c>
      <c r="BN525" s="13"/>
      <c r="BO525" s="13"/>
      <c r="BP525" s="13"/>
      <c r="BQ525" s="13"/>
      <c r="BR525" s="13"/>
      <c r="BS525" s="13"/>
      <c r="BT525" s="13"/>
      <c r="BU525" s="13"/>
      <c r="BV525" s="13"/>
      <c r="BW525" s="13"/>
      <c r="BX525" s="13"/>
      <c r="BY525" s="13"/>
      <c r="BZ525" s="13"/>
      <c r="CA525" s="11"/>
      <c r="CB525" s="11"/>
      <c r="CC525" s="11"/>
    </row>
    <row r="526" spans="1:81" x14ac:dyDescent="0.4">
      <c r="A526" s="10" t="s">
        <v>1031</v>
      </c>
      <c r="B526" s="4" t="s">
        <v>6739</v>
      </c>
      <c r="C526" s="10">
        <v>12</v>
      </c>
      <c r="D526" s="12">
        <v>11426854</v>
      </c>
      <c r="E526" s="12">
        <v>12813196</v>
      </c>
      <c r="F526" s="12">
        <v>15100672</v>
      </c>
      <c r="G526" s="12">
        <v>17169944</v>
      </c>
      <c r="H526" s="12">
        <v>19133202</v>
      </c>
      <c r="I526" s="12">
        <v>19944543</v>
      </c>
      <c r="J526" s="12">
        <v>21157962</v>
      </c>
      <c r="K526" s="12">
        <v>22780669</v>
      </c>
      <c r="L526" s="12">
        <v>22145066</v>
      </c>
      <c r="M526" s="12">
        <v>20960177</v>
      </c>
      <c r="N526" s="12">
        <v>20375873</v>
      </c>
      <c r="O526" s="12">
        <v>18536586</v>
      </c>
      <c r="P526" s="12">
        <v>16316078</v>
      </c>
      <c r="Q526" s="12">
        <v>23991171</v>
      </c>
      <c r="R526" s="12">
        <v>25487672</v>
      </c>
      <c r="S526" s="12">
        <v>28946930</v>
      </c>
      <c r="T526" s="12">
        <v>30165466</v>
      </c>
      <c r="U526" s="12">
        <v>25725267</v>
      </c>
      <c r="V526" s="12">
        <v>31891772</v>
      </c>
      <c r="W526" s="12">
        <v>36560111</v>
      </c>
      <c r="X526" s="12">
        <v>42147443</v>
      </c>
      <c r="Y526" s="12">
        <v>49223707</v>
      </c>
      <c r="Z526" s="12">
        <v>52037802</v>
      </c>
      <c r="AA526" s="12">
        <v>78308021</v>
      </c>
      <c r="AB526" s="12">
        <v>72596974</v>
      </c>
      <c r="AC526" s="12">
        <v>77425397</v>
      </c>
      <c r="AD526" s="12">
        <v>79085053</v>
      </c>
      <c r="AE526" s="12">
        <v>54809609</v>
      </c>
      <c r="AF526" s="12">
        <v>53190541</v>
      </c>
      <c r="AG526" s="12">
        <v>62017766</v>
      </c>
      <c r="AH526" s="12">
        <v>61417968</v>
      </c>
      <c r="AI526" s="12">
        <v>61908522</v>
      </c>
      <c r="AJ526" s="12">
        <v>71034822</v>
      </c>
      <c r="AK526" s="12">
        <v>59261906</v>
      </c>
      <c r="AL526" s="12">
        <v>52240840</v>
      </c>
      <c r="AM526" s="12">
        <v>48156413</v>
      </c>
      <c r="AN526" s="12">
        <v>50526894</v>
      </c>
      <c r="AO526" s="12">
        <v>39182198</v>
      </c>
      <c r="AP526" s="12">
        <v>35322522</v>
      </c>
      <c r="AQ526" s="12">
        <v>24610038</v>
      </c>
      <c r="AR526" s="12">
        <v>5977013</v>
      </c>
      <c r="AS526" s="12">
        <v>3468515</v>
      </c>
      <c r="AT526" s="12">
        <v>-743398</v>
      </c>
      <c r="AU526" s="12">
        <v>-17906691</v>
      </c>
      <c r="AV526" s="12">
        <v>-15135659.42</v>
      </c>
      <c r="AW526" s="12">
        <v>-17164660</v>
      </c>
      <c r="AX526" s="12">
        <v>-16080122</v>
      </c>
      <c r="AY526" s="12">
        <v>3871304</v>
      </c>
      <c r="AZ526" s="12">
        <v>12480699.640000001</v>
      </c>
      <c r="BA526" s="12">
        <v>14931806.640000001</v>
      </c>
      <c r="BB526" s="12">
        <v>15100492.640000001</v>
      </c>
      <c r="BC526" s="12">
        <v>12827438.640000001</v>
      </c>
      <c r="BD526" s="12">
        <v>9597891</v>
      </c>
      <c r="BE526" s="12">
        <v>24032305</v>
      </c>
      <c r="BF526" s="12">
        <v>24253519</v>
      </c>
      <c r="BG526" s="12">
        <v>24284888</v>
      </c>
      <c r="BH526" s="13">
        <v>21862380</v>
      </c>
      <c r="BI526" s="12">
        <v>24057464</v>
      </c>
      <c r="BJ526" s="12">
        <v>44709824</v>
      </c>
      <c r="BK526" s="12">
        <v>34668208</v>
      </c>
      <c r="BL526" s="13">
        <v>177449858</v>
      </c>
      <c r="BM526" s="13">
        <v>176418140</v>
      </c>
      <c r="BN526" s="13">
        <v>173053269</v>
      </c>
      <c r="BO526" s="13">
        <v>186653375</v>
      </c>
      <c r="BP526" s="12">
        <v>7940308</v>
      </c>
      <c r="BQ526" s="12">
        <v>-3209913</v>
      </c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  <c r="CC526" s="12"/>
    </row>
    <row r="527" spans="1:81" x14ac:dyDescent="0.4">
      <c r="A527" s="10" t="s">
        <v>1033</v>
      </c>
      <c r="B527" s="4" t="s">
        <v>6740</v>
      </c>
      <c r="C527" s="10">
        <v>12</v>
      </c>
      <c r="D527" s="12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  <c r="CC527" s="11"/>
    </row>
    <row r="528" spans="1:81" x14ac:dyDescent="0.4">
      <c r="A528" s="10" t="s">
        <v>1035</v>
      </c>
      <c r="B528" s="4" t="s">
        <v>1036</v>
      </c>
      <c r="C528" s="10">
        <v>12</v>
      </c>
      <c r="D528" s="12">
        <v>-41789261</v>
      </c>
      <c r="E528" s="12">
        <v>-39323261</v>
      </c>
      <c r="F528" s="12">
        <v>-60675102</v>
      </c>
      <c r="G528" s="12">
        <v>22347862</v>
      </c>
      <c r="H528" s="12">
        <v>70787123</v>
      </c>
      <c r="I528" s="12">
        <v>71183915</v>
      </c>
      <c r="J528" s="12">
        <v>69211358</v>
      </c>
      <c r="K528" s="12">
        <v>-2436939</v>
      </c>
      <c r="L528" s="12">
        <v>-1979635</v>
      </c>
      <c r="M528" s="12">
        <v>-988281</v>
      </c>
      <c r="N528" s="12">
        <v>-4447521</v>
      </c>
      <c r="O528" s="12">
        <v>-2615078</v>
      </c>
      <c r="P528" s="12">
        <v>1521771</v>
      </c>
      <c r="Q528" s="12">
        <v>3361126</v>
      </c>
      <c r="R528" s="12">
        <v>2635374</v>
      </c>
      <c r="S528" s="12">
        <v>4556694</v>
      </c>
      <c r="T528" s="12">
        <v>3163082</v>
      </c>
      <c r="U528" s="12">
        <v>3399497</v>
      </c>
      <c r="V528" s="12">
        <v>5869400</v>
      </c>
      <c r="W528" s="12">
        <v>3950673</v>
      </c>
      <c r="X528" s="12">
        <v>3257328</v>
      </c>
      <c r="Y528" s="12">
        <v>2661756</v>
      </c>
      <c r="Z528" s="12">
        <v>2360809</v>
      </c>
      <c r="AA528" s="12">
        <v>4024909</v>
      </c>
      <c r="AB528" s="12">
        <v>6014544</v>
      </c>
      <c r="AC528" s="12">
        <v>5306132</v>
      </c>
      <c r="AD528" s="12">
        <v>7132140</v>
      </c>
      <c r="AE528" s="12">
        <v>6347890</v>
      </c>
      <c r="AF528" s="12">
        <v>4035965</v>
      </c>
      <c r="AG528" s="12">
        <v>3550121</v>
      </c>
      <c r="AH528" s="12">
        <v>1401842</v>
      </c>
      <c r="AI528" s="12">
        <v>3175669</v>
      </c>
      <c r="AJ528" s="12">
        <v>7821057</v>
      </c>
      <c r="AK528" s="12">
        <v>9049387</v>
      </c>
      <c r="AL528" s="12">
        <v>8583518</v>
      </c>
      <c r="AM528" s="12">
        <v>5253404</v>
      </c>
      <c r="AN528" s="12">
        <v>1958530</v>
      </c>
      <c r="AO528" s="12">
        <v>2680276</v>
      </c>
      <c r="AP528" s="12">
        <v>811507</v>
      </c>
      <c r="AQ528" s="12">
        <v>4358723</v>
      </c>
      <c r="AR528" s="12">
        <v>2811735</v>
      </c>
      <c r="AS528" s="12">
        <v>2255904</v>
      </c>
      <c r="AT528" s="12">
        <v>4447058</v>
      </c>
      <c r="AU528" s="12">
        <v>521119</v>
      </c>
      <c r="AV528" s="12">
        <v>4771912.8</v>
      </c>
      <c r="AW528" s="12">
        <v>4524174.8</v>
      </c>
      <c r="AX528" s="12">
        <v>4920046.8</v>
      </c>
      <c r="AY528" s="12">
        <v>6077972.7999999998</v>
      </c>
      <c r="AZ528" s="12">
        <v>3312669.55</v>
      </c>
      <c r="BA528" s="12">
        <v>217115.46</v>
      </c>
      <c r="BB528" s="12">
        <v>-945940.54</v>
      </c>
      <c r="BC528" s="12">
        <v>-1361343.54</v>
      </c>
      <c r="BD528" s="12">
        <v>-8759983</v>
      </c>
      <c r="BE528" s="12">
        <v>-10490749</v>
      </c>
      <c r="BF528" s="12">
        <v>-9843991</v>
      </c>
      <c r="BG528" s="12">
        <v>-12600244</v>
      </c>
      <c r="BH528" s="13">
        <v>-12391523.27</v>
      </c>
      <c r="BI528" s="13">
        <v>-6990061.2699999996</v>
      </c>
      <c r="BJ528" s="13">
        <v>-8958417.2699999996</v>
      </c>
      <c r="BK528" s="13">
        <v>-5822414.2699999996</v>
      </c>
      <c r="BL528" s="13">
        <v>2320313.02</v>
      </c>
      <c r="BM528" s="13">
        <v>-2013713.98</v>
      </c>
      <c r="BN528" s="13">
        <v>-3471521.98</v>
      </c>
      <c r="BO528" s="13">
        <v>-7711888.9800000004</v>
      </c>
      <c r="BP528" s="12">
        <v>-14652971.83</v>
      </c>
      <c r="BQ528" s="12">
        <v>-13283477.83</v>
      </c>
      <c r="BR528" s="12"/>
      <c r="BS528" s="12"/>
      <c r="BT528" s="13"/>
      <c r="BU528" s="13"/>
      <c r="BV528" s="13"/>
      <c r="BW528" s="13"/>
      <c r="BX528" s="13"/>
      <c r="BY528" s="13"/>
      <c r="BZ528" s="13"/>
      <c r="CA528" s="13"/>
      <c r="CB528" s="12"/>
      <c r="CC528" s="12"/>
    </row>
    <row r="529" spans="1:81" x14ac:dyDescent="0.4">
      <c r="A529" s="10" t="s">
        <v>1037</v>
      </c>
      <c r="B529" s="4" t="s">
        <v>1038</v>
      </c>
      <c r="C529" s="10">
        <v>3</v>
      </c>
      <c r="D529" s="12"/>
      <c r="E529" s="12"/>
      <c r="F529" s="11"/>
      <c r="G529" s="11"/>
      <c r="H529" s="12"/>
      <c r="I529" s="12"/>
      <c r="J529" s="11"/>
      <c r="K529" s="11"/>
      <c r="L529" s="12"/>
      <c r="M529" s="12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  <c r="CC529" s="11"/>
    </row>
    <row r="530" spans="1:81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1"/>
      <c r="G530" s="11"/>
      <c r="H530" s="12"/>
      <c r="I530" s="12"/>
      <c r="J530" s="11"/>
      <c r="K530" s="11"/>
      <c r="L530" s="12"/>
      <c r="M530" s="12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  <c r="CC530" s="11"/>
    </row>
    <row r="531" spans="1:81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  <c r="CC531" s="11"/>
    </row>
    <row r="532" spans="1:81" x14ac:dyDescent="0.4">
      <c r="A532" s="10" t="s">
        <v>1043</v>
      </c>
      <c r="B532" s="4" t="s">
        <v>1044</v>
      </c>
      <c r="C532" s="10">
        <v>12</v>
      </c>
      <c r="D532" s="12">
        <v>-52425519</v>
      </c>
      <c r="E532" s="12"/>
      <c r="F532" s="11"/>
      <c r="G532" s="11"/>
      <c r="H532" s="12"/>
      <c r="I532" s="12"/>
      <c r="J532" s="11"/>
      <c r="K532" s="11"/>
      <c r="L532" s="12"/>
      <c r="M532" s="12"/>
      <c r="N532" s="11"/>
      <c r="O532" s="11"/>
      <c r="P532" s="12"/>
      <c r="Q532" s="12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  <c r="CC532" s="11"/>
    </row>
    <row r="533" spans="1:81" x14ac:dyDescent="0.4">
      <c r="A533" s="10" t="s">
        <v>1045</v>
      </c>
      <c r="B533" s="4" t="s">
        <v>6741</v>
      </c>
      <c r="C533" s="10">
        <v>12</v>
      </c>
      <c r="D533" s="12">
        <v>811906</v>
      </c>
      <c r="E533" s="12">
        <v>303845</v>
      </c>
      <c r="F533" s="12">
        <v>881132</v>
      </c>
      <c r="G533" s="12">
        <v>1211055</v>
      </c>
      <c r="H533" s="12">
        <v>1510008</v>
      </c>
      <c r="I533" s="12">
        <v>1839850</v>
      </c>
      <c r="J533" s="12">
        <v>1737333</v>
      </c>
      <c r="K533" s="12">
        <v>1927910</v>
      </c>
      <c r="L533" s="12">
        <v>1217924</v>
      </c>
      <c r="M533" s="12">
        <v>1527602</v>
      </c>
      <c r="N533" s="12">
        <v>2065067</v>
      </c>
      <c r="O533" s="12">
        <v>2420164</v>
      </c>
      <c r="P533" s="12">
        <v>2148930</v>
      </c>
      <c r="Q533" s="12">
        <v>2238595</v>
      </c>
      <c r="R533" s="12">
        <v>3356814</v>
      </c>
      <c r="S533" s="12">
        <v>2480865</v>
      </c>
      <c r="T533" s="12">
        <v>3793579</v>
      </c>
      <c r="U533" s="12">
        <v>3334158</v>
      </c>
      <c r="V533" s="12">
        <v>3346296</v>
      </c>
      <c r="W533" s="12">
        <v>4362277</v>
      </c>
      <c r="X533" s="12">
        <v>2858217</v>
      </c>
      <c r="Y533" s="12">
        <v>3445030</v>
      </c>
      <c r="Z533" s="12">
        <v>1939423</v>
      </c>
      <c r="AA533" s="12">
        <v>318719</v>
      </c>
      <c r="AB533" s="12">
        <v>1247157</v>
      </c>
      <c r="AC533" s="12">
        <v>1558888</v>
      </c>
      <c r="AD533" s="12">
        <v>16287008</v>
      </c>
      <c r="AE533" s="12">
        <v>16761864</v>
      </c>
      <c r="AF533" s="12">
        <v>14505280</v>
      </c>
      <c r="AG533" s="12">
        <v>14197066</v>
      </c>
      <c r="AH533" s="12">
        <v>830030</v>
      </c>
      <c r="AI533" s="12">
        <v>3147764</v>
      </c>
      <c r="AJ533" s="12">
        <v>4663218</v>
      </c>
      <c r="AK533" s="12">
        <v>4763511</v>
      </c>
      <c r="AL533" s="12">
        <v>3321522</v>
      </c>
      <c r="AM533" s="12">
        <v>1020397</v>
      </c>
      <c r="AN533" s="12">
        <v>3087535</v>
      </c>
      <c r="AO533" s="12">
        <v>1394777</v>
      </c>
      <c r="AP533" s="12">
        <v>2173262</v>
      </c>
      <c r="AQ533" s="12">
        <v>1761893</v>
      </c>
      <c r="AR533" s="12">
        <v>1646518</v>
      </c>
      <c r="AS533" s="12">
        <v>3236344</v>
      </c>
      <c r="AT533" s="12">
        <v>2698282</v>
      </c>
      <c r="AU533" s="12">
        <v>4476899</v>
      </c>
      <c r="AV533" s="12">
        <v>2169512.4</v>
      </c>
      <c r="AW533" s="12">
        <v>2004219.4</v>
      </c>
      <c r="AX533" s="12">
        <v>2912743.4</v>
      </c>
      <c r="AY533" s="12">
        <v>2312800.4</v>
      </c>
      <c r="AZ533" s="12">
        <v>4559155.92</v>
      </c>
      <c r="BA533" s="12">
        <v>-436946.54</v>
      </c>
      <c r="BB533" s="12">
        <v>3642107.46</v>
      </c>
      <c r="BC533" s="12">
        <v>5130712.46</v>
      </c>
      <c r="BD533" s="12">
        <v>4105328.48</v>
      </c>
      <c r="BE533" s="12">
        <v>6282713.4800000004</v>
      </c>
      <c r="BF533" s="12">
        <v>6945773.4800000004</v>
      </c>
      <c r="BG533" s="12">
        <v>10138551.48</v>
      </c>
      <c r="BH533" s="13">
        <v>17100040.48</v>
      </c>
      <c r="BI533" s="13">
        <v>16806898.48</v>
      </c>
      <c r="BJ533" s="13">
        <v>10352320.48</v>
      </c>
      <c r="BK533" s="13">
        <v>11770736.48</v>
      </c>
      <c r="BL533" s="13">
        <v>9071982.6199999992</v>
      </c>
      <c r="BM533" s="13">
        <v>8187764.6200000001</v>
      </c>
      <c r="BN533" s="13">
        <v>14815564.619999999</v>
      </c>
      <c r="BO533" s="13">
        <v>8402176.6199999992</v>
      </c>
      <c r="BP533" s="13">
        <v>8228580.6600000001</v>
      </c>
      <c r="BQ533" s="13">
        <v>5827715.6600000001</v>
      </c>
      <c r="BR533" s="13"/>
      <c r="BS533" s="13"/>
      <c r="BT533" s="13"/>
      <c r="BU533" s="13"/>
      <c r="BV533" s="13"/>
      <c r="BW533" s="13"/>
      <c r="BX533" s="12"/>
      <c r="BY533" s="12"/>
      <c r="BZ533" s="12"/>
      <c r="CA533" s="12"/>
      <c r="CB533" s="12"/>
      <c r="CC533" s="11"/>
    </row>
    <row r="534" spans="1:81" x14ac:dyDescent="0.4">
      <c r="A534" s="10" t="s">
        <v>1047</v>
      </c>
      <c r="B534" s="4" t="s">
        <v>1048</v>
      </c>
      <c r="C534" s="10">
        <v>12</v>
      </c>
      <c r="D534" s="12">
        <v>11554183</v>
      </c>
      <c r="E534" s="12">
        <v>13056325</v>
      </c>
      <c r="F534" s="12">
        <v>13180735</v>
      </c>
      <c r="G534" s="12">
        <v>14408997</v>
      </c>
      <c r="H534" s="12">
        <v>9553419</v>
      </c>
      <c r="I534" s="12">
        <v>9307336</v>
      </c>
      <c r="J534" s="12">
        <v>7242963</v>
      </c>
      <c r="K534" s="12">
        <v>6703844</v>
      </c>
      <c r="L534" s="12">
        <v>11335159</v>
      </c>
      <c r="M534" s="12">
        <v>11102761</v>
      </c>
      <c r="N534" s="12">
        <v>9420296</v>
      </c>
      <c r="O534" s="12">
        <v>8532951</v>
      </c>
      <c r="P534" s="12">
        <v>74245895</v>
      </c>
      <c r="Q534" s="12">
        <v>73092281</v>
      </c>
      <c r="R534" s="12">
        <v>73649629</v>
      </c>
      <c r="S534" s="12">
        <v>72521715</v>
      </c>
      <c r="T534" s="12">
        <v>-2950070</v>
      </c>
      <c r="U534" s="12">
        <v>-2954861</v>
      </c>
      <c r="V534" s="12">
        <v>2513292</v>
      </c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  <c r="CC534" s="11"/>
    </row>
    <row r="535" spans="1:81" x14ac:dyDescent="0.4">
      <c r="A535" s="10" t="s">
        <v>1049</v>
      </c>
      <c r="B535" s="4" t="s">
        <v>6742</v>
      </c>
      <c r="C535" s="10">
        <v>12</v>
      </c>
      <c r="D535" s="12">
        <v>1535200</v>
      </c>
      <c r="E535" s="12">
        <v>929478</v>
      </c>
      <c r="F535" s="12">
        <v>-727662</v>
      </c>
      <c r="G535" s="12">
        <v>-679246</v>
      </c>
      <c r="H535" s="12">
        <v>158845</v>
      </c>
      <c r="I535" s="12">
        <v>492452</v>
      </c>
      <c r="J535" s="12">
        <v>1537915</v>
      </c>
      <c r="K535" s="12">
        <v>1370141</v>
      </c>
      <c r="L535" s="12">
        <v>531770</v>
      </c>
      <c r="M535" s="12">
        <v>1000902</v>
      </c>
      <c r="N535" s="12">
        <v>2171170</v>
      </c>
      <c r="O535" s="12">
        <v>2328820</v>
      </c>
      <c r="P535" s="12">
        <v>852060</v>
      </c>
      <c r="Q535" s="12">
        <v>-284337</v>
      </c>
      <c r="R535" s="12">
        <v>-1572320</v>
      </c>
      <c r="S535" s="12">
        <v>-1318762</v>
      </c>
      <c r="T535" s="12">
        <v>-884768</v>
      </c>
      <c r="U535" s="12">
        <v>-525083</v>
      </c>
      <c r="V535" s="12">
        <v>-635876</v>
      </c>
      <c r="W535" s="12">
        <v>-745879</v>
      </c>
      <c r="X535" s="12">
        <v>485636</v>
      </c>
      <c r="Y535" s="12">
        <v>593794</v>
      </c>
      <c r="Z535" s="12">
        <v>966841</v>
      </c>
      <c r="AA535" s="12">
        <v>589790</v>
      </c>
      <c r="AB535" s="12">
        <v>849182</v>
      </c>
      <c r="AC535" s="12">
        <v>797515</v>
      </c>
      <c r="AD535" s="12">
        <v>7356922</v>
      </c>
      <c r="AE535" s="12">
        <v>8437390</v>
      </c>
      <c r="AF535" s="12">
        <v>9021133</v>
      </c>
      <c r="AG535" s="12">
        <v>9198817</v>
      </c>
      <c r="AH535" s="12">
        <v>3031997</v>
      </c>
      <c r="AI535" s="12">
        <v>2409318</v>
      </c>
      <c r="AJ535" s="12">
        <v>3119134</v>
      </c>
      <c r="AK535" s="12">
        <v>3847779</v>
      </c>
      <c r="AL535" s="12">
        <v>7684162</v>
      </c>
      <c r="AM535" s="12">
        <v>7460841</v>
      </c>
      <c r="AN535" s="12">
        <v>6281490</v>
      </c>
      <c r="AO535" s="12">
        <v>5668091</v>
      </c>
      <c r="AP535" s="12">
        <v>1444621</v>
      </c>
      <c r="AQ535" s="12">
        <v>2751503</v>
      </c>
      <c r="AR535" s="12">
        <v>3255433</v>
      </c>
      <c r="AS535" s="12">
        <v>3200607</v>
      </c>
      <c r="AT535" s="12">
        <v>3258665</v>
      </c>
      <c r="AU535" s="12">
        <v>2054438</v>
      </c>
      <c r="AV535" s="12">
        <v>1196942.05</v>
      </c>
      <c r="AW535" s="12">
        <v>-337919.95</v>
      </c>
      <c r="AX535" s="12">
        <v>-383058.95</v>
      </c>
      <c r="AY535" s="12">
        <v>-101316.95</v>
      </c>
      <c r="AZ535" s="12">
        <v>571599.31000000006</v>
      </c>
      <c r="BA535" s="12">
        <v>2638937.6</v>
      </c>
      <c r="BB535" s="12">
        <v>1090489.6000000001</v>
      </c>
      <c r="BC535" s="12">
        <v>2228572.6</v>
      </c>
      <c r="BD535" s="12">
        <v>1654391.57</v>
      </c>
      <c r="BE535" s="12">
        <v>1661979.57</v>
      </c>
      <c r="BF535" s="12">
        <v>2107899.5699999998</v>
      </c>
      <c r="BG535" s="12">
        <v>960054.57</v>
      </c>
      <c r="BH535" s="13">
        <v>-994757.14</v>
      </c>
      <c r="BI535" s="13">
        <v>-1082455.1399999999</v>
      </c>
      <c r="BJ535" s="13">
        <v>-1848453.14</v>
      </c>
      <c r="BK535" s="13">
        <v>-1807338.14</v>
      </c>
      <c r="BL535" s="13">
        <v>1335440.1499999999</v>
      </c>
      <c r="BM535" s="13">
        <v>1145237.1499999999</v>
      </c>
      <c r="BN535" s="13">
        <v>1116762.1499999999</v>
      </c>
      <c r="BO535" s="13">
        <v>938937.15</v>
      </c>
      <c r="BP535" s="13">
        <v>2953065.33</v>
      </c>
      <c r="BQ535" s="13">
        <v>1995222.33</v>
      </c>
      <c r="BR535" s="13"/>
      <c r="BS535" s="13"/>
      <c r="BT535" s="13"/>
      <c r="BU535" s="13"/>
      <c r="BV535" s="13"/>
      <c r="BW535" s="13"/>
      <c r="BX535" s="13"/>
      <c r="BY535" s="13"/>
      <c r="BZ535" s="13"/>
      <c r="CA535" s="13"/>
      <c r="CB535" s="13"/>
      <c r="CC535" s="13"/>
    </row>
    <row r="536" spans="1:81" x14ac:dyDescent="0.4">
      <c r="A536" s="10" t="s">
        <v>1051</v>
      </c>
      <c r="B536" s="4" t="s">
        <v>6743</v>
      </c>
      <c r="C536" s="10">
        <v>12</v>
      </c>
      <c r="D536" s="12">
        <v>343243649</v>
      </c>
      <c r="E536" s="12">
        <v>309424946</v>
      </c>
      <c r="F536" s="12">
        <v>240124399</v>
      </c>
      <c r="G536" s="12">
        <v>143843837</v>
      </c>
      <c r="H536" s="12">
        <v>110840162</v>
      </c>
      <c r="I536" s="12">
        <v>145615622</v>
      </c>
      <c r="J536" s="12">
        <v>155874988</v>
      </c>
      <c r="K536" s="12">
        <v>239184764</v>
      </c>
      <c r="L536" s="12">
        <v>209119055</v>
      </c>
      <c r="M536" s="12">
        <v>127016284</v>
      </c>
      <c r="N536" s="12">
        <v>-20359896</v>
      </c>
      <c r="O536" s="12">
        <v>-158705141</v>
      </c>
      <c r="P536" s="12">
        <v>-219117707</v>
      </c>
      <c r="Q536" s="12">
        <v>-174554260</v>
      </c>
      <c r="R536" s="12">
        <v>-38892842</v>
      </c>
      <c r="S536" s="12">
        <v>70605412</v>
      </c>
      <c r="T536" s="12">
        <v>95419302</v>
      </c>
      <c r="U536" s="12">
        <v>38279880</v>
      </c>
      <c r="V536" s="12">
        <v>-40117699</v>
      </c>
      <c r="W536" s="12">
        <v>-83184053</v>
      </c>
      <c r="X536" s="12">
        <v>-67290585</v>
      </c>
      <c r="Y536" s="12">
        <v>-20801172</v>
      </c>
      <c r="Z536" s="12">
        <v>26066561</v>
      </c>
      <c r="AA536" s="12">
        <v>55459708</v>
      </c>
      <c r="AB536" s="12">
        <v>97963620</v>
      </c>
      <c r="AC536" s="12">
        <v>72246808</v>
      </c>
      <c r="AD536" s="12">
        <v>76479316</v>
      </c>
      <c r="AE536" s="12">
        <v>94246932</v>
      </c>
      <c r="AF536" s="12">
        <v>112803410</v>
      </c>
      <c r="AG536" s="12">
        <v>116318736</v>
      </c>
      <c r="AH536" s="12">
        <v>101710126</v>
      </c>
      <c r="AI536" s="12">
        <v>90856758</v>
      </c>
      <c r="AJ536" s="12">
        <v>48080093</v>
      </c>
      <c r="AK536" s="12">
        <v>36384517</v>
      </c>
      <c r="AL536" s="12">
        <v>104394878</v>
      </c>
      <c r="AM536" s="12">
        <v>201194914</v>
      </c>
      <c r="AN536" s="12">
        <v>278476227</v>
      </c>
      <c r="AO536" s="12"/>
      <c r="AP536" s="12"/>
      <c r="AQ536" s="12"/>
      <c r="AR536" s="12">
        <v>666715740</v>
      </c>
      <c r="AS536" s="12">
        <v>613423743</v>
      </c>
      <c r="AT536" s="12">
        <v>436061107</v>
      </c>
      <c r="AU536" s="12">
        <v>304343246</v>
      </c>
      <c r="AV536" s="12">
        <v>392381738</v>
      </c>
      <c r="AW536" s="12">
        <v>363612341</v>
      </c>
      <c r="AX536" s="12">
        <v>443221222</v>
      </c>
      <c r="AY536" s="12">
        <v>519480351</v>
      </c>
      <c r="AZ536" s="12">
        <v>452006134.63999999</v>
      </c>
      <c r="BA536" s="12">
        <v>479407912.63999999</v>
      </c>
      <c r="BB536" s="12">
        <v>516766771.63999999</v>
      </c>
      <c r="BC536" s="12">
        <v>497149528.63999999</v>
      </c>
      <c r="BD536" s="12">
        <v>345692360.32999998</v>
      </c>
      <c r="BE536" s="12">
        <v>252173077.33000001</v>
      </c>
      <c r="BF536" s="12">
        <v>96805957.329999998</v>
      </c>
      <c r="BG536" s="12">
        <v>-98807558.670000002</v>
      </c>
      <c r="BH536" s="12">
        <v>508911818.13999999</v>
      </c>
      <c r="BI536" s="12">
        <v>546282510.13999999</v>
      </c>
      <c r="BJ536" s="12">
        <v>532621594.13999999</v>
      </c>
      <c r="BK536" s="12">
        <v>597301430.13999999</v>
      </c>
      <c r="BL536" s="13">
        <v>20643329.449999999</v>
      </c>
      <c r="BM536" s="13">
        <v>15506361.449999999</v>
      </c>
      <c r="BN536" s="13">
        <v>31280919.449999999</v>
      </c>
      <c r="BO536" s="13">
        <v>42351484.450000003</v>
      </c>
      <c r="BP536" s="13">
        <v>22914358.719999999</v>
      </c>
      <c r="BQ536" s="13">
        <v>-9254793.2799999993</v>
      </c>
      <c r="BR536" s="13"/>
      <c r="BS536" s="13"/>
      <c r="BT536" s="13"/>
      <c r="BU536" s="13"/>
      <c r="BV536" s="13"/>
      <c r="BW536" s="13"/>
      <c r="BX536" s="13"/>
      <c r="BY536" s="13"/>
      <c r="BZ536" s="13"/>
      <c r="CA536" s="13"/>
      <c r="CB536" s="13"/>
      <c r="CC536" s="13"/>
    </row>
    <row r="537" spans="1:81" x14ac:dyDescent="0.4">
      <c r="A537" s="10" t="s">
        <v>1053</v>
      </c>
      <c r="B537" s="4" t="s">
        <v>1054</v>
      </c>
      <c r="C537" s="10">
        <v>12</v>
      </c>
      <c r="D537" s="12">
        <v>1469697</v>
      </c>
      <c r="E537" s="12">
        <v>59697</v>
      </c>
      <c r="F537" s="12">
        <v>-2222781</v>
      </c>
      <c r="G537" s="12">
        <v>-3825303</v>
      </c>
      <c r="H537" s="12">
        <v>-5183338</v>
      </c>
      <c r="I537" s="12">
        <v>-4405338</v>
      </c>
      <c r="J537" s="12">
        <v>-3589921</v>
      </c>
      <c r="K537" s="12">
        <v>-2607338</v>
      </c>
      <c r="L537" s="12">
        <v>110072</v>
      </c>
      <c r="M537" s="12">
        <v>953072</v>
      </c>
      <c r="N537" s="12">
        <v>1973502</v>
      </c>
      <c r="O537" s="12">
        <v>3579143</v>
      </c>
      <c r="P537" s="12">
        <v>3544718</v>
      </c>
      <c r="Q537" s="12">
        <v>3982437</v>
      </c>
      <c r="R537" s="12">
        <v>4961705</v>
      </c>
      <c r="S537" s="12">
        <v>4765773</v>
      </c>
      <c r="T537" s="12">
        <v>5436522</v>
      </c>
      <c r="U537" s="12">
        <v>5625992</v>
      </c>
      <c r="V537" s="12">
        <v>6563313</v>
      </c>
      <c r="W537" s="12">
        <v>7202017</v>
      </c>
      <c r="X537" s="12">
        <v>7576339</v>
      </c>
      <c r="Y537" s="12">
        <v>8749588</v>
      </c>
      <c r="Z537" s="12">
        <v>9091248</v>
      </c>
      <c r="AA537" s="12">
        <v>10620242</v>
      </c>
      <c r="AB537" s="12">
        <v>8664647</v>
      </c>
      <c r="AC537" s="12">
        <v>8714790</v>
      </c>
      <c r="AD537" s="12">
        <v>9940183</v>
      </c>
      <c r="AE537" s="12">
        <v>10115388</v>
      </c>
      <c r="AF537" s="12">
        <v>12259293</v>
      </c>
      <c r="AG537" s="12">
        <v>16042064</v>
      </c>
      <c r="AH537" s="12">
        <v>22310842</v>
      </c>
      <c r="AI537" s="12">
        <v>25566304</v>
      </c>
      <c r="AJ537" s="12">
        <v>25508618</v>
      </c>
      <c r="AK537" s="12">
        <v>20983108</v>
      </c>
      <c r="AL537" s="12">
        <v>13518636</v>
      </c>
      <c r="AM537" s="12">
        <v>15121855</v>
      </c>
      <c r="AN537" s="12">
        <v>13692827</v>
      </c>
      <c r="AO537" s="12">
        <v>17606875</v>
      </c>
      <c r="AP537" s="12">
        <v>16178684</v>
      </c>
      <c r="AQ537" s="12">
        <v>15105270</v>
      </c>
      <c r="AR537" s="12">
        <v>20122186</v>
      </c>
      <c r="AS537" s="12">
        <v>20963785</v>
      </c>
      <c r="AT537" s="12">
        <v>27063007</v>
      </c>
      <c r="AU537" s="12">
        <v>26962110</v>
      </c>
      <c r="AV537" s="12">
        <v>21196377.309999999</v>
      </c>
      <c r="AW537" s="12">
        <v>22245005.309999999</v>
      </c>
      <c r="AX537" s="12">
        <v>22511603.309999999</v>
      </c>
      <c r="AY537" s="12">
        <v>20223857.309999999</v>
      </c>
      <c r="AZ537" s="12">
        <v>22517068.149999999</v>
      </c>
      <c r="BA537" s="12">
        <v>17760226.91</v>
      </c>
      <c r="BB537" s="12">
        <v>13095718.91</v>
      </c>
      <c r="BC537" s="12">
        <v>14082737.91</v>
      </c>
      <c r="BD537" s="12">
        <v>20043595.82</v>
      </c>
      <c r="BE537" s="12">
        <v>45794797.82</v>
      </c>
      <c r="BF537" s="12">
        <v>42392687.82</v>
      </c>
      <c r="BG537" s="12">
        <v>37813500.82</v>
      </c>
      <c r="BH537" s="13">
        <v>14312318.789999999</v>
      </c>
      <c r="BI537" s="13">
        <v>-14347398.210000001</v>
      </c>
      <c r="BJ537" s="13">
        <v>-7725755.21</v>
      </c>
      <c r="BK537" s="13">
        <v>-3857845.21</v>
      </c>
      <c r="BL537" s="13">
        <v>16449973</v>
      </c>
      <c r="BM537" s="13">
        <v>19382055</v>
      </c>
      <c r="BN537" s="13">
        <v>17799903</v>
      </c>
      <c r="BO537" s="13">
        <v>10138746</v>
      </c>
      <c r="BP537" s="13">
        <v>16183843</v>
      </c>
      <c r="BQ537" s="13">
        <v>11420059</v>
      </c>
      <c r="BR537" s="13"/>
      <c r="BS537" s="13"/>
      <c r="BT537" s="13"/>
      <c r="BU537" s="13"/>
      <c r="BV537" s="13"/>
      <c r="BW537" s="13"/>
      <c r="BX537" s="12"/>
      <c r="BY537" s="12"/>
      <c r="BZ537" s="12"/>
      <c r="CA537" s="12"/>
      <c r="CB537" s="12"/>
      <c r="CC537" s="11"/>
    </row>
    <row r="538" spans="1:81" x14ac:dyDescent="0.4">
      <c r="A538" s="10" t="s">
        <v>1055</v>
      </c>
      <c r="B538" s="4" t="s">
        <v>6744</v>
      </c>
      <c r="C538" s="10">
        <v>12</v>
      </c>
      <c r="D538" s="12">
        <v>-214810</v>
      </c>
      <c r="E538" s="12">
        <v>-1522806</v>
      </c>
      <c r="F538" s="12">
        <v>-4421479</v>
      </c>
      <c r="G538" s="12">
        <v>-4097601</v>
      </c>
      <c r="H538" s="12">
        <v>-36527492</v>
      </c>
      <c r="I538" s="12">
        <v>-36533990</v>
      </c>
      <c r="J538" s="12">
        <v>-33853839</v>
      </c>
      <c r="K538" s="12">
        <v>-33728576</v>
      </c>
      <c r="L538" s="12">
        <v>754614</v>
      </c>
      <c r="M538" s="12">
        <v>2124523</v>
      </c>
      <c r="N538" s="12">
        <v>-13799936</v>
      </c>
      <c r="O538" s="12">
        <v>-15737964</v>
      </c>
      <c r="P538" s="12">
        <v>-19945550</v>
      </c>
      <c r="Q538" s="12">
        <v>-19112078</v>
      </c>
      <c r="R538" s="12">
        <v>-2871767</v>
      </c>
      <c r="S538" s="12">
        <v>-1479212</v>
      </c>
      <c r="T538" s="12">
        <v>8414244</v>
      </c>
      <c r="U538" s="12">
        <v>9248751</v>
      </c>
      <c r="V538" s="12">
        <v>11177642</v>
      </c>
      <c r="W538" s="12">
        <v>14779660</v>
      </c>
      <c r="X538" s="12">
        <v>13389533</v>
      </c>
      <c r="Y538" s="12">
        <v>12018152</v>
      </c>
      <c r="Z538" s="12">
        <v>11218027</v>
      </c>
      <c r="AA538" s="12">
        <v>-414438</v>
      </c>
      <c r="AB538" s="12">
        <v>-3027635</v>
      </c>
      <c r="AC538" s="12">
        <v>-4146623</v>
      </c>
      <c r="AD538" s="12">
        <v>-3861567</v>
      </c>
      <c r="AE538" s="12">
        <v>3440212</v>
      </c>
      <c r="AF538" s="12">
        <v>1079092</v>
      </c>
      <c r="AG538" s="12">
        <v>980022</v>
      </c>
      <c r="AH538" s="12">
        <v>485140</v>
      </c>
      <c r="AI538" s="12">
        <v>-931324</v>
      </c>
      <c r="AJ538" s="12">
        <v>3071533</v>
      </c>
      <c r="AK538" s="12">
        <v>2011614</v>
      </c>
      <c r="AL538" s="12">
        <v>3534509</v>
      </c>
      <c r="AM538" s="12">
        <v>12154504</v>
      </c>
      <c r="AN538" s="12">
        <v>15870684</v>
      </c>
      <c r="AO538" s="12">
        <v>20597155</v>
      </c>
      <c r="AP538" s="12">
        <v>21642141</v>
      </c>
      <c r="AQ538" s="12">
        <v>17224617</v>
      </c>
      <c r="AR538" s="12">
        <v>-1649560</v>
      </c>
      <c r="AS538" s="12">
        <v>-4304043</v>
      </c>
      <c r="AT538" s="12">
        <v>-6996960</v>
      </c>
      <c r="AU538" s="12">
        <v>-7571214</v>
      </c>
      <c r="AV538" s="12">
        <v>4651757.25</v>
      </c>
      <c r="AW538" s="12">
        <v>5001939.25</v>
      </c>
      <c r="AX538" s="12">
        <v>6200149.25</v>
      </c>
      <c r="AY538" s="12">
        <v>6750627.25</v>
      </c>
      <c r="AZ538" s="12">
        <v>7894953.1299999999</v>
      </c>
      <c r="BA538" s="12">
        <v>5789067.9800000004</v>
      </c>
      <c r="BB538" s="12">
        <v>3855971.98</v>
      </c>
      <c r="BC538" s="12">
        <v>1326844.98</v>
      </c>
      <c r="BD538" s="12">
        <v>-2665776</v>
      </c>
      <c r="BE538" s="12">
        <v>-2595321</v>
      </c>
      <c r="BF538" s="12">
        <v>-2461684</v>
      </c>
      <c r="BG538" s="12">
        <v>-1572144</v>
      </c>
      <c r="BH538" s="13">
        <v>1027625.91</v>
      </c>
      <c r="BI538" s="13">
        <v>-977330.09</v>
      </c>
      <c r="BJ538" s="13">
        <v>53858543.909999996</v>
      </c>
      <c r="BK538" s="13">
        <v>53302206.909999996</v>
      </c>
      <c r="BL538" s="13">
        <v>56236004</v>
      </c>
      <c r="BM538" s="13">
        <v>56118133</v>
      </c>
      <c r="BN538" s="13">
        <v>766546</v>
      </c>
      <c r="BO538" s="13">
        <v>2743091</v>
      </c>
      <c r="BP538" s="12">
        <v>3634224</v>
      </c>
      <c r="BQ538" s="12">
        <v>4023176</v>
      </c>
      <c r="BR538" s="12"/>
      <c r="BS538" s="12"/>
      <c r="BT538" s="13"/>
      <c r="BU538" s="13"/>
      <c r="BV538" s="13"/>
      <c r="BW538" s="13"/>
      <c r="BX538" s="13"/>
      <c r="BY538" s="13"/>
      <c r="BZ538" s="13"/>
      <c r="CA538" s="13"/>
      <c r="CB538" s="12"/>
      <c r="CC538" s="12"/>
    </row>
    <row r="539" spans="1:81" x14ac:dyDescent="0.4">
      <c r="A539" s="10" t="s">
        <v>1057</v>
      </c>
      <c r="B539" s="4" t="s">
        <v>6745</v>
      </c>
      <c r="C539" s="10">
        <v>12</v>
      </c>
      <c r="D539" s="12"/>
      <c r="E539" s="12">
        <v>382533</v>
      </c>
      <c r="F539" s="12">
        <v>-4812422</v>
      </c>
      <c r="G539" s="12">
        <v>-5386556</v>
      </c>
      <c r="H539" s="12">
        <v>-5475444</v>
      </c>
      <c r="I539" s="12">
        <v>-10148011</v>
      </c>
      <c r="J539" s="12">
        <v>-7543226</v>
      </c>
      <c r="K539" s="12">
        <v>-5774123</v>
      </c>
      <c r="L539" s="12">
        <v>-3167628</v>
      </c>
      <c r="M539" s="12">
        <v>1316944</v>
      </c>
      <c r="N539" s="12">
        <v>2144158</v>
      </c>
      <c r="O539" s="12">
        <v>2434362</v>
      </c>
      <c r="P539" s="12">
        <v>3288561</v>
      </c>
      <c r="Q539" s="12">
        <v>7640105</v>
      </c>
      <c r="R539" s="12">
        <v>10744039</v>
      </c>
      <c r="S539" s="12">
        <v>14008556</v>
      </c>
      <c r="T539" s="12">
        <v>13943241</v>
      </c>
      <c r="U539" s="12">
        <v>14067062</v>
      </c>
      <c r="V539" s="12">
        <v>10112232</v>
      </c>
      <c r="W539" s="12">
        <v>6035371</v>
      </c>
      <c r="X539" s="12">
        <v>5014519</v>
      </c>
      <c r="Y539" s="12">
        <v>-1941308</v>
      </c>
      <c r="Z539" s="12">
        <v>2673555</v>
      </c>
      <c r="AA539" s="12">
        <v>3775082</v>
      </c>
      <c r="AB539" s="12">
        <v>8313239</v>
      </c>
      <c r="AC539" s="12">
        <v>22076834</v>
      </c>
      <c r="AD539" s="12">
        <v>21814558</v>
      </c>
      <c r="AE539" s="12">
        <v>20031919</v>
      </c>
      <c r="AF539" s="12">
        <v>6153892</v>
      </c>
      <c r="AG539" s="12">
        <v>-17017184</v>
      </c>
      <c r="AH539" s="12">
        <v>-19650377</v>
      </c>
      <c r="AI539" s="12">
        <v>-29246235</v>
      </c>
      <c r="AJ539" s="12">
        <v>-37328382</v>
      </c>
      <c r="AK539" s="12">
        <v>-30073652</v>
      </c>
      <c r="AL539" s="12">
        <v>-42546405</v>
      </c>
      <c r="AM539" s="12">
        <v>-31323009</v>
      </c>
      <c r="AN539" s="12">
        <v>-22360305</v>
      </c>
      <c r="AO539" s="12">
        <v>-17543006</v>
      </c>
      <c r="AP539" s="12">
        <v>-12397045</v>
      </c>
      <c r="AQ539" s="12">
        <v>-10499299</v>
      </c>
      <c r="AR539" s="12">
        <v>749889</v>
      </c>
      <c r="AS539" s="12">
        <v>961718</v>
      </c>
      <c r="AT539" s="12">
        <v>-17413035</v>
      </c>
      <c r="AU539" s="12">
        <v>-19217832</v>
      </c>
      <c r="AV539" s="12">
        <v>-65036601.159999996</v>
      </c>
      <c r="AW539" s="12">
        <v>-72578222.159999996</v>
      </c>
      <c r="AX539" s="12">
        <v>-71232644.159999996</v>
      </c>
      <c r="AY539" s="12">
        <v>-88192730.159999996</v>
      </c>
      <c r="AZ539" s="12">
        <v>-75021004.269999996</v>
      </c>
      <c r="BA539" s="12">
        <v>-64379899.740000002</v>
      </c>
      <c r="BB539" s="12">
        <v>-40103531.740000002</v>
      </c>
      <c r="BC539" s="12">
        <v>-22658057.739999998</v>
      </c>
      <c r="BD539" s="12">
        <v>-10008188.02</v>
      </c>
      <c r="BE539" s="12">
        <v>-10451726.02</v>
      </c>
      <c r="BF539" s="12">
        <v>-19358235.02</v>
      </c>
      <c r="BG539" s="12">
        <v>-19107574.02</v>
      </c>
      <c r="BH539" s="13">
        <v>-18097261.579999998</v>
      </c>
      <c r="BI539" s="13">
        <v>-18283049</v>
      </c>
      <c r="BJ539" s="13">
        <v>-16417434</v>
      </c>
      <c r="BK539" s="13">
        <v>-15976645</v>
      </c>
      <c r="BL539" s="13">
        <v>-17855154.960000001</v>
      </c>
      <c r="BM539" s="13">
        <v>-12876947.960000001</v>
      </c>
      <c r="BN539" s="13">
        <v>-7177873.96</v>
      </c>
      <c r="BO539" s="13">
        <v>-3432050.96</v>
      </c>
      <c r="BP539" s="13">
        <v>4633575.7699999996</v>
      </c>
      <c r="BQ539" s="13">
        <v>7584360.7699999996</v>
      </c>
      <c r="BR539" s="13"/>
      <c r="BS539" s="13"/>
      <c r="BT539" s="13"/>
      <c r="BU539" s="12"/>
      <c r="BV539" s="12"/>
      <c r="BW539" s="12"/>
      <c r="BX539" s="12"/>
      <c r="BY539" s="12"/>
      <c r="BZ539" s="12"/>
      <c r="CA539" s="12"/>
      <c r="CB539" s="12"/>
      <c r="CC539" s="12"/>
    </row>
    <row r="540" spans="1:81" x14ac:dyDescent="0.4">
      <c r="A540" s="10" t="s">
        <v>1059</v>
      </c>
      <c r="B540" s="4" t="s">
        <v>1060</v>
      </c>
      <c r="C540" s="10">
        <v>12</v>
      </c>
      <c r="D540" s="12">
        <v>-9986085</v>
      </c>
      <c r="E540" s="12">
        <v>-20968729</v>
      </c>
      <c r="F540" s="12">
        <v>-16318234</v>
      </c>
      <c r="G540" s="12">
        <v>-6624861</v>
      </c>
      <c r="H540" s="12">
        <v>13306451</v>
      </c>
      <c r="I540" s="12">
        <v>32184876</v>
      </c>
      <c r="J540" s="12">
        <v>43309180</v>
      </c>
      <c r="K540" s="12">
        <v>42287110</v>
      </c>
      <c r="L540" s="12">
        <v>43966152</v>
      </c>
      <c r="M540" s="12">
        <v>36298963</v>
      </c>
      <c r="N540" s="12">
        <v>29018322</v>
      </c>
      <c r="O540" s="12">
        <v>27081874</v>
      </c>
      <c r="P540" s="12">
        <v>25979626</v>
      </c>
      <c r="Q540" s="12">
        <v>31299905</v>
      </c>
      <c r="R540" s="12">
        <v>31026293</v>
      </c>
      <c r="S540" s="12">
        <v>33020682</v>
      </c>
      <c r="T540" s="12">
        <v>34483558</v>
      </c>
      <c r="U540" s="12">
        <v>33784959</v>
      </c>
      <c r="V540" s="12">
        <v>30902300</v>
      </c>
      <c r="W540" s="12">
        <v>31136720</v>
      </c>
      <c r="X540" s="12">
        <v>27898057</v>
      </c>
      <c r="Y540" s="12">
        <v>23688001</v>
      </c>
      <c r="Z540" s="12">
        <v>22039884</v>
      </c>
      <c r="AA540" s="12">
        <v>20095610</v>
      </c>
      <c r="AB540" s="12">
        <v>13145341</v>
      </c>
      <c r="AC540" s="12">
        <v>8086092</v>
      </c>
      <c r="AD540" s="12">
        <v>4870387</v>
      </c>
      <c r="AE540" s="12">
        <v>2648967</v>
      </c>
      <c r="AF540" s="12">
        <v>7718080</v>
      </c>
      <c r="AG540" s="12">
        <v>9118342</v>
      </c>
      <c r="AH540" s="12">
        <v>12813550</v>
      </c>
      <c r="AI540" s="12">
        <v>950528</v>
      </c>
      <c r="AJ540" s="12">
        <v>-24394222</v>
      </c>
      <c r="AK540" s="12">
        <v>-23436868</v>
      </c>
      <c r="AL540" s="12">
        <v>-8693518</v>
      </c>
      <c r="AM540" s="12">
        <v>18336377</v>
      </c>
      <c r="AN540" s="12">
        <v>48901284</v>
      </c>
      <c r="AO540" s="12">
        <v>65771840</v>
      </c>
      <c r="AP540" s="12">
        <v>52481220</v>
      </c>
      <c r="AQ540" s="12">
        <v>48672830</v>
      </c>
      <c r="AR540" s="12">
        <v>47699939</v>
      </c>
      <c r="AS540" s="12">
        <v>31503337</v>
      </c>
      <c r="AT540" s="12">
        <v>21894978</v>
      </c>
      <c r="AU540" s="12">
        <v>-4366903</v>
      </c>
      <c r="AV540" s="12">
        <v>-21316069</v>
      </c>
      <c r="AW540" s="12">
        <v>1996565</v>
      </c>
      <c r="AX540" s="12">
        <v>-9871416</v>
      </c>
      <c r="AY540" s="12">
        <v>22896965</v>
      </c>
      <c r="AZ540" s="12">
        <v>4668056.8899999997</v>
      </c>
      <c r="BA540" s="12">
        <v>-1805144.11</v>
      </c>
      <c r="BB540" s="12">
        <v>5015065.8899999997</v>
      </c>
      <c r="BC540" s="12">
        <v>24532375.890000001</v>
      </c>
      <c r="BD540" s="12">
        <v>24927839</v>
      </c>
      <c r="BE540" s="12">
        <v>22214014</v>
      </c>
      <c r="BF540" s="12">
        <v>11786215</v>
      </c>
      <c r="BG540" s="12">
        <v>-41353086</v>
      </c>
      <c r="BH540" s="12">
        <v>-41167970</v>
      </c>
      <c r="BI540" s="12">
        <v>-26682487</v>
      </c>
      <c r="BJ540" s="12">
        <v>-27033967</v>
      </c>
      <c r="BK540" s="12">
        <v>-10704574</v>
      </c>
      <c r="BL540" s="13">
        <v>78554</v>
      </c>
      <c r="BM540" s="13">
        <v>-838903</v>
      </c>
      <c r="BN540" s="13">
        <v>2800901</v>
      </c>
      <c r="BO540" s="13">
        <v>13789025</v>
      </c>
      <c r="BP540" s="12">
        <v>-1438449</v>
      </c>
      <c r="BQ540" s="12">
        <v>1737518</v>
      </c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  <c r="CC540" s="12"/>
    </row>
    <row r="541" spans="1:81" x14ac:dyDescent="0.4">
      <c r="A541" s="10" t="s">
        <v>1061</v>
      </c>
      <c r="B541" s="4" t="s">
        <v>1062</v>
      </c>
      <c r="C541" s="10">
        <v>12</v>
      </c>
      <c r="D541" s="13">
        <v>6121157</v>
      </c>
      <c r="E541" s="13">
        <v>1067024</v>
      </c>
      <c r="F541" s="12">
        <v>-1217463</v>
      </c>
      <c r="G541" s="12">
        <v>1611669</v>
      </c>
      <c r="H541" s="13">
        <v>10733624</v>
      </c>
      <c r="I541" s="13">
        <v>22591335</v>
      </c>
      <c r="J541" s="12">
        <v>19722449</v>
      </c>
      <c r="K541" s="12">
        <v>21171203</v>
      </c>
      <c r="L541" s="12">
        <v>22996108</v>
      </c>
      <c r="M541" s="12">
        <v>19626629</v>
      </c>
      <c r="N541" s="12">
        <v>23139896</v>
      </c>
      <c r="O541" s="12">
        <v>17035213</v>
      </c>
      <c r="P541" s="12">
        <v>13906557</v>
      </c>
      <c r="Q541" s="12">
        <v>11851807</v>
      </c>
      <c r="R541" s="12">
        <v>9111330</v>
      </c>
      <c r="S541" s="12">
        <v>9226439</v>
      </c>
      <c r="T541" s="12">
        <v>7323538</v>
      </c>
      <c r="U541" s="12">
        <v>5839696</v>
      </c>
      <c r="V541" s="12">
        <v>5103367</v>
      </c>
      <c r="W541" s="12">
        <v>4644104</v>
      </c>
      <c r="X541" s="12">
        <v>3378353</v>
      </c>
      <c r="Y541" s="12">
        <v>4958641</v>
      </c>
      <c r="Z541" s="12">
        <v>6634600</v>
      </c>
      <c r="AA541" s="12">
        <v>8345648</v>
      </c>
      <c r="AB541" s="12">
        <v>13621325</v>
      </c>
      <c r="AC541" s="12">
        <v>14577530</v>
      </c>
      <c r="AD541" s="12">
        <v>14613780</v>
      </c>
      <c r="AE541" s="12">
        <v>15177944</v>
      </c>
      <c r="AF541" s="12">
        <v>15757991</v>
      </c>
      <c r="AG541" s="12">
        <v>18460320</v>
      </c>
      <c r="AH541" s="12">
        <v>22308497</v>
      </c>
      <c r="AI541" s="12">
        <v>26454649</v>
      </c>
      <c r="AJ541" s="12">
        <v>20970465</v>
      </c>
      <c r="AK541" s="12">
        <v>19396207</v>
      </c>
      <c r="AL541" s="12">
        <v>18319817</v>
      </c>
      <c r="AM541" s="12">
        <v>18638795</v>
      </c>
      <c r="AN541" s="12">
        <v>23178053</v>
      </c>
      <c r="AO541" s="12">
        <v>26206532</v>
      </c>
      <c r="AP541" s="12">
        <v>26329121</v>
      </c>
      <c r="AQ541" s="12">
        <v>23315952</v>
      </c>
      <c r="AR541" s="12">
        <v>30739299</v>
      </c>
      <c r="AS541" s="12">
        <v>31561333</v>
      </c>
      <c r="AT541" s="12">
        <v>34929942</v>
      </c>
      <c r="AU541" s="12">
        <v>39133421</v>
      </c>
      <c r="AV541" s="12">
        <v>37964819.869999997</v>
      </c>
      <c r="AW541" s="12">
        <v>37841651.869999997</v>
      </c>
      <c r="AX541" s="12">
        <v>37226457.869999997</v>
      </c>
      <c r="AY541" s="12">
        <v>33935362.869999997</v>
      </c>
      <c r="AZ541" s="12">
        <v>35195335.850000001</v>
      </c>
      <c r="BA541" s="12">
        <v>43347009.579999998</v>
      </c>
      <c r="BB541" s="12">
        <v>48627246.579999998</v>
      </c>
      <c r="BC541" s="12">
        <v>54558236.579999998</v>
      </c>
      <c r="BD541" s="12">
        <v>61367611.549999997</v>
      </c>
      <c r="BE541" s="12">
        <v>64719627.549999997</v>
      </c>
      <c r="BF541" s="12">
        <v>71176995.549999997</v>
      </c>
      <c r="BG541" s="12">
        <v>79462989.549999997</v>
      </c>
      <c r="BH541" s="13">
        <v>86692476.939999998</v>
      </c>
      <c r="BI541" s="13">
        <v>92125702.939999998</v>
      </c>
      <c r="BJ541" s="13">
        <v>101820738.94</v>
      </c>
      <c r="BK541" s="13">
        <v>108703511.94</v>
      </c>
      <c r="BL541" s="13">
        <v>114715975</v>
      </c>
      <c r="BM541" s="13">
        <v>116521721</v>
      </c>
      <c r="BN541" s="13">
        <v>110896723</v>
      </c>
      <c r="BO541" s="13">
        <v>116356598</v>
      </c>
      <c r="BP541" s="13">
        <v>127527432</v>
      </c>
      <c r="BQ541" s="13">
        <v>134103097</v>
      </c>
      <c r="BR541" s="13"/>
      <c r="BS541" s="13"/>
      <c r="BT541" s="13"/>
      <c r="BU541" s="13"/>
      <c r="BV541" s="13"/>
      <c r="BW541" s="13"/>
      <c r="BX541" s="12"/>
      <c r="BY541" s="12"/>
      <c r="BZ541" s="12"/>
      <c r="CA541" s="12"/>
      <c r="CB541" s="12"/>
      <c r="CC541" s="11"/>
    </row>
    <row r="542" spans="1:81" x14ac:dyDescent="0.4">
      <c r="A542" s="10" t="s">
        <v>1063</v>
      </c>
      <c r="B542" s="4" t="s">
        <v>6746</v>
      </c>
      <c r="C542" s="10">
        <v>12</v>
      </c>
      <c r="D542" s="12">
        <v>1396296</v>
      </c>
      <c r="E542" s="12">
        <v>12970296</v>
      </c>
      <c r="F542" s="12">
        <v>12340683</v>
      </c>
      <c r="G542" s="12">
        <v>12493296</v>
      </c>
      <c r="H542" s="12">
        <v>5037579</v>
      </c>
      <c r="I542" s="12">
        <v>-2438886</v>
      </c>
      <c r="J542" s="12">
        <v>-52193653</v>
      </c>
      <c r="K542" s="12">
        <v>-64871703</v>
      </c>
      <c r="L542" s="12">
        <v>-108059354</v>
      </c>
      <c r="M542" s="12">
        <v>-109984151</v>
      </c>
      <c r="N542" s="12">
        <v>-49163553</v>
      </c>
      <c r="O542" s="12">
        <v>-46960484</v>
      </c>
      <c r="P542" s="12">
        <v>4066284</v>
      </c>
      <c r="Q542" s="12">
        <v>4198680</v>
      </c>
      <c r="R542" s="12">
        <v>-1149005</v>
      </c>
      <c r="S542" s="12">
        <v>4674788</v>
      </c>
      <c r="T542" s="12">
        <v>-18601535</v>
      </c>
      <c r="U542" s="12">
        <v>-19301522</v>
      </c>
      <c r="V542" s="12">
        <v>-20152321</v>
      </c>
      <c r="W542" s="12">
        <v>-13514925</v>
      </c>
      <c r="X542" s="12">
        <v>21398530</v>
      </c>
      <c r="Y542" s="12">
        <v>22446817</v>
      </c>
      <c r="Z542" s="12">
        <v>23104375</v>
      </c>
      <c r="AA542" s="12">
        <v>18290411</v>
      </c>
      <c r="AB542" s="12">
        <v>11018005</v>
      </c>
      <c r="AC542" s="12">
        <v>12332763</v>
      </c>
      <c r="AD542" s="12">
        <v>21277424</v>
      </c>
      <c r="AE542" s="12">
        <v>23136651</v>
      </c>
      <c r="AF542" s="12">
        <v>25363090</v>
      </c>
      <c r="AG542" s="12">
        <v>26094843</v>
      </c>
      <c r="AH542" s="12">
        <v>29988602</v>
      </c>
      <c r="AI542" s="12">
        <v>35478685</v>
      </c>
      <c r="AJ542" s="12">
        <v>31029275</v>
      </c>
      <c r="AK542" s="12">
        <v>32771724</v>
      </c>
      <c r="AL542" s="12">
        <v>32678053</v>
      </c>
      <c r="AM542" s="12">
        <v>28886130</v>
      </c>
      <c r="AN542" s="12">
        <v>31097238</v>
      </c>
      <c r="AO542" s="12">
        <v>25039464</v>
      </c>
      <c r="AP542" s="12">
        <v>12164327</v>
      </c>
      <c r="AQ542" s="12">
        <v>6198723</v>
      </c>
      <c r="AR542" s="12">
        <v>6185239</v>
      </c>
      <c r="AS542" s="12">
        <v>4128473</v>
      </c>
      <c r="AT542" s="12">
        <v>4854459</v>
      </c>
      <c r="AU542" s="12">
        <v>2205331</v>
      </c>
      <c r="AV542" s="12">
        <v>6512855.7999999998</v>
      </c>
      <c r="AW542" s="12">
        <v>6374182.7999999998</v>
      </c>
      <c r="AX542" s="12">
        <v>1113124.8</v>
      </c>
      <c r="AY542" s="12">
        <v>655652.80000000005</v>
      </c>
      <c r="AZ542" s="12">
        <v>-6163589</v>
      </c>
      <c r="BA542" s="12">
        <v>-8572945</v>
      </c>
      <c r="BB542" s="12">
        <v>-6872024</v>
      </c>
      <c r="BC542" s="12">
        <v>-9929929</v>
      </c>
      <c r="BD542" s="12">
        <v>-7087812.1600000001</v>
      </c>
      <c r="BE542" s="12">
        <v>-39273.160000000003</v>
      </c>
      <c r="BF542" s="12">
        <v>864642.84</v>
      </c>
      <c r="BG542" s="12">
        <v>5237360.84</v>
      </c>
      <c r="BH542" s="13">
        <v>3393638.89</v>
      </c>
      <c r="BI542" s="13">
        <v>-1689522.11</v>
      </c>
      <c r="BJ542" s="13">
        <v>1007338.89</v>
      </c>
      <c r="BK542" s="13">
        <v>5115126.8899999997</v>
      </c>
      <c r="BL542" s="12">
        <v>6645135.7199999997</v>
      </c>
      <c r="BM542" s="12">
        <v>-2926823.28</v>
      </c>
      <c r="BN542" s="12">
        <v>-3253118.28</v>
      </c>
      <c r="BO542" s="12">
        <v>-4518623.28</v>
      </c>
      <c r="BP542" s="13">
        <v>-5784601.75</v>
      </c>
      <c r="BQ542" s="13">
        <v>2961454.25</v>
      </c>
      <c r="BR542" s="13"/>
      <c r="BS542" s="13"/>
      <c r="BT542" s="13"/>
      <c r="BU542" s="13"/>
      <c r="BV542" s="13"/>
      <c r="BW542" s="13"/>
      <c r="BX542" s="13"/>
      <c r="BY542" s="13"/>
      <c r="BZ542" s="13"/>
      <c r="CA542" s="13"/>
      <c r="CB542" s="12"/>
      <c r="CC542" s="12"/>
    </row>
    <row r="543" spans="1:81" x14ac:dyDescent="0.4">
      <c r="A543" s="10" t="s">
        <v>1065</v>
      </c>
      <c r="B543" s="4" t="s">
        <v>6747</v>
      </c>
      <c r="C543" s="10">
        <v>12</v>
      </c>
      <c r="D543" s="12">
        <v>23134087</v>
      </c>
      <c r="E543" s="12">
        <v>12222865</v>
      </c>
      <c r="F543" s="12">
        <v>10552076</v>
      </c>
      <c r="G543" s="12">
        <v>11404205</v>
      </c>
      <c r="H543" s="12">
        <v>14168604</v>
      </c>
      <c r="I543" s="12">
        <v>11546898</v>
      </c>
      <c r="J543" s="12">
        <v>11757004</v>
      </c>
      <c r="K543" s="12">
        <v>10482849</v>
      </c>
      <c r="L543" s="12">
        <v>7921821</v>
      </c>
      <c r="M543" s="12">
        <v>8006001</v>
      </c>
      <c r="N543" s="12">
        <v>6698964</v>
      </c>
      <c r="O543" s="12">
        <v>6873036</v>
      </c>
      <c r="P543" s="12">
        <v>6072318</v>
      </c>
      <c r="Q543" s="12">
        <v>4521730</v>
      </c>
      <c r="R543" s="12">
        <v>5139396</v>
      </c>
      <c r="S543" s="12">
        <v>5950656</v>
      </c>
      <c r="T543" s="12">
        <v>6068275</v>
      </c>
      <c r="U543" s="12">
        <v>7496830</v>
      </c>
      <c r="V543" s="12">
        <v>10111632</v>
      </c>
      <c r="W543" s="12">
        <v>12133383</v>
      </c>
      <c r="X543" s="12">
        <v>15813992</v>
      </c>
      <c r="Y543" s="12">
        <v>15119619</v>
      </c>
      <c r="Z543" s="12">
        <v>15675308</v>
      </c>
      <c r="AA543" s="12">
        <v>16351442</v>
      </c>
      <c r="AB543" s="12">
        <v>14586662</v>
      </c>
      <c r="AC543" s="12">
        <v>15233874</v>
      </c>
      <c r="AD543" s="12">
        <v>13963269</v>
      </c>
      <c r="AE543" s="12">
        <v>17515803</v>
      </c>
      <c r="AF543" s="12">
        <v>16733783</v>
      </c>
      <c r="AG543" s="12">
        <v>82360627</v>
      </c>
      <c r="AH543" s="12">
        <v>81826057</v>
      </c>
      <c r="AI543" s="12">
        <v>78154091</v>
      </c>
      <c r="AJ543" s="12">
        <v>86037344</v>
      </c>
      <c r="AK543" s="12">
        <v>25890064</v>
      </c>
      <c r="AL543" s="12">
        <v>27387094</v>
      </c>
      <c r="AM543" s="12">
        <v>24156932</v>
      </c>
      <c r="AN543" s="12">
        <v>16249892</v>
      </c>
      <c r="AO543" s="12">
        <v>12427564</v>
      </c>
      <c r="AP543" s="12">
        <v>9484442</v>
      </c>
      <c r="AQ543" s="12">
        <v>14162309</v>
      </c>
      <c r="AR543" s="12">
        <v>7392108</v>
      </c>
      <c r="AS543" s="12">
        <v>5613624</v>
      </c>
      <c r="AT543" s="12">
        <v>6331037</v>
      </c>
      <c r="AU543" s="12">
        <v>8101802</v>
      </c>
      <c r="AV543" s="12">
        <v>13597594.699999999</v>
      </c>
      <c r="AW543" s="12">
        <v>12463829.699999999</v>
      </c>
      <c r="AX543" s="12">
        <v>10883148.699999999</v>
      </c>
      <c r="AY543" s="12">
        <v>5183468.7</v>
      </c>
      <c r="AZ543" s="12">
        <v>3348379.97</v>
      </c>
      <c r="BA543" s="12"/>
      <c r="BB543" s="12"/>
      <c r="BC543" s="12"/>
      <c r="BD543" s="12"/>
      <c r="BE543" s="12"/>
      <c r="BF543" s="12"/>
      <c r="BG543" s="12"/>
      <c r="BH543" s="13"/>
      <c r="BI543" s="13"/>
      <c r="BJ543" s="13"/>
      <c r="BK543" s="13"/>
      <c r="BL543" s="13"/>
      <c r="BM543" s="13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  <c r="CC543" s="11"/>
    </row>
    <row r="544" spans="1:81" x14ac:dyDescent="0.4">
      <c r="A544" s="10" t="s">
        <v>1067</v>
      </c>
      <c r="B544" s="4" t="s">
        <v>6748</v>
      </c>
      <c r="C544" s="10">
        <v>12</v>
      </c>
      <c r="D544" s="12">
        <v>-54764988</v>
      </c>
      <c r="E544" s="12">
        <v>-52609204</v>
      </c>
      <c r="F544" s="12">
        <v>-52004082</v>
      </c>
      <c r="G544" s="12">
        <v>-51175999</v>
      </c>
      <c r="H544" s="12">
        <v>3613546</v>
      </c>
      <c r="I544" s="12">
        <v>1828740</v>
      </c>
      <c r="J544" s="12">
        <v>1967079</v>
      </c>
      <c r="K544" s="12">
        <v>2450330</v>
      </c>
      <c r="L544" s="12">
        <v>3445655</v>
      </c>
      <c r="M544" s="12">
        <v>3524146</v>
      </c>
      <c r="N544" s="12">
        <v>3873644</v>
      </c>
      <c r="O544" s="12">
        <v>5397103</v>
      </c>
      <c r="P544" s="12">
        <v>5334596</v>
      </c>
      <c r="Q544" s="12">
        <v>6672028</v>
      </c>
      <c r="R544" s="12">
        <v>9645519</v>
      </c>
      <c r="S544" s="12">
        <v>12313029</v>
      </c>
      <c r="T544" s="12">
        <v>16784477</v>
      </c>
      <c r="U544" s="12">
        <v>18106557</v>
      </c>
      <c r="V544" s="12">
        <v>19803876</v>
      </c>
      <c r="W544" s="12">
        <v>20861910</v>
      </c>
      <c r="X544" s="12">
        <v>20719823</v>
      </c>
      <c r="Y544" s="12">
        <v>20953124</v>
      </c>
      <c r="Z544" s="12">
        <v>20339629</v>
      </c>
      <c r="AA544" s="12">
        <v>19468892</v>
      </c>
      <c r="AB544" s="12">
        <v>17675103</v>
      </c>
      <c r="AC544" s="12">
        <v>17899630</v>
      </c>
      <c r="AD544" s="12">
        <v>18575582</v>
      </c>
      <c r="AE544" s="12">
        <v>21237313</v>
      </c>
      <c r="AF544" s="12">
        <v>24162480</v>
      </c>
      <c r="AG544" s="12">
        <v>24919905</v>
      </c>
      <c r="AH544" s="12">
        <v>23929952</v>
      </c>
      <c r="AI544" s="12">
        <v>24707550</v>
      </c>
      <c r="AJ544" s="12">
        <v>21406809</v>
      </c>
      <c r="AK544" s="12">
        <v>20906220</v>
      </c>
      <c r="AL544" s="12">
        <v>21104302</v>
      </c>
      <c r="AM544" s="12">
        <v>20201069</v>
      </c>
      <c r="AN544" s="12">
        <v>23185826</v>
      </c>
      <c r="AO544" s="12">
        <v>23427843</v>
      </c>
      <c r="AP544" s="12">
        <v>25432769</v>
      </c>
      <c r="AQ544" s="12">
        <v>25365426</v>
      </c>
      <c r="AR544" s="12">
        <v>25213710</v>
      </c>
      <c r="AS544" s="12">
        <v>26794520</v>
      </c>
      <c r="AT544" s="12">
        <v>28589529</v>
      </c>
      <c r="AU544" s="12">
        <v>28602121</v>
      </c>
      <c r="AV544" s="12">
        <v>29028173.239999998</v>
      </c>
      <c r="AW544" s="12">
        <v>28392688.239999998</v>
      </c>
      <c r="AX544" s="12">
        <v>26568265.239999998</v>
      </c>
      <c r="AY544" s="12">
        <v>26718298.239999998</v>
      </c>
      <c r="AZ544" s="12">
        <v>26677804.949999999</v>
      </c>
      <c r="BA544" s="12">
        <v>27486728.059999999</v>
      </c>
      <c r="BB544" s="12">
        <v>20939183.059999999</v>
      </c>
      <c r="BC544" s="12">
        <v>23061437.059999999</v>
      </c>
      <c r="BD544" s="12">
        <v>21998584.260000002</v>
      </c>
      <c r="BE544" s="12">
        <v>23095897.260000002</v>
      </c>
      <c r="BF544" s="12">
        <v>31735926.260000002</v>
      </c>
      <c r="BG544" s="12">
        <v>32729751.260000002</v>
      </c>
      <c r="BH544" s="13">
        <v>35063257.32</v>
      </c>
      <c r="BI544" s="13">
        <v>36252284.32</v>
      </c>
      <c r="BJ544" s="13">
        <v>38376986.32</v>
      </c>
      <c r="BK544" s="13">
        <v>37363650.32</v>
      </c>
      <c r="BL544" s="13">
        <v>36083163.109999999</v>
      </c>
      <c r="BM544" s="13">
        <v>36289819.109999999</v>
      </c>
      <c r="BN544" s="13">
        <v>34298430.109999999</v>
      </c>
      <c r="BO544" s="13">
        <v>32415459.109999999</v>
      </c>
      <c r="BP544" s="13">
        <v>27899595.02</v>
      </c>
      <c r="BQ544" s="13">
        <v>26071648.02</v>
      </c>
      <c r="BR544" s="13"/>
      <c r="BS544" s="13"/>
      <c r="BT544" s="13"/>
      <c r="BU544" s="13"/>
      <c r="BV544" s="13"/>
      <c r="BW544" s="13"/>
      <c r="BX544" s="13"/>
      <c r="BY544" s="13"/>
      <c r="BZ544" s="13"/>
      <c r="CA544" s="13"/>
      <c r="CB544" s="13"/>
      <c r="CC544" s="11"/>
    </row>
    <row r="545" spans="1:81" x14ac:dyDescent="0.4">
      <c r="A545" s="10" t="s">
        <v>1069</v>
      </c>
      <c r="B545" s="4" t="s">
        <v>6749</v>
      </c>
      <c r="C545" s="10">
        <v>12</v>
      </c>
      <c r="D545" s="12">
        <v>-10348656</v>
      </c>
      <c r="E545" s="12">
        <v>-10179655</v>
      </c>
      <c r="F545" s="12">
        <v>-10063811</v>
      </c>
      <c r="G545" s="12">
        <v>-10803793</v>
      </c>
      <c r="H545" s="12">
        <v>-5242539</v>
      </c>
      <c r="I545" s="12">
        <v>-5345393</v>
      </c>
      <c r="J545" s="12">
        <v>-462543</v>
      </c>
      <c r="K545" s="12">
        <v>1137318</v>
      </c>
      <c r="L545" s="12">
        <v>-903776</v>
      </c>
      <c r="M545" s="12">
        <v>-2083214</v>
      </c>
      <c r="N545" s="12">
        <v>-3541727</v>
      </c>
      <c r="O545" s="12">
        <v>-4713592</v>
      </c>
      <c r="P545" s="12">
        <v>-5611689</v>
      </c>
      <c r="Q545" s="12">
        <v>-3820455</v>
      </c>
      <c r="R545" s="12">
        <v>-2793603</v>
      </c>
      <c r="S545" s="12">
        <v>-3226548</v>
      </c>
      <c r="T545" s="12">
        <v>-2637029</v>
      </c>
      <c r="U545" s="12">
        <v>-5670897</v>
      </c>
      <c r="V545" s="12">
        <v>-6441615</v>
      </c>
      <c r="W545" s="12">
        <v>-1389135</v>
      </c>
      <c r="X545" s="12">
        <v>2898446</v>
      </c>
      <c r="Y545" s="12">
        <v>5705197</v>
      </c>
      <c r="Z545" s="12">
        <v>12234854</v>
      </c>
      <c r="AA545" s="12">
        <v>9908752</v>
      </c>
      <c r="AB545" s="12">
        <v>5102640</v>
      </c>
      <c r="AC545" s="12">
        <v>8288624</v>
      </c>
      <c r="AD545" s="12">
        <v>5678978</v>
      </c>
      <c r="AE545" s="12">
        <v>1690833</v>
      </c>
      <c r="AF545" s="12">
        <v>4226975</v>
      </c>
      <c r="AG545" s="12">
        <v>2762257</v>
      </c>
      <c r="AH545" s="12">
        <v>-14233</v>
      </c>
      <c r="AI545" s="12">
        <v>267932</v>
      </c>
      <c r="AJ545" s="12">
        <v>1150740</v>
      </c>
      <c r="AK545" s="12">
        <v>2250752</v>
      </c>
      <c r="AL545" s="12">
        <v>-302840</v>
      </c>
      <c r="AM545" s="12">
        <v>-4126683</v>
      </c>
      <c r="AN545" s="12">
        <v>-9789436</v>
      </c>
      <c r="AO545" s="12">
        <v>-10627968</v>
      </c>
      <c r="AP545" s="12">
        <v>-5189306</v>
      </c>
      <c r="AQ545" s="12">
        <v>3910027</v>
      </c>
      <c r="AR545" s="12">
        <v>11669093</v>
      </c>
      <c r="AS545" s="12">
        <v>14981041</v>
      </c>
      <c r="AT545" s="12">
        <v>15832261</v>
      </c>
      <c r="AU545" s="12">
        <v>22286968</v>
      </c>
      <c r="AV545" s="12">
        <v>18297078.079999998</v>
      </c>
      <c r="AW545" s="12">
        <v>7523691.2300000004</v>
      </c>
      <c r="AX545" s="12">
        <v>-232040.77</v>
      </c>
      <c r="AY545" s="12">
        <v>-10820945.77</v>
      </c>
      <c r="AZ545" s="12">
        <v>-19856902.829999998</v>
      </c>
      <c r="BA545" s="12">
        <v>-14378011.83</v>
      </c>
      <c r="BB545" s="12">
        <v>-8820380.8300000001</v>
      </c>
      <c r="BC545" s="12">
        <v>-4057895.83</v>
      </c>
      <c r="BD545" s="12">
        <v>12772875.890000001</v>
      </c>
      <c r="BE545" s="12">
        <v>12900895.890000001</v>
      </c>
      <c r="BF545" s="12">
        <v>6109139.8899999997</v>
      </c>
      <c r="BG545" s="12">
        <v>-10525055.109999999</v>
      </c>
      <c r="BH545" s="13">
        <v>-31383637</v>
      </c>
      <c r="BI545" s="13">
        <v>-28190811</v>
      </c>
      <c r="BJ545" s="13">
        <v>-41703107</v>
      </c>
      <c r="BK545" s="13">
        <v>-27010824</v>
      </c>
      <c r="BL545" s="13">
        <v>-17516366</v>
      </c>
      <c r="BM545" s="13">
        <v>-15861361</v>
      </c>
      <c r="BN545" s="13">
        <v>9806174</v>
      </c>
      <c r="BO545" s="13">
        <v>10708646</v>
      </c>
      <c r="BP545" s="13">
        <v>13004673</v>
      </c>
      <c r="BQ545" s="13">
        <v>10882838</v>
      </c>
      <c r="BR545" s="13"/>
      <c r="BS545" s="13"/>
      <c r="BT545" s="12"/>
      <c r="BU545" s="12"/>
      <c r="BV545" s="12"/>
      <c r="BW545" s="12"/>
      <c r="BX545" s="12"/>
      <c r="BY545" s="12"/>
      <c r="BZ545" s="12"/>
      <c r="CA545" s="12"/>
      <c r="CB545" s="12"/>
      <c r="CC545" s="12"/>
    </row>
    <row r="546" spans="1:81" x14ac:dyDescent="0.4">
      <c r="A546" s="10" t="s">
        <v>1071</v>
      </c>
      <c r="B546" s="4" t="s">
        <v>6750</v>
      </c>
      <c r="C546" s="10">
        <v>12</v>
      </c>
      <c r="D546" s="12">
        <v>1046739</v>
      </c>
      <c r="E546" s="12">
        <v>3275001</v>
      </c>
      <c r="F546" s="12">
        <v>2465028</v>
      </c>
      <c r="G546" s="12">
        <v>1366118</v>
      </c>
      <c r="H546" s="12">
        <v>719455</v>
      </c>
      <c r="I546" s="12">
        <v>1021064</v>
      </c>
      <c r="J546" s="12">
        <v>-4598027</v>
      </c>
      <c r="K546" s="12">
        <v>-3174984</v>
      </c>
      <c r="L546" s="12">
        <v>1016629</v>
      </c>
      <c r="M546" s="12">
        <v>179934</v>
      </c>
      <c r="N546" s="12">
        <v>5835506</v>
      </c>
      <c r="O546" s="12">
        <v>2065018</v>
      </c>
      <c r="P546" s="12">
        <v>756740</v>
      </c>
      <c r="Q546" s="12">
        <v>929567</v>
      </c>
      <c r="R546" s="12">
        <v>838443</v>
      </c>
      <c r="S546" s="12">
        <v>3125672</v>
      </c>
      <c r="T546" s="12">
        <v>-27422147</v>
      </c>
      <c r="U546" s="12">
        <v>-30600240</v>
      </c>
      <c r="V546" s="12">
        <v>-43506689</v>
      </c>
      <c r="W546" s="12">
        <v>-48452620</v>
      </c>
      <c r="X546" s="12">
        <v>-36273397</v>
      </c>
      <c r="Y546" s="12">
        <v>-39624090</v>
      </c>
      <c r="Z546" s="12">
        <v>-36362310</v>
      </c>
      <c r="AA546" s="12">
        <v>-35861747</v>
      </c>
      <c r="AB546" s="12">
        <v>-46295713</v>
      </c>
      <c r="AC546" s="12">
        <v>-43592374</v>
      </c>
      <c r="AD546" s="12">
        <v>-39415174</v>
      </c>
      <c r="AE546" s="12">
        <v>-38550237</v>
      </c>
      <c r="AF546" s="12">
        <v>-51338105</v>
      </c>
      <c r="AG546" s="12">
        <v>-50531018</v>
      </c>
      <c r="AH546" s="12">
        <v>-63494681</v>
      </c>
      <c r="AI546" s="12">
        <v>-57589076</v>
      </c>
      <c r="AJ546" s="12">
        <v>-49871094</v>
      </c>
      <c r="AK546" s="12">
        <v>-46655684</v>
      </c>
      <c r="AL546" s="12">
        <v>-47800235</v>
      </c>
      <c r="AM546" s="12">
        <v>-53725072</v>
      </c>
      <c r="AN546" s="12">
        <v>2200242</v>
      </c>
      <c r="AO546" s="12">
        <v>-256341</v>
      </c>
      <c r="AP546" s="12">
        <v>19506771</v>
      </c>
      <c r="AQ546" s="12">
        <v>22178919</v>
      </c>
      <c r="AR546" s="12">
        <v>-3991243</v>
      </c>
      <c r="AS546" s="12">
        <v>-3167277</v>
      </c>
      <c r="AT546" s="12">
        <v>-7405210</v>
      </c>
      <c r="AU546" s="12">
        <v>-8066331</v>
      </c>
      <c r="AV546" s="12">
        <v>-7805697.9699999997</v>
      </c>
      <c r="AW546" s="12">
        <v>-7713455.9699999997</v>
      </c>
      <c r="AX546" s="12">
        <v>-3181184.97</v>
      </c>
      <c r="AY546" s="12">
        <v>-2591575.9700000002</v>
      </c>
      <c r="AZ546" s="12">
        <v>-577937.53</v>
      </c>
      <c r="BA546" s="12">
        <v>-1899518.48</v>
      </c>
      <c r="BB546" s="12">
        <v>-3376649.48</v>
      </c>
      <c r="BC546" s="12">
        <v>-1758827.48</v>
      </c>
      <c r="BD546" s="12">
        <v>-3234934.07</v>
      </c>
      <c r="BE546" s="12">
        <v>-3253603.07</v>
      </c>
      <c r="BF546" s="12">
        <v>-2793416.07</v>
      </c>
      <c r="BG546" s="12">
        <v>-2349823.0699999998</v>
      </c>
      <c r="BH546" s="13">
        <v>331084.59999999998</v>
      </c>
      <c r="BI546" s="13">
        <v>721666.6</v>
      </c>
      <c r="BJ546" s="13">
        <v>781989.6</v>
      </c>
      <c r="BK546" s="13">
        <v>1558997.6</v>
      </c>
      <c r="BL546" s="13">
        <v>1127999.07</v>
      </c>
      <c r="BM546" s="13">
        <v>1096161.07</v>
      </c>
      <c r="BN546" s="13">
        <v>1966857.07</v>
      </c>
      <c r="BO546" s="13">
        <v>1658614.07</v>
      </c>
      <c r="BP546" s="13">
        <v>2462000.98</v>
      </c>
      <c r="BQ546" s="13">
        <v>3163201.98</v>
      </c>
      <c r="BR546" s="13"/>
      <c r="BS546" s="13"/>
      <c r="BT546" s="13"/>
      <c r="BU546" s="13"/>
      <c r="BV546" s="13"/>
      <c r="BW546" s="13"/>
      <c r="BX546" s="13"/>
      <c r="BY546" s="13"/>
      <c r="BZ546" s="13"/>
      <c r="CA546" s="13"/>
      <c r="CB546" s="12"/>
      <c r="CC546" s="12"/>
    </row>
    <row r="547" spans="1:81" x14ac:dyDescent="0.4">
      <c r="A547" s="10" t="s">
        <v>1073</v>
      </c>
      <c r="B547" s="4" t="s">
        <v>1074</v>
      </c>
      <c r="C547" s="10">
        <v>6</v>
      </c>
      <c r="D547" s="12">
        <v>-317573</v>
      </c>
      <c r="E547" s="12">
        <v>-2712438</v>
      </c>
      <c r="F547" s="12">
        <v>-10733846</v>
      </c>
      <c r="G547" s="12">
        <v>-15398278</v>
      </c>
      <c r="H547" s="12">
        <v>-41536972</v>
      </c>
      <c r="I547" s="12"/>
      <c r="J547" s="12"/>
      <c r="K547" s="12"/>
      <c r="L547" s="12"/>
      <c r="M547" s="12"/>
      <c r="N547" s="11"/>
      <c r="O547" s="11"/>
      <c r="P547" s="12"/>
      <c r="Q547" s="12"/>
      <c r="R547" s="12"/>
      <c r="S547" s="12"/>
      <c r="T547" s="12"/>
      <c r="U547" s="12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  <c r="CC547" s="11"/>
    </row>
    <row r="548" spans="1:81" x14ac:dyDescent="0.4">
      <c r="A548" s="10" t="s">
        <v>1075</v>
      </c>
      <c r="B548" s="4" t="s">
        <v>6751</v>
      </c>
      <c r="C548" s="10">
        <v>12</v>
      </c>
      <c r="D548" s="12">
        <v>966024</v>
      </c>
      <c r="E548" s="12">
        <v>1686861</v>
      </c>
      <c r="F548" s="12">
        <v>2060361</v>
      </c>
      <c r="G548" s="12">
        <v>4218667</v>
      </c>
      <c r="H548" s="12">
        <v>4092080</v>
      </c>
      <c r="I548" s="12">
        <v>3209495</v>
      </c>
      <c r="J548" s="12">
        <v>2414302</v>
      </c>
      <c r="K548" s="12">
        <v>-287107</v>
      </c>
      <c r="L548" s="12">
        <v>-4084668</v>
      </c>
      <c r="M548" s="12">
        <v>-748906</v>
      </c>
      <c r="N548" s="12">
        <v>-4433309</v>
      </c>
      <c r="O548" s="12">
        <v>-5242800</v>
      </c>
      <c r="P548" s="12">
        <v>-26201605</v>
      </c>
      <c r="Q548" s="12">
        <v>-32104694</v>
      </c>
      <c r="R548" s="12">
        <v>-36414743</v>
      </c>
      <c r="S548" s="12">
        <v>-36129740</v>
      </c>
      <c r="T548" s="12">
        <v>-13846324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  <c r="CC548" s="11"/>
    </row>
    <row r="549" spans="1:81" x14ac:dyDescent="0.4">
      <c r="A549" s="10" t="s">
        <v>1077</v>
      </c>
      <c r="B549" s="4" t="s">
        <v>6752</v>
      </c>
      <c r="C549" s="10">
        <v>12</v>
      </c>
      <c r="D549" s="12">
        <v>-15404299</v>
      </c>
      <c r="E549" s="12">
        <v>-19500299</v>
      </c>
      <c r="F549" s="12">
        <v>-16129131</v>
      </c>
      <c r="G549" s="12">
        <v>-15378299</v>
      </c>
      <c r="H549" s="12">
        <v>-9889867</v>
      </c>
      <c r="I549" s="12">
        <v>-7897354</v>
      </c>
      <c r="J549" s="12">
        <v>-7517861</v>
      </c>
      <c r="K549" s="12">
        <v>-8090398</v>
      </c>
      <c r="L549" s="12">
        <v>-9626691</v>
      </c>
      <c r="M549" s="12">
        <v>-3754468</v>
      </c>
      <c r="N549" s="12">
        <v>-7771120</v>
      </c>
      <c r="O549" s="12">
        <v>-7101661</v>
      </c>
      <c r="P549" s="12">
        <v>-6109193</v>
      </c>
      <c r="Q549" s="12">
        <v>-9581535</v>
      </c>
      <c r="R549" s="12">
        <v>-5807682</v>
      </c>
      <c r="S549" s="12">
        <v>-5904915</v>
      </c>
      <c r="T549" s="12">
        <v>-2155923</v>
      </c>
      <c r="U549" s="12">
        <v>-1228857</v>
      </c>
      <c r="V549" s="12">
        <v>-2911467</v>
      </c>
      <c r="W549" s="12">
        <v>-1416247</v>
      </c>
      <c r="X549" s="12">
        <v>-2157436</v>
      </c>
      <c r="Y549" s="12">
        <v>-1937903</v>
      </c>
      <c r="Z549" s="12">
        <v>-2663205</v>
      </c>
      <c r="AA549" s="12">
        <v>-982457</v>
      </c>
      <c r="AB549" s="12">
        <v>14198755</v>
      </c>
      <c r="AC549" s="12">
        <v>15394902</v>
      </c>
      <c r="AD549" s="12">
        <v>18292175</v>
      </c>
      <c r="AE549" s="12">
        <v>18080064</v>
      </c>
      <c r="AF549" s="12">
        <v>3984625</v>
      </c>
      <c r="AG549" s="12">
        <v>4076251</v>
      </c>
      <c r="AH549" s="12">
        <v>4495563</v>
      </c>
      <c r="AI549" s="12">
        <v>2751384</v>
      </c>
      <c r="AJ549" s="12">
        <v>2362005</v>
      </c>
      <c r="AK549" s="12">
        <v>3076473</v>
      </c>
      <c r="AL549" s="12">
        <v>5164732</v>
      </c>
      <c r="AM549" s="12">
        <v>5240804</v>
      </c>
      <c r="AN549" s="12">
        <v>7496539</v>
      </c>
      <c r="AO549" s="12">
        <v>5162178</v>
      </c>
      <c r="AP549" s="12">
        <v>3632784</v>
      </c>
      <c r="AQ549" s="12">
        <v>3802045</v>
      </c>
      <c r="AR549" s="12">
        <v>933887</v>
      </c>
      <c r="AS549" s="12">
        <v>411476</v>
      </c>
      <c r="AT549" s="12">
        <v>-1979130</v>
      </c>
      <c r="AU549" s="12">
        <v>-583416</v>
      </c>
      <c r="AV549" s="12">
        <v>2751739</v>
      </c>
      <c r="AW549" s="12">
        <v>5072039</v>
      </c>
      <c r="AX549" s="12">
        <v>8670148</v>
      </c>
      <c r="AY549" s="12">
        <v>11979249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  <c r="CC549" s="11"/>
    </row>
    <row r="550" spans="1:81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  <c r="CC550" s="11"/>
    </row>
    <row r="551" spans="1:81" x14ac:dyDescent="0.4">
      <c r="A551" s="10" t="s">
        <v>1081</v>
      </c>
      <c r="B551" s="4" t="s">
        <v>6753</v>
      </c>
      <c r="C551" s="10">
        <v>12</v>
      </c>
      <c r="D551" s="12">
        <v>37066595</v>
      </c>
      <c r="E551" s="12">
        <v>16941627</v>
      </c>
      <c r="F551" s="12">
        <v>15021300</v>
      </c>
      <c r="G551" s="12">
        <v>1976024</v>
      </c>
      <c r="H551" s="12">
        <v>43737329</v>
      </c>
      <c r="I551" s="12">
        <v>53312200</v>
      </c>
      <c r="J551" s="12">
        <v>68648714</v>
      </c>
      <c r="K551" s="12">
        <v>89828733</v>
      </c>
      <c r="L551" s="12">
        <v>72678484</v>
      </c>
      <c r="M551" s="12">
        <v>76365775</v>
      </c>
      <c r="N551" s="12">
        <v>66212841</v>
      </c>
      <c r="O551" s="12">
        <v>57485003</v>
      </c>
      <c r="P551" s="12">
        <v>54584748</v>
      </c>
      <c r="Q551" s="12">
        <v>45048078</v>
      </c>
      <c r="R551" s="12">
        <v>45201426</v>
      </c>
      <c r="S551" s="12">
        <v>33281521</v>
      </c>
      <c r="T551" s="12">
        <v>40022272</v>
      </c>
      <c r="U551" s="12">
        <v>36096997</v>
      </c>
      <c r="V551" s="12">
        <v>24825406</v>
      </c>
      <c r="W551" s="12">
        <v>27373859</v>
      </c>
      <c r="X551" s="12">
        <v>23737219</v>
      </c>
      <c r="Y551" s="12">
        <v>21531655</v>
      </c>
      <c r="Z551" s="12">
        <v>17884316</v>
      </c>
      <c r="AA551" s="12">
        <v>12669483</v>
      </c>
      <c r="AB551" s="12">
        <v>9134134</v>
      </c>
      <c r="AC551" s="12">
        <v>10524775</v>
      </c>
      <c r="AD551" s="12">
        <v>11612701</v>
      </c>
      <c r="AE551" s="12">
        <v>22721010</v>
      </c>
      <c r="AF551" s="12">
        <v>38139680</v>
      </c>
      <c r="AG551" s="12">
        <v>40699585</v>
      </c>
      <c r="AH551" s="12">
        <v>45433963</v>
      </c>
      <c r="AI551" s="12">
        <v>59757548</v>
      </c>
      <c r="AJ551" s="12">
        <v>46328386</v>
      </c>
      <c r="AK551" s="12">
        <v>39308465</v>
      </c>
      <c r="AL551" s="12">
        <v>32585275</v>
      </c>
      <c r="AM551" s="12">
        <v>20597311</v>
      </c>
      <c r="AN551" s="12">
        <v>43437183</v>
      </c>
      <c r="AO551" s="12">
        <v>47848179</v>
      </c>
      <c r="AP551" s="12">
        <v>84093608</v>
      </c>
      <c r="AQ551" s="12">
        <v>81235920</v>
      </c>
      <c r="AR551" s="12">
        <v>72751918</v>
      </c>
      <c r="AS551" s="12">
        <v>67395843</v>
      </c>
      <c r="AT551" s="12">
        <v>32658532</v>
      </c>
      <c r="AU551" s="12">
        <v>33831158</v>
      </c>
      <c r="AV551" s="12">
        <v>18767049.579999998</v>
      </c>
      <c r="AW551" s="12">
        <v>22402797.579999998</v>
      </c>
      <c r="AX551" s="12">
        <v>21290419.579999998</v>
      </c>
      <c r="AY551" s="12">
        <v>19530952.579999998</v>
      </c>
      <c r="AZ551" s="12">
        <v>40241071.509999998</v>
      </c>
      <c r="BA551" s="12">
        <v>75089775.609999999</v>
      </c>
      <c r="BB551" s="12">
        <v>72140669.609999999</v>
      </c>
      <c r="BC551" s="12">
        <v>64736926.609999999</v>
      </c>
      <c r="BD551" s="12">
        <v>38600275.240000002</v>
      </c>
      <c r="BE551" s="12">
        <v>44758201.240000002</v>
      </c>
      <c r="BF551" s="12">
        <v>15753306.24</v>
      </c>
      <c r="BG551" s="12">
        <v>18548503.239999998</v>
      </c>
      <c r="BH551" s="13">
        <v>-57536818.149999999</v>
      </c>
      <c r="BI551" s="13">
        <v>-62188168.149999999</v>
      </c>
      <c r="BJ551" s="13">
        <v>-50066420.149999999</v>
      </c>
      <c r="BK551" s="13">
        <v>-50907442.149999999</v>
      </c>
      <c r="BL551" s="13">
        <v>16561964.83</v>
      </c>
      <c r="BM551" s="13">
        <v>-1134462.17</v>
      </c>
      <c r="BN551" s="13">
        <v>-16180375.17</v>
      </c>
      <c r="BO551" s="13">
        <v>-28512553.170000002</v>
      </c>
      <c r="BP551" s="13">
        <v>1813338.97</v>
      </c>
      <c r="BQ551" s="13">
        <v>61672225.969999999</v>
      </c>
      <c r="BR551" s="13"/>
      <c r="BS551" s="13"/>
      <c r="BT551" s="13"/>
      <c r="BU551" s="13"/>
      <c r="BV551" s="13"/>
      <c r="BW551" s="13"/>
      <c r="BX551" s="13"/>
      <c r="BY551" s="13"/>
      <c r="BZ551" s="13"/>
      <c r="CA551" s="13"/>
      <c r="CB551" s="12"/>
      <c r="CC551" s="12"/>
    </row>
    <row r="552" spans="1:81" x14ac:dyDescent="0.4">
      <c r="A552" s="10" t="s">
        <v>1083</v>
      </c>
      <c r="B552" s="4" t="s">
        <v>6754</v>
      </c>
      <c r="C552" s="10">
        <v>12</v>
      </c>
      <c r="D552" s="12">
        <v>5023269</v>
      </c>
      <c r="E552" s="12">
        <v>5300888</v>
      </c>
      <c r="F552" s="12">
        <v>7092789</v>
      </c>
      <c r="G552" s="12">
        <v>7240095</v>
      </c>
      <c r="H552" s="12">
        <v>8183398</v>
      </c>
      <c r="I552" s="12">
        <v>7229245</v>
      </c>
      <c r="J552" s="12">
        <v>4996657</v>
      </c>
      <c r="K552" s="12">
        <v>4781587</v>
      </c>
      <c r="L552" s="12">
        <v>2648365</v>
      </c>
      <c r="M552" s="12">
        <v>2785519</v>
      </c>
      <c r="N552" s="12">
        <v>3104932</v>
      </c>
      <c r="O552" s="12">
        <v>2530327</v>
      </c>
      <c r="P552" s="12">
        <v>2016360</v>
      </c>
      <c r="Q552" s="12">
        <v>2309038</v>
      </c>
      <c r="R552" s="12">
        <v>1673115</v>
      </c>
      <c r="S552" s="12">
        <v>1929224</v>
      </c>
      <c r="T552" s="12">
        <v>1883369</v>
      </c>
      <c r="U552" s="12">
        <v>119275</v>
      </c>
      <c r="V552" s="12">
        <v>611628</v>
      </c>
      <c r="W552" s="12">
        <v>-1141199</v>
      </c>
      <c r="X552" s="12">
        <v>748604</v>
      </c>
      <c r="Y552" s="12">
        <v>516083</v>
      </c>
      <c r="Z552" s="12">
        <v>831192</v>
      </c>
      <c r="AA552" s="12">
        <v>1927376</v>
      </c>
      <c r="AB552" s="12">
        <v>386011</v>
      </c>
      <c r="AC552" s="12">
        <v>105434</v>
      </c>
      <c r="AD552" s="12">
        <v>-1018155</v>
      </c>
      <c r="AE552" s="12">
        <v>-1699032</v>
      </c>
      <c r="AF552" s="12">
        <v>-1029708</v>
      </c>
      <c r="AG552" s="12">
        <v>1024077</v>
      </c>
      <c r="AH552" s="12">
        <v>669784</v>
      </c>
      <c r="AI552" s="12">
        <v>1267352</v>
      </c>
      <c r="AJ552" s="12">
        <v>1170025</v>
      </c>
      <c r="AK552" s="12">
        <v>219523</v>
      </c>
      <c r="AL552" s="12">
        <v>710985</v>
      </c>
      <c r="AM552" s="12">
        <v>742042</v>
      </c>
      <c r="AN552" s="12">
        <v>581952</v>
      </c>
      <c r="AO552" s="12">
        <v>641120</v>
      </c>
      <c r="AP552" s="12">
        <v>584720</v>
      </c>
      <c r="AQ552" s="12">
        <v>607277</v>
      </c>
      <c r="AR552" s="12">
        <v>213659</v>
      </c>
      <c r="AS552" s="12">
        <v>414398</v>
      </c>
      <c r="AT552" s="12">
        <v>-5870087</v>
      </c>
      <c r="AU552" s="12">
        <v>-8397102</v>
      </c>
      <c r="AV552" s="12">
        <v>-14555072</v>
      </c>
      <c r="AW552" s="12">
        <v>-15346552</v>
      </c>
      <c r="AX552" s="12">
        <v>-10906775</v>
      </c>
      <c r="AY552" s="12">
        <v>-7879559</v>
      </c>
      <c r="AZ552" s="12">
        <v>-2978021</v>
      </c>
      <c r="BA552" s="12">
        <v>-4409367</v>
      </c>
      <c r="BB552" s="12">
        <v>-4200628</v>
      </c>
      <c r="BC552" s="12">
        <v>-9978390</v>
      </c>
      <c r="BD552" s="12">
        <v>-21498897</v>
      </c>
      <c r="BE552" s="12">
        <v>-18965669</v>
      </c>
      <c r="BF552" s="12">
        <v>-17133916</v>
      </c>
      <c r="BG552" s="12">
        <v>-11694086</v>
      </c>
      <c r="BH552" s="12">
        <v>-12658085</v>
      </c>
      <c r="BI552" s="12">
        <v>-12865322</v>
      </c>
      <c r="BJ552" s="12">
        <v>-13142826</v>
      </c>
      <c r="BK552" s="12">
        <v>-16049507</v>
      </c>
      <c r="BL552" s="12">
        <v>-7077356.9500000002</v>
      </c>
      <c r="BM552" s="12">
        <v>-5695924.9500000002</v>
      </c>
      <c r="BN552" s="12">
        <v>-4230987.95</v>
      </c>
      <c r="BO552" s="12">
        <v>-2090666.95</v>
      </c>
      <c r="BP552" s="12">
        <v>2026026.42</v>
      </c>
      <c r="BQ552" s="12">
        <v>-91093.58</v>
      </c>
      <c r="BR552" s="12"/>
      <c r="BS552" s="12"/>
      <c r="BT552" s="12"/>
      <c r="BU552" s="12"/>
      <c r="BV552" s="12"/>
      <c r="BW552" s="12"/>
      <c r="BX552" s="13"/>
      <c r="BY552" s="13"/>
      <c r="BZ552" s="13"/>
      <c r="CA552" s="13"/>
      <c r="CB552" s="13"/>
      <c r="CC552" s="13"/>
    </row>
    <row r="553" spans="1:81" x14ac:dyDescent="0.4">
      <c r="A553" s="10" t="s">
        <v>1085</v>
      </c>
      <c r="B553" s="4" t="s">
        <v>1086</v>
      </c>
      <c r="C553" s="10">
        <v>12</v>
      </c>
      <c r="D553" s="12">
        <v>-6851290</v>
      </c>
      <c r="E553" s="12">
        <v>-7034384</v>
      </c>
      <c r="F553" s="12">
        <v>-7303234</v>
      </c>
      <c r="G553" s="12">
        <v>-7574305</v>
      </c>
      <c r="H553" s="12">
        <v>-5471474</v>
      </c>
      <c r="I553" s="12">
        <v>-5371794</v>
      </c>
      <c r="J553" s="12">
        <v>-2662094</v>
      </c>
      <c r="K553" s="12">
        <v>-1812808</v>
      </c>
      <c r="L553" s="12">
        <v>1257341</v>
      </c>
      <c r="M553" s="12">
        <v>2160034</v>
      </c>
      <c r="N553" s="12">
        <v>833297</v>
      </c>
      <c r="O553" s="12">
        <v>514429</v>
      </c>
      <c r="P553" s="12">
        <v>2073876</v>
      </c>
      <c r="Q553" s="12">
        <v>3072750</v>
      </c>
      <c r="R553" s="12">
        <v>2087173</v>
      </c>
      <c r="S553" s="12">
        <v>2380009</v>
      </c>
      <c r="T553" s="12">
        <v>-2464338</v>
      </c>
      <c r="U553" s="12">
        <v>-2809683</v>
      </c>
      <c r="V553" s="12">
        <v>-804427</v>
      </c>
      <c r="W553" s="12">
        <v>-11259</v>
      </c>
      <c r="X553" s="12">
        <v>6927897</v>
      </c>
      <c r="Y553" s="12">
        <v>9904795</v>
      </c>
      <c r="Z553" s="12">
        <v>9202886</v>
      </c>
      <c r="AA553" s="12">
        <v>11091799</v>
      </c>
      <c r="AB553" s="12">
        <v>10105624</v>
      </c>
      <c r="AC553" s="12">
        <v>10865704</v>
      </c>
      <c r="AD553" s="12">
        <v>14787726</v>
      </c>
      <c r="AE553" s="12">
        <v>15576184</v>
      </c>
      <c r="AF553" s="12">
        <v>12863837</v>
      </c>
      <c r="AG553" s="12">
        <v>11073770</v>
      </c>
      <c r="AH553" s="12">
        <v>7498753</v>
      </c>
      <c r="AI553" s="12">
        <v>6309368</v>
      </c>
      <c r="AJ553" s="12">
        <v>8196330</v>
      </c>
      <c r="AK553" s="12">
        <v>9441544</v>
      </c>
      <c r="AL553" s="12">
        <v>8044646</v>
      </c>
      <c r="AM553" s="12">
        <v>11003810</v>
      </c>
      <c r="AN553" s="12">
        <v>13868922</v>
      </c>
      <c r="AO553" s="12">
        <v>10575017</v>
      </c>
      <c r="AP553" s="12">
        <v>11250347</v>
      </c>
      <c r="AQ553" s="12">
        <v>7853303</v>
      </c>
      <c r="AR553" s="12">
        <v>6551107</v>
      </c>
      <c r="AS553" s="12"/>
      <c r="AT553" s="12"/>
      <c r="AU553" s="12"/>
      <c r="AV553" s="12">
        <v>19271204.539999999</v>
      </c>
      <c r="AW553" s="12">
        <v>19021995.539999999</v>
      </c>
      <c r="AX553" s="12">
        <v>19769172.539999999</v>
      </c>
      <c r="AY553" s="12">
        <v>29467307.539999999</v>
      </c>
      <c r="AZ553" s="12">
        <v>38313934.539999999</v>
      </c>
      <c r="BA553" s="12">
        <v>37912117.539999999</v>
      </c>
      <c r="BB553" s="12">
        <v>33968218.539999999</v>
      </c>
      <c r="BC553" s="12">
        <v>27796864.539999999</v>
      </c>
      <c r="BD553" s="12">
        <v>14473778.75</v>
      </c>
      <c r="BE553" s="12">
        <v>7234209.75</v>
      </c>
      <c r="BF553" s="13">
        <v>2883269.75</v>
      </c>
      <c r="BG553" s="13">
        <v>4306148.75</v>
      </c>
      <c r="BH553" s="13">
        <v>25803.32</v>
      </c>
      <c r="BI553" s="13">
        <v>7192136.3200000003</v>
      </c>
      <c r="BJ553" s="13">
        <v>14883114.32</v>
      </c>
      <c r="BK553" s="13">
        <v>11661298.32</v>
      </c>
      <c r="BL553" s="13">
        <v>13413053.460000001</v>
      </c>
      <c r="BM553" s="13">
        <v>13378222.460000001</v>
      </c>
      <c r="BN553" s="13">
        <v>11974084.460000001</v>
      </c>
      <c r="BO553" s="13">
        <v>13812143.460000001</v>
      </c>
      <c r="BP553" s="13">
        <v>6737747</v>
      </c>
      <c r="BQ553" s="13">
        <v>5598758</v>
      </c>
      <c r="BR553" s="13"/>
      <c r="BS553" s="13"/>
      <c r="BT553" s="13"/>
      <c r="BU553" s="13"/>
      <c r="BV553" s="13"/>
      <c r="BW553" s="13"/>
      <c r="BX553" s="13"/>
      <c r="BY553" s="13"/>
      <c r="BZ553" s="13"/>
      <c r="CA553" s="13"/>
      <c r="CB553" s="12"/>
      <c r="CC553" s="12"/>
    </row>
    <row r="554" spans="1:81" x14ac:dyDescent="0.4">
      <c r="A554" s="10" t="s">
        <v>1087</v>
      </c>
      <c r="B554" s="4" t="s">
        <v>1088</v>
      </c>
      <c r="C554" s="10">
        <v>12</v>
      </c>
      <c r="D554" s="12">
        <v>6136025</v>
      </c>
      <c r="E554" s="12">
        <v>6716380</v>
      </c>
      <c r="F554" s="12">
        <v>7902435</v>
      </c>
      <c r="G554" s="12">
        <v>8514549</v>
      </c>
      <c r="H554" s="12">
        <v>10888158</v>
      </c>
      <c r="I554" s="12">
        <v>12969651</v>
      </c>
      <c r="J554" s="12">
        <v>14538148</v>
      </c>
      <c r="K554" s="12">
        <v>15566206</v>
      </c>
      <c r="L554" s="12">
        <v>17012777</v>
      </c>
      <c r="M554" s="12">
        <v>16421361</v>
      </c>
      <c r="N554" s="12">
        <v>14810805</v>
      </c>
      <c r="O554" s="12">
        <v>11227233</v>
      </c>
      <c r="P554" s="12">
        <v>9315588</v>
      </c>
      <c r="Q554" s="12">
        <v>7749199</v>
      </c>
      <c r="R554" s="12">
        <v>6644498</v>
      </c>
      <c r="S554" s="12">
        <v>7072778</v>
      </c>
      <c r="T554" s="12">
        <v>5420602</v>
      </c>
      <c r="U554" s="12">
        <v>3456613</v>
      </c>
      <c r="V554" s="12">
        <v>2581341</v>
      </c>
      <c r="W554" s="12">
        <v>2564809</v>
      </c>
      <c r="X554" s="12">
        <v>4974162</v>
      </c>
      <c r="Y554" s="12">
        <v>6384773</v>
      </c>
      <c r="Z554" s="12">
        <v>7982296</v>
      </c>
      <c r="AA554" s="12">
        <v>9844711</v>
      </c>
      <c r="AB554" s="12">
        <v>5985758</v>
      </c>
      <c r="AC554" s="12">
        <v>5422910</v>
      </c>
      <c r="AD554" s="12">
        <v>3630505</v>
      </c>
      <c r="AE554" s="12">
        <v>1640400</v>
      </c>
      <c r="AF554" s="12">
        <v>7646824</v>
      </c>
      <c r="AG554" s="12">
        <v>8061899</v>
      </c>
      <c r="AH554" s="12">
        <v>11570527</v>
      </c>
      <c r="AI554" s="12">
        <v>12384729</v>
      </c>
      <c r="AJ554" s="12">
        <v>7738185</v>
      </c>
      <c r="AK554" s="12">
        <v>11666142</v>
      </c>
      <c r="AL554" s="12">
        <v>9917360</v>
      </c>
      <c r="AM554" s="12">
        <v>7191090</v>
      </c>
      <c r="AN554" s="12">
        <v>3695664</v>
      </c>
      <c r="AO554" s="12">
        <v>2009901</v>
      </c>
      <c r="AP554" s="12">
        <v>3634168</v>
      </c>
      <c r="AQ554" s="12">
        <v>4343372</v>
      </c>
      <c r="AR554" s="12">
        <v>7678759</v>
      </c>
      <c r="AS554" s="12">
        <v>7194925</v>
      </c>
      <c r="AT554" s="12">
        <v>6713921</v>
      </c>
      <c r="AU554" s="12">
        <v>9700706</v>
      </c>
      <c r="AV554" s="12">
        <v>9445090.2699999996</v>
      </c>
      <c r="AW554" s="12">
        <v>8660984.2699999996</v>
      </c>
      <c r="AX554" s="12">
        <v>6827853.2699999996</v>
      </c>
      <c r="AY554" s="12">
        <v>4660093.2699999996</v>
      </c>
      <c r="AZ554" s="12">
        <v>9214927.3499999996</v>
      </c>
      <c r="BA554" s="12">
        <v>16774771.220000001</v>
      </c>
      <c r="BB554" s="12">
        <v>15179943.220000001</v>
      </c>
      <c r="BC554" s="12">
        <v>16297518.220000001</v>
      </c>
      <c r="BD554" s="12">
        <v>11129597.09</v>
      </c>
      <c r="BE554" s="12">
        <v>7223933.0899999999</v>
      </c>
      <c r="BF554" s="12">
        <v>8640840.0899999999</v>
      </c>
      <c r="BG554" s="12">
        <v>6178338.0899999999</v>
      </c>
      <c r="BH554" s="13">
        <v>9380054</v>
      </c>
      <c r="BI554" s="13">
        <v>9757353</v>
      </c>
      <c r="BJ554" s="13">
        <v>10986395</v>
      </c>
      <c r="BK554" s="13">
        <v>15242399</v>
      </c>
      <c r="BL554" s="13">
        <v>16751999.58</v>
      </c>
      <c r="BM554" s="13">
        <v>26329925.579999998</v>
      </c>
      <c r="BN554" s="13">
        <v>33346220.579999998</v>
      </c>
      <c r="BO554" s="13">
        <v>32317142.579999998</v>
      </c>
      <c r="BP554" s="13">
        <v>37469924.109999999</v>
      </c>
      <c r="BQ554" s="13">
        <v>31007815.109999999</v>
      </c>
      <c r="BR554" s="13"/>
      <c r="BS554" s="13"/>
      <c r="BT554" s="12"/>
      <c r="BU554" s="12"/>
      <c r="BV554" s="12"/>
      <c r="BW554" s="12"/>
      <c r="BX554" s="13"/>
      <c r="BY554" s="13"/>
      <c r="BZ554" s="13"/>
      <c r="CA554" s="13"/>
      <c r="CB554" s="13"/>
      <c r="CC554" s="13"/>
    </row>
    <row r="555" spans="1:81" x14ac:dyDescent="0.4">
      <c r="A555" s="10" t="s">
        <v>1089</v>
      </c>
      <c r="B555" s="4" t="s">
        <v>6755</v>
      </c>
      <c r="C555" s="10">
        <v>12</v>
      </c>
      <c r="D555" s="12">
        <v>3066373</v>
      </c>
      <c r="E555" s="12">
        <v>-4725069</v>
      </c>
      <c r="F555" s="12">
        <v>-1733598</v>
      </c>
      <c r="G555" s="12">
        <v>-1611459</v>
      </c>
      <c r="H555" s="12">
        <v>-13510119</v>
      </c>
      <c r="I555" s="12">
        <v>-7482328</v>
      </c>
      <c r="J555" s="12">
        <v>-8205505</v>
      </c>
      <c r="K555" s="12">
        <v>-6791654</v>
      </c>
      <c r="L555" s="12">
        <v>10393521</v>
      </c>
      <c r="M555" s="12">
        <v>9650795</v>
      </c>
      <c r="N555" s="12">
        <v>8945291</v>
      </c>
      <c r="O555" s="12">
        <v>6695796</v>
      </c>
      <c r="P555" s="12">
        <v>2955924</v>
      </c>
      <c r="Q555" s="12">
        <v>2900450</v>
      </c>
      <c r="R555" s="12">
        <v>2132292</v>
      </c>
      <c r="S555" s="12">
        <v>2530719</v>
      </c>
      <c r="T555" s="12">
        <v>3467672</v>
      </c>
      <c r="U555" s="12">
        <v>3005567</v>
      </c>
      <c r="V555" s="12">
        <v>707839</v>
      </c>
      <c r="W555" s="12">
        <v>-94879</v>
      </c>
      <c r="X555" s="12">
        <v>595800</v>
      </c>
      <c r="Y555" s="12">
        <v>-1038894</v>
      </c>
      <c r="Z555" s="12">
        <v>-2393920</v>
      </c>
      <c r="AA555" s="12">
        <v>-4580860</v>
      </c>
      <c r="AB555" s="12">
        <v>-5483455</v>
      </c>
      <c r="AC555" s="12">
        <v>-4575821</v>
      </c>
      <c r="AD555" s="12">
        <v>-3141039</v>
      </c>
      <c r="AE555" s="12">
        <v>-1997243</v>
      </c>
      <c r="AF555" s="12">
        <v>-1422231</v>
      </c>
      <c r="AG555" s="12">
        <v>-4656423</v>
      </c>
      <c r="AH555" s="12">
        <v>-7002436</v>
      </c>
      <c r="AI555" s="12">
        <v>-11128079</v>
      </c>
      <c r="AJ555" s="12">
        <v>-26909107</v>
      </c>
      <c r="AK555" s="12">
        <v>-29000148</v>
      </c>
      <c r="AL555" s="12">
        <v>-19762167</v>
      </c>
      <c r="AM555" s="12">
        <v>-11054543</v>
      </c>
      <c r="AN555" s="12">
        <v>7075185</v>
      </c>
      <c r="AO555" s="12">
        <v>13738561</v>
      </c>
      <c r="AP555" s="12">
        <v>10901364</v>
      </c>
      <c r="AQ555" s="12">
        <v>8778897</v>
      </c>
      <c r="AR555" s="12">
        <v>8137702</v>
      </c>
      <c r="AS555" s="12">
        <v>7353129</v>
      </c>
      <c r="AT555" s="12">
        <v>5827297</v>
      </c>
      <c r="AU555" s="12">
        <v>2878626</v>
      </c>
      <c r="AV555" s="12">
        <v>413757.75</v>
      </c>
      <c r="AW555" s="12">
        <v>-518215.25</v>
      </c>
      <c r="AX555" s="12">
        <v>-875982.25</v>
      </c>
      <c r="AY555" s="12">
        <v>1670064.75</v>
      </c>
      <c r="AZ555" s="12">
        <v>616912.28</v>
      </c>
      <c r="BA555" s="12">
        <v>13654.28</v>
      </c>
      <c r="BB555" s="12">
        <v>-897795.72</v>
      </c>
      <c r="BC555" s="12">
        <v>-710151.72</v>
      </c>
      <c r="BD555" s="12">
        <v>-11574349.01</v>
      </c>
      <c r="BE555" s="12">
        <v>-10474626.01</v>
      </c>
      <c r="BF555" s="12">
        <v>-10665886.01</v>
      </c>
      <c r="BG555" s="12">
        <v>-10876106.01</v>
      </c>
      <c r="BH555" s="13">
        <v>2348961.38</v>
      </c>
      <c r="BI555" s="13">
        <v>3600587.38</v>
      </c>
      <c r="BJ555" s="13">
        <v>3886018.38</v>
      </c>
      <c r="BK555" s="13">
        <v>4118183.38</v>
      </c>
      <c r="BL555" s="13">
        <v>3395424.95</v>
      </c>
      <c r="BM555" s="13">
        <v>3310683.95</v>
      </c>
      <c r="BN555" s="13">
        <v>4334406.95</v>
      </c>
      <c r="BO555" s="13">
        <v>5827279.9500000002</v>
      </c>
      <c r="BP555" s="13">
        <v>16137522.390000001</v>
      </c>
      <c r="BQ555" s="13">
        <v>17748541.390000001</v>
      </c>
      <c r="BR555" s="13"/>
      <c r="BS555" s="13"/>
      <c r="BT555" s="13"/>
      <c r="BU555" s="13"/>
      <c r="BV555" s="13"/>
      <c r="BW555" s="13"/>
      <c r="BX555" s="13"/>
      <c r="BY555" s="13"/>
      <c r="BZ555" s="13"/>
      <c r="CA555" s="13"/>
      <c r="CB555" s="12"/>
      <c r="CC555" s="12"/>
    </row>
    <row r="556" spans="1:81" x14ac:dyDescent="0.4">
      <c r="A556" s="10" t="s">
        <v>1091</v>
      </c>
      <c r="B556" s="4" t="s">
        <v>6756</v>
      </c>
      <c r="C556" s="10">
        <v>12</v>
      </c>
      <c r="D556" s="12">
        <v>4584752</v>
      </c>
      <c r="E556" s="12">
        <v>2755746</v>
      </c>
      <c r="F556" s="12">
        <v>1996722</v>
      </c>
      <c r="G556" s="12">
        <v>-48883</v>
      </c>
      <c r="H556" s="12">
        <v>-3240495</v>
      </c>
      <c r="I556" s="12">
        <v>-3006250</v>
      </c>
      <c r="J556" s="12">
        <v>-1293527</v>
      </c>
      <c r="K556" s="12">
        <v>-337818</v>
      </c>
      <c r="L556" s="12">
        <v>1822391</v>
      </c>
      <c r="M556" s="12">
        <v>1760564</v>
      </c>
      <c r="N556" s="12">
        <v>2088948</v>
      </c>
      <c r="O556" s="12">
        <v>1594663</v>
      </c>
      <c r="P556" s="12">
        <v>139234</v>
      </c>
      <c r="Q556" s="12">
        <v>280952</v>
      </c>
      <c r="R556" s="12">
        <v>-724175</v>
      </c>
      <c r="S556" s="12">
        <v>-266897</v>
      </c>
      <c r="T556" s="12">
        <v>1565539</v>
      </c>
      <c r="U556" s="12">
        <v>1071205</v>
      </c>
      <c r="V556" s="12">
        <v>1661930</v>
      </c>
      <c r="W556" s="12">
        <v>2280609</v>
      </c>
      <c r="X556" s="12">
        <v>1848222</v>
      </c>
      <c r="Y556" s="12">
        <v>2549144</v>
      </c>
      <c r="Z556" s="12">
        <v>3105443</v>
      </c>
      <c r="AA556" s="12">
        <v>3476326</v>
      </c>
      <c r="AB556" s="12">
        <v>3902456</v>
      </c>
      <c r="AC556" s="12">
        <v>3048648</v>
      </c>
      <c r="AD556" s="12">
        <v>2037724</v>
      </c>
      <c r="AE556" s="12">
        <v>718224</v>
      </c>
      <c r="AF556" s="12">
        <v>1528840</v>
      </c>
      <c r="AG556" s="12">
        <v>1892452</v>
      </c>
      <c r="AH556" s="12">
        <v>2629387</v>
      </c>
      <c r="AI556" s="12">
        <v>1553021</v>
      </c>
      <c r="AJ556" s="12">
        <v>592139</v>
      </c>
      <c r="AK556" s="12">
        <v>-1445834</v>
      </c>
      <c r="AL556" s="12">
        <v>-5701105</v>
      </c>
      <c r="AM556" s="12">
        <v>-7001222</v>
      </c>
      <c r="AN556" s="12">
        <v>-13979741</v>
      </c>
      <c r="AO556" s="12">
        <v>-13960204</v>
      </c>
      <c r="AP556" s="12">
        <v>-8787547</v>
      </c>
      <c r="AQ556" s="12">
        <v>-5486983</v>
      </c>
      <c r="AR556" s="12">
        <v>-1929677</v>
      </c>
      <c r="AS556" s="12">
        <v>-327026</v>
      </c>
      <c r="AT556" s="12">
        <v>-1559456</v>
      </c>
      <c r="AU556" s="12">
        <v>-3287971</v>
      </c>
      <c r="AV556" s="12">
        <v>-2582229.33</v>
      </c>
      <c r="AW556" s="12">
        <v>-2892890.33</v>
      </c>
      <c r="AX556" s="12">
        <v>-3406745.33</v>
      </c>
      <c r="AY556" s="12">
        <v>-2402766.33</v>
      </c>
      <c r="AZ556" s="12">
        <v>127062.66</v>
      </c>
      <c r="BA556" s="12">
        <v>3008659.68</v>
      </c>
      <c r="BB556" s="12">
        <v>3484016.68</v>
      </c>
      <c r="BC556" s="12">
        <v>1977417.68</v>
      </c>
      <c r="BD556" s="12">
        <v>-913890.68</v>
      </c>
      <c r="BE556" s="12">
        <v>-1188828.68</v>
      </c>
      <c r="BF556" s="12">
        <v>-1303295.68</v>
      </c>
      <c r="BG556" s="12">
        <v>-2233536.6800000002</v>
      </c>
      <c r="BH556" s="13">
        <v>18999.09</v>
      </c>
      <c r="BI556" s="13">
        <v>-1773312.91</v>
      </c>
      <c r="BJ556" s="13">
        <v>-2858780.91</v>
      </c>
      <c r="BK556" s="13">
        <v>-1327717.9099999999</v>
      </c>
      <c r="BL556" s="13">
        <v>-4750504.7699999996</v>
      </c>
      <c r="BM556" s="13">
        <v>-1062542.77</v>
      </c>
      <c r="BN556" s="13">
        <v>576695.23</v>
      </c>
      <c r="BO556" s="13">
        <v>580688.23</v>
      </c>
      <c r="BP556" s="13">
        <v>2135415.9900000002</v>
      </c>
      <c r="BQ556" s="13">
        <v>3370305.99</v>
      </c>
      <c r="BR556" s="13"/>
      <c r="BS556" s="13"/>
      <c r="BT556" s="13"/>
      <c r="BU556" s="13"/>
      <c r="BV556" s="13"/>
      <c r="BW556" s="13"/>
      <c r="BX556" s="13"/>
      <c r="BY556" s="13"/>
      <c r="BZ556" s="13"/>
      <c r="CA556" s="13"/>
      <c r="CB556" s="12"/>
      <c r="CC556" s="12"/>
    </row>
    <row r="557" spans="1:81" x14ac:dyDescent="0.4">
      <c r="A557" s="10" t="s">
        <v>1093</v>
      </c>
      <c r="B557" s="4" t="s">
        <v>6757</v>
      </c>
      <c r="C557" s="10">
        <v>12</v>
      </c>
      <c r="D557" s="12">
        <v>-161533162</v>
      </c>
      <c r="E557" s="12">
        <v>-109525121</v>
      </c>
      <c r="F557" s="12">
        <v>-259019167</v>
      </c>
      <c r="G557" s="12">
        <v>-283539000</v>
      </c>
      <c r="H557" s="12">
        <v>-78120821</v>
      </c>
      <c r="I557" s="12">
        <v>-95237168</v>
      </c>
      <c r="J557" s="12">
        <v>78371355</v>
      </c>
      <c r="K557" s="12">
        <v>102074287</v>
      </c>
      <c r="L557" s="12">
        <v>-259014060</v>
      </c>
      <c r="M557" s="12">
        <v>-255188201</v>
      </c>
      <c r="N557" s="12">
        <v>-251777637</v>
      </c>
      <c r="O557" s="12">
        <v>-273849243</v>
      </c>
      <c r="P557" s="12">
        <v>113857159</v>
      </c>
      <c r="Q557" s="12">
        <v>52625154</v>
      </c>
      <c r="R557" s="12">
        <v>76829849</v>
      </c>
      <c r="S557" s="12">
        <v>39938933</v>
      </c>
      <c r="T557" s="12">
        <v>36719496</v>
      </c>
      <c r="U557" s="12">
        <v>-72386257</v>
      </c>
      <c r="V557" s="12">
        <v>-90418131</v>
      </c>
      <c r="W557" s="12">
        <v>109864479</v>
      </c>
      <c r="X557" s="12">
        <v>183314079</v>
      </c>
      <c r="Y557" s="12">
        <v>295162233</v>
      </c>
      <c r="Z557" s="12">
        <v>452070663</v>
      </c>
      <c r="AA557" s="12">
        <v>486718177</v>
      </c>
      <c r="AB557" s="12">
        <v>712847558</v>
      </c>
      <c r="AC557" s="12">
        <v>1060953830</v>
      </c>
      <c r="AD557" s="12">
        <v>1286102460</v>
      </c>
      <c r="AE557" s="12">
        <v>1518890504</v>
      </c>
      <c r="AF557" s="12">
        <v>1736060331</v>
      </c>
      <c r="AG557" s="12">
        <v>1807350312</v>
      </c>
      <c r="AH557" s="12">
        <v>2045051170</v>
      </c>
      <c r="AI557" s="12">
        <v>1902225538</v>
      </c>
      <c r="AJ557" s="12">
        <v>2256664845</v>
      </c>
      <c r="AK557" s="12">
        <v>2312636735</v>
      </c>
      <c r="AL557" s="12">
        <v>2050494300</v>
      </c>
      <c r="AM557" s="12">
        <v>2292493813</v>
      </c>
      <c r="AN557" s="12">
        <v>2146488795</v>
      </c>
      <c r="AO557" s="12">
        <v>2574440734</v>
      </c>
      <c r="AP557" s="12">
        <v>3091874000</v>
      </c>
      <c r="AQ557" s="12">
        <v>3421450939</v>
      </c>
      <c r="AR557" s="12">
        <v>3761139692</v>
      </c>
      <c r="AS557" s="12"/>
      <c r="AT557" s="12"/>
      <c r="AU557" s="12"/>
      <c r="AV557" s="12">
        <v>2743436388</v>
      </c>
      <c r="AW557" s="12">
        <v>1847628278</v>
      </c>
      <c r="AX557" s="12">
        <v>1194277084</v>
      </c>
      <c r="AY557" s="12">
        <v>1361058007</v>
      </c>
      <c r="AZ557" s="12">
        <v>1029642958</v>
      </c>
      <c r="BA557" s="12">
        <v>826339266</v>
      </c>
      <c r="BB557" s="12">
        <v>759048115</v>
      </c>
      <c r="BC557" s="12">
        <v>17219942</v>
      </c>
      <c r="BD557" s="12">
        <v>146303386</v>
      </c>
      <c r="BE557" s="12">
        <v>-264366809</v>
      </c>
      <c r="BF557" s="12">
        <v>-947838808</v>
      </c>
      <c r="BG557" s="12">
        <v>-2395962209</v>
      </c>
      <c r="BH557" s="12">
        <v>-2206064695</v>
      </c>
      <c r="BI557" s="12">
        <v>-2240265539</v>
      </c>
      <c r="BJ557" s="12">
        <v>-1866038945</v>
      </c>
      <c r="BK557" s="12">
        <v>-1023039180</v>
      </c>
      <c r="BL557" s="12">
        <v>-1363222803</v>
      </c>
      <c r="BM557" s="12">
        <v>-993536599</v>
      </c>
      <c r="BN557" s="12">
        <v>-358907963</v>
      </c>
      <c r="BO557" s="12">
        <v>593141429</v>
      </c>
      <c r="BP557" s="12">
        <v>656668004</v>
      </c>
      <c r="BQ557" s="12">
        <v>874455647</v>
      </c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  <c r="CC557" s="12"/>
    </row>
    <row r="558" spans="1:81" x14ac:dyDescent="0.4">
      <c r="A558" s="10" t="s">
        <v>1095</v>
      </c>
      <c r="B558" s="4" t="s">
        <v>1096</v>
      </c>
      <c r="C558" s="10">
        <v>12</v>
      </c>
      <c r="D558" s="12">
        <v>76791574</v>
      </c>
      <c r="E558" s="12">
        <v>49548994</v>
      </c>
      <c r="F558" s="12">
        <v>38351936</v>
      </c>
      <c r="G558" s="12">
        <v>17891582</v>
      </c>
      <c r="H558" s="12">
        <v>-21777411</v>
      </c>
      <c r="I558" s="12">
        <v>-25686714</v>
      </c>
      <c r="J558" s="12">
        <v>-21129272</v>
      </c>
      <c r="K558" s="12">
        <v>-11342393</v>
      </c>
      <c r="L558" s="12">
        <v>-24404574</v>
      </c>
      <c r="M558" s="12">
        <v>-19052664</v>
      </c>
      <c r="N558" s="12">
        <v>-16841964</v>
      </c>
      <c r="O558" s="12">
        <v>-18048447</v>
      </c>
      <c r="P558" s="12">
        <v>631613</v>
      </c>
      <c r="Q558" s="12">
        <v>4800939</v>
      </c>
      <c r="R558" s="12">
        <v>944603</v>
      </c>
      <c r="S558" s="12">
        <v>-1240496</v>
      </c>
      <c r="T558" s="12">
        <v>-9149977</v>
      </c>
      <c r="U558" s="12">
        <v>-13917812</v>
      </c>
      <c r="V558" s="12">
        <v>-33430238</v>
      </c>
      <c r="W558" s="12">
        <v>-34710797</v>
      </c>
      <c r="X558" s="12">
        <v>-30985823</v>
      </c>
      <c r="Y558" s="12">
        <v>-23733578</v>
      </c>
      <c r="Z558" s="12">
        <v>15953716</v>
      </c>
      <c r="AA558" s="12">
        <v>27591120</v>
      </c>
      <c r="AB558" s="12">
        <v>42096393</v>
      </c>
      <c r="AC558" s="12">
        <v>42486725</v>
      </c>
      <c r="AD558" s="12">
        <v>26051190</v>
      </c>
      <c r="AE558" s="12">
        <v>19030827</v>
      </c>
      <c r="AF558" s="12">
        <v>3010415</v>
      </c>
      <c r="AG558" s="12">
        <v>8335268</v>
      </c>
      <c r="AH558" s="12">
        <v>9401358</v>
      </c>
      <c r="AI558" s="12">
        <v>13850511</v>
      </c>
      <c r="AJ558" s="12">
        <v>14137993</v>
      </c>
      <c r="AK558" s="12">
        <v>-3721619</v>
      </c>
      <c r="AL558" s="12">
        <v>-14906548</v>
      </c>
      <c r="AM558" s="12">
        <v>-17054735</v>
      </c>
      <c r="AN558" s="12">
        <v>6267670</v>
      </c>
      <c r="AO558" s="12">
        <v>38783395</v>
      </c>
      <c r="AP558" s="12">
        <v>64904632</v>
      </c>
      <c r="AQ558" s="12">
        <v>77261132</v>
      </c>
      <c r="AR558" s="12">
        <v>58547123</v>
      </c>
      <c r="AS558" s="12">
        <v>37916655</v>
      </c>
      <c r="AT558" s="12">
        <v>27520863</v>
      </c>
      <c r="AU558" s="12">
        <v>1187</v>
      </c>
      <c r="AV558" s="12">
        <v>11164310.199999999</v>
      </c>
      <c r="AW558" s="12">
        <v>12261641.199999999</v>
      </c>
      <c r="AX558" s="12">
        <v>5039791.2</v>
      </c>
      <c r="AY558" s="12">
        <v>24009386.199999999</v>
      </c>
      <c r="AZ558" s="12">
        <v>28090607</v>
      </c>
      <c r="BA558" s="12">
        <v>27647049.800000001</v>
      </c>
      <c r="BB558" s="12">
        <v>29796714.800000001</v>
      </c>
      <c r="BC558" s="12">
        <v>48097321.799999997</v>
      </c>
      <c r="BD558" s="12">
        <v>30188470.359999999</v>
      </c>
      <c r="BE558" s="12">
        <v>24485958.359999999</v>
      </c>
      <c r="BF558" s="12">
        <v>31615105.359999999</v>
      </c>
      <c r="BG558" s="12">
        <v>-10354613.640000001</v>
      </c>
      <c r="BH558" s="13">
        <v>-10328834.59</v>
      </c>
      <c r="BI558" s="13">
        <v>400067.41</v>
      </c>
      <c r="BJ558" s="13">
        <v>-12280142.59</v>
      </c>
      <c r="BK558" s="13">
        <v>-917088.59</v>
      </c>
      <c r="BL558" s="12">
        <v>11614835.029999999</v>
      </c>
      <c r="BM558" s="13">
        <v>7326249.0300000003</v>
      </c>
      <c r="BN558" s="13">
        <v>6508580.0300000003</v>
      </c>
      <c r="BO558" s="13">
        <v>15568119.029999999</v>
      </c>
      <c r="BP558" s="13">
        <v>-790942.08</v>
      </c>
      <c r="BQ558" s="13">
        <v>5594714.9199999999</v>
      </c>
      <c r="BR558" s="13"/>
      <c r="BS558" s="13"/>
      <c r="BT558" s="13"/>
      <c r="BU558" s="13"/>
      <c r="BV558" s="13"/>
      <c r="BW558" s="13"/>
      <c r="BX558" s="13"/>
      <c r="BY558" s="13"/>
      <c r="BZ558" s="13"/>
      <c r="CA558" s="13"/>
      <c r="CB558" s="12"/>
      <c r="CC558" s="12"/>
    </row>
    <row r="559" spans="1:81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  <c r="CC559" s="11"/>
    </row>
    <row r="560" spans="1:81" x14ac:dyDescent="0.4">
      <c r="A560" s="10" t="s">
        <v>1099</v>
      </c>
      <c r="B560" s="4" t="s">
        <v>6758</v>
      </c>
      <c r="C560" s="10">
        <v>12</v>
      </c>
      <c r="D560" s="12">
        <v>7235236</v>
      </c>
      <c r="E560" s="12">
        <v>6659137</v>
      </c>
      <c r="F560" s="12">
        <v>7137297</v>
      </c>
      <c r="G560" s="12">
        <v>6817623</v>
      </c>
      <c r="H560" s="12">
        <v>6992763</v>
      </c>
      <c r="I560" s="12">
        <v>7474855</v>
      </c>
      <c r="J560" s="12">
        <v>9052174</v>
      </c>
      <c r="K560" s="12">
        <v>8877137</v>
      </c>
      <c r="L560" s="12">
        <v>9787936</v>
      </c>
      <c r="M560" s="12">
        <v>10104879</v>
      </c>
      <c r="N560" s="12">
        <v>9976597</v>
      </c>
      <c r="O560" s="12">
        <v>9717773</v>
      </c>
      <c r="P560" s="12">
        <v>9716765</v>
      </c>
      <c r="Q560" s="12">
        <v>9282412</v>
      </c>
      <c r="R560" s="12">
        <v>8078237</v>
      </c>
      <c r="S560" s="12">
        <v>9327798</v>
      </c>
      <c r="T560" s="12">
        <v>9423840</v>
      </c>
      <c r="U560" s="12">
        <v>9601697</v>
      </c>
      <c r="V560" s="12">
        <v>9918126</v>
      </c>
      <c r="W560" s="12">
        <v>10059246</v>
      </c>
      <c r="X560" s="12">
        <v>16498688</v>
      </c>
      <c r="Y560" s="12">
        <v>17872653</v>
      </c>
      <c r="Z560" s="12">
        <v>21465830</v>
      </c>
      <c r="AA560" s="12">
        <v>24282420</v>
      </c>
      <c r="AB560" s="12">
        <v>34801902</v>
      </c>
      <c r="AC560" s="12">
        <v>38421190</v>
      </c>
      <c r="AD560" s="12">
        <v>37724669</v>
      </c>
      <c r="AE560" s="12">
        <v>38961456</v>
      </c>
      <c r="AF560" s="12">
        <v>24780585</v>
      </c>
      <c r="AG560" s="12">
        <v>27325517</v>
      </c>
      <c r="AH560" s="12">
        <v>30490246</v>
      </c>
      <c r="AI560" s="12">
        <v>29748084</v>
      </c>
      <c r="AJ560" s="12">
        <v>24990734</v>
      </c>
      <c r="AK560" s="12">
        <v>21783762</v>
      </c>
      <c r="AL560" s="12">
        <v>20515741</v>
      </c>
      <c r="AM560" s="12">
        <v>28889059</v>
      </c>
      <c r="AN560" s="12">
        <v>41762227</v>
      </c>
      <c r="AO560" s="12">
        <v>46745127</v>
      </c>
      <c r="AP560" s="12">
        <v>49651947</v>
      </c>
      <c r="AQ560" s="12">
        <v>45236567</v>
      </c>
      <c r="AR560" s="12">
        <v>40252336</v>
      </c>
      <c r="AS560" s="12">
        <v>34503854</v>
      </c>
      <c r="AT560" s="12">
        <v>30818889</v>
      </c>
      <c r="AU560" s="12">
        <v>28475946</v>
      </c>
      <c r="AV560" s="12">
        <v>25576348.260000002</v>
      </c>
      <c r="AW560" s="12">
        <v>25905725.260000002</v>
      </c>
      <c r="AX560" s="12">
        <v>27102604.260000002</v>
      </c>
      <c r="AY560" s="12">
        <v>24086994.260000002</v>
      </c>
      <c r="AZ560" s="12">
        <v>24243372.57</v>
      </c>
      <c r="BA560" s="12">
        <v>25765990.579999998</v>
      </c>
      <c r="BB560" s="12">
        <v>23144596.579999998</v>
      </c>
      <c r="BC560" s="12">
        <v>21272312.579999998</v>
      </c>
      <c r="BD560" s="12">
        <v>20171554.440000001</v>
      </c>
      <c r="BE560" s="12">
        <v>18162571.440000001</v>
      </c>
      <c r="BF560" s="12">
        <v>20135913.440000001</v>
      </c>
      <c r="BG560" s="12">
        <v>20794428.440000001</v>
      </c>
      <c r="BH560" s="13">
        <v>17503076.109999999</v>
      </c>
      <c r="BI560" s="13">
        <v>14390622.109999999</v>
      </c>
      <c r="BJ560" s="13">
        <v>12245890.109999999</v>
      </c>
      <c r="BK560" s="13">
        <v>10858181.109999999</v>
      </c>
      <c r="BL560" s="13">
        <v>9220391.8900000006</v>
      </c>
      <c r="BM560" s="13">
        <v>19807974.890000001</v>
      </c>
      <c r="BN560" s="13">
        <v>17474118.890000001</v>
      </c>
      <c r="BO560" s="13">
        <v>16428430.890000001</v>
      </c>
      <c r="BP560" s="13">
        <v>21748573.670000002</v>
      </c>
      <c r="BQ560" s="13">
        <v>11919967.67</v>
      </c>
      <c r="BR560" s="13"/>
      <c r="BS560" s="13"/>
      <c r="BT560" s="13"/>
      <c r="BU560" s="13"/>
      <c r="BV560" s="13"/>
      <c r="BW560" s="13"/>
      <c r="BX560" s="13"/>
      <c r="BY560" s="13"/>
      <c r="BZ560" s="13"/>
      <c r="CA560" s="13"/>
      <c r="CB560" s="12"/>
      <c r="CC560" s="12"/>
    </row>
    <row r="561" spans="1:81" x14ac:dyDescent="0.4">
      <c r="A561" s="10" t="s">
        <v>1101</v>
      </c>
      <c r="B561" s="4" t="s">
        <v>6759</v>
      </c>
      <c r="C561" s="10">
        <v>12</v>
      </c>
      <c r="D561" s="12">
        <v>422384</v>
      </c>
      <c r="E561" s="12">
        <v>-270446</v>
      </c>
      <c r="F561" s="12">
        <v>-283526</v>
      </c>
      <c r="G561" s="12">
        <v>126641</v>
      </c>
      <c r="H561" s="12">
        <v>415011</v>
      </c>
      <c r="I561" s="12">
        <v>1190891</v>
      </c>
      <c r="J561" s="12">
        <v>1580330</v>
      </c>
      <c r="K561" s="12">
        <v>1128019</v>
      </c>
      <c r="L561" s="12">
        <v>3424523</v>
      </c>
      <c r="M561" s="12">
        <v>3525412</v>
      </c>
      <c r="N561" s="12">
        <v>2967074</v>
      </c>
      <c r="O561" s="12">
        <v>2819760</v>
      </c>
      <c r="P561" s="12">
        <v>173504</v>
      </c>
      <c r="Q561" s="12">
        <v>-369900</v>
      </c>
      <c r="R561" s="12">
        <v>-371865</v>
      </c>
      <c r="S561" s="12">
        <v>375100</v>
      </c>
      <c r="T561" s="12">
        <v>322973</v>
      </c>
      <c r="U561" s="12">
        <v>618144</v>
      </c>
      <c r="V561" s="12">
        <v>714217</v>
      </c>
      <c r="W561" s="12">
        <v>803383</v>
      </c>
      <c r="X561" s="12">
        <v>-1637626</v>
      </c>
      <c r="Y561" s="12">
        <v>-2147838</v>
      </c>
      <c r="Z561" s="12">
        <v>-825432</v>
      </c>
      <c r="AA561" s="12">
        <v>-2380537</v>
      </c>
      <c r="AB561" s="12">
        <v>364987</v>
      </c>
      <c r="AC561" s="12">
        <v>280359</v>
      </c>
      <c r="AD561" s="12">
        <v>-501680</v>
      </c>
      <c r="AE561" s="12">
        <v>-1035587</v>
      </c>
      <c r="AF561" s="12">
        <v>1495279</v>
      </c>
      <c r="AG561" s="12">
        <v>1453681</v>
      </c>
      <c r="AH561" s="12">
        <v>-745683</v>
      </c>
      <c r="AI561" s="12">
        <v>-6603972</v>
      </c>
      <c r="AJ561" s="12">
        <v>-25219579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  <c r="CC561" s="11"/>
    </row>
    <row r="562" spans="1:81" x14ac:dyDescent="0.4">
      <c r="A562" s="10" t="s">
        <v>1103</v>
      </c>
      <c r="B562" s="4" t="s">
        <v>6760</v>
      </c>
      <c r="C562" s="10">
        <v>12</v>
      </c>
      <c r="D562" s="12">
        <v>171679219</v>
      </c>
      <c r="E562" s="12">
        <v>184095152</v>
      </c>
      <c r="F562" s="12">
        <v>180753237</v>
      </c>
      <c r="G562" s="12">
        <v>157275759</v>
      </c>
      <c r="H562" s="12">
        <v>135287946</v>
      </c>
      <c r="I562" s="12">
        <v>128455740</v>
      </c>
      <c r="J562" s="12">
        <v>122747776</v>
      </c>
      <c r="K562" s="12">
        <v>132345362</v>
      </c>
      <c r="L562" s="12">
        <v>129549823</v>
      </c>
      <c r="M562" s="12">
        <v>111173748</v>
      </c>
      <c r="N562" s="12">
        <v>90801077</v>
      </c>
      <c r="O562" s="12">
        <v>67149495</v>
      </c>
      <c r="P562" s="12">
        <v>58136500</v>
      </c>
      <c r="Q562" s="12">
        <v>50062588</v>
      </c>
      <c r="R562" s="12">
        <v>50763106</v>
      </c>
      <c r="S562" s="12">
        <v>49580211</v>
      </c>
      <c r="T562" s="12">
        <v>27230636</v>
      </c>
      <c r="U562" s="12">
        <v>16599914</v>
      </c>
      <c r="V562" s="12">
        <v>-10000457</v>
      </c>
      <c r="W562" s="12">
        <v>-55079023</v>
      </c>
      <c r="X562" s="12">
        <v>-78762181</v>
      </c>
      <c r="Y562" s="12">
        <v>-95710175</v>
      </c>
      <c r="Z562" s="12">
        <v>-131314433</v>
      </c>
      <c r="AA562" s="12">
        <v>-109595541</v>
      </c>
      <c r="AB562" s="12">
        <v>-88319295</v>
      </c>
      <c r="AC562" s="12">
        <v>-76740392</v>
      </c>
      <c r="AD562" s="12">
        <v>-109520343</v>
      </c>
      <c r="AE562" s="12">
        <v>-105859434</v>
      </c>
      <c r="AF562" s="12">
        <v>-79711379</v>
      </c>
      <c r="AG562" s="12">
        <v>-67642369</v>
      </c>
      <c r="AH562" s="12">
        <v>35189422</v>
      </c>
      <c r="AI562" s="12">
        <v>37763374</v>
      </c>
      <c r="AJ562" s="12">
        <v>16770263</v>
      </c>
      <c r="AK562" s="12">
        <v>16233227</v>
      </c>
      <c r="AL562" s="12">
        <v>-149581116</v>
      </c>
      <c r="AM562" s="12">
        <v>-135373578</v>
      </c>
      <c r="AN562" s="12">
        <v>-124135459</v>
      </c>
      <c r="AO562" s="12">
        <v>-109245005</v>
      </c>
      <c r="AP562" s="12">
        <v>30381830</v>
      </c>
      <c r="AQ562" s="12">
        <v>32919555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  <c r="CC562" s="11"/>
    </row>
    <row r="563" spans="1:81" x14ac:dyDescent="0.4">
      <c r="A563" s="10" t="s">
        <v>1105</v>
      </c>
      <c r="B563" s="4" t="s">
        <v>6761</v>
      </c>
      <c r="C563" s="10">
        <v>12</v>
      </c>
      <c r="D563" s="12">
        <v>26392387</v>
      </c>
      <c r="E563" s="12">
        <v>24750735</v>
      </c>
      <c r="F563" s="12">
        <v>18260075</v>
      </c>
      <c r="G563" s="12">
        <v>15581725</v>
      </c>
      <c r="H563" s="12">
        <v>6972045</v>
      </c>
      <c r="I563" s="12">
        <v>8031980</v>
      </c>
      <c r="J563" s="12">
        <v>8466242</v>
      </c>
      <c r="K563" s="12">
        <v>21463681</v>
      </c>
      <c r="L563" s="12">
        <v>13928015</v>
      </c>
      <c r="M563" s="12">
        <v>10093340</v>
      </c>
      <c r="N563" s="12">
        <v>6851620</v>
      </c>
      <c r="O563" s="12">
        <v>-6987323</v>
      </c>
      <c r="P563" s="12">
        <v>5805778</v>
      </c>
      <c r="Q563" s="12">
        <v>12521266</v>
      </c>
      <c r="R563" s="12">
        <v>15263348</v>
      </c>
      <c r="S563" s="12">
        <v>15466649</v>
      </c>
      <c r="T563" s="12">
        <v>10928958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  <c r="CC563" s="11"/>
    </row>
    <row r="564" spans="1:81" x14ac:dyDescent="0.4">
      <c r="A564" s="10" t="s">
        <v>1107</v>
      </c>
      <c r="B564" s="4" t="s">
        <v>1108</v>
      </c>
      <c r="C564" s="10">
        <v>12</v>
      </c>
      <c r="D564" s="12"/>
      <c r="E564" s="11"/>
      <c r="F564" s="11"/>
      <c r="G564" s="11"/>
      <c r="H564" s="11"/>
      <c r="I564" s="11"/>
      <c r="J564" s="11"/>
      <c r="K564" s="11"/>
      <c r="L564" s="12"/>
      <c r="M564" s="12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1"/>
      <c r="AC564" s="11"/>
      <c r="AD564" s="12">
        <v>6866193</v>
      </c>
      <c r="AE564" s="12">
        <v>6725780</v>
      </c>
      <c r="AF564" s="12">
        <v>5785419</v>
      </c>
      <c r="AG564" s="12">
        <v>4746391</v>
      </c>
      <c r="AH564" s="12">
        <v>3392855</v>
      </c>
      <c r="AI564" s="12">
        <v>2030338</v>
      </c>
      <c r="AJ564" s="12">
        <v>2087840</v>
      </c>
      <c r="AK564" s="12">
        <v>3454159</v>
      </c>
      <c r="AL564" s="12">
        <v>7034888</v>
      </c>
      <c r="AM564" s="12">
        <v>11269695</v>
      </c>
      <c r="AN564" s="12">
        <v>11604888</v>
      </c>
      <c r="AO564" s="12">
        <v>12180778</v>
      </c>
      <c r="AP564" s="12">
        <v>10798419</v>
      </c>
      <c r="AQ564" s="12">
        <v>9736418</v>
      </c>
      <c r="AR564" s="12">
        <v>11477088</v>
      </c>
      <c r="AS564" s="12">
        <v>11851511</v>
      </c>
      <c r="AT564" s="12">
        <v>16543369</v>
      </c>
      <c r="AU564" s="12">
        <v>14671237</v>
      </c>
      <c r="AV564" s="12">
        <v>16879494</v>
      </c>
      <c r="AW564" s="12">
        <v>17750051</v>
      </c>
      <c r="AX564" s="12">
        <v>14637380</v>
      </c>
      <c r="AY564" s="12">
        <v>17669975</v>
      </c>
      <c r="AZ564" s="12">
        <v>16863663.629999999</v>
      </c>
      <c r="BA564" s="12">
        <v>15135228.630000001</v>
      </c>
      <c r="BB564" s="12">
        <v>12277271.630000001</v>
      </c>
      <c r="BC564" s="12">
        <v>13407373.630000001</v>
      </c>
      <c r="BD564" s="12">
        <v>13231519.75</v>
      </c>
      <c r="BE564" s="12">
        <v>13747832.75</v>
      </c>
      <c r="BF564" s="12">
        <v>15028303.75</v>
      </c>
      <c r="BG564" s="12">
        <v>9792214.75</v>
      </c>
      <c r="BH564" s="12">
        <v>6565555.8700000001</v>
      </c>
      <c r="BI564" s="12">
        <v>5485335.8700000001</v>
      </c>
      <c r="BJ564" s="12">
        <v>4717493.87</v>
      </c>
      <c r="BK564" s="12">
        <v>4809443.87</v>
      </c>
      <c r="BL564" s="13">
        <v>7930087.3799999999</v>
      </c>
      <c r="BM564" s="13">
        <v>8366276.3799999999</v>
      </c>
      <c r="BN564" s="13"/>
      <c r="BO564" s="13"/>
      <c r="BP564" s="13"/>
      <c r="BQ564" s="13">
        <v>21009120.780000001</v>
      </c>
      <c r="BR564" s="13"/>
      <c r="BS564" s="13"/>
      <c r="BT564" s="13"/>
      <c r="BU564" s="13"/>
      <c r="BV564" s="13"/>
      <c r="BW564" s="13"/>
      <c r="BX564" s="13"/>
      <c r="BY564" s="13"/>
      <c r="BZ564" s="13"/>
      <c r="CA564" s="11"/>
      <c r="CB564" s="11"/>
      <c r="CC564" s="11"/>
    </row>
    <row r="565" spans="1:81" x14ac:dyDescent="0.4">
      <c r="A565" s="10" t="s">
        <v>1109</v>
      </c>
      <c r="B565" s="4" t="s">
        <v>6762</v>
      </c>
      <c r="C565" s="10">
        <v>12</v>
      </c>
      <c r="D565" s="12">
        <v>-5800891</v>
      </c>
      <c r="E565" s="12">
        <v>-7115897</v>
      </c>
      <c r="F565" s="12">
        <v>-8743457</v>
      </c>
      <c r="G565" s="12">
        <v>-9036658</v>
      </c>
      <c r="H565" s="12">
        <v>-25705011</v>
      </c>
      <c r="I565" s="12">
        <v>-25303016</v>
      </c>
      <c r="J565" s="12">
        <v>-30124317</v>
      </c>
      <c r="K565" s="12">
        <v>-36158006</v>
      </c>
      <c r="L565" s="12">
        <v>-26567203</v>
      </c>
      <c r="M565" s="12">
        <v>-29059430</v>
      </c>
      <c r="N565" s="12">
        <v>-25103903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  <c r="CC565" s="11"/>
    </row>
    <row r="566" spans="1:81" x14ac:dyDescent="0.4">
      <c r="A566" s="10" t="s">
        <v>1111</v>
      </c>
      <c r="B566" s="4" t="s">
        <v>6763</v>
      </c>
      <c r="C566" s="10">
        <v>12</v>
      </c>
      <c r="D566" s="12">
        <v>-45585123</v>
      </c>
      <c r="E566" s="12">
        <v>-44144427</v>
      </c>
      <c r="F566" s="12">
        <v>-60175491</v>
      </c>
      <c r="G566" s="12">
        <v>-52806149</v>
      </c>
      <c r="H566" s="12">
        <v>-9055474</v>
      </c>
      <c r="I566" s="12">
        <v>-10806411</v>
      </c>
      <c r="J566" s="12">
        <v>10964169</v>
      </c>
      <c r="K566" s="12">
        <v>7683978</v>
      </c>
      <c r="L566" s="12">
        <v>-11525473</v>
      </c>
      <c r="M566" s="12">
        <v>-12682184</v>
      </c>
      <c r="N566" s="12">
        <v>-7994137</v>
      </c>
      <c r="O566" s="12">
        <v>-9033597</v>
      </c>
      <c r="P566" s="12">
        <v>734585</v>
      </c>
      <c r="Q566" s="12">
        <v>811790</v>
      </c>
      <c r="R566" s="12">
        <v>-668326</v>
      </c>
      <c r="S566" s="12">
        <v>-2409386</v>
      </c>
      <c r="T566" s="12">
        <v>-9365410</v>
      </c>
      <c r="U566" s="12">
        <v>-8615860</v>
      </c>
      <c r="V566" s="12">
        <v>-8887579</v>
      </c>
      <c r="W566" s="12">
        <v>-6891385</v>
      </c>
      <c r="X566" s="12">
        <v>-3456394</v>
      </c>
      <c r="Y566" s="12">
        <v>-4137613</v>
      </c>
      <c r="Z566" s="12">
        <v>-3522301</v>
      </c>
      <c r="AA566" s="12">
        <v>-2009394</v>
      </c>
      <c r="AB566" s="12">
        <v>-12760106</v>
      </c>
      <c r="AC566" s="12">
        <v>-11942681</v>
      </c>
      <c r="AD566" s="12">
        <v>-10338584</v>
      </c>
      <c r="AE566" s="12">
        <v>-10510261</v>
      </c>
      <c r="AF566" s="12">
        <v>-1490370</v>
      </c>
      <c r="AG566" s="12">
        <v>-1359103</v>
      </c>
      <c r="AH566" s="12">
        <v>-1664804</v>
      </c>
      <c r="AI566" s="12">
        <v>-2366893</v>
      </c>
      <c r="AJ566" s="12">
        <v>-7542748</v>
      </c>
      <c r="AK566" s="12">
        <v>-7641713</v>
      </c>
      <c r="AL566" s="12">
        <v>-8782854</v>
      </c>
      <c r="AM566" s="12">
        <v>-11089271</v>
      </c>
      <c r="AN566" s="12">
        <v>-4228546</v>
      </c>
      <c r="AO566" s="12">
        <v>-4412636</v>
      </c>
      <c r="AP566" s="12">
        <v>-3718584</v>
      </c>
      <c r="AQ566" s="12">
        <v>-143482</v>
      </c>
      <c r="AR566" s="12">
        <v>2343252</v>
      </c>
      <c r="AS566" s="12">
        <v>2120983</v>
      </c>
      <c r="AT566" s="12">
        <v>1143100</v>
      </c>
      <c r="AU566" s="12">
        <v>307569</v>
      </c>
      <c r="AV566" s="12">
        <v>-490448.63</v>
      </c>
      <c r="AW566" s="12">
        <v>3027147.37</v>
      </c>
      <c r="AX566" s="12">
        <v>-1829473.63</v>
      </c>
      <c r="AY566" s="12">
        <v>-3263824.63</v>
      </c>
      <c r="AZ566" s="12">
        <v>-5696866.8799999999</v>
      </c>
      <c r="BA566" s="12">
        <v>-5621993.5499999998</v>
      </c>
      <c r="BB566" s="12">
        <v>-2605901.5499999998</v>
      </c>
      <c r="BC566" s="12">
        <v>-4834490.55</v>
      </c>
      <c r="BD566" s="12">
        <v>-472.54</v>
      </c>
      <c r="BE566" s="12">
        <v>-576801.54</v>
      </c>
      <c r="BF566" s="12">
        <v>-1245112.54</v>
      </c>
      <c r="BG566" s="12">
        <v>-1015471.54</v>
      </c>
      <c r="BH566" s="13">
        <v>-10562629.970000001</v>
      </c>
      <c r="BI566" s="13">
        <v>-9955561.9700000007</v>
      </c>
      <c r="BJ566" s="13">
        <v>-6426482.9699999997</v>
      </c>
      <c r="BK566" s="13">
        <v>-2733198.97</v>
      </c>
      <c r="BL566" s="13">
        <v>2158057.64</v>
      </c>
      <c r="BM566" s="13">
        <v>2340689.64</v>
      </c>
      <c r="BN566" s="13">
        <v>1709763.64</v>
      </c>
      <c r="BO566" s="13">
        <v>-1108832.3600000001</v>
      </c>
      <c r="BP566" s="13">
        <v>-1415938.58</v>
      </c>
      <c r="BQ566" s="13">
        <v>-1850140.58</v>
      </c>
      <c r="BR566" s="13"/>
      <c r="BS566" s="13"/>
      <c r="BT566" s="13"/>
      <c r="BU566" s="13"/>
      <c r="BV566" s="13"/>
      <c r="BW566" s="13"/>
      <c r="BX566" s="13"/>
      <c r="BY566" s="13"/>
      <c r="BZ566" s="13"/>
      <c r="CA566" s="13"/>
      <c r="CB566" s="12"/>
      <c r="CC566" s="12"/>
    </row>
    <row r="567" spans="1:81" x14ac:dyDescent="0.4">
      <c r="A567" s="10" t="s">
        <v>1113</v>
      </c>
      <c r="B567" s="4" t="s">
        <v>1114</v>
      </c>
      <c r="C567" s="10">
        <v>12</v>
      </c>
      <c r="D567" s="12">
        <v>-25323221</v>
      </c>
      <c r="E567" s="12">
        <v>-38314539</v>
      </c>
      <c r="F567" s="12">
        <v>-39628443</v>
      </c>
      <c r="G567" s="12">
        <v>-37071903</v>
      </c>
      <c r="H567" s="12">
        <v>-163459405</v>
      </c>
      <c r="I567" s="12">
        <v>-148230796</v>
      </c>
      <c r="J567" s="12">
        <v>-139654180</v>
      </c>
      <c r="K567" s="12">
        <v>-151025039.22</v>
      </c>
      <c r="L567" s="12">
        <v>30844635</v>
      </c>
      <c r="M567" s="12">
        <v>74454369</v>
      </c>
      <c r="N567" s="12">
        <v>122501132</v>
      </c>
      <c r="O567" s="13">
        <v>178084951.22</v>
      </c>
      <c r="P567" s="12">
        <v>156113314</v>
      </c>
      <c r="Q567" s="12">
        <v>134309967</v>
      </c>
      <c r="R567" s="12">
        <v>141538530</v>
      </c>
      <c r="S567" s="12">
        <v>188734707</v>
      </c>
      <c r="T567" s="12">
        <v>300171873</v>
      </c>
      <c r="U567" s="12">
        <v>366599074</v>
      </c>
      <c r="V567" s="12">
        <v>412080709</v>
      </c>
      <c r="W567" s="13">
        <v>432774467</v>
      </c>
      <c r="X567" s="12">
        <v>328617504</v>
      </c>
      <c r="Y567" s="12">
        <v>264271809</v>
      </c>
      <c r="Z567" s="12">
        <v>200404226</v>
      </c>
      <c r="AA567" s="13">
        <v>149690299</v>
      </c>
      <c r="AB567" s="12">
        <v>204942806</v>
      </c>
      <c r="AC567" s="12">
        <v>226111956</v>
      </c>
      <c r="AD567" s="12">
        <v>227196756</v>
      </c>
      <c r="AE567" s="12">
        <v>253506028</v>
      </c>
      <c r="AF567" s="12">
        <v>204499813</v>
      </c>
      <c r="AG567" s="12">
        <v>186780655</v>
      </c>
      <c r="AH567" s="12">
        <v>185862924</v>
      </c>
      <c r="AI567" s="12">
        <v>136712551</v>
      </c>
      <c r="AJ567" s="12">
        <v>41496895</v>
      </c>
      <c r="AK567" s="12">
        <v>108354844</v>
      </c>
      <c r="AL567" s="12">
        <v>189761865</v>
      </c>
      <c r="AM567" s="12">
        <v>264149388</v>
      </c>
      <c r="AN567" s="12">
        <v>343408134</v>
      </c>
      <c r="AO567" s="12">
        <v>366082247</v>
      </c>
      <c r="AP567" s="12">
        <v>355672980</v>
      </c>
      <c r="AQ567" s="12">
        <v>371709772</v>
      </c>
      <c r="AR567" s="12">
        <v>399163307</v>
      </c>
      <c r="AS567" s="12"/>
      <c r="AT567" s="12"/>
      <c r="AU567" s="12"/>
      <c r="AV567" s="12">
        <v>166696113.72999999</v>
      </c>
      <c r="AW567" s="12">
        <v>5559852.7300000004</v>
      </c>
      <c r="AX567" s="12">
        <v>-174335232.27000001</v>
      </c>
      <c r="AY567" s="12">
        <v>-212949520.27000001</v>
      </c>
      <c r="AZ567" s="12">
        <v>-112066220.48999999</v>
      </c>
      <c r="BA567" s="12">
        <v>-111567480.48999999</v>
      </c>
      <c r="BB567" s="12">
        <v>-132187949.48999999</v>
      </c>
      <c r="BC567" s="12">
        <v>-186623023.49000001</v>
      </c>
      <c r="BD567" s="12">
        <v>-79539939.599999994</v>
      </c>
      <c r="BE567" s="12">
        <v>-77617185.599999994</v>
      </c>
      <c r="BF567" s="13">
        <v>-23474363.600000001</v>
      </c>
      <c r="BG567" s="13">
        <v>23485405.399999999</v>
      </c>
      <c r="BH567" s="13">
        <v>11390166.119999999</v>
      </c>
      <c r="BI567" s="13">
        <v>-13696565.880000001</v>
      </c>
      <c r="BJ567" s="13">
        <v>18257824.120000001</v>
      </c>
      <c r="BK567" s="13">
        <v>168848594.12</v>
      </c>
      <c r="BL567" s="13">
        <v>180415766.47999999</v>
      </c>
      <c r="BM567" s="13">
        <v>312548045.48000002</v>
      </c>
      <c r="BN567" s="13">
        <v>589540740.48000002</v>
      </c>
      <c r="BO567" s="13">
        <v>639697777.48000002</v>
      </c>
      <c r="BP567" s="13">
        <v>770943675.54999995</v>
      </c>
      <c r="BQ567" s="13">
        <v>981661803.54999995</v>
      </c>
      <c r="BR567" s="13"/>
      <c r="BS567" s="13"/>
      <c r="BT567" s="13"/>
      <c r="BU567" s="13"/>
      <c r="BV567" s="13"/>
      <c r="BW567" s="13"/>
      <c r="BX567" s="13"/>
      <c r="BY567" s="13"/>
      <c r="BZ567" s="13"/>
      <c r="CA567" s="13"/>
      <c r="CB567" s="12"/>
      <c r="CC567" s="12"/>
    </row>
    <row r="568" spans="1:81" x14ac:dyDescent="0.4">
      <c r="A568" s="10" t="s">
        <v>1115</v>
      </c>
      <c r="B568" s="4" t="s">
        <v>6764</v>
      </c>
      <c r="C568" s="10">
        <v>12</v>
      </c>
      <c r="D568" s="12">
        <v>-77533017</v>
      </c>
      <c r="E568" s="12">
        <v>-70609052</v>
      </c>
      <c r="F568" s="12">
        <v>25666233</v>
      </c>
      <c r="G568" s="12">
        <v>34425905</v>
      </c>
      <c r="H568" s="12">
        <v>-345692561</v>
      </c>
      <c r="I568" s="12">
        <v>-347020270</v>
      </c>
      <c r="J568" s="12">
        <v>-639203955</v>
      </c>
      <c r="K568" s="12">
        <v>-634733377.04999995</v>
      </c>
      <c r="L568" s="12">
        <v>-244010633</v>
      </c>
      <c r="M568" s="12"/>
      <c r="N568" s="12"/>
      <c r="O568" s="13"/>
      <c r="P568" s="12"/>
      <c r="Q568" s="12"/>
      <c r="R568" s="12"/>
      <c r="S568" s="12"/>
      <c r="T568" s="12"/>
      <c r="U568" s="12"/>
      <c r="V568" s="12"/>
      <c r="W568" s="13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  <c r="CC568" s="11"/>
    </row>
    <row r="569" spans="1:81" x14ac:dyDescent="0.4">
      <c r="A569" s="10" t="s">
        <v>1117</v>
      </c>
      <c r="B569" s="4" t="s">
        <v>6765</v>
      </c>
      <c r="C569" s="10">
        <v>12</v>
      </c>
      <c r="D569" s="12">
        <v>-79843614</v>
      </c>
      <c r="E569" s="12">
        <v>-89146780</v>
      </c>
      <c r="F569" s="12">
        <v>-39549646</v>
      </c>
      <c r="G569" s="12">
        <v>-33408842</v>
      </c>
      <c r="H569" s="12">
        <v>96027461</v>
      </c>
      <c r="I569" s="12">
        <v>157080807</v>
      </c>
      <c r="J569" s="12">
        <v>161011029</v>
      </c>
      <c r="K569" s="12">
        <v>166262330</v>
      </c>
      <c r="L569" s="12">
        <v>83836448</v>
      </c>
      <c r="M569" s="12">
        <v>28564406</v>
      </c>
      <c r="N569" s="12">
        <v>4354866</v>
      </c>
      <c r="O569" s="12">
        <v>8395631</v>
      </c>
      <c r="P569" s="12">
        <v>-2283452</v>
      </c>
      <c r="Q569" s="12">
        <v>520963</v>
      </c>
      <c r="R569" s="12">
        <v>-13675774</v>
      </c>
      <c r="S569" s="12">
        <v>-33939114</v>
      </c>
      <c r="T569" s="12">
        <v>-94358885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  <c r="CC569" s="11"/>
    </row>
    <row r="570" spans="1:81" x14ac:dyDescent="0.4">
      <c r="A570" s="10" t="s">
        <v>1119</v>
      </c>
      <c r="B570" s="4" t="s">
        <v>6766</v>
      </c>
      <c r="C570" s="10">
        <v>12</v>
      </c>
      <c r="D570" s="12">
        <v>469368</v>
      </c>
      <c r="E570" s="12">
        <v>410035</v>
      </c>
      <c r="F570" s="12">
        <v>-518186</v>
      </c>
      <c r="G570" s="12">
        <v>-854181</v>
      </c>
      <c r="H570" s="12">
        <v>-2728283</v>
      </c>
      <c r="I570" s="12">
        <v>-2590759</v>
      </c>
      <c r="J570" s="12">
        <v>-1523188</v>
      </c>
      <c r="K570" s="12">
        <v>-1617717</v>
      </c>
      <c r="L570" s="12">
        <v>-3257347</v>
      </c>
      <c r="M570" s="12">
        <v>-4201387</v>
      </c>
      <c r="N570" s="12">
        <v>-5182324</v>
      </c>
      <c r="O570" s="12">
        <v>-5167699</v>
      </c>
      <c r="P570" s="12">
        <v>-2269167</v>
      </c>
      <c r="Q570" s="12">
        <v>-1808992</v>
      </c>
      <c r="R570" s="12">
        <v>-2929334</v>
      </c>
      <c r="S570" s="12">
        <v>-3395716</v>
      </c>
      <c r="T570" s="12">
        <v>-5826829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  <c r="CC570" s="11"/>
    </row>
    <row r="571" spans="1:81" x14ac:dyDescent="0.4">
      <c r="A571" s="10" t="s">
        <v>1121</v>
      </c>
      <c r="B571" s="4" t="s">
        <v>6767</v>
      </c>
      <c r="C571" s="10">
        <v>12</v>
      </c>
      <c r="D571" s="12">
        <v>16587722</v>
      </c>
      <c r="E571" s="12">
        <v>20714816</v>
      </c>
      <c r="F571" s="12">
        <v>19352075</v>
      </c>
      <c r="G571" s="12">
        <v>19628686</v>
      </c>
      <c r="H571" s="12">
        <v>24571827</v>
      </c>
      <c r="I571" s="12">
        <v>21340131</v>
      </c>
      <c r="J571" s="12">
        <v>21861118</v>
      </c>
      <c r="K571" s="12">
        <v>21942113</v>
      </c>
      <c r="L571" s="12">
        <v>17785469</v>
      </c>
      <c r="M571" s="12">
        <v>16291431</v>
      </c>
      <c r="N571" s="12">
        <v>24013988</v>
      </c>
      <c r="O571" s="12">
        <v>21985167</v>
      </c>
      <c r="P571" s="12">
        <v>26357639</v>
      </c>
      <c r="Q571" s="12">
        <v>26275494</v>
      </c>
      <c r="R571" s="12">
        <v>27755835</v>
      </c>
      <c r="S571" s="12">
        <v>31503763</v>
      </c>
      <c r="T571" s="12">
        <v>32986168</v>
      </c>
      <c r="U571" s="12">
        <v>31502067</v>
      </c>
      <c r="V571" s="12">
        <v>24619982</v>
      </c>
      <c r="W571" s="12">
        <v>31276912</v>
      </c>
      <c r="X571" s="12">
        <v>23326686</v>
      </c>
      <c r="Y571" s="12">
        <v>21318798</v>
      </c>
      <c r="Z571" s="12">
        <v>24286426</v>
      </c>
      <c r="AA571" s="12">
        <v>26826238</v>
      </c>
      <c r="AB571" s="12">
        <v>33867865</v>
      </c>
      <c r="AC571" s="12">
        <v>39739074</v>
      </c>
      <c r="AD571" s="12">
        <v>39311290</v>
      </c>
      <c r="AE571" s="12">
        <v>45086223</v>
      </c>
      <c r="AF571" s="12">
        <v>45912760</v>
      </c>
      <c r="AG571" s="12">
        <v>47059845</v>
      </c>
      <c r="AH571" s="12">
        <v>69898369</v>
      </c>
      <c r="AI571" s="12">
        <v>79537854</v>
      </c>
      <c r="AJ571" s="12">
        <v>96079272</v>
      </c>
      <c r="AK571" s="12">
        <v>105099145</v>
      </c>
      <c r="AL571" s="12">
        <v>100681650</v>
      </c>
      <c r="AM571" s="12">
        <v>90612146</v>
      </c>
      <c r="AN571" s="12">
        <v>79106255</v>
      </c>
      <c r="AO571" s="12">
        <v>73917920</v>
      </c>
      <c r="AP571" s="12">
        <v>63627257</v>
      </c>
      <c r="AQ571" s="12">
        <v>68132958</v>
      </c>
      <c r="AR571" s="12">
        <v>75399035</v>
      </c>
      <c r="AS571" s="12"/>
      <c r="AT571" s="12"/>
      <c r="AU571" s="12"/>
      <c r="AV571" s="12">
        <v>210946893.30000001</v>
      </c>
      <c r="AW571" s="12">
        <v>211032445.30000001</v>
      </c>
      <c r="AX571" s="12">
        <v>212922936.30000001</v>
      </c>
      <c r="AY571" s="12">
        <v>201862097.30000001</v>
      </c>
      <c r="AZ571" s="12">
        <v>170894778.77000001</v>
      </c>
      <c r="BA571" s="12">
        <v>166363083.77000001</v>
      </c>
      <c r="BB571" s="12">
        <v>152686673.77000001</v>
      </c>
      <c r="BC571" s="12">
        <v>153395640.77000001</v>
      </c>
      <c r="BD571" s="12">
        <v>161435989.22</v>
      </c>
      <c r="BE571" s="12">
        <v>170813259.22</v>
      </c>
      <c r="BF571" s="13">
        <v>171630014.22</v>
      </c>
      <c r="BG571" s="13">
        <v>178989193.22</v>
      </c>
      <c r="BH571" s="13">
        <v>181665954.74000001</v>
      </c>
      <c r="BI571" s="13">
        <v>182543793.74000001</v>
      </c>
      <c r="BJ571" s="13">
        <v>192633302.74000001</v>
      </c>
      <c r="BK571" s="13">
        <v>170603565.74000001</v>
      </c>
      <c r="BL571" s="13">
        <v>172629437.72</v>
      </c>
      <c r="BM571" s="13">
        <v>170673310.72</v>
      </c>
      <c r="BN571" s="13">
        <v>174300075.72</v>
      </c>
      <c r="BO571" s="13">
        <v>159433682.72</v>
      </c>
      <c r="BP571" s="13">
        <v>128985771.34999999</v>
      </c>
      <c r="BQ571" s="13">
        <v>129979560.34999999</v>
      </c>
      <c r="BR571" s="13"/>
      <c r="BS571" s="13"/>
      <c r="BT571" s="13"/>
      <c r="BU571" s="13"/>
      <c r="BV571" s="13"/>
      <c r="BW571" s="13"/>
      <c r="BX571" s="13"/>
      <c r="BY571" s="13"/>
      <c r="BZ571" s="13"/>
      <c r="CA571" s="13"/>
      <c r="CB571" s="12"/>
      <c r="CC571" s="12"/>
    </row>
    <row r="572" spans="1:81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  <c r="CC572" s="11"/>
    </row>
    <row r="573" spans="1:81" x14ac:dyDescent="0.4">
      <c r="A573" s="10" t="s">
        <v>1125</v>
      </c>
      <c r="B573" s="4" t="s">
        <v>6768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  <c r="CC573" s="11"/>
    </row>
    <row r="574" spans="1:81" x14ac:dyDescent="0.4">
      <c r="A574" s="10" t="s">
        <v>1127</v>
      </c>
      <c r="B574" s="4" t="s">
        <v>6769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  <c r="CC574" s="11"/>
    </row>
    <row r="575" spans="1:81" x14ac:dyDescent="0.4">
      <c r="A575" s="10" t="s">
        <v>1129</v>
      </c>
      <c r="B575" s="4" t="s">
        <v>6770</v>
      </c>
      <c r="C575" s="10">
        <v>12</v>
      </c>
      <c r="D575" s="12">
        <v>255424</v>
      </c>
      <c r="E575" s="12">
        <v>-180678</v>
      </c>
      <c r="F575" s="12">
        <v>-199225</v>
      </c>
      <c r="G575" s="12">
        <v>-212591</v>
      </c>
      <c r="H575" s="12">
        <v>-166499</v>
      </c>
      <c r="I575" s="12">
        <v>-36602</v>
      </c>
      <c r="J575" s="12">
        <v>210106</v>
      </c>
      <c r="K575" s="12">
        <v>451347</v>
      </c>
      <c r="L575" s="12">
        <v>1130071</v>
      </c>
      <c r="M575" s="12">
        <v>1492932</v>
      </c>
      <c r="N575" s="12">
        <v>1901936</v>
      </c>
      <c r="O575" s="12">
        <v>2048461</v>
      </c>
      <c r="P575" s="12">
        <v>1217933</v>
      </c>
      <c r="Q575" s="12">
        <v>1708850</v>
      </c>
      <c r="R575" s="12">
        <v>1446505</v>
      </c>
      <c r="S575" s="12">
        <v>1537721</v>
      </c>
      <c r="T575" s="12">
        <v>1930608</v>
      </c>
      <c r="U575" s="12">
        <v>2370154</v>
      </c>
      <c r="V575" s="12">
        <v>1920332</v>
      </c>
      <c r="W575" s="12">
        <v>1826745</v>
      </c>
      <c r="X575" s="12">
        <v>1897561</v>
      </c>
      <c r="Y575" s="12">
        <v>450443</v>
      </c>
      <c r="Z575" s="12">
        <v>180607</v>
      </c>
      <c r="AA575" s="12">
        <v>-288426</v>
      </c>
      <c r="AB575" s="12">
        <v>2013307</v>
      </c>
      <c r="AC575" s="12">
        <v>1888066</v>
      </c>
      <c r="AD575" s="12">
        <v>2173613</v>
      </c>
      <c r="AE575" s="12">
        <v>2029557</v>
      </c>
      <c r="AF575" s="12">
        <v>-1003680</v>
      </c>
      <c r="AG575" s="12">
        <v>-1462589</v>
      </c>
      <c r="AH575" s="12">
        <v>-1685337</v>
      </c>
      <c r="AI575" s="12">
        <v>-1131018</v>
      </c>
      <c r="AJ575" s="12">
        <v>-1490969</v>
      </c>
      <c r="AK575" s="12">
        <v>-1468593</v>
      </c>
      <c r="AL575" s="12">
        <v>-2068469</v>
      </c>
      <c r="AM575" s="12">
        <v>-4724401</v>
      </c>
      <c r="AN575" s="12">
        <v>-5846242</v>
      </c>
      <c r="AO575" s="12">
        <v>-3657459</v>
      </c>
      <c r="AP575" s="12">
        <v>-3143011</v>
      </c>
      <c r="AQ575" s="12">
        <v>3469034</v>
      </c>
      <c r="AR575" s="12">
        <v>5843696</v>
      </c>
      <c r="AS575" s="12">
        <v>6973519</v>
      </c>
      <c r="AT575" s="12">
        <v>11792688</v>
      </c>
      <c r="AU575" s="12">
        <v>11111970</v>
      </c>
      <c r="AV575" s="12">
        <v>13099628.539999999</v>
      </c>
      <c r="AW575" s="12">
        <v>14193425.539999999</v>
      </c>
      <c r="AX575" s="12">
        <v>11459985.539999999</v>
      </c>
      <c r="AY575" s="12">
        <v>9675051.5399999991</v>
      </c>
      <c r="AZ575" s="12">
        <v>10830003.25</v>
      </c>
      <c r="BA575" s="12">
        <v>9538915.25</v>
      </c>
      <c r="BB575" s="12">
        <v>9605858.25</v>
      </c>
      <c r="BC575" s="12">
        <v>8570940.25</v>
      </c>
      <c r="BD575" s="12">
        <v>7110936.2000000002</v>
      </c>
      <c r="BE575" s="12">
        <v>7006112.2000000002</v>
      </c>
      <c r="BF575" s="12">
        <v>7081245.2000000002</v>
      </c>
      <c r="BG575" s="12">
        <v>7090592.2000000002</v>
      </c>
      <c r="BH575" s="13">
        <v>7159185.3899999997</v>
      </c>
      <c r="BI575" s="13">
        <v>5284794.3899999997</v>
      </c>
      <c r="BJ575" s="13">
        <v>6329031.3899999997</v>
      </c>
      <c r="BK575" s="13">
        <v>6612200.3899999997</v>
      </c>
      <c r="BL575" s="13">
        <v>5181220.76</v>
      </c>
      <c r="BM575" s="13">
        <v>5266844.76</v>
      </c>
      <c r="BN575" s="13">
        <v>4120476.76</v>
      </c>
      <c r="BO575" s="13">
        <v>5313103.76</v>
      </c>
      <c r="BP575" s="13">
        <v>5731695.7199999997</v>
      </c>
      <c r="BQ575" s="13">
        <v>6443208.7199999997</v>
      </c>
      <c r="BR575" s="13"/>
      <c r="BS575" s="13"/>
      <c r="BT575" s="13"/>
      <c r="BU575" s="13"/>
      <c r="BV575" s="13"/>
      <c r="BW575" s="13"/>
      <c r="BX575" s="13"/>
      <c r="BY575" s="13"/>
      <c r="BZ575" s="13"/>
      <c r="CA575" s="13"/>
      <c r="CB575" s="13"/>
      <c r="CC575" s="11"/>
    </row>
    <row r="576" spans="1:81" x14ac:dyDescent="0.4">
      <c r="A576" s="10" t="s">
        <v>1131</v>
      </c>
      <c r="B576" s="4" t="s">
        <v>1132</v>
      </c>
      <c r="C576" s="10">
        <v>12</v>
      </c>
      <c r="D576" s="12"/>
      <c r="E576" s="12"/>
      <c r="F576" s="11"/>
      <c r="G576" s="12">
        <v>-11891679</v>
      </c>
      <c r="H576" s="12">
        <v>-10487698</v>
      </c>
      <c r="I576" s="12">
        <v>2379337</v>
      </c>
      <c r="J576" s="12">
        <v>552054</v>
      </c>
      <c r="K576" s="12">
        <v>-5932580</v>
      </c>
      <c r="L576" s="12">
        <v>-13799121</v>
      </c>
      <c r="M576" s="12">
        <v>-28998156</v>
      </c>
      <c r="N576" s="12">
        <v>-25474440</v>
      </c>
      <c r="O576" s="12">
        <v>-18152354</v>
      </c>
      <c r="P576" s="12">
        <v>-9913047</v>
      </c>
      <c r="Q576" s="12">
        <v>5142653</v>
      </c>
      <c r="R576" s="12">
        <v>3689660</v>
      </c>
      <c r="S576" s="12">
        <v>5004366</v>
      </c>
      <c r="T576" s="12">
        <v>5654846</v>
      </c>
      <c r="U576" s="12">
        <v>5571163</v>
      </c>
      <c r="V576" s="12">
        <v>6443384</v>
      </c>
      <c r="W576" s="12">
        <v>7564472</v>
      </c>
      <c r="X576" s="12">
        <v>14978917</v>
      </c>
      <c r="Y576" s="12">
        <v>13270349</v>
      </c>
      <c r="Z576" s="12">
        <v>12431953</v>
      </c>
      <c r="AA576" s="12">
        <v>11304121</v>
      </c>
      <c r="AB576" s="12">
        <v>2598641</v>
      </c>
      <c r="AC576" s="12">
        <v>5144450</v>
      </c>
      <c r="AD576" s="12">
        <v>7524620</v>
      </c>
      <c r="AE576" s="12">
        <v>8208791</v>
      </c>
      <c r="AF576" s="12">
        <v>15279902</v>
      </c>
      <c r="AG576" s="12">
        <v>16597011</v>
      </c>
      <c r="AH576" s="12">
        <v>20573269</v>
      </c>
      <c r="AI576" s="12">
        <v>21373935</v>
      </c>
      <c r="AJ576" s="12">
        <v>13548404</v>
      </c>
      <c r="AK576" s="12">
        <v>6731597</v>
      </c>
      <c r="AL576" s="12">
        <v>12692739</v>
      </c>
      <c r="AM576" s="12">
        <v>24420991</v>
      </c>
      <c r="AN576" s="12">
        <v>21528993</v>
      </c>
      <c r="AO576" s="12">
        <v>13632655</v>
      </c>
      <c r="AP576" s="12">
        <v>-124451</v>
      </c>
      <c r="AQ576" s="12">
        <v>-12290268</v>
      </c>
      <c r="AR576" s="12">
        <v>-33934417</v>
      </c>
      <c r="AS576" s="12">
        <v>-14030083</v>
      </c>
      <c r="AT576" s="12">
        <v>-26643610</v>
      </c>
      <c r="AU576" s="12">
        <v>-51774951</v>
      </c>
      <c r="AV576" s="12">
        <v>-49901616</v>
      </c>
      <c r="AW576" s="12">
        <v>-70821572</v>
      </c>
      <c r="AX576" s="12">
        <v>-67176195</v>
      </c>
      <c r="AY576" s="12">
        <v>-53735756</v>
      </c>
      <c r="AZ576" s="12">
        <v>-42217914</v>
      </c>
      <c r="BA576" s="12">
        <v>-36549752.840000004</v>
      </c>
      <c r="BB576" s="12">
        <v>-58155337.640000001</v>
      </c>
      <c r="BC576" s="12">
        <v>-81841992.829999998</v>
      </c>
      <c r="BD576" s="12">
        <v>-95659021.959999993</v>
      </c>
      <c r="BE576" s="12">
        <v>-86408724.090000004</v>
      </c>
      <c r="BF576" s="12">
        <v>-58644285.579999998</v>
      </c>
      <c r="BG576" s="12">
        <v>-22638377.260000002</v>
      </c>
      <c r="BH576" s="12">
        <v>4410254.0199999996</v>
      </c>
      <c r="BI576" s="12">
        <v>5972825.1500000004</v>
      </c>
      <c r="BJ576" s="12">
        <v>8850208.25</v>
      </c>
      <c r="BK576" s="12">
        <v>9900228.1300000008</v>
      </c>
      <c r="BL576" s="12">
        <v>10693623.99</v>
      </c>
      <c r="BM576" s="13"/>
      <c r="BN576" s="13"/>
      <c r="BO576" s="13">
        <v>17854899.739999998</v>
      </c>
      <c r="BP576" s="13">
        <v>23871627.699999999</v>
      </c>
      <c r="BQ576" s="13">
        <v>21695641.82</v>
      </c>
      <c r="BR576" s="13"/>
      <c r="BS576" s="13"/>
      <c r="BT576" s="13"/>
      <c r="BU576" s="13"/>
      <c r="BV576" s="13"/>
      <c r="BW576" s="13"/>
      <c r="BX576" s="13"/>
      <c r="BY576" s="13"/>
      <c r="BZ576" s="11"/>
      <c r="CA576" s="13"/>
      <c r="CB576" s="13"/>
      <c r="CC576" s="13"/>
    </row>
    <row r="577" spans="1:81" x14ac:dyDescent="0.4">
      <c r="A577" s="10" t="s">
        <v>1133</v>
      </c>
      <c r="B577" s="4" t="s">
        <v>6771</v>
      </c>
      <c r="C577" s="10">
        <v>12</v>
      </c>
      <c r="D577" s="12">
        <v>24881496</v>
      </c>
      <c r="E577" s="12">
        <v>30672972</v>
      </c>
      <c r="F577" s="12">
        <v>23843351</v>
      </c>
      <c r="G577" s="12">
        <v>21424317</v>
      </c>
      <c r="H577" s="12">
        <v>-147142808</v>
      </c>
      <c r="I577" s="12">
        <v>-146797578</v>
      </c>
      <c r="J577" s="12">
        <v>-139311560</v>
      </c>
      <c r="K577" s="12">
        <v>-139964553</v>
      </c>
      <c r="L577" s="12">
        <v>43166603</v>
      </c>
      <c r="M577" s="12">
        <v>47939580</v>
      </c>
      <c r="N577" s="12">
        <v>51253167</v>
      </c>
      <c r="O577" s="12">
        <v>59943752</v>
      </c>
      <c r="P577" s="12">
        <v>47646634</v>
      </c>
      <c r="Q577" s="12">
        <v>48616481</v>
      </c>
      <c r="R577" s="12">
        <v>49794150</v>
      </c>
      <c r="S577" s="12">
        <v>51157397</v>
      </c>
      <c r="T577" s="12">
        <v>53438582</v>
      </c>
      <c r="U577" s="12">
        <v>59300095</v>
      </c>
      <c r="V577" s="12">
        <v>50273705</v>
      </c>
      <c r="W577" s="12">
        <v>51927405</v>
      </c>
      <c r="X577" s="12">
        <v>27101756</v>
      </c>
      <c r="Y577" s="12">
        <v>14691413</v>
      </c>
      <c r="Z577" s="12">
        <v>34170151</v>
      </c>
      <c r="AA577" s="12">
        <v>36412380</v>
      </c>
      <c r="AB577" s="12">
        <v>65023375</v>
      </c>
      <c r="AC577" s="12">
        <v>87348373</v>
      </c>
      <c r="AD577" s="12">
        <v>108862645</v>
      </c>
      <c r="AE577" s="12">
        <v>125216230</v>
      </c>
      <c r="AF577" s="12">
        <v>135750688</v>
      </c>
      <c r="AG577" s="12">
        <v>157407367</v>
      </c>
      <c r="AH577" s="12">
        <v>251809975</v>
      </c>
      <c r="AI577" s="12">
        <v>326898732</v>
      </c>
      <c r="AJ577" s="12">
        <v>317448666</v>
      </c>
      <c r="AK577" s="12">
        <v>306420794</v>
      </c>
      <c r="AL577" s="12">
        <v>262676122</v>
      </c>
      <c r="AM577" s="12">
        <v>302622627</v>
      </c>
      <c r="AN577" s="12">
        <v>385347665</v>
      </c>
      <c r="AO577" s="12">
        <v>445129412</v>
      </c>
      <c r="AP577" s="12">
        <v>503675696</v>
      </c>
      <c r="AQ577" s="12">
        <v>507522149</v>
      </c>
      <c r="AR577" s="12">
        <v>616744105</v>
      </c>
      <c r="AS577" s="12"/>
      <c r="AT577" s="12"/>
      <c r="AU577" s="12"/>
      <c r="AV577" s="12">
        <v>864738303</v>
      </c>
      <c r="AW577" s="12">
        <v>606348813</v>
      </c>
      <c r="AX577" s="12">
        <v>380945052</v>
      </c>
      <c r="AY577" s="12">
        <v>222249099</v>
      </c>
      <c r="AZ577" s="12">
        <v>12709190</v>
      </c>
      <c r="BA577" s="12">
        <v>-91002458</v>
      </c>
      <c r="BB577" s="12">
        <v>-348623529</v>
      </c>
      <c r="BC577" s="12">
        <v>-425689189</v>
      </c>
      <c r="BD577" s="12">
        <v>-287777262</v>
      </c>
      <c r="BE577" s="12">
        <v>-224061063</v>
      </c>
      <c r="BF577" s="12">
        <v>-30405553</v>
      </c>
      <c r="BG577" s="12">
        <v>-8125216</v>
      </c>
      <c r="BH577" s="12">
        <v>42334700</v>
      </c>
      <c r="BI577" s="12">
        <v>22920767</v>
      </c>
      <c r="BJ577" s="12">
        <v>37639946</v>
      </c>
      <c r="BK577" s="12">
        <v>81192417</v>
      </c>
      <c r="BL577" s="12">
        <v>182068544</v>
      </c>
      <c r="BM577" s="12">
        <v>416851041</v>
      </c>
      <c r="BN577" s="12">
        <v>518293166</v>
      </c>
      <c r="BO577" s="12">
        <v>416651969</v>
      </c>
      <c r="BP577" s="12">
        <v>219407537</v>
      </c>
      <c r="BQ577" s="12">
        <v>7160302</v>
      </c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  <c r="CC577" s="12"/>
    </row>
    <row r="578" spans="1:81" x14ac:dyDescent="0.4">
      <c r="A578" s="10" t="s">
        <v>1135</v>
      </c>
      <c r="B578" s="4" t="s">
        <v>6772</v>
      </c>
      <c r="C578" s="10">
        <v>12</v>
      </c>
      <c r="D578" s="12"/>
      <c r="E578" s="12"/>
      <c r="F578" s="12">
        <v>300454798</v>
      </c>
      <c r="G578" s="12">
        <v>290015605</v>
      </c>
      <c r="H578" s="12">
        <v>-19364441</v>
      </c>
      <c r="I578" s="12">
        <v>-24978579</v>
      </c>
      <c r="J578" s="12">
        <v>-42026909</v>
      </c>
      <c r="K578" s="12">
        <v>-45914827</v>
      </c>
      <c r="L578" s="12">
        <v>-49378807</v>
      </c>
      <c r="M578" s="12">
        <v>-50649465</v>
      </c>
      <c r="N578" s="12">
        <v>-49089926</v>
      </c>
      <c r="O578" s="12">
        <v>-48266376</v>
      </c>
      <c r="P578" s="12">
        <v>-28835426</v>
      </c>
      <c r="Q578" s="12">
        <v>-26374477</v>
      </c>
      <c r="R578" s="12">
        <v>-5086185</v>
      </c>
      <c r="S578" s="12">
        <v>-5215786</v>
      </c>
      <c r="T578" s="12">
        <v>-8405339</v>
      </c>
      <c r="U578" s="12">
        <v>-8062923</v>
      </c>
      <c r="V578" s="12">
        <v>-7882887</v>
      </c>
      <c r="W578" s="12">
        <v>-8877071</v>
      </c>
      <c r="X578" s="12">
        <v>19284945</v>
      </c>
      <c r="Y578" s="12">
        <v>18564297</v>
      </c>
      <c r="Z578" s="12">
        <v>19904578</v>
      </c>
      <c r="AA578" s="12">
        <v>22498830</v>
      </c>
      <c r="AB578" s="12">
        <v>-4416335</v>
      </c>
      <c r="AC578" s="12">
        <v>-121316</v>
      </c>
      <c r="AD578" s="12">
        <v>148789</v>
      </c>
      <c r="AE578" s="12">
        <v>-249022</v>
      </c>
      <c r="AF578" s="12">
        <v>496156</v>
      </c>
      <c r="AG578" s="12">
        <v>-1931996</v>
      </c>
      <c r="AH578" s="12">
        <v>-1443332</v>
      </c>
      <c r="AI578" s="12">
        <v>-39441</v>
      </c>
      <c r="AJ578" s="12">
        <v>310089</v>
      </c>
      <c r="AK578" s="12">
        <v>3242231</v>
      </c>
      <c r="AL578" s="12">
        <v>4200336</v>
      </c>
      <c r="AM578" s="12">
        <v>3650921</v>
      </c>
      <c r="AN578" s="12">
        <v>4676677</v>
      </c>
      <c r="AO578" s="12">
        <v>1170157</v>
      </c>
      <c r="AP578" s="12">
        <v>-352647</v>
      </c>
      <c r="AQ578" s="12">
        <v>-1523639</v>
      </c>
      <c r="AR578" s="12">
        <v>-3504404</v>
      </c>
      <c r="AS578" s="12">
        <v>-3837144</v>
      </c>
      <c r="AT578" s="12">
        <v>-4555255</v>
      </c>
      <c r="AU578" s="12">
        <v>-7742470</v>
      </c>
      <c r="AV578" s="12">
        <v>-20790692</v>
      </c>
      <c r="AW578" s="12">
        <v>-24264378</v>
      </c>
      <c r="AX578" s="12">
        <v>-23840662</v>
      </c>
      <c r="AY578" s="12">
        <v>-18598849</v>
      </c>
      <c r="AZ578" s="12">
        <v>-3849069</v>
      </c>
      <c r="BA578" s="12">
        <v>16435</v>
      </c>
      <c r="BB578" s="12">
        <v>3294736</v>
      </c>
      <c r="BC578" s="12">
        <v>3718749</v>
      </c>
      <c r="BD578" s="12">
        <v>1978033</v>
      </c>
      <c r="BE578" s="12">
        <v>2760455</v>
      </c>
      <c r="BF578" s="12">
        <v>1826332</v>
      </c>
      <c r="BG578" s="12">
        <v>466605</v>
      </c>
      <c r="BH578" s="12">
        <v>-2547263.4500000002</v>
      </c>
      <c r="BI578" s="12">
        <v>-7694126.4500000002</v>
      </c>
      <c r="BJ578" s="12">
        <v>-10464685.449999999</v>
      </c>
      <c r="BK578" s="12">
        <v>-8706976.4499999993</v>
      </c>
      <c r="BL578" s="12">
        <v>-9783310.3800000008</v>
      </c>
      <c r="BM578" s="12">
        <v>-7063881.3799999999</v>
      </c>
      <c r="BN578" s="12">
        <v>-5536985.8600000003</v>
      </c>
      <c r="BO578" s="12">
        <v>-6574005.3799999999</v>
      </c>
      <c r="BP578" s="12">
        <v>-5535814.0700000003</v>
      </c>
      <c r="BQ578" s="12"/>
      <c r="BR578" s="12"/>
      <c r="BS578" s="12"/>
      <c r="BT578" s="13"/>
      <c r="BU578" s="13"/>
      <c r="BV578" s="13"/>
      <c r="BW578" s="13"/>
      <c r="BX578" s="13"/>
      <c r="BY578" s="13"/>
      <c r="BZ578" s="13"/>
      <c r="CA578" s="13"/>
      <c r="CB578" s="13"/>
      <c r="CC578" s="11"/>
    </row>
    <row r="579" spans="1:81" x14ac:dyDescent="0.4">
      <c r="A579" s="10" t="s">
        <v>1137</v>
      </c>
      <c r="B579" s="4" t="s">
        <v>1138</v>
      </c>
      <c r="C579" s="10">
        <v>12</v>
      </c>
      <c r="D579" s="12">
        <v>5993255</v>
      </c>
      <c r="E579" s="12">
        <v>3951255</v>
      </c>
      <c r="F579" s="12">
        <v>7191653</v>
      </c>
      <c r="G579" s="12">
        <v>8482255</v>
      </c>
      <c r="H579" s="12">
        <v>5082582</v>
      </c>
      <c r="I579" s="12">
        <v>7979582</v>
      </c>
      <c r="J579" s="12">
        <v>6844530</v>
      </c>
      <c r="K579" s="12">
        <v>7841582</v>
      </c>
      <c r="L579" s="12">
        <v>11194317</v>
      </c>
      <c r="M579" s="12">
        <v>10937317</v>
      </c>
      <c r="N579" s="12">
        <v>18201776</v>
      </c>
      <c r="O579" s="12">
        <v>15194317</v>
      </c>
      <c r="P579" s="12">
        <v>16370542</v>
      </c>
      <c r="Q579" s="12">
        <v>16496542</v>
      </c>
      <c r="R579" s="12">
        <v>16391866</v>
      </c>
      <c r="S579" s="12">
        <v>16585542</v>
      </c>
      <c r="T579" s="12">
        <v>14287394</v>
      </c>
      <c r="U579" s="12">
        <v>13168394</v>
      </c>
      <c r="V579" s="12">
        <v>5816057</v>
      </c>
      <c r="W579" s="12">
        <v>5011394</v>
      </c>
      <c r="X579" s="12">
        <v>6039903</v>
      </c>
      <c r="Y579" s="12">
        <v>5373903</v>
      </c>
      <c r="Z579" s="12">
        <v>5633909</v>
      </c>
      <c r="AA579" s="12">
        <v>6572903</v>
      </c>
      <c r="AB579" s="12">
        <v>4691393</v>
      </c>
      <c r="AC579" s="12">
        <v>5295393</v>
      </c>
      <c r="AD579" s="12">
        <v>5202794</v>
      </c>
      <c r="AE579" s="12">
        <v>5825978</v>
      </c>
      <c r="AF579" s="12">
        <v>5594955</v>
      </c>
      <c r="AG579" s="12">
        <v>5406565</v>
      </c>
      <c r="AH579" s="12">
        <v>4610542</v>
      </c>
      <c r="AI579" s="12">
        <v>1430506</v>
      </c>
      <c r="AJ579" s="12">
        <v>1068335</v>
      </c>
      <c r="AK579" s="12">
        <v>-4600836</v>
      </c>
      <c r="AL579" s="12">
        <v>-1966535</v>
      </c>
      <c r="AM579" s="12">
        <v>1925680</v>
      </c>
      <c r="AN579" s="12">
        <v>1655970</v>
      </c>
      <c r="AO579" s="12"/>
      <c r="AP579" s="12"/>
      <c r="AQ579" s="12"/>
      <c r="AR579" s="12">
        <v>24938971.27</v>
      </c>
      <c r="AS579" s="12">
        <v>23708019.48</v>
      </c>
      <c r="AT579" s="12">
        <v>21850341.690000001</v>
      </c>
      <c r="AU579" s="12">
        <v>22303908.690000001</v>
      </c>
      <c r="AV579" s="12">
        <v>8744960.1400000006</v>
      </c>
      <c r="AW579" s="12">
        <v>8641253.1400000006</v>
      </c>
      <c r="AX579" s="12">
        <v>14278461.140000001</v>
      </c>
      <c r="AY579" s="12">
        <v>12459392.140000001</v>
      </c>
      <c r="AZ579" s="12">
        <v>12856990.6</v>
      </c>
      <c r="BA579" s="12">
        <v>15616986.6</v>
      </c>
      <c r="BB579" s="13">
        <v>9992960.5999999996</v>
      </c>
      <c r="BC579" s="13">
        <v>7615727.5999999996</v>
      </c>
      <c r="BD579" s="13">
        <v>9532890.7200000007</v>
      </c>
      <c r="BE579" s="13">
        <v>4153813.72</v>
      </c>
      <c r="BF579" s="13">
        <v>4809026.72</v>
      </c>
      <c r="BG579" s="13">
        <v>4525697.72</v>
      </c>
      <c r="BH579" s="13">
        <v>2444184.1</v>
      </c>
      <c r="BI579" s="13">
        <v>3864867.1</v>
      </c>
      <c r="BJ579" s="13">
        <v>2661446.1</v>
      </c>
      <c r="BK579" s="13">
        <v>6977126.0999999996</v>
      </c>
      <c r="BL579" s="13">
        <v>14278251.300000001</v>
      </c>
      <c r="BM579" s="13">
        <v>15279627.300000001</v>
      </c>
      <c r="BN579" s="13">
        <v>22334434.300000001</v>
      </c>
      <c r="BO579" s="13">
        <v>15494324.300000001</v>
      </c>
      <c r="BP579" s="13">
        <v>13033666.4</v>
      </c>
      <c r="BQ579" s="13">
        <v>8983484.4000000004</v>
      </c>
      <c r="BR579" s="13"/>
      <c r="BS579" s="13"/>
      <c r="BT579" s="13"/>
      <c r="BU579" s="13"/>
      <c r="BV579" s="13"/>
      <c r="BW579" s="13"/>
      <c r="BX579" s="13"/>
      <c r="BY579" s="13"/>
      <c r="BZ579" s="13"/>
      <c r="CA579" s="13"/>
      <c r="CB579" s="13"/>
      <c r="CC579" s="11"/>
    </row>
    <row r="580" spans="1:81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1"/>
      <c r="G580" s="11"/>
      <c r="H580" s="12"/>
      <c r="I580" s="12"/>
      <c r="J580" s="11"/>
      <c r="K580" s="11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  <c r="CC580" s="11"/>
    </row>
    <row r="581" spans="1:81" x14ac:dyDescent="0.4">
      <c r="A581" s="10" t="s">
        <v>1141</v>
      </c>
      <c r="B581" s="4" t="s">
        <v>6773</v>
      </c>
      <c r="C581" s="10">
        <v>12</v>
      </c>
      <c r="D581" s="12">
        <v>81783495</v>
      </c>
      <c r="E581" s="12">
        <v>133358688</v>
      </c>
      <c r="F581" s="12">
        <v>152534700</v>
      </c>
      <c r="G581" s="12">
        <v>137185875</v>
      </c>
      <c r="H581" s="12">
        <v>-16334318</v>
      </c>
      <c r="I581" s="12">
        <v>10251271</v>
      </c>
      <c r="J581" s="12">
        <v>30428364</v>
      </c>
      <c r="K581" s="12">
        <v>58324579</v>
      </c>
      <c r="L581" s="12">
        <v>4109782</v>
      </c>
      <c r="M581" s="12">
        <v>2808825</v>
      </c>
      <c r="N581" s="12">
        <v>-65266827</v>
      </c>
      <c r="O581" s="12">
        <v>-59889717</v>
      </c>
      <c r="P581" s="12">
        <v>-55017900</v>
      </c>
      <c r="Q581" s="12">
        <v>-35563095</v>
      </c>
      <c r="R581" s="12">
        <v>54627989</v>
      </c>
      <c r="S581" s="12">
        <v>72515044</v>
      </c>
      <c r="T581" s="12">
        <v>84431133</v>
      </c>
      <c r="U581" s="12">
        <v>74812279</v>
      </c>
      <c r="V581" s="12">
        <v>70919287</v>
      </c>
      <c r="W581" s="12">
        <v>74737004</v>
      </c>
      <c r="X581" s="12">
        <v>82292083</v>
      </c>
      <c r="Y581" s="12">
        <v>94665829</v>
      </c>
      <c r="Z581" s="12">
        <v>95126492</v>
      </c>
      <c r="AA581" s="12">
        <v>97738754</v>
      </c>
      <c r="AB581" s="12">
        <v>99536627</v>
      </c>
      <c r="AC581" s="12">
        <v>100068797</v>
      </c>
      <c r="AD581" s="12">
        <v>108513983</v>
      </c>
      <c r="AE581" s="12">
        <v>110571695</v>
      </c>
      <c r="AF581" s="12">
        <v>110727918</v>
      </c>
      <c r="AG581" s="12">
        <v>105896068</v>
      </c>
      <c r="AH581" s="12">
        <v>100261415</v>
      </c>
      <c r="AI581" s="12">
        <v>90865986</v>
      </c>
      <c r="AJ581" s="12">
        <v>94779253</v>
      </c>
      <c r="AK581" s="12">
        <v>90488436</v>
      </c>
      <c r="AL581" s="12">
        <v>99462574</v>
      </c>
      <c r="AM581" s="12">
        <v>151783136</v>
      </c>
      <c r="AN581" s="12">
        <v>169715729</v>
      </c>
      <c r="AO581" s="12">
        <v>176619442</v>
      </c>
      <c r="AP581" s="12">
        <v>178153350</v>
      </c>
      <c r="AQ581" s="12">
        <v>137214094</v>
      </c>
      <c r="AR581" s="12">
        <v>116809441</v>
      </c>
      <c r="AS581" s="12"/>
      <c r="AT581" s="12"/>
      <c r="AU581" s="12"/>
      <c r="AV581" s="12">
        <v>69721028.170000002</v>
      </c>
      <c r="AW581" s="12">
        <v>67842643.170000002</v>
      </c>
      <c r="AX581" s="12">
        <v>85216452.170000002</v>
      </c>
      <c r="AY581" s="12">
        <v>113904361.17</v>
      </c>
      <c r="AZ581" s="12">
        <v>97263371.620000005</v>
      </c>
      <c r="BA581" s="12">
        <v>89244745.620000005</v>
      </c>
      <c r="BB581" s="12">
        <v>80205626.620000005</v>
      </c>
      <c r="BC581" s="12">
        <v>91701526.620000005</v>
      </c>
      <c r="BD581" s="12">
        <v>113990999</v>
      </c>
      <c r="BE581" s="12">
        <v>122542915</v>
      </c>
      <c r="BF581" s="13">
        <v>130971636</v>
      </c>
      <c r="BG581" s="13">
        <v>123215501</v>
      </c>
      <c r="BH581" s="13">
        <v>105145672.2</v>
      </c>
      <c r="BI581" s="13">
        <v>88876296.200000003</v>
      </c>
      <c r="BJ581" s="13">
        <v>85118227.200000003</v>
      </c>
      <c r="BK581" s="13">
        <v>60982906.200000003</v>
      </c>
      <c r="BL581" s="13">
        <v>70553628.430000007</v>
      </c>
      <c r="BM581" s="13">
        <v>82701046.430000007</v>
      </c>
      <c r="BN581" s="13">
        <v>75396740.430000007</v>
      </c>
      <c r="BO581" s="13">
        <v>82535733.430000007</v>
      </c>
      <c r="BP581" s="12">
        <v>80747592.469999999</v>
      </c>
      <c r="BQ581" s="12">
        <v>82902732.469999999</v>
      </c>
      <c r="BR581" s="12"/>
      <c r="BS581" s="12"/>
      <c r="BT581" s="13"/>
      <c r="BU581" s="13"/>
      <c r="BV581" s="13"/>
      <c r="BW581" s="13"/>
      <c r="BX581" s="13"/>
      <c r="BY581" s="13"/>
      <c r="BZ581" s="13"/>
      <c r="CA581" s="13"/>
      <c r="CB581" s="12"/>
      <c r="CC581" s="12"/>
    </row>
    <row r="582" spans="1:81" x14ac:dyDescent="0.4">
      <c r="A582" s="10" t="s">
        <v>1143</v>
      </c>
      <c r="B582" s="4" t="s">
        <v>1144</v>
      </c>
      <c r="C582" s="10">
        <v>12</v>
      </c>
      <c r="D582" s="12">
        <v>8941916</v>
      </c>
      <c r="E582" s="12">
        <v>4696487</v>
      </c>
      <c r="F582" s="12">
        <v>10606635</v>
      </c>
      <c r="G582" s="12">
        <v>16993421</v>
      </c>
      <c r="H582" s="12">
        <v>35984315</v>
      </c>
      <c r="I582" s="12">
        <v>43993124</v>
      </c>
      <c r="J582" s="12">
        <v>77446317</v>
      </c>
      <c r="K582" s="12">
        <v>75922455</v>
      </c>
      <c r="L582" s="12">
        <v>78847534</v>
      </c>
      <c r="M582" s="12">
        <v>66772108</v>
      </c>
      <c r="N582" s="12">
        <v>48782911</v>
      </c>
      <c r="O582" s="12">
        <v>44621932</v>
      </c>
      <c r="P582" s="12">
        <v>42413700</v>
      </c>
      <c r="Q582" s="12">
        <v>72845588</v>
      </c>
      <c r="R582" s="12">
        <v>66632655</v>
      </c>
      <c r="S582" s="12">
        <v>76073669</v>
      </c>
      <c r="T582" s="12">
        <v>117521000</v>
      </c>
      <c r="U582" s="12">
        <v>109912286</v>
      </c>
      <c r="V582" s="12">
        <v>120595567</v>
      </c>
      <c r="W582" s="12">
        <v>123429475</v>
      </c>
      <c r="X582" s="12">
        <v>70965817</v>
      </c>
      <c r="Y582" s="12">
        <v>104637124</v>
      </c>
      <c r="Z582" s="12">
        <v>210012879</v>
      </c>
      <c r="AA582" s="12">
        <v>273366617</v>
      </c>
      <c r="AB582" s="12">
        <v>425238528</v>
      </c>
      <c r="AC582" s="12">
        <v>477394913</v>
      </c>
      <c r="AD582" s="12">
        <v>483781612</v>
      </c>
      <c r="AE582" s="12">
        <v>512782954</v>
      </c>
      <c r="AF582" s="12">
        <v>421705787</v>
      </c>
      <c r="AG582" s="12">
        <v>359920730</v>
      </c>
      <c r="AH582" s="12">
        <v>354848169</v>
      </c>
      <c r="AI582" s="12">
        <v>235371995</v>
      </c>
      <c r="AJ582" s="12">
        <v>282718612</v>
      </c>
      <c r="AK582" s="12">
        <v>300804256</v>
      </c>
      <c r="AL582" s="12">
        <v>284418110</v>
      </c>
      <c r="AM582" s="12">
        <v>400333459</v>
      </c>
      <c r="AN582" s="12">
        <v>413690954</v>
      </c>
      <c r="AO582" s="12">
        <v>483109786</v>
      </c>
      <c r="AP582" s="12">
        <v>477839762</v>
      </c>
      <c r="AQ582" s="12">
        <v>485606845</v>
      </c>
      <c r="AR582" s="12">
        <v>490818804</v>
      </c>
      <c r="AS582" s="12"/>
      <c r="AT582" s="12"/>
      <c r="AU582" s="12"/>
      <c r="AV582" s="12">
        <v>713725940.59000003</v>
      </c>
      <c r="AW582" s="12">
        <v>698265774.59000003</v>
      </c>
      <c r="AX582" s="12">
        <v>674683564.59000003</v>
      </c>
      <c r="AY582" s="12">
        <v>595841058.59000003</v>
      </c>
      <c r="AZ582" s="12">
        <v>568030947.25999999</v>
      </c>
      <c r="BA582" s="12">
        <v>525021414.25999999</v>
      </c>
      <c r="BB582" s="12">
        <v>467012377.25999999</v>
      </c>
      <c r="BC582" s="12">
        <v>488786380.25999999</v>
      </c>
      <c r="BD582" s="12">
        <v>452757832</v>
      </c>
      <c r="BE582" s="12">
        <v>449529579</v>
      </c>
      <c r="BF582" s="13">
        <v>461874680</v>
      </c>
      <c r="BG582" s="13">
        <v>471609284</v>
      </c>
      <c r="BH582" s="13">
        <v>504874327.66000003</v>
      </c>
      <c r="BI582" s="13">
        <v>512213806.66000003</v>
      </c>
      <c r="BJ582" s="13">
        <v>557015536.65999997</v>
      </c>
      <c r="BK582" s="13">
        <v>551985052.65999997</v>
      </c>
      <c r="BL582" s="13">
        <v>513990324.33999997</v>
      </c>
      <c r="BM582" s="13">
        <v>529137936.33999997</v>
      </c>
      <c r="BN582" s="13">
        <v>512646592.33999997</v>
      </c>
      <c r="BO582" s="13">
        <v>513539928.33999997</v>
      </c>
      <c r="BP582" s="12">
        <v>594584342.45000005</v>
      </c>
      <c r="BQ582" s="12">
        <v>616774685.45000005</v>
      </c>
      <c r="BR582" s="12"/>
      <c r="BS582" s="12"/>
      <c r="BT582" s="13"/>
      <c r="BU582" s="13"/>
      <c r="BV582" s="13"/>
      <c r="BW582" s="13"/>
      <c r="BX582" s="13"/>
      <c r="BY582" s="13"/>
      <c r="BZ582" s="13"/>
      <c r="CA582" s="13"/>
      <c r="CB582" s="12"/>
      <c r="CC582" s="12"/>
    </row>
    <row r="583" spans="1:81" x14ac:dyDescent="0.4">
      <c r="A583" s="10" t="s">
        <v>1145</v>
      </c>
      <c r="B583" s="4" t="s">
        <v>1146</v>
      </c>
      <c r="C583" s="10">
        <v>12</v>
      </c>
      <c r="D583" s="12">
        <v>-225191698</v>
      </c>
      <c r="E583" s="12">
        <v>-224905293</v>
      </c>
      <c r="F583" s="12">
        <v>-222296206</v>
      </c>
      <c r="G583" s="12">
        <v>-208556858</v>
      </c>
      <c r="H583" s="12">
        <v>54972457</v>
      </c>
      <c r="I583" s="12">
        <v>59893530</v>
      </c>
      <c r="J583" s="12">
        <v>66904085</v>
      </c>
      <c r="K583" s="12">
        <v>72297227</v>
      </c>
      <c r="L583" s="12">
        <v>106523219</v>
      </c>
      <c r="M583" s="12">
        <v>135196884</v>
      </c>
      <c r="N583" s="12">
        <v>138871988</v>
      </c>
      <c r="O583" s="12">
        <v>164511318</v>
      </c>
      <c r="P583" s="12">
        <v>150620243</v>
      </c>
      <c r="Q583" s="12">
        <v>136121125</v>
      </c>
      <c r="R583" s="12">
        <v>129727158</v>
      </c>
      <c r="S583" s="12">
        <v>84883194</v>
      </c>
      <c r="T583" s="12">
        <v>53067341</v>
      </c>
      <c r="U583" s="12">
        <v>6543158</v>
      </c>
      <c r="V583" s="12">
        <v>1504744</v>
      </c>
      <c r="W583" s="12">
        <v>24233201</v>
      </c>
      <c r="X583" s="12">
        <v>74256317</v>
      </c>
      <c r="Y583" s="12">
        <v>94093179</v>
      </c>
      <c r="Z583" s="12">
        <v>106592267</v>
      </c>
      <c r="AA583" s="12">
        <v>117919704</v>
      </c>
      <c r="AB583" s="12">
        <v>154097340</v>
      </c>
      <c r="AC583" s="12">
        <v>228888990</v>
      </c>
      <c r="AD583" s="12">
        <v>332729408</v>
      </c>
      <c r="AE583" s="12">
        <v>431689456</v>
      </c>
      <c r="AF583" s="12">
        <v>485385889</v>
      </c>
      <c r="AG583" s="12">
        <v>511032261</v>
      </c>
      <c r="AH583" s="12">
        <v>543357019</v>
      </c>
      <c r="AI583" s="12">
        <v>583379900</v>
      </c>
      <c r="AJ583" s="12">
        <v>627342738</v>
      </c>
      <c r="AK583" s="12">
        <v>613378067</v>
      </c>
      <c r="AL583" s="12">
        <v>598130305</v>
      </c>
      <c r="AM583" s="12">
        <v>638504283</v>
      </c>
      <c r="AN583" s="12">
        <v>669854872</v>
      </c>
      <c r="AO583" s="12">
        <v>768397420</v>
      </c>
      <c r="AP583" s="12">
        <v>845530046</v>
      </c>
      <c r="AQ583" s="12">
        <v>881647304</v>
      </c>
      <c r="AR583" s="12">
        <v>888417973</v>
      </c>
      <c r="AS583" s="12"/>
      <c r="AT583" s="12"/>
      <c r="AU583" s="12"/>
      <c r="AV583" s="12">
        <v>851115094</v>
      </c>
      <c r="AW583" s="12">
        <v>802719771</v>
      </c>
      <c r="AX583" s="12">
        <v>733378464</v>
      </c>
      <c r="AY583" s="12">
        <v>899735534</v>
      </c>
      <c r="AZ583" s="12">
        <v>796388338</v>
      </c>
      <c r="BA583" s="12">
        <v>844160196</v>
      </c>
      <c r="BB583" s="12">
        <v>866394378</v>
      </c>
      <c r="BC583" s="12">
        <v>757665520</v>
      </c>
      <c r="BD583" s="12">
        <v>632205457</v>
      </c>
      <c r="BE583" s="12">
        <v>59330365</v>
      </c>
      <c r="BF583" s="12">
        <v>49922743</v>
      </c>
      <c r="BG583" s="12">
        <v>53672159</v>
      </c>
      <c r="BH583" s="12">
        <v>147320208.84999999</v>
      </c>
      <c r="BI583" s="12">
        <v>430602176.85000002</v>
      </c>
      <c r="BJ583" s="12">
        <v>-930382545.14999998</v>
      </c>
      <c r="BK583" s="12">
        <v>-1127778372.1500001</v>
      </c>
      <c r="BL583" s="12">
        <v>-1212110013.3499999</v>
      </c>
      <c r="BM583" s="12">
        <v>-1207076213.3499999</v>
      </c>
      <c r="BN583" s="12">
        <v>-264441619.34999999</v>
      </c>
      <c r="BO583" s="12">
        <v>-110807673.34999999</v>
      </c>
      <c r="BP583" s="12">
        <v>-138776906.44</v>
      </c>
      <c r="BQ583" s="12">
        <v>-96054745.439999998</v>
      </c>
      <c r="BR583" s="12"/>
      <c r="BS583" s="12"/>
      <c r="BT583" s="13"/>
      <c r="BU583" s="13"/>
      <c r="BV583" s="13"/>
      <c r="BW583" s="13"/>
      <c r="BX583" s="13"/>
      <c r="BY583" s="13"/>
      <c r="BZ583" s="13"/>
      <c r="CA583" s="13"/>
      <c r="CB583" s="12"/>
      <c r="CC583" s="12"/>
    </row>
    <row r="584" spans="1:81" x14ac:dyDescent="0.4">
      <c r="A584" s="10" t="s">
        <v>1147</v>
      </c>
      <c r="B584" s="4" t="s">
        <v>6774</v>
      </c>
      <c r="C584" s="10">
        <v>12</v>
      </c>
      <c r="D584" s="12">
        <v>7570368</v>
      </c>
      <c r="E584" s="12">
        <v>8867748</v>
      </c>
      <c r="F584" s="12">
        <v>8087286</v>
      </c>
      <c r="G584" s="12">
        <v>8131913</v>
      </c>
      <c r="H584" s="12">
        <v>6156722</v>
      </c>
      <c r="I584" s="12">
        <v>5754561</v>
      </c>
      <c r="J584" s="12">
        <v>3091159</v>
      </c>
      <c r="K584" s="12">
        <v>2099902</v>
      </c>
      <c r="L584" s="12">
        <v>1365871</v>
      </c>
      <c r="M584" s="12">
        <v>-245938</v>
      </c>
      <c r="N584" s="12">
        <v>230485</v>
      </c>
      <c r="O584" s="12">
        <v>1378367</v>
      </c>
      <c r="P584" s="12">
        <v>-17137532</v>
      </c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3">
        <v>748886.3</v>
      </c>
      <c r="BE584" s="13">
        <v>1540014.34</v>
      </c>
      <c r="BF584" s="13">
        <v>-2557372.4900000002</v>
      </c>
      <c r="BG584" s="13">
        <v>-3754192.35</v>
      </c>
      <c r="BH584" s="13">
        <v>-4548138.88</v>
      </c>
      <c r="BI584" s="13">
        <v>-3913787.66</v>
      </c>
      <c r="BJ584" s="13">
        <v>-77635.350000000006</v>
      </c>
      <c r="BK584" s="13">
        <v>1817590.65</v>
      </c>
      <c r="BL584" s="13">
        <v>1791863.93</v>
      </c>
      <c r="BM584" s="13">
        <v>3404074.21</v>
      </c>
      <c r="BN584" s="13">
        <v>3356280.81</v>
      </c>
      <c r="BO584" s="13"/>
      <c r="BP584" s="13"/>
      <c r="BQ584" s="13"/>
      <c r="BR584" s="13"/>
      <c r="BS584" s="13"/>
      <c r="BT584" s="13"/>
      <c r="BU584" s="13"/>
      <c r="BV584" s="13"/>
      <c r="BW584" s="13"/>
      <c r="BX584" s="13"/>
      <c r="BY584" s="13"/>
      <c r="BZ584" s="13"/>
      <c r="CA584" s="13"/>
      <c r="CB584" s="11"/>
      <c r="CC584" s="11"/>
    </row>
    <row r="585" spans="1:81" x14ac:dyDescent="0.4">
      <c r="A585" s="10" t="s">
        <v>1149</v>
      </c>
      <c r="B585" s="4" t="s">
        <v>6775</v>
      </c>
      <c r="C585" s="10">
        <v>12</v>
      </c>
      <c r="D585" s="12">
        <v>-60899</v>
      </c>
      <c r="E585" s="12">
        <v>-1101842</v>
      </c>
      <c r="F585" s="12">
        <v>-197281</v>
      </c>
      <c r="G585" s="12">
        <v>-442185</v>
      </c>
      <c r="H585" s="12">
        <v>82609</v>
      </c>
      <c r="I585" s="12">
        <v>904471</v>
      </c>
      <c r="J585" s="12">
        <v>122652</v>
      </c>
      <c r="K585" s="12">
        <v>146517</v>
      </c>
      <c r="L585" s="12">
        <v>929776</v>
      </c>
      <c r="M585" s="12">
        <v>65709</v>
      </c>
      <c r="N585" s="12">
        <v>536424</v>
      </c>
      <c r="O585" s="12">
        <v>497437</v>
      </c>
      <c r="P585" s="12">
        <v>-660710</v>
      </c>
      <c r="Q585" s="12">
        <v>-220546</v>
      </c>
      <c r="R585" s="12">
        <v>-2531443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  <c r="CC585" s="11"/>
    </row>
    <row r="586" spans="1:81" x14ac:dyDescent="0.4">
      <c r="A586" s="10" t="s">
        <v>1151</v>
      </c>
      <c r="B586" s="4" t="s">
        <v>1152</v>
      </c>
      <c r="C586" s="10">
        <v>3</v>
      </c>
      <c r="D586" s="12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  <c r="CC586" s="11"/>
    </row>
    <row r="587" spans="1:81" x14ac:dyDescent="0.4">
      <c r="A587" s="10" t="s">
        <v>1153</v>
      </c>
      <c r="B587" s="4" t="s">
        <v>6776</v>
      </c>
      <c r="C587" s="10">
        <v>12</v>
      </c>
      <c r="D587" s="12">
        <v>-28649084</v>
      </c>
      <c r="E587" s="12">
        <v>-28425401</v>
      </c>
      <c r="F587" s="12">
        <v>-29529935</v>
      </c>
      <c r="G587" s="12">
        <v>-28915628</v>
      </c>
      <c r="H587" s="12">
        <v>-24562947</v>
      </c>
      <c r="I587" s="12">
        <v>-24026254</v>
      </c>
      <c r="J587" s="12">
        <v>-18651792</v>
      </c>
      <c r="K587" s="12">
        <v>-17730611</v>
      </c>
      <c r="L587" s="12">
        <v>-2731071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  <c r="CC587" s="11"/>
    </row>
    <row r="588" spans="1:81" x14ac:dyDescent="0.4">
      <c r="A588" s="10" t="s">
        <v>1155</v>
      </c>
      <c r="B588" s="4" t="s">
        <v>1156</v>
      </c>
      <c r="C588" s="10">
        <v>12</v>
      </c>
      <c r="D588" s="12">
        <v>899845</v>
      </c>
      <c r="E588" s="12">
        <v>-4537403</v>
      </c>
      <c r="F588" s="12">
        <v>-6572952</v>
      </c>
      <c r="G588" s="12">
        <v>-7317858</v>
      </c>
      <c r="H588" s="12">
        <v>-43635714</v>
      </c>
      <c r="I588" s="12">
        <v>-38153309</v>
      </c>
      <c r="J588" s="12">
        <v>-34505169</v>
      </c>
      <c r="K588" s="12">
        <v>-33904840</v>
      </c>
      <c r="L588" s="12">
        <v>-29495444</v>
      </c>
      <c r="M588" s="12">
        <v>-28963779</v>
      </c>
      <c r="N588" s="12">
        <v>-32010678</v>
      </c>
      <c r="O588" s="12">
        <v>-32182162</v>
      </c>
      <c r="P588" s="12">
        <v>-3965687</v>
      </c>
      <c r="Q588" s="12">
        <v>-5024418</v>
      </c>
      <c r="R588" s="12">
        <v>-15536274</v>
      </c>
      <c r="S588" s="12">
        <v>-19038687</v>
      </c>
      <c r="T588" s="12">
        <v>-24168975</v>
      </c>
      <c r="U588" s="12">
        <v>-23463203</v>
      </c>
      <c r="V588" s="12">
        <v>-6807298</v>
      </c>
      <c r="W588" s="12">
        <v>-2837602</v>
      </c>
      <c r="X588" s="12">
        <v>6867419</v>
      </c>
      <c r="Y588" s="12">
        <v>6863417</v>
      </c>
      <c r="Z588" s="12">
        <v>1636522</v>
      </c>
      <c r="AA588" s="12">
        <v>1223088</v>
      </c>
      <c r="AB588" s="12">
        <v>1915243</v>
      </c>
      <c r="AC588" s="12">
        <v>1352405</v>
      </c>
      <c r="AD588" s="12">
        <v>1606597</v>
      </c>
      <c r="AE588" s="12">
        <v>1684389</v>
      </c>
      <c r="AF588" s="12">
        <v>1091467</v>
      </c>
      <c r="AG588" s="12">
        <v>1469952</v>
      </c>
      <c r="AH588" s="12">
        <v>1838928</v>
      </c>
      <c r="AI588" s="12">
        <v>2089998</v>
      </c>
      <c r="AJ588" s="12">
        <v>1810602</v>
      </c>
      <c r="AK588" s="12">
        <v>1226765</v>
      </c>
      <c r="AL588" s="12">
        <v>1889889</v>
      </c>
      <c r="AM588" s="12">
        <v>3029806</v>
      </c>
      <c r="AN588" s="12">
        <v>3220984</v>
      </c>
      <c r="AO588" s="12">
        <v>4623054</v>
      </c>
      <c r="AP588" s="12">
        <v>2979533</v>
      </c>
      <c r="AQ588" s="12">
        <v>388223</v>
      </c>
      <c r="AR588" s="12">
        <v>201004</v>
      </c>
      <c r="AS588" s="12">
        <v>-1201161</v>
      </c>
      <c r="AT588" s="12">
        <v>-706601</v>
      </c>
      <c r="AU588" s="12">
        <v>345734</v>
      </c>
      <c r="AV588" s="12">
        <v>-4736347.58</v>
      </c>
      <c r="AW588" s="12">
        <v>-5206690.58</v>
      </c>
      <c r="AX588" s="12">
        <v>-6176250.5800000001</v>
      </c>
      <c r="AY588" s="12">
        <v>-5557518.5800000001</v>
      </c>
      <c r="AZ588" s="12">
        <v>453721.78</v>
      </c>
      <c r="BA588" s="12">
        <v>-350613.22</v>
      </c>
      <c r="BB588" s="12">
        <v>286341.78000000003</v>
      </c>
      <c r="BC588" s="12">
        <v>1177679.78</v>
      </c>
      <c r="BD588" s="12">
        <v>1697448.83</v>
      </c>
      <c r="BE588" s="12">
        <v>3306461.83</v>
      </c>
      <c r="BF588" s="12">
        <v>4599027.83</v>
      </c>
      <c r="BG588" s="12">
        <v>3522591.83</v>
      </c>
      <c r="BH588" s="13">
        <v>2629126.5499999998</v>
      </c>
      <c r="BI588" s="13">
        <v>2369763.5499999998</v>
      </c>
      <c r="BJ588" s="13">
        <v>1843326.55</v>
      </c>
      <c r="BK588" s="13">
        <v>2610746.5499999998</v>
      </c>
      <c r="BL588" s="13">
        <v>2007212.47</v>
      </c>
      <c r="BM588" s="13">
        <v>1949753.47</v>
      </c>
      <c r="BN588" s="13">
        <v>1852116.47</v>
      </c>
      <c r="BO588" s="13">
        <v>1101583.47</v>
      </c>
      <c r="BP588" s="13">
        <v>784567.27</v>
      </c>
      <c r="BQ588" s="13">
        <v>1472508.27</v>
      </c>
      <c r="BR588" s="13"/>
      <c r="BS588" s="13"/>
      <c r="BT588" s="13"/>
      <c r="BU588" s="13"/>
      <c r="BV588" s="13"/>
      <c r="BW588" s="13"/>
      <c r="BX588" s="13"/>
      <c r="BY588" s="13"/>
      <c r="BZ588" s="13"/>
      <c r="CA588" s="13"/>
      <c r="CB588" s="12"/>
      <c r="CC588" s="12"/>
    </row>
    <row r="589" spans="1:81" x14ac:dyDescent="0.4">
      <c r="A589" s="10" t="s">
        <v>1157</v>
      </c>
      <c r="B589" s="4" t="s">
        <v>1158</v>
      </c>
      <c r="C589" s="10">
        <v>12</v>
      </c>
      <c r="D589" s="12"/>
      <c r="E589" s="12"/>
      <c r="F589" s="11"/>
      <c r="G589" s="12">
        <v>-189700977</v>
      </c>
      <c r="H589" s="12">
        <v>-180311770</v>
      </c>
      <c r="I589" s="12">
        <v>-205401605</v>
      </c>
      <c r="J589" s="12">
        <v>-117221784</v>
      </c>
      <c r="K589" s="12">
        <v>-133596703</v>
      </c>
      <c r="L589" s="12">
        <v>-118987505</v>
      </c>
      <c r="M589" s="12">
        <v>50590681</v>
      </c>
      <c r="N589" s="12">
        <v>-4140829</v>
      </c>
      <c r="O589" s="12">
        <v>42514333</v>
      </c>
      <c r="P589" s="12">
        <v>37132056</v>
      </c>
      <c r="Q589" s="12">
        <v>53746102</v>
      </c>
      <c r="R589" s="12">
        <v>44918224</v>
      </c>
      <c r="S589" s="12">
        <v>29078025</v>
      </c>
      <c r="T589" s="12">
        <v>86498282</v>
      </c>
      <c r="U589" s="12">
        <v>176296456</v>
      </c>
      <c r="V589" s="12">
        <v>192931416</v>
      </c>
      <c r="W589" s="12">
        <v>196349313</v>
      </c>
      <c r="X589" s="12">
        <v>146620384</v>
      </c>
      <c r="Y589" s="12">
        <v>62882299</v>
      </c>
      <c r="Z589" s="12">
        <v>43616733</v>
      </c>
      <c r="AA589" s="12">
        <v>42643925</v>
      </c>
      <c r="AB589" s="12">
        <v>55091947</v>
      </c>
      <c r="AC589" s="12">
        <v>42690227</v>
      </c>
      <c r="AD589" s="12">
        <v>55306612</v>
      </c>
      <c r="AE589" s="12">
        <v>56388652</v>
      </c>
      <c r="AF589" s="12">
        <v>46381343</v>
      </c>
      <c r="AG589" s="12">
        <v>57798819</v>
      </c>
      <c r="AH589" s="12">
        <v>46892869</v>
      </c>
      <c r="AI589" s="12">
        <v>51159410</v>
      </c>
      <c r="AJ589" s="12">
        <v>43181125</v>
      </c>
      <c r="AK589" s="12">
        <v>41608620</v>
      </c>
      <c r="AL589" s="12">
        <v>33774470</v>
      </c>
      <c r="AM589" s="12">
        <v>26120814</v>
      </c>
      <c r="AN589" s="12">
        <v>33117496</v>
      </c>
      <c r="AO589" s="12">
        <v>39302720</v>
      </c>
      <c r="AP589" s="12">
        <v>38298238</v>
      </c>
      <c r="AQ589" s="12">
        <v>34877171</v>
      </c>
      <c r="AR589" s="12">
        <v>25797075</v>
      </c>
      <c r="AS589" s="12">
        <v>18269631</v>
      </c>
      <c r="AT589" s="12">
        <v>20051109</v>
      </c>
      <c r="AU589" s="12">
        <v>12281191.42</v>
      </c>
      <c r="AV589" s="12">
        <v>10061119.050000001</v>
      </c>
      <c r="AW589" s="12">
        <v>4204318.4000000004</v>
      </c>
      <c r="AX589" s="12">
        <v>7157524.9100000001</v>
      </c>
      <c r="AY589" s="12">
        <v>14014426.24</v>
      </c>
      <c r="AZ589" s="12">
        <v>9661348.8300000001</v>
      </c>
      <c r="BA589" s="12"/>
      <c r="BB589" s="12"/>
      <c r="BC589" s="12"/>
      <c r="BD589" s="12">
        <v>1229660.08</v>
      </c>
      <c r="BE589" s="12"/>
      <c r="BF589" s="12"/>
      <c r="BG589" s="13"/>
      <c r="BH589" s="13"/>
      <c r="BI589" s="13"/>
      <c r="BJ589" s="13"/>
      <c r="BK589" s="13"/>
      <c r="BL589" s="13"/>
      <c r="BM589" s="13"/>
      <c r="BN589" s="11"/>
      <c r="BO589" s="11"/>
      <c r="BP589" s="13"/>
      <c r="BQ589" s="13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  <c r="CC589" s="11"/>
    </row>
    <row r="590" spans="1:81" x14ac:dyDescent="0.4">
      <c r="A590" s="10" t="s">
        <v>1159</v>
      </c>
      <c r="B590" s="4" t="s">
        <v>1160</v>
      </c>
      <c r="C590" s="10">
        <v>12</v>
      </c>
      <c r="D590" s="12">
        <v>-11923591</v>
      </c>
      <c r="E590" s="12">
        <v>-19107140</v>
      </c>
      <c r="F590" s="12">
        <v>-25004508</v>
      </c>
      <c r="G590" s="12">
        <v>-29953830</v>
      </c>
      <c r="H590" s="12">
        <v>-29094540</v>
      </c>
      <c r="I590" s="12">
        <v>-21771180</v>
      </c>
      <c r="J590" s="12">
        <v>-20889449</v>
      </c>
      <c r="K590" s="12">
        <v>-17438100</v>
      </c>
      <c r="L590" s="12">
        <v>3022828</v>
      </c>
      <c r="M590" s="12">
        <v>-4387300</v>
      </c>
      <c r="N590" s="12">
        <v>-5218445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  <c r="CC590" s="11"/>
    </row>
    <row r="591" spans="1:81" x14ac:dyDescent="0.4">
      <c r="A591" s="10" t="s">
        <v>1161</v>
      </c>
      <c r="B591" s="4" t="s">
        <v>6777</v>
      </c>
      <c r="C591" s="10">
        <v>12</v>
      </c>
      <c r="D591" s="12">
        <v>-79970747</v>
      </c>
      <c r="E591" s="12">
        <v>-100659473</v>
      </c>
      <c r="F591" s="12">
        <v>-69930516</v>
      </c>
      <c r="G591" s="12">
        <v>-61740767</v>
      </c>
      <c r="H591" s="12">
        <v>16185568</v>
      </c>
      <c r="I591" s="12">
        <v>50678736</v>
      </c>
      <c r="J591" s="12">
        <v>69827519</v>
      </c>
      <c r="K591" s="12">
        <v>73718563.200000003</v>
      </c>
      <c r="L591" s="12">
        <v>67041010</v>
      </c>
      <c r="M591" s="12">
        <v>69564569</v>
      </c>
      <c r="N591" s="12">
        <v>54859582</v>
      </c>
      <c r="O591" s="13">
        <v>59778734.799999997</v>
      </c>
      <c r="P591" s="12">
        <v>53797787</v>
      </c>
      <c r="Q591" s="12">
        <v>70602128</v>
      </c>
      <c r="R591" s="12">
        <v>70122697</v>
      </c>
      <c r="S591" s="12">
        <v>66331742</v>
      </c>
      <c r="T591" s="12">
        <v>83697366</v>
      </c>
      <c r="U591" s="12">
        <v>89383695</v>
      </c>
      <c r="V591" s="12">
        <v>94308821</v>
      </c>
      <c r="W591" s="13">
        <v>91366068</v>
      </c>
      <c r="X591" s="12">
        <v>59609205</v>
      </c>
      <c r="Y591" s="12">
        <v>29568963</v>
      </c>
      <c r="Z591" s="12">
        <v>12347608</v>
      </c>
      <c r="AA591" s="13">
        <v>-7402488</v>
      </c>
      <c r="AB591" s="12">
        <v>9215534</v>
      </c>
      <c r="AC591" s="12">
        <v>15000547</v>
      </c>
      <c r="AD591" s="12">
        <v>8496970</v>
      </c>
      <c r="AE591" s="12">
        <v>15772510</v>
      </c>
      <c r="AF591" s="12">
        <v>17901181</v>
      </c>
      <c r="AG591" s="12">
        <v>27710300</v>
      </c>
      <c r="AH591" s="12">
        <v>50584014</v>
      </c>
      <c r="AI591" s="12">
        <v>76393094</v>
      </c>
      <c r="AJ591" s="12">
        <v>22905170</v>
      </c>
      <c r="AK591" s="12">
        <v>-37455923</v>
      </c>
      <c r="AL591" s="12">
        <v>-33366631</v>
      </c>
      <c r="AM591" s="12">
        <v>-18337473</v>
      </c>
      <c r="AN591" s="12">
        <v>54395404</v>
      </c>
      <c r="AO591" s="12">
        <v>141123175</v>
      </c>
      <c r="AP591" s="12">
        <v>167538229</v>
      </c>
      <c r="AQ591" s="12">
        <v>187627362</v>
      </c>
      <c r="AR591" s="12">
        <v>199015643</v>
      </c>
      <c r="AS591" s="12"/>
      <c r="AT591" s="12"/>
      <c r="AU591" s="12"/>
      <c r="AV591" s="12">
        <v>297784726.44999999</v>
      </c>
      <c r="AW591" s="12">
        <v>318515726.44999999</v>
      </c>
      <c r="AX591" s="12">
        <v>296164726.44999999</v>
      </c>
      <c r="AY591" s="12">
        <v>305267726.44999999</v>
      </c>
      <c r="AZ591" s="12">
        <v>261388312.88</v>
      </c>
      <c r="BA591" s="12">
        <v>241845312.88</v>
      </c>
      <c r="BB591" s="12">
        <v>242350312.88</v>
      </c>
      <c r="BC591" s="12">
        <v>284494312.88</v>
      </c>
      <c r="BD591" s="12">
        <v>1608764973.29</v>
      </c>
      <c r="BE591" s="12">
        <v>1594640877.77</v>
      </c>
      <c r="BF591" s="13">
        <v>1583585377.6300001</v>
      </c>
      <c r="BG591" s="13">
        <v>1496351973.29</v>
      </c>
      <c r="BH591" s="13">
        <v>164825594.93000001</v>
      </c>
      <c r="BI591" s="13">
        <v>122226678.48</v>
      </c>
      <c r="BJ591" s="13">
        <v>73163082.590000004</v>
      </c>
      <c r="BK591" s="13"/>
      <c r="BL591" s="13"/>
      <c r="BM591" s="13"/>
      <c r="BN591" s="13"/>
      <c r="BO591" s="13"/>
      <c r="BP591" s="13"/>
      <c r="BQ591" s="13"/>
      <c r="BR591" s="13"/>
      <c r="BS591" s="13"/>
      <c r="BT591" s="13"/>
      <c r="BU591" s="13"/>
      <c r="BV591" s="13"/>
      <c r="BW591" s="13"/>
      <c r="BX591" s="11"/>
      <c r="BY591" s="11"/>
      <c r="BZ591" s="11"/>
      <c r="CA591" s="11"/>
      <c r="CB591" s="11"/>
      <c r="CC591" s="11"/>
    </row>
    <row r="592" spans="1:81" x14ac:dyDescent="0.4">
      <c r="A592" s="10" t="s">
        <v>1163</v>
      </c>
      <c r="B592" s="4" t="s">
        <v>6778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  <c r="CC592" s="11"/>
    </row>
    <row r="593" spans="1:81" x14ac:dyDescent="0.4">
      <c r="A593" s="10" t="s">
        <v>1165</v>
      </c>
      <c r="B593" s="4" t="s">
        <v>6779</v>
      </c>
      <c r="C593" s="10">
        <v>12</v>
      </c>
      <c r="D593" s="12">
        <v>-6617386</v>
      </c>
      <c r="E593" s="12">
        <v>-6803653</v>
      </c>
      <c r="F593" s="12">
        <v>-6946097</v>
      </c>
      <c r="G593" s="12">
        <v>-6699817</v>
      </c>
      <c r="H593" s="12">
        <v>1108586</v>
      </c>
      <c r="I593" s="12">
        <v>2507588</v>
      </c>
      <c r="J593" s="12">
        <v>3421725</v>
      </c>
      <c r="K593" s="12">
        <v>4145462</v>
      </c>
      <c r="L593" s="12">
        <v>-1873105</v>
      </c>
      <c r="M593" s="12">
        <v>-1825772</v>
      </c>
      <c r="N593" s="12">
        <v>-1827014</v>
      </c>
      <c r="O593" s="12">
        <v>-1566897</v>
      </c>
      <c r="P593" s="12">
        <v>737105</v>
      </c>
      <c r="Q593" s="12">
        <v>578733</v>
      </c>
      <c r="R593" s="12">
        <v>719463</v>
      </c>
      <c r="S593" s="12">
        <v>944950</v>
      </c>
      <c r="T593" s="12">
        <v>1418616</v>
      </c>
      <c r="U593" s="12">
        <v>1851242</v>
      </c>
      <c r="V593" s="12">
        <v>2578521</v>
      </c>
      <c r="W593" s="12">
        <v>2707036</v>
      </c>
      <c r="X593" s="12">
        <v>4218364</v>
      </c>
      <c r="Y593" s="12">
        <v>4423110</v>
      </c>
      <c r="Z593" s="12">
        <v>4062831</v>
      </c>
      <c r="AA593" s="12">
        <v>3426943</v>
      </c>
      <c r="AB593" s="12">
        <v>2223312</v>
      </c>
      <c r="AC593" s="12">
        <v>1736530</v>
      </c>
      <c r="AD593" s="12">
        <v>1702762</v>
      </c>
      <c r="AE593" s="12">
        <v>2120020</v>
      </c>
      <c r="AF593" s="12">
        <v>1059481</v>
      </c>
      <c r="AG593" s="12">
        <v>707107</v>
      </c>
      <c r="AH593" s="12">
        <v>-135909</v>
      </c>
      <c r="AI593" s="12">
        <v>-352283</v>
      </c>
      <c r="AJ593" s="12">
        <v>-2142475</v>
      </c>
      <c r="AK593" s="12">
        <v>-2356382</v>
      </c>
      <c r="AL593" s="12">
        <v>-1694724</v>
      </c>
      <c r="AM593" s="12">
        <v>-1780366</v>
      </c>
      <c r="AN593" s="12">
        <v>270971</v>
      </c>
      <c r="AO593" s="12">
        <v>385656</v>
      </c>
      <c r="AP593" s="12">
        <v>-368018</v>
      </c>
      <c r="AQ593" s="12">
        <v>5257439</v>
      </c>
      <c r="AR593" s="12">
        <v>2705866</v>
      </c>
      <c r="AS593" s="12">
        <v>2751426</v>
      </c>
      <c r="AT593" s="12">
        <v>2561397</v>
      </c>
      <c r="AU593" s="12">
        <v>-3162968</v>
      </c>
      <c r="AV593" s="12">
        <v>-1299734.7</v>
      </c>
      <c r="AW593" s="12">
        <v>-2316030.7000000002</v>
      </c>
      <c r="AX593" s="12">
        <v>-3562476.7</v>
      </c>
      <c r="AY593" s="12">
        <v>-4603427.7</v>
      </c>
      <c r="AZ593" s="12">
        <v>-2564401.64</v>
      </c>
      <c r="BA593" s="12">
        <v>-2622021.64</v>
      </c>
      <c r="BB593" s="12">
        <v>-1179471.6399999999</v>
      </c>
      <c r="BC593" s="12">
        <v>-195751.64</v>
      </c>
      <c r="BD593" s="12">
        <v>-2199332.13</v>
      </c>
      <c r="BE593" s="12">
        <v>-1615028.13</v>
      </c>
      <c r="BF593" s="12">
        <v>-2133585.13</v>
      </c>
      <c r="BG593" s="12">
        <v>-1988003.13</v>
      </c>
      <c r="BH593" s="13">
        <v>-1548096</v>
      </c>
      <c r="BI593" s="13">
        <v>-1858232</v>
      </c>
      <c r="BJ593" s="13">
        <v>-1319001</v>
      </c>
      <c r="BK593" s="13">
        <v>-1376588</v>
      </c>
      <c r="BL593" s="13">
        <v>-3015718.88</v>
      </c>
      <c r="BM593" s="13">
        <v>-2917475.88</v>
      </c>
      <c r="BN593" s="13">
        <v>-4449422.88</v>
      </c>
      <c r="BO593" s="13">
        <v>-5358423.88</v>
      </c>
      <c r="BP593" s="13">
        <v>-5491414.3700000001</v>
      </c>
      <c r="BQ593" s="13">
        <v>-5840914.3700000001</v>
      </c>
      <c r="BR593" s="13"/>
      <c r="BS593" s="13"/>
      <c r="BT593" s="12"/>
      <c r="BU593" s="12"/>
      <c r="BV593" s="12"/>
      <c r="BW593" s="12"/>
      <c r="BX593" s="12"/>
      <c r="BY593" s="12"/>
      <c r="BZ593" s="12"/>
      <c r="CA593" s="12"/>
      <c r="CB593" s="12"/>
      <c r="CC593" s="12"/>
    </row>
    <row r="594" spans="1:81" x14ac:dyDescent="0.4">
      <c r="A594" s="10" t="s">
        <v>1167</v>
      </c>
      <c r="B594" s="4" t="s">
        <v>6780</v>
      </c>
      <c r="C594" s="10">
        <v>12</v>
      </c>
      <c r="D594" s="12">
        <v>2268756</v>
      </c>
      <c r="E594" s="12">
        <v>1507670</v>
      </c>
      <c r="F594" s="12">
        <v>1135425</v>
      </c>
      <c r="G594" s="12">
        <v>1079689</v>
      </c>
      <c r="H594" s="12">
        <v>2205477</v>
      </c>
      <c r="I594" s="12">
        <v>2371186</v>
      </c>
      <c r="J594" s="12">
        <v>2484623</v>
      </c>
      <c r="K594" s="12">
        <v>2326817</v>
      </c>
      <c r="L594" s="12">
        <v>3560380</v>
      </c>
      <c r="M594" s="12">
        <v>3339017</v>
      </c>
      <c r="N594" s="12">
        <v>2865052</v>
      </c>
      <c r="O594" s="12">
        <v>2590752</v>
      </c>
      <c r="P594" s="12">
        <v>2424863</v>
      </c>
      <c r="Q594" s="12">
        <v>2794571</v>
      </c>
      <c r="R594" s="12">
        <v>2830844</v>
      </c>
      <c r="S594" s="12">
        <v>1730063</v>
      </c>
      <c r="T594" s="12">
        <v>1766405</v>
      </c>
      <c r="U594" s="12">
        <v>1443481</v>
      </c>
      <c r="V594" s="12">
        <v>1205191</v>
      </c>
      <c r="W594" s="12">
        <v>1596939</v>
      </c>
      <c r="X594" s="12">
        <v>1395109</v>
      </c>
      <c r="Y594" s="12">
        <v>1012387</v>
      </c>
      <c r="Z594" s="12">
        <v>200955</v>
      </c>
      <c r="AA594" s="12">
        <v>1082991</v>
      </c>
      <c r="AB594" s="12">
        <v>961695</v>
      </c>
      <c r="AC594" s="12">
        <v>162808</v>
      </c>
      <c r="AD594" s="12">
        <v>1794339</v>
      </c>
      <c r="AE594" s="12">
        <v>-2507594</v>
      </c>
      <c r="AF594" s="12">
        <v>-5801674</v>
      </c>
      <c r="AG594" s="12">
        <v>-4818492</v>
      </c>
      <c r="AH594" s="12">
        <v>-5590124</v>
      </c>
      <c r="AI594" s="12">
        <v>-5422060</v>
      </c>
      <c r="AJ594" s="12">
        <v>-26060817</v>
      </c>
      <c r="AK594" s="12">
        <v>-27541549</v>
      </c>
      <c r="AL594" s="12">
        <v>-26428841</v>
      </c>
      <c r="AM594" s="12">
        <v>-24381771</v>
      </c>
      <c r="AN594" s="12">
        <v>-10708758</v>
      </c>
      <c r="AO594" s="12">
        <v>-9406853</v>
      </c>
      <c r="AP594" s="12">
        <v>-10452692</v>
      </c>
      <c r="AQ594" s="12">
        <v>-10834179</v>
      </c>
      <c r="AR594" s="12">
        <v>-12846928</v>
      </c>
      <c r="AS594" s="12">
        <v>-13237097</v>
      </c>
      <c r="AT594" s="12">
        <v>-12283908</v>
      </c>
      <c r="AU594" s="12">
        <v>-10316383</v>
      </c>
      <c r="AV594" s="12">
        <v>2143384.29</v>
      </c>
      <c r="AW594" s="12">
        <v>2523437.29</v>
      </c>
      <c r="AX594" s="12">
        <v>1398129.29</v>
      </c>
      <c r="AY594" s="12">
        <v>626930.29</v>
      </c>
      <c r="AZ594" s="12">
        <v>-2105813.25</v>
      </c>
      <c r="BA594" s="12">
        <v>-1264553.19</v>
      </c>
      <c r="BB594" s="12">
        <v>2347842.81</v>
      </c>
      <c r="BC594" s="12">
        <v>747203.81</v>
      </c>
      <c r="BD594" s="12">
        <v>2406562.1800000002</v>
      </c>
      <c r="BE594" s="12">
        <v>3286906.18</v>
      </c>
      <c r="BF594" s="12">
        <v>180494.18</v>
      </c>
      <c r="BG594" s="12">
        <v>467557.18</v>
      </c>
      <c r="BH594" s="13">
        <v>-6734554.0800000001</v>
      </c>
      <c r="BI594" s="13">
        <v>-7773044.0800000001</v>
      </c>
      <c r="BJ594" s="13">
        <v>-5632649.0800000001</v>
      </c>
      <c r="BK594" s="13">
        <v>-5623029.0800000001</v>
      </c>
      <c r="BL594" s="13">
        <v>555743.18000000005</v>
      </c>
      <c r="BM594" s="13">
        <v>763263.18</v>
      </c>
      <c r="BN594" s="13">
        <v>-146829.82</v>
      </c>
      <c r="BO594" s="13">
        <v>-2182940.8199999998</v>
      </c>
      <c r="BP594" s="13">
        <v>-2457076.85</v>
      </c>
      <c r="BQ594" s="13">
        <v>-4507909.8499999996</v>
      </c>
      <c r="BR594" s="13"/>
      <c r="BS594" s="13"/>
      <c r="BT594" s="13"/>
      <c r="BU594" s="13"/>
      <c r="BV594" s="13"/>
      <c r="BW594" s="13"/>
      <c r="BX594" s="13"/>
      <c r="BY594" s="13"/>
      <c r="BZ594" s="13"/>
      <c r="CA594" s="13"/>
      <c r="CB594" s="12"/>
      <c r="CC594" s="12"/>
    </row>
    <row r="595" spans="1:81" x14ac:dyDescent="0.4">
      <c r="A595" s="10" t="s">
        <v>1169</v>
      </c>
      <c r="B595" s="4" t="s">
        <v>6781</v>
      </c>
      <c r="C595" s="10">
        <v>12</v>
      </c>
      <c r="D595" s="12">
        <v>8389806</v>
      </c>
      <c r="E595" s="12">
        <v>12514534</v>
      </c>
      <c r="F595" s="12">
        <v>-3398583</v>
      </c>
      <c r="G595" s="12">
        <v>-3245325</v>
      </c>
      <c r="H595" s="12">
        <v>-62560218</v>
      </c>
      <c r="I595" s="12">
        <v>-75156158</v>
      </c>
      <c r="J595" s="12">
        <v>-87915043</v>
      </c>
      <c r="K595" s="12">
        <v>-109475830</v>
      </c>
      <c r="L595" s="12">
        <v>-74463340</v>
      </c>
      <c r="M595" s="12">
        <v>-65875642</v>
      </c>
      <c r="N595" s="12">
        <v>-35583377</v>
      </c>
      <c r="O595" s="12">
        <v>56323</v>
      </c>
      <c r="P595" s="12">
        <v>33127183</v>
      </c>
      <c r="Q595" s="12">
        <v>54166470</v>
      </c>
      <c r="R595" s="12">
        <v>63068396</v>
      </c>
      <c r="S595" s="12">
        <v>85667638</v>
      </c>
      <c r="T595" s="12">
        <v>106278777</v>
      </c>
      <c r="U595" s="12">
        <v>107860466</v>
      </c>
      <c r="V595" s="12">
        <v>130005740</v>
      </c>
      <c r="W595" s="12">
        <v>112742461</v>
      </c>
      <c r="X595" s="12">
        <v>128284542</v>
      </c>
      <c r="Y595" s="12">
        <v>145565638</v>
      </c>
      <c r="Z595" s="12">
        <v>174467114</v>
      </c>
      <c r="AA595" s="12">
        <v>201862972</v>
      </c>
      <c r="AB595" s="12">
        <v>236258069</v>
      </c>
      <c r="AC595" s="12">
        <v>281846881</v>
      </c>
      <c r="AD595" s="12">
        <v>506339623</v>
      </c>
      <c r="AE595" s="12">
        <v>538648058</v>
      </c>
      <c r="AF595" s="12">
        <v>529196727</v>
      </c>
      <c r="AG595" s="12">
        <v>570310647</v>
      </c>
      <c r="AH595" s="12">
        <v>429322110</v>
      </c>
      <c r="AI595" s="12">
        <v>490466480</v>
      </c>
      <c r="AJ595" s="12">
        <v>519141628</v>
      </c>
      <c r="AK595" s="12">
        <v>512959496</v>
      </c>
      <c r="AL595" s="12">
        <v>443397074</v>
      </c>
      <c r="AM595" s="12">
        <v>382799608</v>
      </c>
      <c r="AN595" s="12">
        <v>378653421</v>
      </c>
      <c r="AO595" s="12">
        <v>369898808</v>
      </c>
      <c r="AP595" s="12">
        <v>446667546</v>
      </c>
      <c r="AQ595" s="12">
        <v>475388468</v>
      </c>
      <c r="AR595" s="12">
        <v>453788592</v>
      </c>
      <c r="AS595" s="12"/>
      <c r="AT595" s="12"/>
      <c r="AU595" s="12"/>
      <c r="AV595" s="12">
        <v>202353892.09999999</v>
      </c>
      <c r="AW595" s="12">
        <v>98292666.099999994</v>
      </c>
      <c r="AX595" s="12">
        <v>31356637.100000001</v>
      </c>
      <c r="AY595" s="12">
        <v>5118783.0999999996</v>
      </c>
      <c r="AZ595" s="12">
        <v>87334808.260000005</v>
      </c>
      <c r="BA595" s="12">
        <v>59840617.259999998</v>
      </c>
      <c r="BB595" s="12">
        <v>-90793711.739999995</v>
      </c>
      <c r="BC595" s="12">
        <v>-190494402.74000001</v>
      </c>
      <c r="BD595" s="12">
        <v>-267114970.13</v>
      </c>
      <c r="BE595" s="12">
        <v>-320575099.13</v>
      </c>
      <c r="BF595" s="13">
        <v>-395534595.13</v>
      </c>
      <c r="BG595" s="13">
        <v>-783972142.13</v>
      </c>
      <c r="BH595" s="13">
        <v>-679259389</v>
      </c>
      <c r="BI595" s="13">
        <v>-617352424</v>
      </c>
      <c r="BJ595" s="13">
        <v>-407777259</v>
      </c>
      <c r="BK595" s="13">
        <v>54567857</v>
      </c>
      <c r="BL595" s="13">
        <v>25678786</v>
      </c>
      <c r="BM595" s="13">
        <v>51986464</v>
      </c>
      <c r="BN595" s="13">
        <v>145564903</v>
      </c>
      <c r="BO595" s="13">
        <v>174561782</v>
      </c>
      <c r="BP595" s="13">
        <v>39599709</v>
      </c>
      <c r="BQ595" s="13">
        <v>25499058</v>
      </c>
      <c r="BR595" s="13"/>
      <c r="BS595" s="13"/>
      <c r="BT595" s="12"/>
      <c r="BU595" s="12"/>
      <c r="BV595" s="12"/>
      <c r="BW595" s="12"/>
      <c r="BX595" s="12"/>
      <c r="BY595" s="12"/>
      <c r="BZ595" s="12"/>
      <c r="CA595" s="12"/>
      <c r="CB595" s="12"/>
      <c r="CC595" s="12"/>
    </row>
    <row r="596" spans="1:81" x14ac:dyDescent="0.4">
      <c r="A596" s="10" t="s">
        <v>1171</v>
      </c>
      <c r="B596" s="4" t="s">
        <v>6782</v>
      </c>
      <c r="C596" s="10">
        <v>12</v>
      </c>
      <c r="D596" s="12">
        <v>1581124</v>
      </c>
      <c r="E596" s="12">
        <v>1449332</v>
      </c>
      <c r="F596" s="12">
        <v>954791</v>
      </c>
      <c r="G596" s="12">
        <v>373905</v>
      </c>
      <c r="H596" s="12">
        <v>522091</v>
      </c>
      <c r="I596" s="12">
        <v>770115</v>
      </c>
      <c r="J596" s="12">
        <v>1174535</v>
      </c>
      <c r="K596" s="12">
        <v>2038425</v>
      </c>
      <c r="L596" s="12">
        <v>1982343</v>
      </c>
      <c r="M596" s="12">
        <v>2029136</v>
      </c>
      <c r="N596" s="12">
        <v>1882101</v>
      </c>
      <c r="O596" s="12">
        <v>1679182</v>
      </c>
      <c r="P596" s="12">
        <v>2032542</v>
      </c>
      <c r="Q596" s="12">
        <v>2038174</v>
      </c>
      <c r="R596" s="12">
        <v>1698647</v>
      </c>
      <c r="S596" s="12">
        <v>1460519</v>
      </c>
      <c r="T596" s="12">
        <v>1309702</v>
      </c>
      <c r="U596" s="12">
        <v>1079759</v>
      </c>
      <c r="V596" s="12">
        <v>1392014</v>
      </c>
      <c r="W596" s="12">
        <v>1833968</v>
      </c>
      <c r="X596" s="12">
        <v>2188021</v>
      </c>
      <c r="Y596" s="12">
        <v>2182650</v>
      </c>
      <c r="Z596" s="12">
        <v>2088704</v>
      </c>
      <c r="AA596" s="12">
        <v>1689122</v>
      </c>
      <c r="AB596" s="12">
        <v>340407</v>
      </c>
      <c r="AC596" s="12">
        <v>286253</v>
      </c>
      <c r="AD596" s="12">
        <v>589229</v>
      </c>
      <c r="AE596" s="12">
        <v>950580</v>
      </c>
      <c r="AF596" s="12">
        <v>2406745</v>
      </c>
      <c r="AG596" s="12">
        <v>6995541</v>
      </c>
      <c r="AH596" s="12">
        <v>6728192</v>
      </c>
      <c r="AI596" s="12">
        <v>6391875</v>
      </c>
      <c r="AJ596" s="12">
        <v>5868845</v>
      </c>
      <c r="AK596" s="12">
        <v>1181729</v>
      </c>
      <c r="AL596" s="12">
        <v>1488530</v>
      </c>
      <c r="AM596" s="12">
        <v>1838397</v>
      </c>
      <c r="AN596" s="12">
        <v>456099</v>
      </c>
      <c r="AO596" s="12">
        <v>657354</v>
      </c>
      <c r="AP596" s="12">
        <v>496134</v>
      </c>
      <c r="AQ596" s="12">
        <v>318537</v>
      </c>
      <c r="AR596" s="12">
        <v>1970832</v>
      </c>
      <c r="AS596" s="12">
        <v>1968824</v>
      </c>
      <c r="AT596" s="12">
        <v>1929411</v>
      </c>
      <c r="AU596" s="12">
        <v>1917656</v>
      </c>
      <c r="AV596" s="12">
        <v>1531724.2</v>
      </c>
      <c r="AW596" s="12">
        <v>1518907.2</v>
      </c>
      <c r="AX596" s="12">
        <v>1441396.2</v>
      </c>
      <c r="AY596" s="12">
        <v>1276477.2</v>
      </c>
      <c r="AZ596" s="12">
        <v>1274780.1399999999</v>
      </c>
      <c r="BA596" s="12">
        <v>1106466.1399999999</v>
      </c>
      <c r="BB596" s="12">
        <v>1007706.14</v>
      </c>
      <c r="BC596" s="12">
        <v>1063898.1399999999</v>
      </c>
      <c r="BD596" s="12">
        <v>1272127.56</v>
      </c>
      <c r="BE596" s="12">
        <v>1335700.56</v>
      </c>
      <c r="BF596" s="12">
        <v>1375366.56</v>
      </c>
      <c r="BG596" s="12">
        <v>1313422.56</v>
      </c>
      <c r="BH596" s="13">
        <v>550522.68999999994</v>
      </c>
      <c r="BI596" s="13">
        <v>444648.69</v>
      </c>
      <c r="BJ596" s="13">
        <v>566285.68999999994</v>
      </c>
      <c r="BK596" s="13">
        <v>-2397394.31</v>
      </c>
      <c r="BL596" s="13">
        <v>-3790922.79</v>
      </c>
      <c r="BM596" s="13">
        <v>-4405818.79</v>
      </c>
      <c r="BN596" s="13">
        <v>-872244.79</v>
      </c>
      <c r="BO596" s="13">
        <v>1987415.21</v>
      </c>
      <c r="BP596" s="13">
        <v>7005136.8099999996</v>
      </c>
      <c r="BQ596" s="13">
        <v>8517774.8100000005</v>
      </c>
      <c r="BR596" s="13"/>
      <c r="BS596" s="13"/>
      <c r="BT596" s="13"/>
      <c r="BU596" s="13"/>
      <c r="BV596" s="13"/>
      <c r="BW596" s="13"/>
      <c r="BX596" s="13"/>
      <c r="BY596" s="13"/>
      <c r="BZ596" s="13"/>
      <c r="CA596" s="13"/>
      <c r="CB596" s="12"/>
      <c r="CC596" s="12"/>
    </row>
    <row r="597" spans="1:81" x14ac:dyDescent="0.4">
      <c r="A597" s="10" t="s">
        <v>1173</v>
      </c>
      <c r="B597" s="4" t="s">
        <v>6783</v>
      </c>
      <c r="C597" s="10">
        <v>12</v>
      </c>
      <c r="D597" s="12">
        <v>2293857</v>
      </c>
      <c r="E597" s="12">
        <v>343097</v>
      </c>
      <c r="F597" s="12">
        <v>494131</v>
      </c>
      <c r="G597" s="12">
        <v>1000744</v>
      </c>
      <c r="H597" s="12">
        <v>2401128</v>
      </c>
      <c r="I597" s="12">
        <v>3716183</v>
      </c>
      <c r="J597" s="12">
        <v>3700997</v>
      </c>
      <c r="K597" s="12">
        <v>3841721</v>
      </c>
      <c r="L597" s="12">
        <v>2700127</v>
      </c>
      <c r="M597" s="12">
        <v>2816665</v>
      </c>
      <c r="N597" s="12">
        <v>2855661</v>
      </c>
      <c r="O597" s="12">
        <v>1962244</v>
      </c>
      <c r="P597" s="12">
        <v>3086682</v>
      </c>
      <c r="Q597" s="12">
        <v>3259092</v>
      </c>
      <c r="R597" s="12">
        <v>4097061</v>
      </c>
      <c r="S597" s="12">
        <v>4700002</v>
      </c>
      <c r="T597" s="12">
        <v>4289113</v>
      </c>
      <c r="U597" s="12">
        <v>4639545</v>
      </c>
      <c r="V597" s="12">
        <v>4646535</v>
      </c>
      <c r="W597" s="12">
        <v>4726578</v>
      </c>
      <c r="X597" s="12">
        <v>5521499</v>
      </c>
      <c r="Y597" s="12">
        <v>5851911</v>
      </c>
      <c r="Z597" s="12">
        <v>5305777</v>
      </c>
      <c r="AA597" s="12">
        <v>4660046</v>
      </c>
      <c r="AB597" s="12">
        <v>3605352</v>
      </c>
      <c r="AC597" s="12">
        <v>2726981</v>
      </c>
      <c r="AD597" s="12">
        <v>2689132</v>
      </c>
      <c r="AE597" s="12">
        <v>3284066</v>
      </c>
      <c r="AF597" s="12">
        <v>4573730</v>
      </c>
      <c r="AG597" s="12">
        <v>5019558</v>
      </c>
      <c r="AH597" s="12">
        <v>5669475</v>
      </c>
      <c r="AI597" s="12">
        <v>6682144</v>
      </c>
      <c r="AJ597" s="12">
        <v>6250156</v>
      </c>
      <c r="AK597" s="12">
        <v>5042715</v>
      </c>
      <c r="AL597" s="12">
        <v>3973567</v>
      </c>
      <c r="AM597" s="12">
        <v>3142909</v>
      </c>
      <c r="AN597" s="12">
        <v>5047714</v>
      </c>
      <c r="AO597" s="12">
        <v>6943233</v>
      </c>
      <c r="AP597" s="12">
        <v>8309158</v>
      </c>
      <c r="AQ597" s="12">
        <v>9846020</v>
      </c>
      <c r="AR597" s="12">
        <v>10029288</v>
      </c>
      <c r="AS597" s="12">
        <v>12199887</v>
      </c>
      <c r="AT597" s="12">
        <v>14057957</v>
      </c>
      <c r="AU597" s="12">
        <v>16284179</v>
      </c>
      <c r="AV597" s="12">
        <v>15720179.779999999</v>
      </c>
      <c r="AW597" s="12">
        <v>15713990.779999999</v>
      </c>
      <c r="AX597" s="12">
        <v>15019674.779999999</v>
      </c>
      <c r="AY597" s="12">
        <v>12423087.779999999</v>
      </c>
      <c r="AZ597" s="12">
        <v>12144939.99</v>
      </c>
      <c r="BA597" s="12">
        <v>10920515.99</v>
      </c>
      <c r="BB597" s="12">
        <v>10197162.99</v>
      </c>
      <c r="BC597" s="12">
        <v>9733759.9900000002</v>
      </c>
      <c r="BD597" s="12">
        <v>8733265.5500000007</v>
      </c>
      <c r="BE597" s="12">
        <v>8203676.5499999998</v>
      </c>
      <c r="BF597" s="12">
        <v>7726641.5499999998</v>
      </c>
      <c r="BG597" s="12">
        <v>7940106.5499999998</v>
      </c>
      <c r="BH597" s="13">
        <v>6916536.0700000003</v>
      </c>
      <c r="BI597" s="13">
        <v>6872060.0700000003</v>
      </c>
      <c r="BJ597" s="13">
        <v>7102400.0700000003</v>
      </c>
      <c r="BK597" s="13">
        <v>5704850.0700000003</v>
      </c>
      <c r="BL597" s="13">
        <v>2307245.33</v>
      </c>
      <c r="BM597" s="13">
        <v>-386000.67</v>
      </c>
      <c r="BN597" s="13">
        <v>-1932798.67</v>
      </c>
      <c r="BO597" s="13">
        <v>-3078121.67</v>
      </c>
      <c r="BP597" s="13">
        <v>-2505219.46</v>
      </c>
      <c r="BQ597" s="13">
        <v>-1599838.46</v>
      </c>
      <c r="BR597" s="13"/>
      <c r="BS597" s="13"/>
      <c r="BT597" s="13"/>
      <c r="BU597" s="13"/>
      <c r="BV597" s="13"/>
      <c r="BW597" s="13"/>
      <c r="BX597" s="13"/>
      <c r="BY597" s="13"/>
      <c r="BZ597" s="13"/>
      <c r="CA597" s="13"/>
      <c r="CB597" s="12"/>
      <c r="CC597" s="12"/>
    </row>
    <row r="598" spans="1:81" x14ac:dyDescent="0.4">
      <c r="A598" s="10" t="s">
        <v>1175</v>
      </c>
      <c r="B598" s="4" t="s">
        <v>6784</v>
      </c>
      <c r="C598" s="10">
        <v>12</v>
      </c>
      <c r="D598" s="12">
        <v>4825410</v>
      </c>
      <c r="E598" s="12">
        <v>4994307</v>
      </c>
      <c r="F598" s="12">
        <v>4743551</v>
      </c>
      <c r="G598" s="12">
        <v>4023941</v>
      </c>
      <c r="H598" s="12">
        <v>7159357</v>
      </c>
      <c r="I598" s="12">
        <v>7627591</v>
      </c>
      <c r="J598" s="12">
        <v>7559612</v>
      </c>
      <c r="K598" s="12">
        <v>6847443</v>
      </c>
      <c r="L598" s="12">
        <v>8345618</v>
      </c>
      <c r="M598" s="12">
        <v>9832849</v>
      </c>
      <c r="N598" s="12">
        <v>9937243</v>
      </c>
      <c r="O598" s="12">
        <v>8364847</v>
      </c>
      <c r="P598" s="12">
        <v>11315041</v>
      </c>
      <c r="Q598" s="12">
        <v>9596974</v>
      </c>
      <c r="R598" s="12">
        <v>9165152</v>
      </c>
      <c r="S598" s="12">
        <v>10796765</v>
      </c>
      <c r="T598" s="12">
        <v>10271488</v>
      </c>
      <c r="U598" s="12">
        <v>12096935</v>
      </c>
      <c r="V598" s="12">
        <v>10518158</v>
      </c>
      <c r="W598" s="12">
        <v>11279927</v>
      </c>
      <c r="X598" s="12">
        <v>3762541</v>
      </c>
      <c r="Y598" s="12">
        <v>4411475</v>
      </c>
      <c r="Z598" s="12">
        <v>5730529</v>
      </c>
      <c r="AA598" s="12">
        <v>7603595</v>
      </c>
      <c r="AB598" s="12">
        <v>16126177</v>
      </c>
      <c r="AC598" s="12">
        <v>14856386</v>
      </c>
      <c r="AD598" s="12">
        <v>17581093</v>
      </c>
      <c r="AE598" s="12">
        <v>17355243</v>
      </c>
      <c r="AF598" s="12">
        <v>15852987</v>
      </c>
      <c r="AG598" s="12">
        <v>17791512</v>
      </c>
      <c r="AH598" s="12">
        <v>19052544</v>
      </c>
      <c r="AI598" s="12">
        <v>17017832</v>
      </c>
      <c r="AJ598" s="12">
        <v>9840831</v>
      </c>
      <c r="AK598" s="12">
        <v>9643758</v>
      </c>
      <c r="AL598" s="12">
        <v>12800272</v>
      </c>
      <c r="AM598" s="12">
        <v>21853753</v>
      </c>
      <c r="AN598" s="12">
        <v>38221587</v>
      </c>
      <c r="AO598" s="12">
        <v>50254366</v>
      </c>
      <c r="AP598" s="12">
        <v>69677815</v>
      </c>
      <c r="AQ598" s="12">
        <v>69009567</v>
      </c>
      <c r="AR598" s="12">
        <v>70889206</v>
      </c>
      <c r="AS598" s="12">
        <v>68044877</v>
      </c>
      <c r="AT598" s="12">
        <v>53691225</v>
      </c>
      <c r="AU598" s="12">
        <v>55933883</v>
      </c>
      <c r="AV598" s="12">
        <v>49846785.740000002</v>
      </c>
      <c r="AW598" s="12">
        <v>55347016.740000002</v>
      </c>
      <c r="AX598" s="12">
        <v>25071699.739999998</v>
      </c>
      <c r="AY598" s="12">
        <v>23178299.739999998</v>
      </c>
      <c r="AZ598" s="12">
        <v>27613521.390000001</v>
      </c>
      <c r="BA598" s="12">
        <v>24838221.390000001</v>
      </c>
      <c r="BB598" s="12">
        <v>51571685.390000001</v>
      </c>
      <c r="BC598" s="12">
        <v>31359018.390000001</v>
      </c>
      <c r="BD598" s="12">
        <v>1615535.99</v>
      </c>
      <c r="BE598" s="12">
        <v>28118999.989999998</v>
      </c>
      <c r="BF598" s="12">
        <v>35066357.990000002</v>
      </c>
      <c r="BG598" s="12">
        <v>34736936.990000002</v>
      </c>
      <c r="BH598" s="13">
        <v>43899943.170000002</v>
      </c>
      <c r="BI598" s="13">
        <v>-7374037.8300000001</v>
      </c>
      <c r="BJ598" s="13">
        <v>-13419974.83</v>
      </c>
      <c r="BK598" s="13">
        <v>-36457965.829999998</v>
      </c>
      <c r="BL598" s="13">
        <v>-24566392.940000001</v>
      </c>
      <c r="BM598" s="13">
        <v>-1501272.94</v>
      </c>
      <c r="BN598" s="13">
        <v>11334781.060000001</v>
      </c>
      <c r="BO598" s="13">
        <v>35488594.060000002</v>
      </c>
      <c r="BP598" s="13">
        <v>48217843.740000002</v>
      </c>
      <c r="BQ598" s="13">
        <v>26358062.739999998</v>
      </c>
      <c r="BR598" s="13"/>
      <c r="BS598" s="13"/>
      <c r="BT598" s="13"/>
      <c r="BU598" s="13"/>
      <c r="BV598" s="13"/>
      <c r="BW598" s="13"/>
      <c r="BX598" s="13"/>
      <c r="BY598" s="13"/>
      <c r="BZ598" s="13"/>
      <c r="CA598" s="13"/>
      <c r="CB598" s="12"/>
      <c r="CC598" s="12"/>
    </row>
    <row r="599" spans="1:81" x14ac:dyDescent="0.4">
      <c r="A599" s="10" t="s">
        <v>1177</v>
      </c>
      <c r="B599" s="4" t="s">
        <v>1178</v>
      </c>
      <c r="C599" s="10">
        <v>9</v>
      </c>
      <c r="D599" s="12"/>
      <c r="E599" s="12"/>
      <c r="F599" s="11"/>
      <c r="G599" s="12">
        <v>-41636656</v>
      </c>
      <c r="H599" s="12">
        <v>-25016037</v>
      </c>
      <c r="I599" s="12">
        <v>-29564453</v>
      </c>
      <c r="J599" s="12">
        <v>-27196707</v>
      </c>
      <c r="K599" s="12">
        <v>-21779192</v>
      </c>
      <c r="L599" s="12">
        <v>108000159</v>
      </c>
      <c r="M599" s="12">
        <v>123589975</v>
      </c>
      <c r="N599" s="12">
        <v>118856413</v>
      </c>
      <c r="O599" s="12">
        <v>104597301</v>
      </c>
      <c r="P599" s="12">
        <v>-34004227</v>
      </c>
      <c r="Q599" s="12">
        <v>-38874567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  <c r="CC599" s="11"/>
    </row>
    <row r="600" spans="1:81" x14ac:dyDescent="0.4">
      <c r="A600" s="10" t="s">
        <v>1179</v>
      </c>
      <c r="B600" s="4" t="s">
        <v>6785</v>
      </c>
      <c r="C600" s="10">
        <v>12</v>
      </c>
      <c r="D600" s="12">
        <v>3400624</v>
      </c>
      <c r="E600" s="12">
        <v>2489324</v>
      </c>
      <c r="F600" s="12">
        <v>3337201</v>
      </c>
      <c r="G600" s="12">
        <v>2653489</v>
      </c>
      <c r="H600" s="12">
        <v>7463192</v>
      </c>
      <c r="I600" s="12">
        <v>8104707</v>
      </c>
      <c r="J600" s="12">
        <v>10497344</v>
      </c>
      <c r="K600" s="12">
        <v>11851998</v>
      </c>
      <c r="L600" s="12">
        <v>14203534</v>
      </c>
      <c r="M600" s="12">
        <v>15936445</v>
      </c>
      <c r="N600" s="12">
        <v>15330708</v>
      </c>
      <c r="O600" s="12">
        <v>15194894</v>
      </c>
      <c r="P600" s="12">
        <v>16774289</v>
      </c>
      <c r="Q600" s="12">
        <v>16594261</v>
      </c>
      <c r="R600" s="12">
        <v>16669890</v>
      </c>
      <c r="S600" s="12">
        <v>15704263</v>
      </c>
      <c r="T600" s="12">
        <v>13085060</v>
      </c>
      <c r="U600" s="12">
        <v>13765259</v>
      </c>
      <c r="V600" s="12">
        <v>15746209</v>
      </c>
      <c r="W600" s="12">
        <v>17806828</v>
      </c>
      <c r="X600" s="12">
        <v>15413304</v>
      </c>
      <c r="Y600" s="12">
        <v>14581201</v>
      </c>
      <c r="Z600" s="12">
        <v>11958342</v>
      </c>
      <c r="AA600" s="12">
        <v>10193708</v>
      </c>
      <c r="AB600" s="12">
        <v>8660385</v>
      </c>
      <c r="AC600" s="12">
        <v>7801128</v>
      </c>
      <c r="AD600" s="12">
        <v>9797498</v>
      </c>
      <c r="AE600" s="12">
        <v>4542041</v>
      </c>
      <c r="AF600" s="12">
        <v>1173641</v>
      </c>
      <c r="AG600" s="12">
        <v>-42373</v>
      </c>
      <c r="AH600" s="12">
        <v>4058045</v>
      </c>
      <c r="AI600" s="12">
        <v>-3475433</v>
      </c>
      <c r="AJ600" s="12">
        <v>-15086142</v>
      </c>
      <c r="AK600" s="12">
        <v>-25116773</v>
      </c>
      <c r="AL600" s="12">
        <v>-34946000</v>
      </c>
      <c r="AM600" s="12">
        <v>-23267254</v>
      </c>
      <c r="AN600" s="12">
        <v>-5308437</v>
      </c>
      <c r="AO600" s="12">
        <v>6050699</v>
      </c>
      <c r="AP600" s="12">
        <v>8817562</v>
      </c>
      <c r="AQ600" s="12">
        <v>9542564</v>
      </c>
      <c r="AR600" s="12">
        <v>10580565</v>
      </c>
      <c r="AS600" s="12"/>
      <c r="AT600" s="12"/>
      <c r="AU600" s="12"/>
      <c r="AV600" s="12">
        <v>-12395707.57</v>
      </c>
      <c r="AW600" s="12">
        <v>-12315265.57</v>
      </c>
      <c r="AX600" s="12">
        <v>-9054690.5700000003</v>
      </c>
      <c r="AY600" s="12">
        <v>-10370394.57</v>
      </c>
      <c r="AZ600" s="12">
        <v>-3576316.72</v>
      </c>
      <c r="BA600" s="12">
        <v>-3196424.72</v>
      </c>
      <c r="BB600" s="12">
        <v>-770713.72</v>
      </c>
      <c r="BC600" s="12">
        <v>5442332.2800000003</v>
      </c>
      <c r="BD600" s="12">
        <v>5468514</v>
      </c>
      <c r="BE600" s="12">
        <v>5460724</v>
      </c>
      <c r="BF600" s="13">
        <v>-501749</v>
      </c>
      <c r="BG600" s="13">
        <v>-3169048</v>
      </c>
      <c r="BH600" s="13">
        <v>-15272140.73</v>
      </c>
      <c r="BI600" s="13">
        <v>-10795266.73</v>
      </c>
      <c r="BJ600" s="13">
        <v>-9154672.7300000004</v>
      </c>
      <c r="BK600" s="13">
        <v>-13352036.73</v>
      </c>
      <c r="BL600" s="13">
        <v>1129793.1299999999</v>
      </c>
      <c r="BM600" s="13">
        <v>-4406472.87</v>
      </c>
      <c r="BN600" s="13">
        <v>-2880503.87</v>
      </c>
      <c r="BO600" s="13">
        <v>6821155.1299999999</v>
      </c>
      <c r="BP600" s="12">
        <v>6858026.2800000003</v>
      </c>
      <c r="BQ600" s="12">
        <v>7029467.2800000003</v>
      </c>
      <c r="BR600" s="12"/>
      <c r="BS600" s="12"/>
      <c r="BT600" s="13"/>
      <c r="BU600" s="13"/>
      <c r="BV600" s="13"/>
      <c r="BW600" s="13"/>
      <c r="BX600" s="13"/>
      <c r="BY600" s="13"/>
      <c r="BZ600" s="13"/>
      <c r="CA600" s="13"/>
      <c r="CB600" s="12"/>
      <c r="CC600" s="12"/>
    </row>
    <row r="601" spans="1:81" x14ac:dyDescent="0.4">
      <c r="A601" s="10" t="s">
        <v>1181</v>
      </c>
      <c r="B601" s="4" t="s">
        <v>6786</v>
      </c>
      <c r="C601" s="10">
        <v>12</v>
      </c>
      <c r="D601" s="12">
        <v>7229488</v>
      </c>
      <c r="E601" s="12">
        <v>6769656</v>
      </c>
      <c r="F601" s="12">
        <v>-292529</v>
      </c>
      <c r="G601" s="12">
        <v>-8721979</v>
      </c>
      <c r="H601" s="12">
        <v>-2342003</v>
      </c>
      <c r="I601" s="12">
        <v>21686353</v>
      </c>
      <c r="J601" s="12">
        <v>31383324</v>
      </c>
      <c r="K601" s="12">
        <v>44189803</v>
      </c>
      <c r="L601" s="12">
        <v>38954844</v>
      </c>
      <c r="M601" s="12">
        <v>30446447</v>
      </c>
      <c r="N601" s="12">
        <v>30936048</v>
      </c>
      <c r="O601" s="12">
        <v>29124256</v>
      </c>
      <c r="P601" s="12">
        <v>29026641</v>
      </c>
      <c r="Q601" s="12">
        <v>16127258</v>
      </c>
      <c r="R601" s="12">
        <v>11357550</v>
      </c>
      <c r="S601" s="12">
        <v>10831698</v>
      </c>
      <c r="T601" s="12">
        <v>1984726</v>
      </c>
      <c r="U601" s="12">
        <v>1794807</v>
      </c>
      <c r="V601" s="12">
        <v>3466506</v>
      </c>
      <c r="W601" s="12">
        <v>5159173</v>
      </c>
      <c r="X601" s="12">
        <v>14012878</v>
      </c>
      <c r="Y601" s="12">
        <v>13974475</v>
      </c>
      <c r="Z601" s="12">
        <v>12895486</v>
      </c>
      <c r="AA601" s="12">
        <v>10669003</v>
      </c>
      <c r="AB601" s="12">
        <v>6503366</v>
      </c>
      <c r="AC601" s="12">
        <v>5781193</v>
      </c>
      <c r="AD601" s="12">
        <v>5092142</v>
      </c>
      <c r="AE601" s="12">
        <v>4449940</v>
      </c>
      <c r="AF601" s="12">
        <v>7364246</v>
      </c>
      <c r="AG601" s="12">
        <v>8147390</v>
      </c>
      <c r="AH601" s="12">
        <v>8360337</v>
      </c>
      <c r="AI601" s="12">
        <v>3097882</v>
      </c>
      <c r="AJ601" s="12">
        <v>-8912872</v>
      </c>
      <c r="AK601" s="12">
        <v>-8833563</v>
      </c>
      <c r="AL601" s="12">
        <v>-318635</v>
      </c>
      <c r="AM601" s="12">
        <v>11093545</v>
      </c>
      <c r="AN601" s="12">
        <v>22624156</v>
      </c>
      <c r="AO601" s="12">
        <v>24736165</v>
      </c>
      <c r="AP601" s="12">
        <v>14623310</v>
      </c>
      <c r="AQ601" s="12">
        <v>10822814</v>
      </c>
      <c r="AR601" s="12">
        <v>18161900</v>
      </c>
      <c r="AS601" s="12">
        <v>15043905</v>
      </c>
      <c r="AT601" s="12">
        <v>16749566</v>
      </c>
      <c r="AU601" s="12">
        <v>17683179</v>
      </c>
      <c r="AV601" s="12">
        <v>12778490.25</v>
      </c>
      <c r="AW601" s="12">
        <v>15228178.25</v>
      </c>
      <c r="AX601" s="12">
        <v>18414919.25</v>
      </c>
      <c r="AY601" s="12">
        <v>15864903.25</v>
      </c>
      <c r="AZ601" s="12">
        <v>9878308.4000000004</v>
      </c>
      <c r="BA601" s="12">
        <v>9258137.5299999993</v>
      </c>
      <c r="BB601" s="12">
        <v>13547405.529999999</v>
      </c>
      <c r="BC601" s="12">
        <v>10222571.529999999</v>
      </c>
      <c r="BD601" s="12">
        <v>22553869.07</v>
      </c>
      <c r="BE601" s="12">
        <v>22507094.07</v>
      </c>
      <c r="BF601" s="12">
        <v>25810552.07</v>
      </c>
      <c r="BG601" s="12">
        <v>44732636.07</v>
      </c>
      <c r="BH601" s="13">
        <v>50427361.740000002</v>
      </c>
      <c r="BI601" s="13">
        <v>53583295.740000002</v>
      </c>
      <c r="BJ601" s="13">
        <v>85035490.739999995</v>
      </c>
      <c r="BK601" s="13">
        <v>95294917.739999995</v>
      </c>
      <c r="BL601" s="13">
        <v>101281605.41</v>
      </c>
      <c r="BM601" s="13">
        <v>130272145.41</v>
      </c>
      <c r="BN601" s="13">
        <v>150061737.41</v>
      </c>
      <c r="BO601" s="13">
        <v>168364481.41</v>
      </c>
      <c r="BP601" s="13">
        <v>214027634.84999999</v>
      </c>
      <c r="BQ601" s="13">
        <v>210420064.84999999</v>
      </c>
      <c r="BR601" s="13"/>
      <c r="BS601" s="13"/>
      <c r="BT601" s="13"/>
      <c r="BU601" s="13"/>
      <c r="BV601" s="13"/>
      <c r="BW601" s="13"/>
      <c r="BX601" s="13"/>
      <c r="BY601" s="13"/>
      <c r="BZ601" s="13"/>
      <c r="CA601" s="13"/>
      <c r="CB601" s="12"/>
      <c r="CC601" s="12"/>
    </row>
    <row r="602" spans="1:81" x14ac:dyDescent="0.4">
      <c r="A602" s="10" t="s">
        <v>1183</v>
      </c>
      <c r="B602" s="4" t="s">
        <v>6787</v>
      </c>
      <c r="C602" s="10">
        <v>12</v>
      </c>
      <c r="D602" s="12">
        <v>-7215005</v>
      </c>
      <c r="E602" s="12">
        <v>-6765312</v>
      </c>
      <c r="F602" s="12">
        <v>-4261729</v>
      </c>
      <c r="G602" s="12">
        <v>-3166306</v>
      </c>
      <c r="H602" s="12">
        <v>15513634</v>
      </c>
      <c r="I602" s="12">
        <v>17877818</v>
      </c>
      <c r="J602" s="12">
        <v>19127242</v>
      </c>
      <c r="K602" s="12">
        <v>20654471</v>
      </c>
      <c r="L602" s="12">
        <v>3649920</v>
      </c>
      <c r="M602" s="12">
        <v>3029205</v>
      </c>
      <c r="N602" s="12">
        <v>7791628</v>
      </c>
      <c r="O602" s="12">
        <v>6236202</v>
      </c>
      <c r="P602" s="12">
        <v>2928889</v>
      </c>
      <c r="Q602" s="12">
        <v>215739</v>
      </c>
      <c r="R602" s="12">
        <v>-5773626</v>
      </c>
      <c r="S602" s="12">
        <v>-6460468</v>
      </c>
      <c r="T602" s="12">
        <v>-26820493</v>
      </c>
      <c r="U602" s="12">
        <v>-23784964</v>
      </c>
      <c r="V602" s="12">
        <v>-22540029</v>
      </c>
      <c r="W602" s="12">
        <v>-21349243</v>
      </c>
      <c r="X602" s="12">
        <v>5221587</v>
      </c>
      <c r="Y602" s="12">
        <v>5370691</v>
      </c>
      <c r="Z602" s="12">
        <v>6705799</v>
      </c>
      <c r="AA602" s="12">
        <v>10588791</v>
      </c>
      <c r="AB602" s="12">
        <v>1326237</v>
      </c>
      <c r="AC602" s="12">
        <v>328225</v>
      </c>
      <c r="AD602" s="12">
        <v>-1938702</v>
      </c>
      <c r="AE602" s="12">
        <v>-5368097</v>
      </c>
      <c r="AF602" s="12">
        <v>748355</v>
      </c>
      <c r="AG602" s="12">
        <v>923361</v>
      </c>
      <c r="AH602" s="12">
        <v>1462349</v>
      </c>
      <c r="AI602" s="12">
        <v>1774443</v>
      </c>
      <c r="AJ602" s="12">
        <v>1589293</v>
      </c>
      <c r="AK602" s="12">
        <v>2000410</v>
      </c>
      <c r="AL602" s="12">
        <v>-131263</v>
      </c>
      <c r="AM602" s="12">
        <v>-91180</v>
      </c>
      <c r="AN602" s="12">
        <v>115905</v>
      </c>
      <c r="AO602" s="12">
        <v>153117</v>
      </c>
      <c r="AP602" s="12">
        <v>6407504</v>
      </c>
      <c r="AQ602" s="12">
        <v>6218201</v>
      </c>
      <c r="AR602" s="12">
        <v>6732846</v>
      </c>
      <c r="AS602" s="12">
        <v>6542814</v>
      </c>
      <c r="AT602" s="12">
        <v>1929406</v>
      </c>
      <c r="AU602" s="12">
        <v>2155562</v>
      </c>
      <c r="AV602" s="12">
        <v>1439575.2</v>
      </c>
      <c r="AW602" s="12">
        <v>1560916.2</v>
      </c>
      <c r="AX602" s="12">
        <v>1673814.2</v>
      </c>
      <c r="AY602" s="12">
        <v>1404620.2</v>
      </c>
      <c r="AZ602" s="12">
        <v>1984494.11</v>
      </c>
      <c r="BA602" s="12">
        <v>2173360.83</v>
      </c>
      <c r="BB602" s="12">
        <v>1347325.83</v>
      </c>
      <c r="BC602" s="12">
        <v>2770531.83</v>
      </c>
      <c r="BD602" s="12">
        <v>1720489.33</v>
      </c>
      <c r="BE602" s="12">
        <v>1846591.33</v>
      </c>
      <c r="BF602" s="12">
        <v>1459822.33</v>
      </c>
      <c r="BG602" s="12">
        <v>412567.33</v>
      </c>
      <c r="BH602" s="13">
        <v>1623964.84</v>
      </c>
      <c r="BI602" s="13">
        <v>2778469.84</v>
      </c>
      <c r="BJ602" s="13">
        <v>2570906.84</v>
      </c>
      <c r="BK602" s="13">
        <v>2585668.84</v>
      </c>
      <c r="BL602" s="13">
        <v>2528201.8199999998</v>
      </c>
      <c r="BM602" s="13">
        <v>944553.82</v>
      </c>
      <c r="BN602" s="13">
        <v>1521100.82</v>
      </c>
      <c r="BO602" s="13">
        <v>988102.82</v>
      </c>
      <c r="BP602" s="13">
        <v>-368076.12</v>
      </c>
      <c r="BQ602" s="13">
        <v>88941.88</v>
      </c>
      <c r="BR602" s="13"/>
      <c r="BS602" s="13"/>
      <c r="BT602" s="13"/>
      <c r="BU602" s="13"/>
      <c r="BV602" s="13"/>
      <c r="BW602" s="13"/>
      <c r="BX602" s="13"/>
      <c r="BY602" s="13"/>
      <c r="BZ602" s="13"/>
      <c r="CA602" s="13"/>
      <c r="CB602" s="12"/>
      <c r="CC602" s="12"/>
    </row>
    <row r="603" spans="1:81" x14ac:dyDescent="0.4">
      <c r="A603" s="10" t="s">
        <v>1185</v>
      </c>
      <c r="B603" s="4" t="s">
        <v>6788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  <c r="CC603" s="11"/>
    </row>
    <row r="604" spans="1:81" x14ac:dyDescent="0.4">
      <c r="A604" s="10" t="s">
        <v>1187</v>
      </c>
      <c r="B604" s="4" t="s">
        <v>6789</v>
      </c>
      <c r="C604" s="10">
        <v>12</v>
      </c>
      <c r="D604" s="12">
        <v>5351464</v>
      </c>
      <c r="E604" s="12">
        <v>-70350149</v>
      </c>
      <c r="F604" s="12">
        <v>9914701</v>
      </c>
      <c r="G604" s="12">
        <v>-96613781</v>
      </c>
      <c r="H604" s="12">
        <v>19125435</v>
      </c>
      <c r="I604" s="12">
        <v>71660216</v>
      </c>
      <c r="J604" s="12">
        <v>131316523</v>
      </c>
      <c r="K604" s="12">
        <v>97340970.430000007</v>
      </c>
      <c r="L604" s="12">
        <v>187236313</v>
      </c>
      <c r="M604" s="12">
        <v>214824561</v>
      </c>
      <c r="N604" s="12">
        <v>158477130</v>
      </c>
      <c r="O604" s="13">
        <v>266203758.56999999</v>
      </c>
      <c r="P604" s="12">
        <v>255639461</v>
      </c>
      <c r="Q604" s="12">
        <v>345264854</v>
      </c>
      <c r="R604" s="12">
        <v>444594582</v>
      </c>
      <c r="S604" s="12">
        <v>614402468</v>
      </c>
      <c r="T604" s="12">
        <v>941103632</v>
      </c>
      <c r="U604" s="12">
        <v>911788225</v>
      </c>
      <c r="V604" s="12">
        <v>881540750</v>
      </c>
      <c r="W604" s="13">
        <v>788979397</v>
      </c>
      <c r="X604" s="12">
        <v>654925848</v>
      </c>
      <c r="Y604" s="12">
        <v>685806003</v>
      </c>
      <c r="Z604" s="12">
        <v>774278536</v>
      </c>
      <c r="AA604" s="13">
        <v>898079840</v>
      </c>
      <c r="AB604" s="12">
        <v>758563379</v>
      </c>
      <c r="AC604" s="12">
        <v>822484254</v>
      </c>
      <c r="AD604" s="12">
        <v>847961929</v>
      </c>
      <c r="AE604" s="12">
        <v>720497089</v>
      </c>
      <c r="AF604" s="12">
        <v>746495688</v>
      </c>
      <c r="AG604" s="12">
        <v>602638338</v>
      </c>
      <c r="AH604" s="12">
        <v>714350359</v>
      </c>
      <c r="AI604" s="12">
        <v>758951838</v>
      </c>
      <c r="AJ604" s="12">
        <v>446214250</v>
      </c>
      <c r="AK604" s="12">
        <v>498165306</v>
      </c>
      <c r="AL604" s="12">
        <v>207584479</v>
      </c>
      <c r="AM604" s="12">
        <v>123386319</v>
      </c>
      <c r="AN604" s="12">
        <v>229590000</v>
      </c>
      <c r="AO604" s="12">
        <v>167150000</v>
      </c>
      <c r="AP604" s="12">
        <v>140122000</v>
      </c>
      <c r="AQ604" s="12">
        <v>316631000</v>
      </c>
      <c r="AR604" s="12">
        <v>705068000</v>
      </c>
      <c r="AS604" s="12"/>
      <c r="AT604" s="12"/>
      <c r="AU604" s="12"/>
      <c r="AV604" s="12">
        <v>1190976000</v>
      </c>
      <c r="AW604" s="12">
        <v>954443000</v>
      </c>
      <c r="AX604" s="12">
        <v>551205000</v>
      </c>
      <c r="AY604" s="12">
        <v>944829000</v>
      </c>
      <c r="AZ604" s="12">
        <v>585160000</v>
      </c>
      <c r="BA604" s="12">
        <v>416715000</v>
      </c>
      <c r="BB604" s="12">
        <v>559517000</v>
      </c>
      <c r="BC604" s="12">
        <v>295228000</v>
      </c>
      <c r="BD604" s="12">
        <v>289639000</v>
      </c>
      <c r="BE604" s="12">
        <v>167560000</v>
      </c>
      <c r="BF604" s="12">
        <v>258206000</v>
      </c>
      <c r="BG604" s="12">
        <v>-43220000</v>
      </c>
      <c r="BH604" s="12">
        <v>-287828000</v>
      </c>
      <c r="BI604" s="12">
        <v>-101945000</v>
      </c>
      <c r="BJ604" s="12">
        <v>258633000</v>
      </c>
      <c r="BK604" s="12">
        <v>323848000</v>
      </c>
      <c r="BL604" s="12">
        <v>631322000</v>
      </c>
      <c r="BM604" s="12">
        <v>853377000</v>
      </c>
      <c r="BN604" s="12">
        <v>868144000</v>
      </c>
      <c r="BO604" s="12">
        <v>1083975000</v>
      </c>
      <c r="BP604" s="12">
        <v>1205364000</v>
      </c>
      <c r="BQ604" s="12">
        <v>1165965000</v>
      </c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  <c r="CC604" s="12"/>
    </row>
    <row r="605" spans="1:81" x14ac:dyDescent="0.4">
      <c r="A605" s="10" t="s">
        <v>1189</v>
      </c>
      <c r="B605" s="4" t="s">
        <v>6790</v>
      </c>
      <c r="C605" s="10">
        <v>12</v>
      </c>
      <c r="D605" s="12"/>
      <c r="E605" s="11"/>
      <c r="F605" s="11"/>
      <c r="G605" s="11"/>
      <c r="H605" s="11"/>
      <c r="I605" s="11"/>
      <c r="J605" s="11"/>
      <c r="K605" s="11"/>
      <c r="L605" s="12">
        <v>1116605</v>
      </c>
      <c r="M605" s="12">
        <v>-403644</v>
      </c>
      <c r="N605" s="12">
        <v>-482219</v>
      </c>
      <c r="O605" s="12">
        <v>-657425</v>
      </c>
      <c r="P605" s="12">
        <v>923986</v>
      </c>
      <c r="Q605" s="12">
        <v>2929983</v>
      </c>
      <c r="R605" s="12">
        <v>3569182</v>
      </c>
      <c r="S605" s="12">
        <v>5376717</v>
      </c>
      <c r="T605" s="12">
        <v>5602814</v>
      </c>
      <c r="U605" s="12">
        <v>6505066</v>
      </c>
      <c r="V605" s="12">
        <v>6738056</v>
      </c>
      <c r="W605" s="12">
        <v>6248958</v>
      </c>
      <c r="X605" s="12">
        <v>6110263</v>
      </c>
      <c r="Y605" s="12">
        <v>5515961</v>
      </c>
      <c r="Z605" s="12">
        <v>6093857</v>
      </c>
      <c r="AA605" s="12">
        <v>6546249</v>
      </c>
      <c r="AB605" s="12">
        <v>7474331</v>
      </c>
      <c r="AC605" s="12">
        <v>7389831</v>
      </c>
      <c r="AD605" s="12">
        <v>8087375</v>
      </c>
      <c r="AE605" s="12">
        <v>7820151</v>
      </c>
      <c r="AF605" s="12">
        <v>8407912</v>
      </c>
      <c r="AG605" s="12">
        <v>7554341</v>
      </c>
      <c r="AH605" s="12">
        <v>10178433</v>
      </c>
      <c r="AI605" s="12">
        <v>10310659</v>
      </c>
      <c r="AJ605" s="12">
        <v>5759849</v>
      </c>
      <c r="AK605" s="12">
        <v>7145833</v>
      </c>
      <c r="AL605" s="12">
        <v>4714615</v>
      </c>
      <c r="AM605" s="12">
        <v>8356383</v>
      </c>
      <c r="AN605" s="12">
        <v>13041093</v>
      </c>
      <c r="AO605" s="12">
        <v>14954311</v>
      </c>
      <c r="AP605" s="12">
        <v>15409553</v>
      </c>
      <c r="AQ605" s="12">
        <v>11819816</v>
      </c>
      <c r="AR605" s="12">
        <v>12828547</v>
      </c>
      <c r="AS605" s="12">
        <v>9812990</v>
      </c>
      <c r="AT605" s="12">
        <v>7400083</v>
      </c>
      <c r="AU605" s="12">
        <v>7323146</v>
      </c>
      <c r="AV605" s="12">
        <v>6437919.7599999998</v>
      </c>
      <c r="AW605" s="12">
        <v>6825624.7599999998</v>
      </c>
      <c r="AX605" s="12">
        <v>6796241.7599999998</v>
      </c>
      <c r="AY605" s="12">
        <v>7564353.7599999998</v>
      </c>
      <c r="AZ605" s="12">
        <v>10096714.17</v>
      </c>
      <c r="BA605" s="12">
        <v>9908561.3300000001</v>
      </c>
      <c r="BB605" s="12">
        <v>7604892.3300000001</v>
      </c>
      <c r="BC605" s="12">
        <v>6641783.3300000001</v>
      </c>
      <c r="BD605" s="12">
        <v>5244025.13</v>
      </c>
      <c r="BE605" s="12">
        <v>2305337.13</v>
      </c>
      <c r="BF605" s="12">
        <v>4906691.13</v>
      </c>
      <c r="BG605" s="12">
        <v>4979375.13</v>
      </c>
      <c r="BH605" s="13">
        <v>3601063.96</v>
      </c>
      <c r="BI605" s="13">
        <v>4564245.96</v>
      </c>
      <c r="BJ605" s="13">
        <v>3974227.96</v>
      </c>
      <c r="BK605" s="13">
        <v>7650720.96</v>
      </c>
      <c r="BL605" s="13">
        <v>8188774.71</v>
      </c>
      <c r="BM605" s="13">
        <v>9737503.7100000009</v>
      </c>
      <c r="BN605" s="13">
        <v>12620334.710000001</v>
      </c>
      <c r="BO605" s="13">
        <v>12910533.710000001</v>
      </c>
      <c r="BP605" s="13">
        <v>16001320.57</v>
      </c>
      <c r="BQ605" s="13">
        <v>23357259.57</v>
      </c>
      <c r="BR605" s="13"/>
      <c r="BS605" s="13"/>
      <c r="BT605" s="13"/>
      <c r="BU605" s="13"/>
      <c r="BV605" s="13"/>
      <c r="BW605" s="13"/>
      <c r="BX605" s="13"/>
      <c r="BY605" s="13"/>
      <c r="BZ605" s="13"/>
      <c r="CA605" s="13"/>
      <c r="CB605" s="13"/>
      <c r="CC605" s="13"/>
    </row>
    <row r="606" spans="1:81" x14ac:dyDescent="0.4">
      <c r="A606" s="10" t="s">
        <v>1191</v>
      </c>
      <c r="B606" s="4" t="s">
        <v>6791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  <c r="CC606" s="11"/>
    </row>
    <row r="607" spans="1:81" x14ac:dyDescent="0.4">
      <c r="A607" s="10" t="s">
        <v>1193</v>
      </c>
      <c r="B607" s="4" t="s">
        <v>6792</v>
      </c>
      <c r="C607" s="10">
        <v>12</v>
      </c>
      <c r="D607" s="12">
        <v>2391972</v>
      </c>
      <c r="E607" s="12">
        <v>2656380</v>
      </c>
      <c r="F607" s="12">
        <v>2475433</v>
      </c>
      <c r="G607" s="12">
        <v>2266140</v>
      </c>
      <c r="H607" s="12">
        <v>1736216</v>
      </c>
      <c r="I607" s="12">
        <v>1539396</v>
      </c>
      <c r="J607" s="12">
        <v>1478947</v>
      </c>
      <c r="K607" s="12">
        <v>1599266</v>
      </c>
      <c r="L607" s="12">
        <v>1852040</v>
      </c>
      <c r="M607" s="12">
        <v>1425034</v>
      </c>
      <c r="N607" s="12">
        <v>1380098</v>
      </c>
      <c r="O607" s="12">
        <v>911401</v>
      </c>
      <c r="P607" s="12">
        <v>724524</v>
      </c>
      <c r="Q607" s="12">
        <v>209469</v>
      </c>
      <c r="R607" s="12">
        <v>-55507</v>
      </c>
      <c r="S607" s="12">
        <v>37838</v>
      </c>
      <c r="T607" s="12">
        <v>-402640</v>
      </c>
      <c r="U607" s="12">
        <v>-498795</v>
      </c>
      <c r="V607" s="12">
        <v>-800201</v>
      </c>
      <c r="W607" s="12">
        <v>-882231</v>
      </c>
      <c r="X607" s="12">
        <v>-1685845</v>
      </c>
      <c r="Y607" s="12">
        <v>-1812923</v>
      </c>
      <c r="Z607" s="12">
        <v>-2080306</v>
      </c>
      <c r="AA607" s="12">
        <v>-2339202</v>
      </c>
      <c r="AB607" s="12">
        <v>-1867730</v>
      </c>
      <c r="AC607" s="12">
        <v>-983447</v>
      </c>
      <c r="AD607" s="12">
        <v>-1813558</v>
      </c>
      <c r="AE607" s="12">
        <v>-2290238</v>
      </c>
      <c r="AF607" s="12">
        <v>-2902726</v>
      </c>
      <c r="AG607" s="12">
        <v>-4355634</v>
      </c>
      <c r="AH607" s="12">
        <v>-4305911</v>
      </c>
      <c r="AI607" s="12">
        <v>-3972466</v>
      </c>
      <c r="AJ607" s="12">
        <v>-5849328</v>
      </c>
      <c r="AK607" s="12">
        <v>-5357374</v>
      </c>
      <c r="AL607" s="12">
        <v>-8577286</v>
      </c>
      <c r="AM607" s="12">
        <v>-10400988</v>
      </c>
      <c r="AN607" s="12">
        <v>-8415948</v>
      </c>
      <c r="AO607" s="12">
        <v>-8774930</v>
      </c>
      <c r="AP607" s="12">
        <v>-4815952</v>
      </c>
      <c r="AQ607" s="12">
        <v>-4719671</v>
      </c>
      <c r="AR607" s="12">
        <v>-7592468</v>
      </c>
      <c r="AS607" s="12">
        <v>-7195103</v>
      </c>
      <c r="AT607" s="12">
        <v>-7770782</v>
      </c>
      <c r="AU607" s="12">
        <v>-5719979</v>
      </c>
      <c r="AV607" s="12">
        <v>-2757793</v>
      </c>
      <c r="AW607" s="12">
        <v>-3388156</v>
      </c>
      <c r="AX607" s="12">
        <v>-3140832</v>
      </c>
      <c r="AY607" s="12">
        <v>-4048751</v>
      </c>
      <c r="AZ607" s="12">
        <v>-6450102</v>
      </c>
      <c r="BA607" s="12">
        <v>-9632185</v>
      </c>
      <c r="BB607" s="12">
        <v>-9960911</v>
      </c>
      <c r="BC607" s="12">
        <v>-10411917</v>
      </c>
      <c r="BD607" s="12">
        <v>-8362870</v>
      </c>
      <c r="BE607" s="12">
        <v>-5472566</v>
      </c>
      <c r="BF607" s="12">
        <v>-3993017</v>
      </c>
      <c r="BG607" s="12">
        <v>-3179487</v>
      </c>
      <c r="BH607" s="12">
        <v>-6491730.2300000004</v>
      </c>
      <c r="BI607" s="12">
        <v>-6976501.2300000004</v>
      </c>
      <c r="BJ607" s="12">
        <v>-6556651.2300000004</v>
      </c>
      <c r="BK607" s="12">
        <v>-2049668.23</v>
      </c>
      <c r="BL607" s="12">
        <v>1413762.89</v>
      </c>
      <c r="BM607" s="12">
        <v>1030951.89</v>
      </c>
      <c r="BN607" s="12">
        <v>-3226502.11</v>
      </c>
      <c r="BO607" s="12">
        <v>-11435027.109999999</v>
      </c>
      <c r="BP607" s="12">
        <v>-15598929.630000001</v>
      </c>
      <c r="BQ607" s="12">
        <v>-19401228.629999999</v>
      </c>
      <c r="BR607" s="12"/>
      <c r="BS607" s="12"/>
      <c r="BT607" s="13"/>
      <c r="BU607" s="13"/>
      <c r="BV607" s="13"/>
      <c r="BW607" s="13"/>
      <c r="BX607" s="13"/>
      <c r="BY607" s="13"/>
      <c r="BZ607" s="13"/>
      <c r="CA607" s="13"/>
      <c r="CB607" s="12"/>
      <c r="CC607" s="12"/>
    </row>
    <row r="608" spans="1:81" x14ac:dyDescent="0.4">
      <c r="A608" s="10" t="s">
        <v>1195</v>
      </c>
      <c r="B608" s="4" t="s">
        <v>6793</v>
      </c>
      <c r="C608" s="10">
        <v>12</v>
      </c>
      <c r="D608" s="12">
        <v>10573414</v>
      </c>
      <c r="E608" s="12">
        <v>10251740</v>
      </c>
      <c r="F608" s="12">
        <v>12011125</v>
      </c>
      <c r="G608" s="12">
        <v>12374126</v>
      </c>
      <c r="H608" s="12">
        <v>13554821</v>
      </c>
      <c r="I608" s="12">
        <v>14710929</v>
      </c>
      <c r="J608" s="12">
        <v>14814106</v>
      </c>
      <c r="K608" s="12">
        <v>14231650</v>
      </c>
      <c r="L608" s="12">
        <v>16779662</v>
      </c>
      <c r="M608" s="12">
        <v>17143549</v>
      </c>
      <c r="N608" s="12">
        <v>16397154</v>
      </c>
      <c r="O608" s="12">
        <v>15936414</v>
      </c>
      <c r="P608" s="12">
        <v>15702611</v>
      </c>
      <c r="Q608" s="12">
        <v>13767101</v>
      </c>
      <c r="R608" s="12">
        <v>13746493</v>
      </c>
      <c r="S608" s="12">
        <v>12138154</v>
      </c>
      <c r="T608" s="12">
        <v>10862638</v>
      </c>
      <c r="U608" s="12">
        <v>11821687</v>
      </c>
      <c r="V608" s="12">
        <v>11705877</v>
      </c>
      <c r="W608" s="12">
        <v>17230516</v>
      </c>
      <c r="X608" s="12">
        <v>13549805</v>
      </c>
      <c r="Y608" s="12">
        <v>14381515</v>
      </c>
      <c r="Z608" s="12">
        <v>16007353</v>
      </c>
      <c r="AA608" s="12">
        <v>14009774</v>
      </c>
      <c r="AB608" s="12">
        <v>9799390</v>
      </c>
      <c r="AC608" s="12">
        <v>10703181</v>
      </c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  <c r="CC608" s="11"/>
    </row>
    <row r="609" spans="1:81" x14ac:dyDescent="0.4">
      <c r="A609" s="10" t="s">
        <v>1197</v>
      </c>
      <c r="B609" s="4" t="s">
        <v>6794</v>
      </c>
      <c r="C609" s="10">
        <v>12</v>
      </c>
      <c r="D609" s="12">
        <v>246271</v>
      </c>
      <c r="E609" s="12">
        <v>85445</v>
      </c>
      <c r="F609" s="12">
        <v>223527</v>
      </c>
      <c r="G609" s="12">
        <v>-2369340</v>
      </c>
      <c r="H609" s="12">
        <v>-2521043</v>
      </c>
      <c r="I609" s="12">
        <v>-2224109</v>
      </c>
      <c r="J609" s="12">
        <v>-2731910</v>
      </c>
      <c r="K609" s="12">
        <v>-71146</v>
      </c>
      <c r="L609" s="12">
        <v>895189</v>
      </c>
      <c r="M609" s="12">
        <v>1007505</v>
      </c>
      <c r="N609" s="12">
        <v>1183557</v>
      </c>
      <c r="O609" s="12">
        <v>1335840</v>
      </c>
      <c r="P609" s="12">
        <v>1209957</v>
      </c>
      <c r="Q609" s="12">
        <v>1199653</v>
      </c>
      <c r="R609" s="12">
        <v>1638379</v>
      </c>
      <c r="S609" s="12">
        <v>1258979</v>
      </c>
      <c r="T609" s="12">
        <v>528850</v>
      </c>
      <c r="U609" s="12">
        <v>-1828564</v>
      </c>
      <c r="V609" s="12">
        <v>-5231795</v>
      </c>
      <c r="W609" s="12">
        <v>-8301992</v>
      </c>
      <c r="X609" s="12">
        <v>-10944733</v>
      </c>
      <c r="Y609" s="12">
        <v>-12113736</v>
      </c>
      <c r="Z609" s="12">
        <v>-11148457</v>
      </c>
      <c r="AA609" s="12">
        <v>-8917295</v>
      </c>
      <c r="AB609" s="12">
        <v>-6949398</v>
      </c>
      <c r="AC609" s="12">
        <v>-3607540</v>
      </c>
      <c r="AD609" s="12">
        <v>-1574177</v>
      </c>
      <c r="AE609" s="12">
        <v>-1097459</v>
      </c>
      <c r="AF609" s="12">
        <v>-14011685</v>
      </c>
      <c r="AG609" s="12">
        <v>-17455204</v>
      </c>
      <c r="AH609" s="12">
        <v>-34755935</v>
      </c>
      <c r="AI609" s="12">
        <v>-39565489</v>
      </c>
      <c r="AJ609" s="12">
        <v>-39149971</v>
      </c>
      <c r="AK609" s="12">
        <v>-39604736</v>
      </c>
      <c r="AL609" s="12">
        <v>-32469970</v>
      </c>
      <c r="AM609" s="12">
        <v>-32785285</v>
      </c>
      <c r="AN609" s="12">
        <v>-45500875</v>
      </c>
      <c r="AO609" s="12">
        <v>-43619521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  <c r="CC609" s="11"/>
    </row>
    <row r="610" spans="1:81" x14ac:dyDescent="0.4">
      <c r="A610" s="10" t="s">
        <v>1199</v>
      </c>
      <c r="B610" s="4" t="s">
        <v>6795</v>
      </c>
      <c r="C610" s="10">
        <v>12</v>
      </c>
      <c r="D610" s="12"/>
      <c r="E610" s="11"/>
      <c r="F610" s="11"/>
      <c r="G610" s="11"/>
      <c r="H610" s="11"/>
      <c r="I610" s="11"/>
      <c r="J610" s="11"/>
      <c r="K610" s="11"/>
      <c r="L610" s="12"/>
      <c r="M610" s="12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2">
        <v>56410581</v>
      </c>
      <c r="AK610" s="12">
        <v>43524704</v>
      </c>
      <c r="AL610" s="12">
        <v>49671395</v>
      </c>
      <c r="AM610" s="12">
        <v>81268549</v>
      </c>
      <c r="AN610" s="12">
        <v>78232167</v>
      </c>
      <c r="AO610" s="12"/>
      <c r="AP610" s="12"/>
      <c r="AQ610" s="12"/>
      <c r="AR610" s="12">
        <v>195831339.88</v>
      </c>
      <c r="AS610" s="13">
        <v>138899216.72999999</v>
      </c>
      <c r="AT610" s="13">
        <v>30481809.82</v>
      </c>
      <c r="AU610" s="13">
        <v>-71709884.319999993</v>
      </c>
      <c r="AV610" s="12">
        <v>-145374519.21000001</v>
      </c>
      <c r="AW610" s="12">
        <v>-138276505.21000001</v>
      </c>
      <c r="AX610" s="12">
        <v>-126841826.20999999</v>
      </c>
      <c r="AY610" s="12">
        <v>-87716927.209999993</v>
      </c>
      <c r="AZ610" s="12">
        <v>-24942625.300000001</v>
      </c>
      <c r="BA610" s="12">
        <v>-29016353.300000001</v>
      </c>
      <c r="BB610" s="13">
        <v>-26579283.300000001</v>
      </c>
      <c r="BC610" s="13">
        <v>-2416046.2999999998</v>
      </c>
      <c r="BD610" s="13">
        <v>15541926.76</v>
      </c>
      <c r="BE610" s="13">
        <v>38475769.759999998</v>
      </c>
      <c r="BF610" s="13">
        <v>75162336.760000005</v>
      </c>
      <c r="BG610" s="13">
        <v>105781233.76000001</v>
      </c>
      <c r="BH610" s="13">
        <v>112676677.11</v>
      </c>
      <c r="BI610" s="13">
        <v>124372207.11</v>
      </c>
      <c r="BJ610" s="13">
        <v>112178321.11</v>
      </c>
      <c r="BK610" s="13">
        <v>77599805.109999999</v>
      </c>
      <c r="BL610" s="13">
        <v>95091926.209999993</v>
      </c>
      <c r="BM610" s="13">
        <v>54849997.210000001</v>
      </c>
      <c r="BN610" s="13">
        <v>-8483788.7899999991</v>
      </c>
      <c r="BO610" s="13">
        <v>-70218424.790000007</v>
      </c>
      <c r="BP610" s="13">
        <v>4952969.5199999996</v>
      </c>
      <c r="BQ610" s="13">
        <v>53638052.520000003</v>
      </c>
      <c r="BR610" s="13"/>
      <c r="BS610" s="13"/>
      <c r="BT610" s="13"/>
      <c r="BU610" s="13"/>
      <c r="BV610" s="13"/>
      <c r="BW610" s="13"/>
      <c r="BX610" s="13"/>
      <c r="BY610" s="13"/>
      <c r="BZ610" s="13"/>
      <c r="CA610" s="13"/>
      <c r="CB610" s="12"/>
      <c r="CC610" s="12"/>
    </row>
    <row r="611" spans="1:81" x14ac:dyDescent="0.4">
      <c r="A611" s="10" t="s">
        <v>1201</v>
      </c>
      <c r="B611" s="4" t="s">
        <v>6796</v>
      </c>
      <c r="C611" s="10">
        <v>12</v>
      </c>
      <c r="D611" s="12">
        <v>-3012124</v>
      </c>
      <c r="E611" s="12">
        <v>-2667152</v>
      </c>
      <c r="F611" s="12">
        <v>-4525462</v>
      </c>
      <c r="G611" s="12">
        <v>-2617292</v>
      </c>
      <c r="H611" s="12">
        <v>3323691</v>
      </c>
      <c r="I611" s="12">
        <v>6354606</v>
      </c>
      <c r="J611" s="12">
        <v>5572056</v>
      </c>
      <c r="K611" s="12">
        <v>7297216</v>
      </c>
      <c r="L611" s="12">
        <v>7099158</v>
      </c>
      <c r="M611" s="12">
        <v>7214429</v>
      </c>
      <c r="N611" s="12">
        <v>7879078</v>
      </c>
      <c r="O611" s="12">
        <v>7956104</v>
      </c>
      <c r="P611" s="12">
        <v>7552386</v>
      </c>
      <c r="Q611" s="12">
        <v>6202366</v>
      </c>
      <c r="R611" s="12">
        <v>4799199</v>
      </c>
      <c r="S611" s="12">
        <v>4635801</v>
      </c>
      <c r="T611" s="12">
        <v>1792722</v>
      </c>
      <c r="U611" s="12">
        <v>-90698</v>
      </c>
      <c r="V611" s="12">
        <v>338482</v>
      </c>
      <c r="W611" s="12">
        <v>-2615964</v>
      </c>
      <c r="X611" s="12">
        <v>-2942347</v>
      </c>
      <c r="Y611" s="12">
        <v>-1708219</v>
      </c>
      <c r="Z611" s="12">
        <v>-2552521</v>
      </c>
      <c r="AA611" s="12">
        <v>-1631860</v>
      </c>
      <c r="AB611" s="12">
        <v>1370587</v>
      </c>
      <c r="AC611" s="12">
        <v>2117630</v>
      </c>
      <c r="AD611" s="12">
        <v>3812367</v>
      </c>
      <c r="AE611" s="12">
        <v>6931671</v>
      </c>
      <c r="AF611" s="12">
        <v>6530837</v>
      </c>
      <c r="AG611" s="12">
        <v>9346386</v>
      </c>
      <c r="AH611" s="12">
        <v>6627640</v>
      </c>
      <c r="AI611" s="12">
        <v>3713659</v>
      </c>
      <c r="AJ611" s="12">
        <v>533385</v>
      </c>
      <c r="AK611" s="12">
        <v>-3901587</v>
      </c>
      <c r="AL611" s="12">
        <v>-4310476</v>
      </c>
      <c r="AM611" s="12">
        <v>-5794238</v>
      </c>
      <c r="AN611" s="12">
        <v>-6198170</v>
      </c>
      <c r="AO611" s="12">
        <v>-7579758</v>
      </c>
      <c r="AP611" s="12">
        <v>-10223793</v>
      </c>
      <c r="AQ611" s="12">
        <v>-11210911</v>
      </c>
      <c r="AR611" s="12">
        <v>-15704695</v>
      </c>
      <c r="AS611" s="12">
        <v>-4116252</v>
      </c>
      <c r="AT611" s="12">
        <v>-873904</v>
      </c>
      <c r="AU611" s="12">
        <v>2144443</v>
      </c>
      <c r="AV611" s="12">
        <v>6567703.5999999996</v>
      </c>
      <c r="AW611" s="12">
        <v>-5952445.4000000004</v>
      </c>
      <c r="AX611" s="12">
        <v>-7137827.4000000004</v>
      </c>
      <c r="AY611" s="12">
        <v>-9007904.4000000004</v>
      </c>
      <c r="AZ611" s="12">
        <v>-12228770.1</v>
      </c>
      <c r="BA611" s="12">
        <v>-5381163</v>
      </c>
      <c r="BB611" s="12">
        <v>-2455262</v>
      </c>
      <c r="BC611" s="12">
        <v>838451</v>
      </c>
      <c r="BD611" s="12">
        <v>3060085</v>
      </c>
      <c r="BE611" s="12">
        <v>4004485</v>
      </c>
      <c r="BF611" s="12">
        <v>4567454</v>
      </c>
      <c r="BG611" s="12">
        <v>4569926</v>
      </c>
      <c r="BH611" s="13">
        <v>5047728.9000000004</v>
      </c>
      <c r="BI611" s="13">
        <v>6545142.9000000004</v>
      </c>
      <c r="BJ611" s="13">
        <v>8090299.9000000004</v>
      </c>
      <c r="BK611" s="13">
        <v>8070348.9000000004</v>
      </c>
      <c r="BL611" s="13">
        <v>8463117</v>
      </c>
      <c r="BM611" s="12">
        <v>6244780</v>
      </c>
      <c r="BN611" s="12">
        <v>3718844</v>
      </c>
      <c r="BO611" s="12">
        <v>3718560</v>
      </c>
      <c r="BP611" s="12">
        <v>1866641</v>
      </c>
      <c r="BQ611" s="12">
        <v>2108025</v>
      </c>
      <c r="BR611" s="12"/>
      <c r="BS611" s="12"/>
      <c r="BT611" s="13"/>
      <c r="BU611" s="13"/>
      <c r="BV611" s="13"/>
      <c r="BW611" s="13"/>
      <c r="BX611" s="12"/>
      <c r="BY611" s="12"/>
      <c r="BZ611" s="12"/>
      <c r="CA611" s="12"/>
      <c r="CB611" s="12"/>
      <c r="CC611" s="12"/>
    </row>
    <row r="612" spans="1:81" x14ac:dyDescent="0.4">
      <c r="A612" s="10" t="s">
        <v>1203</v>
      </c>
      <c r="B612" s="4" t="s">
        <v>6797</v>
      </c>
      <c r="C612" s="10">
        <v>12</v>
      </c>
      <c r="D612" s="12">
        <v>3629680</v>
      </c>
      <c r="E612" s="12">
        <v>6108480</v>
      </c>
      <c r="F612" s="12">
        <v>2389475</v>
      </c>
      <c r="G612" s="12">
        <v>-7149946</v>
      </c>
      <c r="H612" s="12">
        <v>-6308052</v>
      </c>
      <c r="I612" s="12">
        <v>45089606</v>
      </c>
      <c r="J612" s="12">
        <v>38567179</v>
      </c>
      <c r="K612" s="12">
        <v>39233676</v>
      </c>
      <c r="L612" s="12">
        <v>43042168</v>
      </c>
      <c r="M612" s="12">
        <v>-6857973</v>
      </c>
      <c r="N612" s="12">
        <v>1733426</v>
      </c>
      <c r="O612" s="12">
        <v>4304198</v>
      </c>
      <c r="P612" s="12">
        <v>3039036</v>
      </c>
      <c r="Q612" s="12">
        <v>2914692</v>
      </c>
      <c r="R612" s="12">
        <v>2932086</v>
      </c>
      <c r="S612" s="12">
        <v>855360</v>
      </c>
      <c r="T612" s="12">
        <v>519132</v>
      </c>
      <c r="U612" s="12">
        <v>-294141</v>
      </c>
      <c r="V612" s="12">
        <v>978988</v>
      </c>
      <c r="W612" s="12">
        <v>-154816</v>
      </c>
      <c r="X612" s="12">
        <v>-2504345</v>
      </c>
      <c r="Y612" s="12">
        <v>-2244646</v>
      </c>
      <c r="Z612" s="12">
        <v>-6414073</v>
      </c>
      <c r="AA612" s="12">
        <v>-9138771</v>
      </c>
      <c r="AB612" s="12">
        <v>-6448990</v>
      </c>
      <c r="AC612" s="12">
        <v>-8661337</v>
      </c>
      <c r="AD612" s="12">
        <v>-5425545</v>
      </c>
      <c r="AE612" s="12">
        <v>-1498540</v>
      </c>
      <c r="AF612" s="12">
        <v>100461</v>
      </c>
      <c r="AG612" s="12">
        <v>2381234</v>
      </c>
      <c r="AH612" s="12">
        <v>1595244</v>
      </c>
      <c r="AI612" s="12">
        <v>1630229</v>
      </c>
      <c r="AJ612" s="12">
        <v>532965</v>
      </c>
      <c r="AK612" s="12">
        <v>760120</v>
      </c>
      <c r="AL612" s="12">
        <v>2830770</v>
      </c>
      <c r="AM612" s="12">
        <v>3622840</v>
      </c>
      <c r="AN612" s="12">
        <v>4669510</v>
      </c>
      <c r="AO612" s="12">
        <v>6714116</v>
      </c>
      <c r="AP612" s="12">
        <v>5224579</v>
      </c>
      <c r="AQ612" s="12">
        <v>5200186</v>
      </c>
      <c r="AR612" s="12">
        <v>5151029</v>
      </c>
      <c r="AS612" s="12">
        <v>4663296</v>
      </c>
      <c r="AT612" s="12">
        <v>5568296</v>
      </c>
      <c r="AU612" s="12">
        <v>3876997</v>
      </c>
      <c r="AV612" s="12">
        <v>4066803.25</v>
      </c>
      <c r="AW612" s="12">
        <v>3331277.25</v>
      </c>
      <c r="AX612" s="12">
        <v>2128583.25</v>
      </c>
      <c r="AY612" s="12">
        <v>4488529.25</v>
      </c>
      <c r="AZ612" s="12">
        <v>5695521.5099999998</v>
      </c>
      <c r="BA612" s="12">
        <v>6549464.5099999998</v>
      </c>
      <c r="BB612" s="12">
        <v>6959023.5099999998</v>
      </c>
      <c r="BC612" s="12">
        <v>6570746.5099999998</v>
      </c>
      <c r="BD612" s="12">
        <v>6411522</v>
      </c>
      <c r="BE612" s="12">
        <v>6295710</v>
      </c>
      <c r="BF612" s="12">
        <v>6722527</v>
      </c>
      <c r="BG612" s="12">
        <v>6103010</v>
      </c>
      <c r="BH612" s="13">
        <v>3272646.43</v>
      </c>
      <c r="BI612" s="13">
        <v>2958653.43</v>
      </c>
      <c r="BJ612" s="13">
        <v>2324638.4300000002</v>
      </c>
      <c r="BK612" s="13">
        <v>1405757.43</v>
      </c>
      <c r="BL612" s="13">
        <v>2552394.7000000002</v>
      </c>
      <c r="BM612" s="13">
        <v>2384147.7000000002</v>
      </c>
      <c r="BN612" s="13">
        <v>3000609.7</v>
      </c>
      <c r="BO612" s="13">
        <v>4414948.7</v>
      </c>
      <c r="BP612" s="12">
        <v>5372998.7800000003</v>
      </c>
      <c r="BQ612" s="12">
        <v>5674939.7800000003</v>
      </c>
      <c r="BR612" s="12"/>
      <c r="BS612" s="12"/>
      <c r="BT612" s="13"/>
      <c r="BU612" s="13"/>
      <c r="BV612" s="13"/>
      <c r="BW612" s="13"/>
      <c r="BX612" s="13"/>
      <c r="BY612" s="13"/>
      <c r="BZ612" s="13"/>
      <c r="CA612" s="13"/>
      <c r="CB612" s="12"/>
      <c r="CC612" s="12"/>
    </row>
    <row r="613" spans="1:81" x14ac:dyDescent="0.4">
      <c r="A613" s="10" t="s">
        <v>1205</v>
      </c>
      <c r="B613" s="4" t="s">
        <v>6798</v>
      </c>
      <c r="C613" s="10">
        <v>12</v>
      </c>
      <c r="D613" s="12">
        <v>-330075680</v>
      </c>
      <c r="E613" s="12">
        <v>-330108943</v>
      </c>
      <c r="F613" s="12">
        <v>-523072356</v>
      </c>
      <c r="G613" s="12">
        <v>-542979415</v>
      </c>
      <c r="H613" s="12">
        <v>51609056</v>
      </c>
      <c r="I613" s="12">
        <v>60403706</v>
      </c>
      <c r="J613" s="12">
        <v>273712518</v>
      </c>
      <c r="K613" s="12">
        <v>293486582</v>
      </c>
      <c r="L613" s="12">
        <v>-134235692</v>
      </c>
      <c r="M613" s="12">
        <v>-128645069</v>
      </c>
      <c r="N613" s="12">
        <v>-105289789</v>
      </c>
      <c r="O613" s="12">
        <v>-103331104</v>
      </c>
      <c r="P613" s="12">
        <v>-4830124</v>
      </c>
      <c r="Q613" s="12">
        <v>-3579591</v>
      </c>
      <c r="R613" s="12">
        <v>-34854867</v>
      </c>
      <c r="S613" s="12">
        <v>-25355091</v>
      </c>
      <c r="T613" s="12">
        <v>29699947</v>
      </c>
      <c r="U613" s="12">
        <v>17177364</v>
      </c>
      <c r="V613" s="12">
        <v>36774102</v>
      </c>
      <c r="W613" s="12">
        <v>31879528</v>
      </c>
      <c r="X613" s="12">
        <v>40063060</v>
      </c>
      <c r="Y613" s="12">
        <v>28293946</v>
      </c>
      <c r="Z613" s="12">
        <v>3138822</v>
      </c>
      <c r="AA613" s="12">
        <v>35396881</v>
      </c>
      <c r="AB613" s="12">
        <v>15731930</v>
      </c>
      <c r="AC613" s="12">
        <v>44170337</v>
      </c>
      <c r="AD613" s="12">
        <v>89935539</v>
      </c>
      <c r="AE613" s="12">
        <v>71735528</v>
      </c>
      <c r="AF613" s="12">
        <v>74234848</v>
      </c>
      <c r="AG613" s="12">
        <v>64185761</v>
      </c>
      <c r="AH613" s="12">
        <v>39148458</v>
      </c>
      <c r="AI613" s="12">
        <v>35990474</v>
      </c>
      <c r="AJ613" s="12">
        <v>41302182</v>
      </c>
      <c r="AK613" s="12">
        <v>33394126</v>
      </c>
      <c r="AL613" s="12">
        <v>45832553</v>
      </c>
      <c r="AM613" s="12">
        <v>53817910</v>
      </c>
      <c r="AN613" s="12">
        <v>50883952</v>
      </c>
      <c r="AO613" s="12">
        <v>36269224</v>
      </c>
      <c r="AP613" s="12">
        <v>35638363</v>
      </c>
      <c r="AQ613" s="12">
        <v>3287092</v>
      </c>
      <c r="AR613" s="12">
        <v>5946140</v>
      </c>
      <c r="AS613" s="12"/>
      <c r="AT613" s="12"/>
      <c r="AU613" s="12"/>
      <c r="AV613" s="12">
        <v>-294202242</v>
      </c>
      <c r="AW613" s="12">
        <v>-286259534</v>
      </c>
      <c r="AX613" s="12">
        <v>-291081950</v>
      </c>
      <c r="AY613" s="12">
        <v>-158058276</v>
      </c>
      <c r="AZ613" s="12">
        <v>-654077091</v>
      </c>
      <c r="BA613" s="12">
        <v>-641526709</v>
      </c>
      <c r="BB613" s="12">
        <v>-638294222</v>
      </c>
      <c r="BC613" s="12">
        <v>-647753730</v>
      </c>
      <c r="BD613" s="12">
        <v>-60325484</v>
      </c>
      <c r="BE613" s="12">
        <v>-91540168</v>
      </c>
      <c r="BF613" s="12">
        <v>-102175878</v>
      </c>
      <c r="BG613" s="12">
        <v>-80719796</v>
      </c>
      <c r="BH613" s="12">
        <v>-68580433</v>
      </c>
      <c r="BI613" s="12">
        <v>-86609141</v>
      </c>
      <c r="BJ613" s="12">
        <v>-106418066</v>
      </c>
      <c r="BK613" s="12">
        <v>-142368838</v>
      </c>
      <c r="BL613" s="12">
        <v>-520745748</v>
      </c>
      <c r="BM613" s="12">
        <v>-549178133</v>
      </c>
      <c r="BN613" s="12">
        <v>-537405207</v>
      </c>
      <c r="BO613" s="12">
        <v>-516551704</v>
      </c>
      <c r="BP613" s="12">
        <v>-357034090</v>
      </c>
      <c r="BQ613" s="12">
        <v>-327840641</v>
      </c>
      <c r="BR613" s="12"/>
      <c r="BS613" s="12"/>
      <c r="BT613" s="12"/>
      <c r="BU613" s="12"/>
      <c r="BV613" s="12"/>
      <c r="BW613" s="12"/>
      <c r="BX613" s="12"/>
      <c r="BY613" s="12"/>
      <c r="BZ613" s="12"/>
      <c r="CA613" s="12"/>
      <c r="CB613" s="12"/>
      <c r="CC613" s="12"/>
    </row>
    <row r="614" spans="1:81" x14ac:dyDescent="0.4">
      <c r="A614" s="10" t="s">
        <v>1207</v>
      </c>
      <c r="B614" s="4" t="s">
        <v>6799</v>
      </c>
      <c r="C614" s="10">
        <v>12</v>
      </c>
      <c r="D614" s="12">
        <v>34866825</v>
      </c>
      <c r="E614" s="12">
        <v>17337043</v>
      </c>
      <c r="F614" s="12">
        <v>16917190</v>
      </c>
      <c r="G614" s="12">
        <v>8752264</v>
      </c>
      <c r="H614" s="12">
        <v>7431691</v>
      </c>
      <c r="I614" s="12">
        <v>11250054</v>
      </c>
      <c r="J614" s="12">
        <v>34907651</v>
      </c>
      <c r="K614" s="12">
        <v>44263512</v>
      </c>
      <c r="L614" s="12">
        <v>59549403</v>
      </c>
      <c r="M614" s="12">
        <v>98105216</v>
      </c>
      <c r="N614" s="12">
        <v>88014279</v>
      </c>
      <c r="O614" s="12">
        <v>158875365</v>
      </c>
      <c r="P614" s="12">
        <v>210663326</v>
      </c>
      <c r="Q614" s="12">
        <v>265768184</v>
      </c>
      <c r="R614" s="12">
        <v>324676909</v>
      </c>
      <c r="S614" s="12">
        <v>414002696</v>
      </c>
      <c r="T614" s="12">
        <v>535258456</v>
      </c>
      <c r="U614" s="12">
        <v>642759619</v>
      </c>
      <c r="V614" s="12">
        <v>715209861</v>
      </c>
      <c r="W614" s="12">
        <v>666779813</v>
      </c>
      <c r="X614" s="12">
        <v>511431593</v>
      </c>
      <c r="Y614" s="12">
        <v>372501700</v>
      </c>
      <c r="Z614" s="12">
        <v>284596309</v>
      </c>
      <c r="AA614" s="12">
        <v>293306100</v>
      </c>
      <c r="AB614" s="12">
        <v>381592273</v>
      </c>
      <c r="AC614" s="12">
        <v>462343791</v>
      </c>
      <c r="AD614" s="12">
        <v>499355263</v>
      </c>
      <c r="AE614" s="12">
        <v>455064607</v>
      </c>
      <c r="AF614" s="12">
        <v>463359941</v>
      </c>
      <c r="AG614" s="12">
        <v>410787280</v>
      </c>
      <c r="AH614" s="12">
        <v>381712928</v>
      </c>
      <c r="AI614" s="12">
        <v>322930551</v>
      </c>
      <c r="AJ614" s="12">
        <v>-45284007</v>
      </c>
      <c r="AK614" s="12">
        <v>75223253</v>
      </c>
      <c r="AL614" s="12">
        <v>237422044</v>
      </c>
      <c r="AM614" s="12">
        <v>424556556</v>
      </c>
      <c r="AN614" s="12">
        <v>796701068</v>
      </c>
      <c r="AO614" s="12">
        <v>798706844</v>
      </c>
      <c r="AP614" s="12">
        <v>779151246</v>
      </c>
      <c r="AQ614" s="12">
        <v>740862110</v>
      </c>
      <c r="AR614" s="12">
        <v>784278989</v>
      </c>
      <c r="AS614" s="12"/>
      <c r="AT614" s="12"/>
      <c r="AU614" s="12"/>
      <c r="AV614" s="12">
        <v>1132553550.5699999</v>
      </c>
      <c r="AW614" s="12">
        <v>869847573.57000005</v>
      </c>
      <c r="AX614" s="12">
        <v>535774476.56999999</v>
      </c>
      <c r="AY614" s="12">
        <v>370835763.56999999</v>
      </c>
      <c r="AZ614" s="12">
        <v>316144804.52999997</v>
      </c>
      <c r="BA614" s="12">
        <v>248002597.53</v>
      </c>
      <c r="BB614" s="12">
        <v>286978675.52999997</v>
      </c>
      <c r="BC614" s="12">
        <v>282700503.52999997</v>
      </c>
      <c r="BD614" s="12">
        <v>285824983.01999998</v>
      </c>
      <c r="BE614" s="12">
        <v>219932672.02000001</v>
      </c>
      <c r="BF614" s="13">
        <v>246802945.02000001</v>
      </c>
      <c r="BG614" s="13">
        <v>194412248.02000001</v>
      </c>
      <c r="BH614" s="13">
        <v>143653052.34999999</v>
      </c>
      <c r="BI614" s="13">
        <v>215701773.34999999</v>
      </c>
      <c r="BJ614" s="13">
        <v>624189690.35000002</v>
      </c>
      <c r="BK614" s="13">
        <v>762888749.35000002</v>
      </c>
      <c r="BL614" s="13">
        <v>990655495.30999994</v>
      </c>
      <c r="BM614" s="13">
        <v>1216571920.3099999</v>
      </c>
      <c r="BN614" s="13">
        <v>1216655991.3099999</v>
      </c>
      <c r="BO614" s="13">
        <v>1428690978.3099999</v>
      </c>
      <c r="BP614" s="13">
        <v>1837184919.0799999</v>
      </c>
      <c r="BQ614" s="13">
        <v>2132821914.0799999</v>
      </c>
      <c r="BR614" s="13"/>
      <c r="BS614" s="13"/>
      <c r="BT614" s="13"/>
      <c r="BU614" s="13"/>
      <c r="BV614" s="13"/>
      <c r="BW614" s="13"/>
      <c r="BX614" s="13"/>
      <c r="BY614" s="13"/>
      <c r="BZ614" s="13"/>
      <c r="CA614" s="13"/>
      <c r="CB614" s="12"/>
      <c r="CC614" s="12"/>
    </row>
    <row r="615" spans="1:81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1"/>
      <c r="G615" s="11"/>
      <c r="H615" s="12"/>
      <c r="I615" s="12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  <c r="CC615" s="11"/>
    </row>
    <row r="616" spans="1:81" x14ac:dyDescent="0.4">
      <c r="A616" s="10" t="s">
        <v>1211</v>
      </c>
      <c r="B616" s="4" t="s">
        <v>6800</v>
      </c>
      <c r="C616" s="10">
        <v>12</v>
      </c>
      <c r="D616" s="12">
        <v>-310467581</v>
      </c>
      <c r="E616" s="12">
        <v>-425642020</v>
      </c>
      <c r="F616" s="12">
        <v>-443170922</v>
      </c>
      <c r="G616" s="12">
        <v>-543273014</v>
      </c>
      <c r="H616" s="12">
        <v>-319605106</v>
      </c>
      <c r="I616" s="12">
        <v>-215251200</v>
      </c>
      <c r="J616" s="12">
        <v>-141696909</v>
      </c>
      <c r="K616" s="12">
        <v>-473053255</v>
      </c>
      <c r="L616" s="12">
        <v>40239788</v>
      </c>
      <c r="M616" s="12">
        <v>-82292591</v>
      </c>
      <c r="N616" s="12">
        <v>-161678085</v>
      </c>
      <c r="O616" s="12">
        <v>372195651</v>
      </c>
      <c r="P616" s="12">
        <v>-20906078</v>
      </c>
      <c r="Q616" s="12">
        <v>173134004</v>
      </c>
      <c r="R616" s="12">
        <v>249935647</v>
      </c>
      <c r="S616" s="12">
        <v>269807944</v>
      </c>
      <c r="T616" s="12">
        <v>427869212</v>
      </c>
      <c r="U616" s="12">
        <v>481400906</v>
      </c>
      <c r="V616" s="12">
        <v>489425119</v>
      </c>
      <c r="W616" s="12">
        <v>403001100</v>
      </c>
      <c r="X616" s="12">
        <v>386401751</v>
      </c>
      <c r="Y616" s="12">
        <v>368333740</v>
      </c>
      <c r="Z616" s="12">
        <v>295769844</v>
      </c>
      <c r="AA616" s="12">
        <v>248985103</v>
      </c>
      <c r="AB616" s="12">
        <v>122681172</v>
      </c>
      <c r="AC616" s="12">
        <v>-24001740</v>
      </c>
      <c r="AD616" s="12">
        <v>93708639</v>
      </c>
      <c r="AE616" s="12">
        <v>144869658</v>
      </c>
      <c r="AF616" s="12">
        <v>177311112</v>
      </c>
      <c r="AG616" s="12">
        <v>258401391</v>
      </c>
      <c r="AH616" s="12">
        <v>146894505</v>
      </c>
      <c r="AI616" s="12">
        <v>-92663375</v>
      </c>
      <c r="AJ616" s="12">
        <v>676931015</v>
      </c>
      <c r="AK616" s="12">
        <v>528510800</v>
      </c>
      <c r="AL616" s="12">
        <v>249380282</v>
      </c>
      <c r="AM616" s="12">
        <v>59188285</v>
      </c>
      <c r="AN616" s="12">
        <v>-801817068</v>
      </c>
      <c r="AO616" s="12">
        <v>-819419740</v>
      </c>
      <c r="AP616" s="12">
        <v>-353253223</v>
      </c>
      <c r="AQ616" s="12">
        <v>181837579</v>
      </c>
      <c r="AR616" s="12">
        <v>437075920</v>
      </c>
      <c r="AS616" s="12"/>
      <c r="AT616" s="12"/>
      <c r="AU616" s="12"/>
      <c r="AV616" s="12">
        <v>-534314000</v>
      </c>
      <c r="AW616" s="12">
        <v>-698521000</v>
      </c>
      <c r="AX616" s="12">
        <v>-784834000</v>
      </c>
      <c r="AY616" s="12">
        <v>-892460000</v>
      </c>
      <c r="AZ616" s="12">
        <v>-988556000</v>
      </c>
      <c r="BA616" s="12">
        <v>-852222000</v>
      </c>
      <c r="BB616" s="12">
        <v>-655982000</v>
      </c>
      <c r="BC616" s="12">
        <v>-794956000</v>
      </c>
      <c r="BD616" s="12">
        <v>-714020000</v>
      </c>
      <c r="BE616" s="12">
        <v>-665513000</v>
      </c>
      <c r="BF616" s="12">
        <v>-682598000</v>
      </c>
      <c r="BG616" s="12">
        <v>-180560000</v>
      </c>
      <c r="BH616" s="12">
        <v>21759000</v>
      </c>
      <c r="BI616" s="12">
        <v>60037000</v>
      </c>
      <c r="BJ616" s="12">
        <v>-95619000</v>
      </c>
      <c r="BK616" s="12">
        <v>-346875000</v>
      </c>
      <c r="BL616" s="12">
        <v>-626996000</v>
      </c>
      <c r="BM616" s="12">
        <v>-858588000</v>
      </c>
      <c r="BN616" s="12">
        <v>-476838000</v>
      </c>
      <c r="BO616" s="12">
        <v>-171268000</v>
      </c>
      <c r="BP616" s="12">
        <v>-484163000</v>
      </c>
      <c r="BQ616" s="12">
        <v>-942661000</v>
      </c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  <c r="CC616" s="12"/>
    </row>
    <row r="617" spans="1:81" x14ac:dyDescent="0.4">
      <c r="A617" s="10" t="s">
        <v>1213</v>
      </c>
      <c r="B617" s="4" t="s">
        <v>1214</v>
      </c>
      <c r="C617" s="10">
        <v>12</v>
      </c>
      <c r="D617" s="12"/>
      <c r="E617" s="11"/>
      <c r="F617" s="11"/>
      <c r="G617" s="11"/>
      <c r="H617" s="11"/>
      <c r="I617" s="11"/>
      <c r="J617" s="11"/>
      <c r="K617" s="11"/>
      <c r="L617" s="12"/>
      <c r="M617" s="12"/>
      <c r="N617" s="11"/>
      <c r="O617" s="11"/>
      <c r="P617" s="11"/>
      <c r="Q617" s="11"/>
      <c r="R617" s="11"/>
      <c r="S617" s="11"/>
      <c r="T617" s="11"/>
      <c r="U617" s="11"/>
      <c r="V617" s="12">
        <v>70336994</v>
      </c>
      <c r="W617" s="12">
        <v>67172769</v>
      </c>
      <c r="X617" s="12">
        <v>62963641</v>
      </c>
      <c r="Y617" s="12">
        <v>39083891</v>
      </c>
      <c r="Z617" s="12">
        <v>40226667</v>
      </c>
      <c r="AA617" s="12">
        <v>49361990</v>
      </c>
      <c r="AB617" s="12">
        <v>61462869</v>
      </c>
      <c r="AC617" s="12">
        <v>74780830</v>
      </c>
      <c r="AD617" s="12">
        <v>69568992</v>
      </c>
      <c r="AE617" s="12">
        <v>60279553</v>
      </c>
      <c r="AF617" s="12">
        <v>43275921</v>
      </c>
      <c r="AG617" s="12">
        <v>48053479</v>
      </c>
      <c r="AH617" s="12">
        <v>47331145</v>
      </c>
      <c r="AI617" s="12">
        <v>51496471</v>
      </c>
      <c r="AJ617" s="12">
        <v>46391963</v>
      </c>
      <c r="AK617" s="12">
        <v>45965676</v>
      </c>
      <c r="AL617" s="12">
        <v>44477753</v>
      </c>
      <c r="AM617" s="12">
        <v>43290644</v>
      </c>
      <c r="AN617" s="12">
        <v>77225187</v>
      </c>
      <c r="AO617" s="12">
        <v>83588081</v>
      </c>
      <c r="AP617" s="12">
        <v>111753059</v>
      </c>
      <c r="AQ617" s="12">
        <v>119788977</v>
      </c>
      <c r="AR617" s="12">
        <v>136658754</v>
      </c>
      <c r="AS617" s="12"/>
      <c r="AT617" s="12"/>
      <c r="AU617" s="12"/>
      <c r="AV617" s="12">
        <v>240884448.56999999</v>
      </c>
      <c r="AW617" s="12">
        <v>277437844.56999999</v>
      </c>
      <c r="AX617" s="12">
        <v>311123495.56999999</v>
      </c>
      <c r="AY617" s="12">
        <v>357922284.56999999</v>
      </c>
      <c r="AZ617" s="12">
        <v>424563940</v>
      </c>
      <c r="BA617" s="12">
        <v>420153401</v>
      </c>
      <c r="BB617" s="12">
        <v>431011526</v>
      </c>
      <c r="BC617" s="12">
        <v>440128993</v>
      </c>
      <c r="BD617" s="12">
        <v>425007203</v>
      </c>
      <c r="BE617" s="12">
        <v>448897678</v>
      </c>
      <c r="BF617" s="12">
        <v>453156131</v>
      </c>
      <c r="BG617" s="12">
        <v>444655315</v>
      </c>
      <c r="BH617" s="13">
        <v>439188902.75</v>
      </c>
      <c r="BI617" s="13">
        <v>435284944.75</v>
      </c>
      <c r="BJ617" s="13">
        <v>444997911.75</v>
      </c>
      <c r="BK617" s="13">
        <v>434144338.75</v>
      </c>
      <c r="BL617" s="12">
        <v>326873817.25</v>
      </c>
      <c r="BM617" s="12">
        <v>268720179.25</v>
      </c>
      <c r="BN617" s="12">
        <v>207780392.25</v>
      </c>
      <c r="BO617" s="12">
        <v>111289261.25</v>
      </c>
      <c r="BP617" s="12">
        <v>130726808.34999999</v>
      </c>
      <c r="BQ617" s="12">
        <v>84090235.349999994</v>
      </c>
      <c r="BR617" s="12"/>
      <c r="BS617" s="12"/>
      <c r="BT617" s="13"/>
      <c r="BU617" s="13"/>
      <c r="BV617" s="13"/>
      <c r="BW617" s="13"/>
      <c r="BX617" s="13"/>
      <c r="BY617" s="13"/>
      <c r="BZ617" s="13"/>
      <c r="CA617" s="13"/>
      <c r="CB617" s="12"/>
      <c r="CC617" s="12"/>
    </row>
    <row r="618" spans="1:81" x14ac:dyDescent="0.4">
      <c r="A618" s="10" t="s">
        <v>1215</v>
      </c>
      <c r="B618" s="4" t="s">
        <v>6801</v>
      </c>
      <c r="C618" s="10">
        <v>12</v>
      </c>
      <c r="D618" s="12">
        <v>10313947</v>
      </c>
      <c r="E618" s="12">
        <v>6455533</v>
      </c>
      <c r="F618" s="12">
        <v>3903265</v>
      </c>
      <c r="G618" s="12">
        <v>793777</v>
      </c>
      <c r="H618" s="12">
        <v>-354518</v>
      </c>
      <c r="I618" s="12">
        <v>1101905</v>
      </c>
      <c r="J618" s="12">
        <v>304950</v>
      </c>
      <c r="K618" s="12">
        <v>54334</v>
      </c>
      <c r="L618" s="12">
        <v>-4730726</v>
      </c>
      <c r="M618" s="12">
        <v>-6961553</v>
      </c>
      <c r="N618" s="12">
        <v>-12027276</v>
      </c>
      <c r="O618" s="12">
        <v>-17074453</v>
      </c>
      <c r="P618" s="12">
        <v>-22451171</v>
      </c>
      <c r="Q618" s="12">
        <v>-26282891</v>
      </c>
      <c r="R618" s="12">
        <v>-22557497</v>
      </c>
      <c r="S618" s="12">
        <v>-17359321</v>
      </c>
      <c r="T618" s="12">
        <v>-19081631</v>
      </c>
      <c r="U618" s="12">
        <v>-19018026</v>
      </c>
      <c r="V618" s="12">
        <v>-22629212</v>
      </c>
      <c r="W618" s="12">
        <v>-26659200</v>
      </c>
      <c r="X618" s="12">
        <v>-24707443</v>
      </c>
      <c r="Y618" s="12">
        <v>-25657262</v>
      </c>
      <c r="Z618" s="12">
        <v>-24396110</v>
      </c>
      <c r="AA618" s="12">
        <v>-21696311</v>
      </c>
      <c r="AB618" s="12">
        <v>-11199263</v>
      </c>
      <c r="AC618" s="12">
        <v>-6971409</v>
      </c>
      <c r="AD618" s="12">
        <v>-1497872</v>
      </c>
      <c r="AE618" s="12">
        <v>457260</v>
      </c>
      <c r="AF618" s="12">
        <v>-753227</v>
      </c>
      <c r="AG618" s="12">
        <v>-562991</v>
      </c>
      <c r="AH618" s="12">
        <v>-2695357</v>
      </c>
      <c r="AI618" s="12">
        <v>-2883007</v>
      </c>
      <c r="AJ618" s="12">
        <v>-3223306</v>
      </c>
      <c r="AK618" s="12">
        <v>-3638698</v>
      </c>
      <c r="AL618" s="12">
        <v>-2803272</v>
      </c>
      <c r="AM618" s="12">
        <v>-3503755</v>
      </c>
      <c r="AN618" s="12">
        <v>-4411817</v>
      </c>
      <c r="AO618" s="12">
        <v>-4807992</v>
      </c>
      <c r="AP618" s="12">
        <v>-5714847</v>
      </c>
      <c r="AQ618" s="12">
        <v>9159770</v>
      </c>
      <c r="AR618" s="12">
        <v>8900303</v>
      </c>
      <c r="AS618" s="12">
        <v>10192969</v>
      </c>
      <c r="AT618" s="12">
        <v>11032066</v>
      </c>
      <c r="AU618" s="12">
        <v>-3400037</v>
      </c>
      <c r="AV618" s="12">
        <v>-963932.98</v>
      </c>
      <c r="AW618" s="12">
        <v>-2021895.98</v>
      </c>
      <c r="AX618" s="12">
        <v>-3404939.98</v>
      </c>
      <c r="AY618" s="12">
        <v>-3938132.98</v>
      </c>
      <c r="AZ618" s="12">
        <v>-5607793.3200000003</v>
      </c>
      <c r="BA618" s="12">
        <v>-11373130.49</v>
      </c>
      <c r="BB618" s="12">
        <v>-10030849.49</v>
      </c>
      <c r="BC618" s="12">
        <v>-8753638.4900000002</v>
      </c>
      <c r="BD618" s="12">
        <v>-2533555</v>
      </c>
      <c r="BE618" s="12">
        <v>-2170466</v>
      </c>
      <c r="BF618" s="12">
        <v>-2885012</v>
      </c>
      <c r="BG618" s="12">
        <v>-3084437</v>
      </c>
      <c r="BH618" s="13">
        <v>-3758202.45</v>
      </c>
      <c r="BI618" s="13">
        <v>-4474202.45</v>
      </c>
      <c r="BJ618" s="13">
        <v>-6422672.4500000002</v>
      </c>
      <c r="BK618" s="13">
        <v>-7875893.4500000002</v>
      </c>
      <c r="BL618" s="13">
        <v>-8047732.3200000003</v>
      </c>
      <c r="BM618" s="13">
        <v>-8164650.3200000003</v>
      </c>
      <c r="BN618" s="13">
        <v>-5938297.3200000003</v>
      </c>
      <c r="BO618" s="13">
        <v>-5353585.32</v>
      </c>
      <c r="BP618" s="12">
        <v>-361731.7</v>
      </c>
      <c r="BQ618" s="12">
        <v>-406409.7</v>
      </c>
      <c r="BR618" s="12"/>
      <c r="BS618" s="12"/>
      <c r="BT618" s="13"/>
      <c r="BU618" s="13"/>
      <c r="BV618" s="13"/>
      <c r="BW618" s="13"/>
      <c r="BX618" s="13"/>
      <c r="BY618" s="13"/>
      <c r="BZ618" s="13"/>
      <c r="CA618" s="13"/>
      <c r="CB618" s="12"/>
      <c r="CC618" s="12"/>
    </row>
    <row r="619" spans="1:81" x14ac:dyDescent="0.4">
      <c r="A619" s="10" t="s">
        <v>1217</v>
      </c>
      <c r="B619" s="4" t="s">
        <v>6802</v>
      </c>
      <c r="C619" s="10">
        <v>3</v>
      </c>
      <c r="D619" s="12"/>
      <c r="E619" s="12"/>
      <c r="F619" s="11"/>
      <c r="G619" s="11"/>
      <c r="H619" s="12"/>
      <c r="I619" s="12"/>
      <c r="J619" s="11"/>
      <c r="K619" s="11"/>
      <c r="L619" s="12"/>
      <c r="M619" s="12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  <c r="CC619" s="11"/>
    </row>
    <row r="620" spans="1:81" x14ac:dyDescent="0.4">
      <c r="A620" s="10" t="s">
        <v>1219</v>
      </c>
      <c r="B620" s="4" t="s">
        <v>6803</v>
      </c>
      <c r="C620" s="10">
        <v>12</v>
      </c>
      <c r="D620" s="12">
        <v>1913367</v>
      </c>
      <c r="E620" s="12">
        <v>1815899</v>
      </c>
      <c r="F620" s="12">
        <v>2497253</v>
      </c>
      <c r="G620" s="12">
        <v>3265543</v>
      </c>
      <c r="H620" s="12">
        <v>4862876</v>
      </c>
      <c r="I620" s="12">
        <v>8090844</v>
      </c>
      <c r="J620" s="12">
        <v>5295657</v>
      </c>
      <c r="K620" s="12">
        <v>6538967</v>
      </c>
      <c r="L620" s="12">
        <v>5219900</v>
      </c>
      <c r="M620" s="12">
        <v>2195407</v>
      </c>
      <c r="N620" s="12">
        <v>4319043</v>
      </c>
      <c r="O620" s="12">
        <v>3530514</v>
      </c>
      <c r="P620" s="12">
        <v>2302847</v>
      </c>
      <c r="Q620" s="12">
        <v>3281336</v>
      </c>
      <c r="R620" s="12">
        <v>4588964</v>
      </c>
      <c r="S620" s="12">
        <v>4801279</v>
      </c>
      <c r="T620" s="12">
        <v>5948385</v>
      </c>
      <c r="U620" s="12">
        <v>5420091</v>
      </c>
      <c r="V620" s="12">
        <v>4042398</v>
      </c>
      <c r="W620" s="12">
        <v>3992757</v>
      </c>
      <c r="X620" s="12">
        <v>6092449</v>
      </c>
      <c r="Y620" s="12">
        <v>8499575</v>
      </c>
      <c r="Z620" s="12">
        <v>9004835</v>
      </c>
      <c r="AA620" s="12">
        <v>11939099</v>
      </c>
      <c r="AB620" s="12">
        <v>10666355</v>
      </c>
      <c r="AC620" s="12">
        <v>8345257</v>
      </c>
      <c r="AD620" s="12">
        <v>10939969</v>
      </c>
      <c r="AE620" s="12">
        <v>8841254</v>
      </c>
      <c r="AF620" s="12">
        <v>11043932</v>
      </c>
      <c r="AG620" s="12">
        <v>11057642</v>
      </c>
      <c r="AH620" s="12">
        <v>8975927</v>
      </c>
      <c r="AI620" s="12">
        <v>9339868</v>
      </c>
      <c r="AJ620" s="12">
        <v>7048757</v>
      </c>
      <c r="AK620" s="12">
        <v>7457805</v>
      </c>
      <c r="AL620" s="12">
        <v>11449892</v>
      </c>
      <c r="AM620" s="12">
        <v>12740639</v>
      </c>
      <c r="AN620" s="12">
        <v>13371279</v>
      </c>
      <c r="AO620" s="12">
        <v>14457951</v>
      </c>
      <c r="AP620" s="12">
        <v>14035631</v>
      </c>
      <c r="AQ620" s="12">
        <v>15698862</v>
      </c>
      <c r="AR620" s="12">
        <v>17400782</v>
      </c>
      <c r="AS620" s="12">
        <v>17392597</v>
      </c>
      <c r="AT620" s="12">
        <v>18128611</v>
      </c>
      <c r="AU620" s="12">
        <v>16733656</v>
      </c>
      <c r="AV620" s="12">
        <v>17109421.07</v>
      </c>
      <c r="AW620" s="12">
        <v>20726368.07</v>
      </c>
      <c r="AX620" s="12">
        <v>28683379.07</v>
      </c>
      <c r="AY620" s="12">
        <v>31954891.07</v>
      </c>
      <c r="AZ620" s="12">
        <v>34122484.280000001</v>
      </c>
      <c r="BA620" s="12">
        <v>31270506.280000001</v>
      </c>
      <c r="BB620" s="12">
        <v>22273694.280000001</v>
      </c>
      <c r="BC620" s="12">
        <v>17488491.280000001</v>
      </c>
      <c r="BD620" s="12">
        <v>14191855.73</v>
      </c>
      <c r="BE620" s="12">
        <v>17393308.73</v>
      </c>
      <c r="BF620" s="12">
        <v>16910530.73</v>
      </c>
      <c r="BG620" s="12">
        <v>17146357.73</v>
      </c>
      <c r="BH620" s="13">
        <v>14582025.77</v>
      </c>
      <c r="BI620" s="13">
        <v>8878260.7699999996</v>
      </c>
      <c r="BJ620" s="13">
        <v>4376450.7699999996</v>
      </c>
      <c r="BK620" s="13"/>
      <c r="BL620" s="13"/>
      <c r="BM620" s="13"/>
      <c r="BN620" s="13">
        <v>-14617823.92</v>
      </c>
      <c r="BO620" s="13">
        <v>-17313582.920000002</v>
      </c>
      <c r="BP620" s="13">
        <v>-58376300.710000001</v>
      </c>
      <c r="BQ620" s="13">
        <v>-52331806.710000001</v>
      </c>
      <c r="BR620" s="13"/>
      <c r="BS620" s="13"/>
      <c r="BT620" s="13"/>
      <c r="BU620" s="13"/>
      <c r="BV620" s="13"/>
      <c r="BW620" s="13"/>
      <c r="BX620" s="11"/>
      <c r="BY620" s="11"/>
      <c r="BZ620" s="13"/>
      <c r="CA620" s="13"/>
      <c r="CB620" s="12"/>
      <c r="CC620" s="12"/>
    </row>
    <row r="621" spans="1:81" x14ac:dyDescent="0.4">
      <c r="A621" s="10" t="s">
        <v>1221</v>
      </c>
      <c r="B621" s="4" t="s">
        <v>6804</v>
      </c>
      <c r="C621" s="10">
        <v>12</v>
      </c>
      <c r="D621" s="12"/>
      <c r="E621" s="12"/>
      <c r="F621" s="11"/>
      <c r="G621" s="11"/>
      <c r="H621" s="12"/>
      <c r="I621" s="12"/>
      <c r="J621" s="11"/>
      <c r="K621" s="11"/>
      <c r="L621" s="12"/>
      <c r="M621" s="12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  <c r="CC621" s="11"/>
    </row>
    <row r="622" spans="1:81" x14ac:dyDescent="0.4">
      <c r="A622" s="10" t="s">
        <v>1223</v>
      </c>
      <c r="B622" s="4" t="s">
        <v>1224</v>
      </c>
      <c r="C622" s="10">
        <v>12</v>
      </c>
      <c r="D622" s="12">
        <v>1041161</v>
      </c>
      <c r="E622" s="12">
        <v>2616443</v>
      </c>
      <c r="F622" s="12">
        <v>3208020</v>
      </c>
      <c r="G622" s="12">
        <v>2732447</v>
      </c>
      <c r="H622" s="12">
        <v>2611618</v>
      </c>
      <c r="I622" s="12">
        <v>2237498</v>
      </c>
      <c r="J622" s="12">
        <v>1516019</v>
      </c>
      <c r="K622" s="12">
        <v>1742597</v>
      </c>
      <c r="L622" s="12">
        <v>906419</v>
      </c>
      <c r="M622" s="12">
        <v>368792</v>
      </c>
      <c r="N622" s="12">
        <v>743842</v>
      </c>
      <c r="O622" s="12">
        <v>1197935</v>
      </c>
      <c r="P622" s="12">
        <v>-19254214</v>
      </c>
      <c r="Q622" s="12">
        <v>-16261253</v>
      </c>
      <c r="R622" s="12">
        <v>-16030546</v>
      </c>
      <c r="S622" s="12">
        <v>-16721610</v>
      </c>
      <c r="T622" s="12">
        <v>4713836</v>
      </c>
      <c r="U622" s="12">
        <v>4218742</v>
      </c>
      <c r="V622" s="12">
        <v>2687902</v>
      </c>
      <c r="W622" s="12">
        <v>871792</v>
      </c>
      <c r="X622" s="12">
        <v>379013</v>
      </c>
      <c r="Y622" s="12">
        <v>-2726250</v>
      </c>
      <c r="Z622" s="12">
        <v>-3239306</v>
      </c>
      <c r="AA622" s="12">
        <v>-1347529</v>
      </c>
      <c r="AB622" s="12">
        <v>-13888048</v>
      </c>
      <c r="AC622" s="12">
        <v>-14480384</v>
      </c>
      <c r="AD622" s="12">
        <v>-15325026</v>
      </c>
      <c r="AE622" s="12">
        <v>-17438559</v>
      </c>
      <c r="AF622" s="12">
        <v>-10931792</v>
      </c>
      <c r="AG622" s="12">
        <v>-11683313</v>
      </c>
      <c r="AH622" s="12">
        <v>-15128279</v>
      </c>
      <c r="AI622" s="12">
        <v>-8441004</v>
      </c>
      <c r="AJ622" s="12">
        <v>1069257</v>
      </c>
      <c r="AK622" s="12">
        <v>3723770</v>
      </c>
      <c r="AL622" s="12">
        <v>10850512</v>
      </c>
      <c r="AM622" s="12">
        <v>7415604</v>
      </c>
      <c r="AN622" s="12">
        <v>4325734</v>
      </c>
      <c r="AO622" s="12">
        <v>6182502</v>
      </c>
      <c r="AP622" s="12">
        <v>4403061</v>
      </c>
      <c r="AQ622" s="12">
        <v>4679806</v>
      </c>
      <c r="AR622" s="12">
        <v>2343064</v>
      </c>
      <c r="AS622" s="12">
        <v>766364</v>
      </c>
      <c r="AT622" s="12">
        <v>1199975</v>
      </c>
      <c r="AU622" s="12">
        <v>-396525</v>
      </c>
      <c r="AV622" s="12">
        <v>1688864.46</v>
      </c>
      <c r="AW622" s="12">
        <v>1732704.46</v>
      </c>
      <c r="AX622" s="12">
        <v>1435577.46</v>
      </c>
      <c r="AY622" s="12">
        <v>2053326.46</v>
      </c>
      <c r="AZ622" s="12">
        <v>1757335.82</v>
      </c>
      <c r="BA622" s="12">
        <v>2813146.29</v>
      </c>
      <c r="BB622" s="12">
        <v>3160553.29</v>
      </c>
      <c r="BC622" s="12">
        <v>4694632.29</v>
      </c>
      <c r="BD622" s="12">
        <v>4318377.68</v>
      </c>
      <c r="BE622" s="12">
        <v>2165699.6800000002</v>
      </c>
      <c r="BF622" s="12">
        <v>878628.68</v>
      </c>
      <c r="BG622" s="12">
        <v>-5031668.32</v>
      </c>
      <c r="BH622" s="13">
        <v>-3806790.21</v>
      </c>
      <c r="BI622" s="13">
        <v>-3147616.21</v>
      </c>
      <c r="BJ622" s="13">
        <v>-1741689.21</v>
      </c>
      <c r="BK622" s="13">
        <v>1231231.79</v>
      </c>
      <c r="BL622" s="13">
        <v>-5463982.5099999998</v>
      </c>
      <c r="BM622" s="13">
        <v>588604.49</v>
      </c>
      <c r="BN622" s="13">
        <v>-1818477.51</v>
      </c>
      <c r="BO622" s="13">
        <v>-3789563.51</v>
      </c>
      <c r="BP622" s="13">
        <v>-3543533.65</v>
      </c>
      <c r="BQ622" s="13">
        <v>-11866461.65</v>
      </c>
      <c r="BR622" s="13"/>
      <c r="BS622" s="13"/>
      <c r="BT622" s="13"/>
      <c r="BU622" s="13"/>
      <c r="BV622" s="13"/>
      <c r="BW622" s="13"/>
      <c r="BX622" s="13"/>
      <c r="BY622" s="13"/>
      <c r="BZ622" s="13"/>
      <c r="CA622" s="13"/>
      <c r="CB622" s="12"/>
      <c r="CC622" s="12"/>
    </row>
    <row r="623" spans="1:81" x14ac:dyDescent="0.4">
      <c r="A623" s="10" t="s">
        <v>1225</v>
      </c>
      <c r="B623" s="4" t="s">
        <v>6805</v>
      </c>
      <c r="C623" s="10">
        <v>12</v>
      </c>
      <c r="D623" s="12">
        <v>-6821331</v>
      </c>
      <c r="E623" s="12">
        <v>-6745597</v>
      </c>
      <c r="F623" s="12">
        <v>-8685887</v>
      </c>
      <c r="G623" s="12">
        <v>-6976113</v>
      </c>
      <c r="H623" s="12">
        <v>-5915593</v>
      </c>
      <c r="I623" s="12">
        <v>-4892754</v>
      </c>
      <c r="J623" s="12">
        <v>-3042362</v>
      </c>
      <c r="K623" s="12">
        <v>-2922831</v>
      </c>
      <c r="L623" s="12">
        <v>133136</v>
      </c>
      <c r="M623" s="12">
        <v>-821908</v>
      </c>
      <c r="N623" s="12">
        <v>-1520083</v>
      </c>
      <c r="O623" s="12">
        <v>-2015203</v>
      </c>
      <c r="P623" s="12">
        <v>-2217269</v>
      </c>
      <c r="Q623" s="12">
        <v>-703866</v>
      </c>
      <c r="R623" s="12">
        <v>265299</v>
      </c>
      <c r="S623" s="12">
        <v>1109295</v>
      </c>
      <c r="T623" s="12">
        <v>1442393</v>
      </c>
      <c r="U623" s="12">
        <v>1647341</v>
      </c>
      <c r="V623" s="12">
        <v>1814115</v>
      </c>
      <c r="W623" s="12">
        <v>1775453</v>
      </c>
      <c r="X623" s="12">
        <v>2538122</v>
      </c>
      <c r="Y623" s="12">
        <v>1852570</v>
      </c>
      <c r="Z623" s="12">
        <v>1651854</v>
      </c>
      <c r="AA623" s="12">
        <v>724124</v>
      </c>
      <c r="AB623" s="12">
        <v>1575710</v>
      </c>
      <c r="AC623" s="12">
        <v>974186</v>
      </c>
      <c r="AD623" s="12">
        <v>1457563</v>
      </c>
      <c r="AE623" s="12">
        <v>1526236</v>
      </c>
      <c r="AF623" s="12">
        <v>-3937885</v>
      </c>
      <c r="AG623" s="12">
        <v>-4041110</v>
      </c>
      <c r="AH623" s="12">
        <v>-5379352</v>
      </c>
      <c r="AI623" s="12">
        <v>-6597528</v>
      </c>
      <c r="AJ623" s="12">
        <v>-1488516</v>
      </c>
      <c r="AK623" s="12">
        <v>-2914494</v>
      </c>
      <c r="AL623" s="12">
        <v>-4675400</v>
      </c>
      <c r="AM623" s="12">
        <v>-2120335</v>
      </c>
      <c r="AN623" s="12">
        <v>-74203913</v>
      </c>
      <c r="AO623" s="12">
        <v>-71367769</v>
      </c>
      <c r="AP623" s="12">
        <v>-49632786</v>
      </c>
      <c r="AQ623" s="12">
        <v>-52026173</v>
      </c>
      <c r="AR623" s="12">
        <v>8776903</v>
      </c>
      <c r="AS623" s="12">
        <v>6099922</v>
      </c>
      <c r="AT623" s="12">
        <v>-15919715</v>
      </c>
      <c r="AU623" s="12">
        <v>-19521581</v>
      </c>
      <c r="AV623" s="12">
        <v>-16692505</v>
      </c>
      <c r="AW623" s="12">
        <v>-14920064</v>
      </c>
      <c r="AX623" s="12">
        <v>-15381490</v>
      </c>
      <c r="AY623" s="12">
        <v>-13098829</v>
      </c>
      <c r="AZ623" s="12">
        <v>-8530378.7100000009</v>
      </c>
      <c r="BA623" s="12">
        <v>-11570576.710000001</v>
      </c>
      <c r="BB623" s="12">
        <v>-8260139.71</v>
      </c>
      <c r="BC623" s="12">
        <v>-4885474.71</v>
      </c>
      <c r="BD623" s="12">
        <v>-13009241</v>
      </c>
      <c r="BE623" s="12">
        <v>-13887784</v>
      </c>
      <c r="BF623" s="12">
        <v>-45099426</v>
      </c>
      <c r="BG623" s="12">
        <v>-48279415</v>
      </c>
      <c r="BH623" s="12">
        <v>-39746856</v>
      </c>
      <c r="BI623" s="12">
        <v>-37665751</v>
      </c>
      <c r="BJ623" s="12">
        <v>-12390914.810000001</v>
      </c>
      <c r="BK623" s="12">
        <v>-8842538.8100000005</v>
      </c>
      <c r="BL623" s="13">
        <v>-6346444.8899999997</v>
      </c>
      <c r="BM623" s="13">
        <v>-4285712.8899999997</v>
      </c>
      <c r="BN623" s="13">
        <v>1775495.92</v>
      </c>
      <c r="BO623" s="13">
        <v>1093618.92</v>
      </c>
      <c r="BP623" s="12">
        <v>1748564.35</v>
      </c>
      <c r="BQ623" s="12">
        <v>1986848.35</v>
      </c>
      <c r="BR623" s="12"/>
      <c r="BS623" s="12"/>
      <c r="BT623" s="12"/>
      <c r="BU623" s="12"/>
      <c r="BV623" s="13"/>
      <c r="BW623" s="13"/>
      <c r="BX623" s="13"/>
      <c r="BY623" s="13"/>
      <c r="BZ623" s="13"/>
      <c r="CA623" s="13"/>
      <c r="CB623" s="12"/>
      <c r="CC623" s="12"/>
    </row>
    <row r="624" spans="1:81" x14ac:dyDescent="0.4">
      <c r="A624" s="10" t="s">
        <v>1227</v>
      </c>
      <c r="B624" s="4" t="s">
        <v>6806</v>
      </c>
      <c r="C624" s="10">
        <v>12</v>
      </c>
      <c r="D624" s="12">
        <v>-484501</v>
      </c>
      <c r="E624" s="12">
        <v>-295501</v>
      </c>
      <c r="F624" s="12">
        <v>-19533</v>
      </c>
      <c r="G624" s="12">
        <v>237499</v>
      </c>
      <c r="H624" s="12">
        <v>424077</v>
      </c>
      <c r="I624" s="12">
        <v>494077</v>
      </c>
      <c r="J624" s="12">
        <v>576269</v>
      </c>
      <c r="K624" s="12">
        <v>1025077</v>
      </c>
      <c r="L624" s="12">
        <v>2285036</v>
      </c>
      <c r="M624" s="12">
        <v>3406036</v>
      </c>
      <c r="N624" s="12">
        <v>3714943</v>
      </c>
      <c r="O624" s="12">
        <v>3789036</v>
      </c>
      <c r="P624" s="12">
        <v>3573809</v>
      </c>
      <c r="Q624" s="12">
        <v>3165809</v>
      </c>
      <c r="R624" s="12">
        <v>3088914</v>
      </c>
      <c r="S624" s="12">
        <v>3023762</v>
      </c>
      <c r="T624" s="12">
        <v>1129250</v>
      </c>
      <c r="U624" s="12">
        <v>534274</v>
      </c>
      <c r="V624" s="12">
        <v>219002</v>
      </c>
      <c r="W624" s="12">
        <v>44404</v>
      </c>
      <c r="X624" s="12">
        <v>-305161</v>
      </c>
      <c r="Y624" s="12">
        <v>-334410</v>
      </c>
      <c r="Z624" s="12">
        <v>-1149809</v>
      </c>
      <c r="AA624" s="12">
        <v>-1540209</v>
      </c>
      <c r="AB624" s="12">
        <v>-1948505</v>
      </c>
      <c r="AC624" s="12">
        <v>-2152568</v>
      </c>
      <c r="AD624" s="12">
        <v>-1700572</v>
      </c>
      <c r="AE624" s="12">
        <v>-1886758</v>
      </c>
      <c r="AF624" s="12">
        <v>-324991</v>
      </c>
      <c r="AG624" s="12">
        <v>-585074</v>
      </c>
      <c r="AH624" s="12">
        <v>-1885533</v>
      </c>
      <c r="AI624" s="12">
        <v>-2133022</v>
      </c>
      <c r="AJ624" s="12">
        <v>-4223537</v>
      </c>
      <c r="AK624" s="12">
        <v>-4358183</v>
      </c>
      <c r="AL624" s="12">
        <v>-2496216</v>
      </c>
      <c r="AM624" s="12">
        <v>-2045920</v>
      </c>
      <c r="AN624" s="12">
        <v>692802</v>
      </c>
      <c r="AO624" s="12">
        <v>576826</v>
      </c>
      <c r="AP624" s="12">
        <v>147533</v>
      </c>
      <c r="AQ624" s="12">
        <v>-272158</v>
      </c>
      <c r="AR624" s="12">
        <v>-1233580</v>
      </c>
      <c r="AS624" s="12">
        <v>-1401321</v>
      </c>
      <c r="AT624" s="12">
        <v>-1600399</v>
      </c>
      <c r="AU624" s="12">
        <v>-1425692</v>
      </c>
      <c r="AV624" s="12">
        <v>-1264015.7</v>
      </c>
      <c r="AW624" s="12">
        <v>-257873.7</v>
      </c>
      <c r="AX624" s="12">
        <v>358837.3</v>
      </c>
      <c r="AY624" s="12">
        <v>928000.3</v>
      </c>
      <c r="AZ624" s="12">
        <v>1233665.54</v>
      </c>
      <c r="BA624" s="12">
        <v>-1748806.97</v>
      </c>
      <c r="BB624" s="12">
        <v>1070347.03</v>
      </c>
      <c r="BC624" s="12">
        <v>4541167.03</v>
      </c>
      <c r="BD624" s="12">
        <v>7684374</v>
      </c>
      <c r="BE624" s="12">
        <v>9916035</v>
      </c>
      <c r="BF624" s="12">
        <v>8892348</v>
      </c>
      <c r="BG624" s="12">
        <v>5678751</v>
      </c>
      <c r="BH624" s="13">
        <v>4720999.99</v>
      </c>
      <c r="BI624" s="13">
        <v>4124359.99</v>
      </c>
      <c r="BJ624" s="13">
        <v>5186503.99</v>
      </c>
      <c r="BK624" s="13">
        <v>6838111.9900000002</v>
      </c>
      <c r="BL624" s="13">
        <v>8092014</v>
      </c>
      <c r="BM624" s="13">
        <v>8639873</v>
      </c>
      <c r="BN624" s="13">
        <v>7943244</v>
      </c>
      <c r="BO624" s="13">
        <v>9363492</v>
      </c>
      <c r="BP624" s="12">
        <v>9202411.9399999995</v>
      </c>
      <c r="BQ624" s="12">
        <v>8385921.9400000004</v>
      </c>
      <c r="BR624" s="12"/>
      <c r="BS624" s="12"/>
      <c r="BT624" s="13"/>
      <c r="BU624" s="13"/>
      <c r="BV624" s="13"/>
      <c r="BW624" s="13"/>
      <c r="BX624" s="13"/>
      <c r="BY624" s="13"/>
      <c r="BZ624" s="13"/>
      <c r="CA624" s="13"/>
      <c r="CB624" s="13"/>
      <c r="CC624" s="11"/>
    </row>
    <row r="625" spans="1:81" x14ac:dyDescent="0.4">
      <c r="A625" s="10" t="s">
        <v>1229</v>
      </c>
      <c r="B625" s="4" t="s">
        <v>1230</v>
      </c>
      <c r="C625" s="10">
        <v>12</v>
      </c>
      <c r="D625" s="12">
        <v>-724039</v>
      </c>
      <c r="E625" s="12">
        <v>180882</v>
      </c>
      <c r="F625" s="12">
        <v>531182</v>
      </c>
      <c r="G625" s="12">
        <v>1041624</v>
      </c>
      <c r="H625" s="12">
        <v>1263309</v>
      </c>
      <c r="I625" s="12">
        <v>1543050</v>
      </c>
      <c r="J625" s="12">
        <v>2539333</v>
      </c>
      <c r="K625" s="12">
        <v>2226521</v>
      </c>
      <c r="L625" s="12">
        <v>3731172</v>
      </c>
      <c r="M625" s="12">
        <v>3829618</v>
      </c>
      <c r="N625" s="12">
        <v>2892058</v>
      </c>
      <c r="O625" s="12">
        <v>2802346</v>
      </c>
      <c r="P625" s="12">
        <v>1442958</v>
      </c>
      <c r="Q625" s="12">
        <v>813993</v>
      </c>
      <c r="R625" s="12">
        <v>402421</v>
      </c>
      <c r="S625" s="12">
        <v>407214</v>
      </c>
      <c r="T625" s="12">
        <v>778397</v>
      </c>
      <c r="U625" s="12">
        <v>599308</v>
      </c>
      <c r="V625" s="12">
        <v>797910</v>
      </c>
      <c r="W625" s="12">
        <v>-289696</v>
      </c>
      <c r="X625" s="12">
        <v>-4278974</v>
      </c>
      <c r="Y625" s="12">
        <v>-5063074</v>
      </c>
      <c r="Z625" s="12">
        <v>-5257885</v>
      </c>
      <c r="AA625" s="12">
        <v>-5545756</v>
      </c>
      <c r="AB625" s="12">
        <v>-2317151</v>
      </c>
      <c r="AC625" s="12">
        <v>-1288888</v>
      </c>
      <c r="AD625" s="12">
        <v>-1139553</v>
      </c>
      <c r="AE625" s="12">
        <v>-6677087</v>
      </c>
      <c r="AF625" s="12">
        <v>-41061922</v>
      </c>
      <c r="AG625" s="12">
        <v>-43438004</v>
      </c>
      <c r="AH625" s="12">
        <v>-45687157</v>
      </c>
      <c r="AI625" s="12">
        <v>-41891860</v>
      </c>
      <c r="AJ625" s="12">
        <v>-7837182</v>
      </c>
      <c r="AK625" s="12">
        <v>-7684190</v>
      </c>
      <c r="AL625" s="12">
        <v>-6035719</v>
      </c>
      <c r="AM625" s="12">
        <v>-4248072</v>
      </c>
      <c r="AN625" s="12">
        <v>-33551662</v>
      </c>
      <c r="AO625" s="12">
        <v>-51210456</v>
      </c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2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  <c r="CC625" s="11"/>
    </row>
    <row r="626" spans="1:81" x14ac:dyDescent="0.4">
      <c r="A626" s="10" t="s">
        <v>1231</v>
      </c>
      <c r="B626" s="4" t="s">
        <v>6807</v>
      </c>
      <c r="C626" s="10">
        <v>12</v>
      </c>
      <c r="D626" s="12">
        <v>2087851</v>
      </c>
      <c r="E626" s="12">
        <v>2256582</v>
      </c>
      <c r="F626" s="12">
        <v>1906702</v>
      </c>
      <c r="G626" s="12">
        <v>1941952</v>
      </c>
      <c r="H626" s="12">
        <v>1381423</v>
      </c>
      <c r="I626" s="12">
        <v>486596</v>
      </c>
      <c r="J626" s="12">
        <v>37476</v>
      </c>
      <c r="K626" s="12">
        <v>-81527</v>
      </c>
      <c r="L626" s="12">
        <v>-4452841</v>
      </c>
      <c r="M626" s="12">
        <v>-3960796</v>
      </c>
      <c r="N626" s="12">
        <v>-4437627</v>
      </c>
      <c r="O626" s="12">
        <v>-4607148</v>
      </c>
      <c r="P626" s="12">
        <v>-3020238</v>
      </c>
      <c r="Q626" s="12">
        <v>-3976318</v>
      </c>
      <c r="R626" s="12">
        <v>3901514</v>
      </c>
      <c r="S626" s="12">
        <v>1900552</v>
      </c>
      <c r="T626" s="12">
        <v>270229</v>
      </c>
      <c r="U626" s="12">
        <v>-669431</v>
      </c>
      <c r="V626" s="12">
        <v>-10383376</v>
      </c>
      <c r="W626" s="12">
        <v>-9656753</v>
      </c>
      <c r="X626" s="12">
        <v>-6496876</v>
      </c>
      <c r="Y626" s="12">
        <v>-5706222</v>
      </c>
      <c r="Z626" s="12">
        <v>-6893241</v>
      </c>
      <c r="AA626" s="12">
        <v>-9180785</v>
      </c>
      <c r="AB626" s="12">
        <v>-7077008</v>
      </c>
      <c r="AC626" s="12">
        <v>-6240831</v>
      </c>
      <c r="AD626" s="12">
        <v>-1948373</v>
      </c>
      <c r="AE626" s="12">
        <v>2824006</v>
      </c>
      <c r="AF626" s="12">
        <v>3564680</v>
      </c>
      <c r="AG626" s="12">
        <v>3807542</v>
      </c>
      <c r="AH626" s="12">
        <v>2099867</v>
      </c>
      <c r="AI626" s="12">
        <v>-506542</v>
      </c>
      <c r="AJ626" s="12">
        <v>-3112483</v>
      </c>
      <c r="AK626" s="12">
        <v>-3991791</v>
      </c>
      <c r="AL626" s="12">
        <v>-3167912</v>
      </c>
      <c r="AM626" s="12">
        <v>1177769</v>
      </c>
      <c r="AN626" s="12">
        <v>1983450</v>
      </c>
      <c r="AO626" s="12">
        <v>4502780</v>
      </c>
      <c r="AP626" s="12">
        <v>4629090</v>
      </c>
      <c r="AQ626" s="12">
        <v>2126453</v>
      </c>
      <c r="AR626" s="12">
        <v>441104</v>
      </c>
      <c r="AS626" s="12">
        <v>-542105</v>
      </c>
      <c r="AT626" s="12">
        <v>-1549585</v>
      </c>
      <c r="AU626" s="12">
        <v>958830</v>
      </c>
      <c r="AV626" s="12">
        <v>3000742.95</v>
      </c>
      <c r="AW626" s="12">
        <v>2245396.9500000002</v>
      </c>
      <c r="AX626" s="12">
        <v>2937739.95</v>
      </c>
      <c r="AY626" s="12">
        <v>137071.95000000001</v>
      </c>
      <c r="AZ626" s="12">
        <v>223809.89</v>
      </c>
      <c r="BA626" s="12">
        <v>1319.55</v>
      </c>
      <c r="BB626" s="12">
        <v>627870.55000000005</v>
      </c>
      <c r="BC626" s="12">
        <v>134974.54999999999</v>
      </c>
      <c r="BD626" s="12">
        <v>-1736750</v>
      </c>
      <c r="BE626" s="12">
        <v>-865252</v>
      </c>
      <c r="BF626" s="12">
        <v>-2572124</v>
      </c>
      <c r="BG626" s="12">
        <v>-2643511</v>
      </c>
      <c r="BH626" s="13">
        <v>-255270.36</v>
      </c>
      <c r="BI626" s="13">
        <v>133927.64000000001</v>
      </c>
      <c r="BJ626" s="13">
        <v>1921847.64</v>
      </c>
      <c r="BK626" s="13">
        <v>2922262.64</v>
      </c>
      <c r="BL626" s="13">
        <v>1863773.36</v>
      </c>
      <c r="BM626" s="13">
        <v>1172642.3600000001</v>
      </c>
      <c r="BN626" s="13">
        <v>-491821.64</v>
      </c>
      <c r="BO626" s="13">
        <v>-1377584.64</v>
      </c>
      <c r="BP626" s="12">
        <v>-1562620.22</v>
      </c>
      <c r="BQ626" s="12">
        <v>-2359698.2200000002</v>
      </c>
      <c r="BR626" s="12"/>
      <c r="BS626" s="12"/>
      <c r="BT626" s="13"/>
      <c r="BU626" s="13"/>
      <c r="BV626" s="13"/>
      <c r="BW626" s="13"/>
      <c r="BX626" s="13"/>
      <c r="BY626" s="13"/>
      <c r="BZ626" s="13"/>
      <c r="CA626" s="13"/>
      <c r="CB626" s="12"/>
      <c r="CC626" s="12"/>
    </row>
    <row r="627" spans="1:81" x14ac:dyDescent="0.4">
      <c r="A627" s="10" t="s">
        <v>1233</v>
      </c>
      <c r="B627" s="4" t="s">
        <v>6808</v>
      </c>
      <c r="C627" s="10">
        <v>12</v>
      </c>
      <c r="D627" s="12">
        <v>3122682</v>
      </c>
      <c r="E627" s="12">
        <v>3311093</v>
      </c>
      <c r="F627" s="12">
        <v>3492324</v>
      </c>
      <c r="G627" s="12">
        <v>2160113</v>
      </c>
      <c r="H627" s="12"/>
      <c r="I627" s="12"/>
      <c r="J627" s="12"/>
      <c r="K627" s="12"/>
      <c r="L627" s="12"/>
      <c r="M627" s="12"/>
      <c r="N627" s="11"/>
      <c r="O627" s="11"/>
      <c r="P627" s="12"/>
      <c r="Q627" s="12"/>
      <c r="R627" s="12"/>
      <c r="S627" s="12"/>
      <c r="T627" s="12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  <c r="CC627" s="11"/>
    </row>
    <row r="628" spans="1:81" x14ac:dyDescent="0.4">
      <c r="A628" s="10" t="s">
        <v>1235</v>
      </c>
      <c r="B628" s="4" t="s">
        <v>6809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  <c r="CC628" s="11"/>
    </row>
    <row r="629" spans="1:81" x14ac:dyDescent="0.4">
      <c r="A629" s="10" t="s">
        <v>1237</v>
      </c>
      <c r="B629" s="4" t="s">
        <v>1238</v>
      </c>
      <c r="C629" s="10">
        <v>12</v>
      </c>
      <c r="D629" s="12"/>
      <c r="E629" s="11"/>
      <c r="F629" s="11"/>
      <c r="G629" s="11"/>
      <c r="H629" s="11"/>
      <c r="I629" s="11"/>
      <c r="J629" s="11"/>
      <c r="K629" s="11"/>
      <c r="L629" s="12"/>
      <c r="M629" s="12"/>
      <c r="N629" s="12">
        <v>2183591</v>
      </c>
      <c r="O629" s="12">
        <v>2800468</v>
      </c>
      <c r="P629" s="12">
        <v>1778662</v>
      </c>
      <c r="Q629" s="12">
        <v>1569482</v>
      </c>
      <c r="R629" s="12">
        <v>1468217</v>
      </c>
      <c r="S629" s="12">
        <v>1777420</v>
      </c>
      <c r="T629" s="12">
        <v>3680273</v>
      </c>
      <c r="U629" s="12">
        <v>4967604</v>
      </c>
      <c r="V629" s="12">
        <v>5514320</v>
      </c>
      <c r="W629" s="12">
        <v>5867091</v>
      </c>
      <c r="X629" s="12">
        <v>4998380</v>
      </c>
      <c r="Y629" s="12">
        <v>3835296</v>
      </c>
      <c r="Z629" s="12">
        <v>3792747</v>
      </c>
      <c r="AA629" s="12">
        <v>2513243</v>
      </c>
      <c r="AB629" s="12">
        <v>2885348</v>
      </c>
      <c r="AC629" s="12">
        <v>2785945</v>
      </c>
      <c r="AD629" s="12">
        <v>2814248</v>
      </c>
      <c r="AE629" s="12">
        <v>4258915</v>
      </c>
      <c r="AF629" s="12">
        <v>4867433</v>
      </c>
      <c r="AG629" s="12">
        <v>5003733</v>
      </c>
      <c r="AH629" s="12">
        <v>5367006</v>
      </c>
      <c r="AI629" s="12">
        <v>5859859</v>
      </c>
      <c r="AJ629" s="12">
        <v>5343699</v>
      </c>
      <c r="AK629" s="12">
        <v>5936017</v>
      </c>
      <c r="AL629" s="12">
        <v>7610913</v>
      </c>
      <c r="AM629" s="12">
        <v>9370463</v>
      </c>
      <c r="AN629" s="12">
        <v>11706763</v>
      </c>
      <c r="AO629" s="12">
        <v>12665328</v>
      </c>
      <c r="AP629" s="12">
        <v>12733077</v>
      </c>
      <c r="AQ629" s="12">
        <v>11619378</v>
      </c>
      <c r="AR629" s="12">
        <v>12238666</v>
      </c>
      <c r="AS629" s="12">
        <v>12540196</v>
      </c>
      <c r="AT629" s="12">
        <v>12687817</v>
      </c>
      <c r="AU629" s="12">
        <v>11410869</v>
      </c>
      <c r="AV629" s="12">
        <v>9015041.2799999993</v>
      </c>
      <c r="AW629" s="12">
        <v>8002569.2800000003</v>
      </c>
      <c r="AX629" s="12">
        <v>6592578.2800000003</v>
      </c>
      <c r="AY629" s="12">
        <v>6775621.2800000003</v>
      </c>
      <c r="AZ629" s="12">
        <v>8730738.6300000008</v>
      </c>
      <c r="BA629" s="12">
        <v>9828184.6300000008</v>
      </c>
      <c r="BB629" s="12">
        <v>10035657.630000001</v>
      </c>
      <c r="BC629" s="12">
        <v>10163710.630000001</v>
      </c>
      <c r="BD629" s="12">
        <v>7796102.4299999997</v>
      </c>
      <c r="BE629" s="12">
        <v>6780979.4299999997</v>
      </c>
      <c r="BF629" s="12">
        <v>7025669.4299999997</v>
      </c>
      <c r="BG629" s="12">
        <v>6845213.4299999997</v>
      </c>
      <c r="BH629" s="13">
        <v>7781085.9299999997</v>
      </c>
      <c r="BI629" s="13">
        <v>7602683.9299999997</v>
      </c>
      <c r="BJ629" s="13">
        <v>7422614.9299999997</v>
      </c>
      <c r="BK629" s="13">
        <v>8070904.9299999997</v>
      </c>
      <c r="BL629" s="13">
        <v>8478187.6699999999</v>
      </c>
      <c r="BM629" s="13">
        <v>8326956.6699999999</v>
      </c>
      <c r="BN629" s="13">
        <v>8691842.6699999999</v>
      </c>
      <c r="BO629" s="13">
        <v>6944448.6699999999</v>
      </c>
      <c r="BP629" s="13">
        <v>8765910.1699999999</v>
      </c>
      <c r="BQ629" s="13">
        <v>8240894.1699999999</v>
      </c>
      <c r="BR629" s="13"/>
      <c r="BS629" s="13"/>
      <c r="BT629" s="13"/>
      <c r="BU629" s="13"/>
      <c r="BV629" s="13"/>
      <c r="BW629" s="13"/>
      <c r="BX629" s="13"/>
      <c r="BY629" s="13"/>
      <c r="BZ629" s="13"/>
      <c r="CA629" s="13"/>
      <c r="CB629" s="13"/>
      <c r="CC629" s="11"/>
    </row>
    <row r="630" spans="1:81" x14ac:dyDescent="0.4">
      <c r="A630" s="10" t="s">
        <v>1239</v>
      </c>
      <c r="B630" s="4" t="s">
        <v>1240</v>
      </c>
      <c r="C630" s="10">
        <v>12</v>
      </c>
      <c r="D630" s="12">
        <v>-159078384</v>
      </c>
      <c r="E630" s="12">
        <v>-177195162</v>
      </c>
      <c r="F630" s="12">
        <v>-180542697</v>
      </c>
      <c r="G630" s="12">
        <v>-158122741</v>
      </c>
      <c r="H630" s="12">
        <v>-78953869</v>
      </c>
      <c r="I630" s="12"/>
      <c r="J630" s="12"/>
      <c r="K630" s="12"/>
      <c r="L630" s="12"/>
      <c r="M630" s="12"/>
      <c r="N630" s="11"/>
      <c r="O630" s="11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  <c r="CC630" s="11"/>
    </row>
    <row r="631" spans="1:81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  <c r="CC631" s="11"/>
    </row>
    <row r="632" spans="1:81" x14ac:dyDescent="0.4">
      <c r="A632" s="10" t="s">
        <v>1243</v>
      </c>
      <c r="B632" s="4" t="s">
        <v>6810</v>
      </c>
      <c r="C632" s="10">
        <v>12</v>
      </c>
      <c r="D632" s="12"/>
      <c r="E632" s="12"/>
      <c r="F632" s="11"/>
      <c r="G632" s="11"/>
      <c r="H632" s="12"/>
      <c r="I632" s="12"/>
      <c r="J632" s="11"/>
      <c r="K632" s="11"/>
      <c r="L632" s="12"/>
      <c r="M632" s="12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  <c r="CC632" s="11"/>
    </row>
    <row r="633" spans="1:81" x14ac:dyDescent="0.4">
      <c r="A633" s="10" t="s">
        <v>1245</v>
      </c>
      <c r="B633" s="4" t="s">
        <v>6811</v>
      </c>
      <c r="C633" s="10">
        <v>12</v>
      </c>
      <c r="D633" s="12">
        <v>-3429260</v>
      </c>
      <c r="E633" s="12">
        <v>-4562270</v>
      </c>
      <c r="F633" s="12">
        <v>-9204943</v>
      </c>
      <c r="G633" s="12">
        <v>-8800415</v>
      </c>
      <c r="H633" s="12">
        <v>-6923413</v>
      </c>
      <c r="I633" s="12">
        <v>-6022178</v>
      </c>
      <c r="J633" s="12">
        <v>-1607602</v>
      </c>
      <c r="K633" s="12">
        <v>-3091664</v>
      </c>
      <c r="L633" s="12">
        <v>-6623649</v>
      </c>
      <c r="M633" s="12">
        <v>-8062851</v>
      </c>
      <c r="N633" s="12">
        <v>-7340447</v>
      </c>
      <c r="O633" s="12">
        <v>-5497397</v>
      </c>
      <c r="P633" s="12">
        <v>530326</v>
      </c>
      <c r="Q633" s="12">
        <v>519435</v>
      </c>
      <c r="R633" s="12">
        <v>-4071523</v>
      </c>
      <c r="S633" s="12">
        <v>-4612299</v>
      </c>
      <c r="T633" s="12">
        <v>-5744916</v>
      </c>
      <c r="U633" s="12">
        <v>-5827021</v>
      </c>
      <c r="V633" s="12">
        <v>-2852644</v>
      </c>
      <c r="W633" s="12">
        <v>-2038742</v>
      </c>
      <c r="X633" s="12">
        <v>-2514041</v>
      </c>
      <c r="Y633" s="12">
        <v>-2402830</v>
      </c>
      <c r="Z633" s="12">
        <v>-1406966</v>
      </c>
      <c r="AA633" s="12">
        <v>-1207661</v>
      </c>
      <c r="AB633" s="12">
        <v>-396941</v>
      </c>
      <c r="AC633" s="12">
        <v>-271825</v>
      </c>
      <c r="AD633" s="12">
        <v>-376470</v>
      </c>
      <c r="AE633" s="12">
        <v>329324</v>
      </c>
      <c r="AF633" s="12">
        <v>1326147</v>
      </c>
      <c r="AG633" s="12">
        <v>2157873</v>
      </c>
      <c r="AH633" s="12">
        <v>2444132</v>
      </c>
      <c r="AI633" s="12">
        <v>1717884</v>
      </c>
      <c r="AJ633" s="12">
        <v>1926400</v>
      </c>
      <c r="AK633" s="12">
        <v>2502590</v>
      </c>
      <c r="AL633" s="12">
        <v>2569323</v>
      </c>
      <c r="AM633" s="12">
        <v>2491336</v>
      </c>
      <c r="AN633" s="12">
        <v>2718292</v>
      </c>
      <c r="AO633" s="12">
        <v>409565</v>
      </c>
      <c r="AP633" s="12">
        <v>1613502</v>
      </c>
      <c r="AQ633" s="12">
        <v>2482185</v>
      </c>
      <c r="AR633" s="12">
        <v>1347785</v>
      </c>
      <c r="AS633" s="12">
        <v>1191468</v>
      </c>
      <c r="AT633" s="12">
        <v>-2810123</v>
      </c>
      <c r="AU633" s="12">
        <v>-4082292</v>
      </c>
      <c r="AV633" s="12">
        <v>-4839171.82</v>
      </c>
      <c r="AW633" s="12">
        <v>-5509724.8200000003</v>
      </c>
      <c r="AX633" s="12">
        <v>-2516583.8199999998</v>
      </c>
      <c r="AY633" s="12">
        <v>-1246915.82</v>
      </c>
      <c r="AZ633" s="12">
        <v>-545066.66</v>
      </c>
      <c r="BA633" s="12">
        <v>-322229.18</v>
      </c>
      <c r="BB633" s="12">
        <v>-1353513.18</v>
      </c>
      <c r="BC633" s="12">
        <v>-2355337.1800000002</v>
      </c>
      <c r="BD633" s="12">
        <v>-4381098.92</v>
      </c>
      <c r="BE633" s="12">
        <v>-3277145.92</v>
      </c>
      <c r="BF633" s="12">
        <v>-3472785.92</v>
      </c>
      <c r="BG633" s="12">
        <v>-3376336.92</v>
      </c>
      <c r="BH633" s="13">
        <v>300782.28999999998</v>
      </c>
      <c r="BI633" s="13">
        <v>-174244.71</v>
      </c>
      <c r="BJ633" s="13">
        <v>-156531.71</v>
      </c>
      <c r="BK633" s="13">
        <v>1534148.29</v>
      </c>
      <c r="BL633" s="13">
        <v>1617386.69</v>
      </c>
      <c r="BM633" s="13">
        <v>2044278.69</v>
      </c>
      <c r="BN633" s="13">
        <v>2016089.69</v>
      </c>
      <c r="BO633" s="13">
        <v>-11842.31</v>
      </c>
      <c r="BP633" s="13">
        <v>-5113503.76</v>
      </c>
      <c r="BQ633" s="13">
        <v>-6517032.7599999998</v>
      </c>
      <c r="BR633" s="13"/>
      <c r="BS633" s="13"/>
      <c r="BT633" s="13"/>
      <c r="BU633" s="13"/>
      <c r="BV633" s="13"/>
      <c r="BW633" s="13"/>
      <c r="BX633" s="13"/>
      <c r="BY633" s="13"/>
      <c r="BZ633" s="13"/>
      <c r="CA633" s="13"/>
      <c r="CB633" s="12"/>
      <c r="CC633" s="12"/>
    </row>
    <row r="634" spans="1:81" x14ac:dyDescent="0.4">
      <c r="A634" s="10" t="s">
        <v>1247</v>
      </c>
      <c r="B634" s="4" t="s">
        <v>1248</v>
      </c>
      <c r="C634" s="10">
        <v>12</v>
      </c>
      <c r="D634" s="12">
        <v>1015359</v>
      </c>
      <c r="E634" s="12">
        <v>1366961</v>
      </c>
      <c r="F634" s="12">
        <v>1160790</v>
      </c>
      <c r="G634" s="12">
        <v>1092643</v>
      </c>
      <c r="H634" s="12">
        <v>2265624</v>
      </c>
      <c r="I634" s="12">
        <v>2530330</v>
      </c>
      <c r="J634" s="12">
        <v>2585797</v>
      </c>
      <c r="K634" s="12">
        <v>2876682</v>
      </c>
      <c r="L634" s="12">
        <v>2283189</v>
      </c>
      <c r="M634" s="12">
        <v>2059012</v>
      </c>
      <c r="N634" s="12">
        <v>2237565</v>
      </c>
      <c r="O634" s="12">
        <v>1372659</v>
      </c>
      <c r="P634" s="12">
        <v>701643</v>
      </c>
      <c r="Q634" s="12">
        <v>118367</v>
      </c>
      <c r="R634" s="12">
        <v>126158</v>
      </c>
      <c r="S634" s="12">
        <v>1267064</v>
      </c>
      <c r="T634" s="12">
        <v>1891192</v>
      </c>
      <c r="U634" s="12">
        <v>2520213</v>
      </c>
      <c r="V634" s="12">
        <v>2885642</v>
      </c>
      <c r="W634" s="12">
        <v>2486745</v>
      </c>
      <c r="X634" s="12">
        <v>2241644</v>
      </c>
      <c r="Y634" s="12">
        <v>2254756</v>
      </c>
      <c r="Z634" s="12">
        <v>2293613</v>
      </c>
      <c r="AA634" s="12">
        <v>2333692</v>
      </c>
      <c r="AB634" s="12">
        <v>3798987</v>
      </c>
      <c r="AC634" s="12">
        <v>3790392</v>
      </c>
      <c r="AD634" s="12">
        <v>3933548</v>
      </c>
      <c r="AE634" s="12">
        <v>4198671</v>
      </c>
      <c r="AF634" s="12">
        <v>2986263</v>
      </c>
      <c r="AG634" s="12">
        <v>3122042</v>
      </c>
      <c r="AH634" s="12">
        <v>2227001</v>
      </c>
      <c r="AI634" s="12">
        <v>1248262</v>
      </c>
      <c r="AJ634" s="12">
        <v>-355397</v>
      </c>
      <c r="AK634" s="12">
        <v>-683095</v>
      </c>
      <c r="AL634" s="12">
        <v>-531326</v>
      </c>
      <c r="AM634" s="12">
        <v>1359390</v>
      </c>
      <c r="AN634" s="12">
        <v>3140001</v>
      </c>
      <c r="AO634" s="12">
        <v>3489908</v>
      </c>
      <c r="AP634" s="12">
        <v>3725505</v>
      </c>
      <c r="AQ634" s="12">
        <v>3515831</v>
      </c>
      <c r="AR634" s="12">
        <v>4239582</v>
      </c>
      <c r="AS634" s="12">
        <v>5410904</v>
      </c>
      <c r="AT634" s="12">
        <v>6043096</v>
      </c>
      <c r="AU634" s="12">
        <v>5323915</v>
      </c>
      <c r="AV634" s="12">
        <v>4959016.46</v>
      </c>
      <c r="AW634" s="12">
        <v>3928108.46</v>
      </c>
      <c r="AX634" s="12">
        <v>4193635.46</v>
      </c>
      <c r="AY634" s="12">
        <v>6410565.46</v>
      </c>
      <c r="AZ634" s="12">
        <v>5125628.84</v>
      </c>
      <c r="BA634" s="12">
        <v>4240460.25</v>
      </c>
      <c r="BB634" s="12">
        <v>4042065.25</v>
      </c>
      <c r="BC634" s="12">
        <v>2283867.25</v>
      </c>
      <c r="BD634" s="12">
        <v>6314984.1200000001</v>
      </c>
      <c r="BE634" s="12">
        <v>7698369.1200000001</v>
      </c>
      <c r="BF634" s="12">
        <v>7915485.1200000001</v>
      </c>
      <c r="BG634" s="12">
        <v>8809392.1199999992</v>
      </c>
      <c r="BH634" s="13">
        <v>6629279.3099999996</v>
      </c>
      <c r="BI634" s="13">
        <v>6826426.3099999996</v>
      </c>
      <c r="BJ634" s="13">
        <v>7122410.3099999996</v>
      </c>
      <c r="BK634" s="13">
        <v>6381436.3099999996</v>
      </c>
      <c r="BL634" s="13">
        <v>6302009.3099999996</v>
      </c>
      <c r="BM634" s="13">
        <v>6030866.3099999996</v>
      </c>
      <c r="BN634" s="13">
        <v>5226164.3099999996</v>
      </c>
      <c r="BO634" s="13">
        <v>6608029.3099999996</v>
      </c>
      <c r="BP634" s="13">
        <v>6169245.3399999999</v>
      </c>
      <c r="BQ634" s="13">
        <v>6028254.3399999999</v>
      </c>
      <c r="BR634" s="13"/>
      <c r="BS634" s="13"/>
      <c r="BT634" s="13"/>
      <c r="BU634" s="13"/>
      <c r="BV634" s="13"/>
      <c r="BW634" s="13"/>
      <c r="BX634" s="13"/>
      <c r="BY634" s="13"/>
      <c r="BZ634" s="13"/>
      <c r="CA634" s="13"/>
      <c r="CB634" s="13"/>
      <c r="CC634" s="11"/>
    </row>
    <row r="635" spans="1:81" x14ac:dyDescent="0.4">
      <c r="A635" s="10" t="s">
        <v>1249</v>
      </c>
      <c r="B635" s="4" t="s">
        <v>1250</v>
      </c>
      <c r="C635" s="10">
        <v>12</v>
      </c>
      <c r="D635" s="12"/>
      <c r="E635" s="12"/>
      <c r="F635" s="11"/>
      <c r="G635" s="11"/>
      <c r="H635" s="12">
        <v>-6149016</v>
      </c>
      <c r="I635" s="12">
        <v>-4123985</v>
      </c>
      <c r="J635" s="12">
        <v>41987135</v>
      </c>
      <c r="K635" s="13">
        <v>43444893.369999997</v>
      </c>
      <c r="L635" s="12">
        <v>43879061</v>
      </c>
      <c r="M635" s="12">
        <v>43316389.43</v>
      </c>
      <c r="N635" s="12">
        <v>-992618</v>
      </c>
      <c r="O635" s="13">
        <v>-1145499.3700000001</v>
      </c>
      <c r="P635" s="12">
        <v>-1083507</v>
      </c>
      <c r="Q635" s="13">
        <v>-1064810.43</v>
      </c>
      <c r="R635" s="12">
        <v>-884472</v>
      </c>
      <c r="S635" s="13">
        <v>-961943</v>
      </c>
      <c r="T635" s="12">
        <v>478098</v>
      </c>
      <c r="U635" s="12">
        <v>860118</v>
      </c>
      <c r="V635" s="12">
        <v>696208</v>
      </c>
      <c r="W635" s="13">
        <v>1055778</v>
      </c>
      <c r="X635" s="12">
        <v>851993</v>
      </c>
      <c r="Y635" s="13">
        <v>873836</v>
      </c>
      <c r="Z635" s="12">
        <v>485493</v>
      </c>
      <c r="AA635" s="13">
        <v>41763</v>
      </c>
      <c r="AB635" s="12">
        <v>163704</v>
      </c>
      <c r="AC635" s="13">
        <v>-549310</v>
      </c>
      <c r="AD635" s="12">
        <v>-1790758</v>
      </c>
      <c r="AE635" s="12">
        <v>-2141182</v>
      </c>
      <c r="AF635" s="12">
        <v>-3156264</v>
      </c>
      <c r="AG635" s="12">
        <v>-3698478</v>
      </c>
      <c r="AH635" s="12">
        <v>-2844381</v>
      </c>
      <c r="AI635" s="12">
        <v>-2643955</v>
      </c>
      <c r="AJ635" s="12">
        <v>-4943822</v>
      </c>
      <c r="AK635" s="12">
        <v>-5752515</v>
      </c>
      <c r="AL635" s="12">
        <v>-5905428</v>
      </c>
      <c r="AM635" s="12">
        <v>-2536484</v>
      </c>
      <c r="AN635" s="12">
        <v>414156</v>
      </c>
      <c r="AO635" s="12">
        <v>1009618</v>
      </c>
      <c r="AP635" s="12">
        <v>1147556</v>
      </c>
      <c r="AQ635" s="12">
        <v>685655</v>
      </c>
      <c r="AR635" s="12">
        <v>-4006667</v>
      </c>
      <c r="AS635" s="12">
        <v>-4894378</v>
      </c>
      <c r="AT635" s="12">
        <v>-5770944</v>
      </c>
      <c r="AU635" s="12">
        <v>-5872559</v>
      </c>
      <c r="AV635" s="12">
        <v>-15296369.5</v>
      </c>
      <c r="AW635" s="12">
        <v>-15230901.5</v>
      </c>
      <c r="AX635" s="12">
        <v>-21687430.5</v>
      </c>
      <c r="AY635" s="12">
        <v>-15119683.5</v>
      </c>
      <c r="AZ635" s="12">
        <v>-8360901.7699999996</v>
      </c>
      <c r="BA635" s="12">
        <v>-7989899.7699999996</v>
      </c>
      <c r="BB635" s="12">
        <v>-2233865.77</v>
      </c>
      <c r="BC635" s="12">
        <v>-8650321.7699999996</v>
      </c>
      <c r="BD635" s="12">
        <v>-7812281.0999999996</v>
      </c>
      <c r="BE635" s="12">
        <v>20272249.899999999</v>
      </c>
      <c r="BF635" s="12">
        <v>19167097.899999999</v>
      </c>
      <c r="BG635" s="12">
        <v>19226118.899999999</v>
      </c>
      <c r="BH635" s="13">
        <v>18257330.02</v>
      </c>
      <c r="BI635" s="13">
        <v>-9162726.9800000004</v>
      </c>
      <c r="BJ635" s="13">
        <v>-5152834.9800000004</v>
      </c>
      <c r="BK635" s="13">
        <v>-6752597.9800000004</v>
      </c>
      <c r="BL635" s="13">
        <v>-2674410.0499999998</v>
      </c>
      <c r="BM635" s="13">
        <v>-4008532.05</v>
      </c>
      <c r="BN635" s="13">
        <v>-7031108.0499999998</v>
      </c>
      <c r="BO635" s="13"/>
      <c r="BP635" s="13"/>
      <c r="BQ635" s="13"/>
      <c r="BR635" s="13"/>
      <c r="BS635" s="13"/>
      <c r="BT635" s="13"/>
      <c r="BU635" s="13"/>
      <c r="BV635" s="13"/>
      <c r="BW635" s="13"/>
      <c r="BX635" s="13"/>
      <c r="BY635" s="13"/>
      <c r="BZ635" s="13"/>
      <c r="CA635" s="13"/>
      <c r="CB635" s="11"/>
      <c r="CC635" s="11"/>
    </row>
    <row r="636" spans="1:81" x14ac:dyDescent="0.4">
      <c r="A636" s="10" t="s">
        <v>1251</v>
      </c>
      <c r="B636" s="4" t="s">
        <v>6812</v>
      </c>
      <c r="C636" s="10">
        <v>12</v>
      </c>
      <c r="D636" s="12">
        <v>-76453831</v>
      </c>
      <c r="E636" s="12">
        <v>-77882108</v>
      </c>
      <c r="F636" s="12">
        <v>-146698280</v>
      </c>
      <c r="G636" s="12">
        <v>-139468656</v>
      </c>
      <c r="H636" s="12">
        <v>-236801859</v>
      </c>
      <c r="I636" s="12">
        <v>-240819789</v>
      </c>
      <c r="J636" s="12">
        <v>-173767667</v>
      </c>
      <c r="K636" s="12">
        <v>-180513080</v>
      </c>
      <c r="L636" s="12">
        <v>-89882565</v>
      </c>
      <c r="M636" s="12">
        <v>-98945243</v>
      </c>
      <c r="N636" s="12">
        <v>-316999647</v>
      </c>
      <c r="O636" s="12">
        <v>-306406440</v>
      </c>
      <c r="P636" s="12">
        <v>-210980137</v>
      </c>
      <c r="Q636" s="12">
        <v>-200887443</v>
      </c>
      <c r="R636" s="12">
        <v>35548217</v>
      </c>
      <c r="S636" s="12">
        <v>35183139</v>
      </c>
      <c r="T636" s="12">
        <v>34521418</v>
      </c>
      <c r="U636" s="12">
        <v>35425065</v>
      </c>
      <c r="V636" s="12">
        <v>25590483</v>
      </c>
      <c r="W636" s="12">
        <v>20655845</v>
      </c>
      <c r="X636" s="12">
        <v>23892263</v>
      </c>
      <c r="Y636" s="12">
        <v>26449773</v>
      </c>
      <c r="Z636" s="12">
        <v>39551698</v>
      </c>
      <c r="AA636" s="12">
        <v>37498241</v>
      </c>
      <c r="AB636" s="12">
        <v>48653443</v>
      </c>
      <c r="AC636" s="12">
        <v>48280553</v>
      </c>
      <c r="AD636" s="12">
        <v>49526042</v>
      </c>
      <c r="AE636" s="12">
        <v>56138784</v>
      </c>
      <c r="AF636" s="12">
        <v>43923461</v>
      </c>
      <c r="AG636" s="12">
        <v>44252694</v>
      </c>
      <c r="AH636" s="12">
        <v>39966032</v>
      </c>
      <c r="AI636" s="12">
        <v>39242166</v>
      </c>
      <c r="AJ636" s="12">
        <v>10372199</v>
      </c>
      <c r="AK636" s="12">
        <v>13997160</v>
      </c>
      <c r="AL636" s="12">
        <v>2693101</v>
      </c>
      <c r="AM636" s="12">
        <v>-13722283</v>
      </c>
      <c r="AN636" s="12">
        <v>-52562061</v>
      </c>
      <c r="AO636" s="12">
        <v>-50863301</v>
      </c>
      <c r="AP636" s="12">
        <v>-38303473</v>
      </c>
      <c r="AQ636" s="12">
        <v>-23953003</v>
      </c>
      <c r="AR636" s="12">
        <v>46852226</v>
      </c>
      <c r="AS636" s="12">
        <v>50406600</v>
      </c>
      <c r="AT636" s="12">
        <v>56151643</v>
      </c>
      <c r="AU636" s="12">
        <v>68221856</v>
      </c>
      <c r="AV636" s="12">
        <v>67571533.920000002</v>
      </c>
      <c r="AW636" s="12">
        <v>70991719.920000002</v>
      </c>
      <c r="AX636" s="12">
        <v>79696649.920000002</v>
      </c>
      <c r="AY636" s="12">
        <v>67801421.920000002</v>
      </c>
      <c r="AZ636" s="12">
        <v>71810018</v>
      </c>
      <c r="BA636" s="12">
        <v>46454947.880000003</v>
      </c>
      <c r="BB636" s="12">
        <v>31130875.879999999</v>
      </c>
      <c r="BC636" s="12">
        <v>93074759.879999995</v>
      </c>
      <c r="BD636" s="12">
        <v>108246115.17</v>
      </c>
      <c r="BE636" s="12">
        <v>108609022.17</v>
      </c>
      <c r="BF636" s="12">
        <v>108709177.17</v>
      </c>
      <c r="BG636" s="12">
        <v>59457614.170000002</v>
      </c>
      <c r="BH636" s="13">
        <v>33858459.909999996</v>
      </c>
      <c r="BI636" s="13">
        <v>46048368.909999996</v>
      </c>
      <c r="BJ636" s="13">
        <v>43109268.909999996</v>
      </c>
      <c r="BK636" s="13">
        <v>39234867.909999996</v>
      </c>
      <c r="BL636" s="12">
        <v>147230102.81999999</v>
      </c>
      <c r="BM636" s="13">
        <v>128606061.81999999</v>
      </c>
      <c r="BN636" s="13">
        <v>124857959.81999999</v>
      </c>
      <c r="BO636" s="13">
        <v>118647219.81999999</v>
      </c>
      <c r="BP636" s="13">
        <v>8067089.4000000004</v>
      </c>
      <c r="BQ636" s="13">
        <v>9424765.4000000004</v>
      </c>
      <c r="BR636" s="13"/>
      <c r="BS636" s="13"/>
      <c r="BT636" s="13"/>
      <c r="BU636" s="13"/>
      <c r="BV636" s="13"/>
      <c r="BW636" s="13"/>
      <c r="BX636" s="13"/>
      <c r="BY636" s="13"/>
      <c r="BZ636" s="13"/>
      <c r="CA636" s="13"/>
      <c r="CB636" s="12"/>
      <c r="CC636" s="12"/>
    </row>
    <row r="637" spans="1:81" x14ac:dyDescent="0.4">
      <c r="A637" s="10" t="s">
        <v>1253</v>
      </c>
      <c r="B637" s="4" t="s">
        <v>1254</v>
      </c>
      <c r="C637" s="10">
        <v>12</v>
      </c>
      <c r="D637" s="12">
        <v>-24257773</v>
      </c>
      <c r="E637" s="12">
        <v>-28922039</v>
      </c>
      <c r="F637" s="12">
        <v>-55325263</v>
      </c>
      <c r="G637" s="12">
        <v>-55477774</v>
      </c>
      <c r="H637" s="12">
        <v>-102063979</v>
      </c>
      <c r="I637" s="12">
        <v>-68991812</v>
      </c>
      <c r="J637" s="12">
        <v>-53625068</v>
      </c>
      <c r="K637" s="12">
        <v>-39487874</v>
      </c>
      <c r="L637" s="12">
        <v>10978416</v>
      </c>
      <c r="M637" s="12">
        <v>-21782017</v>
      </c>
      <c r="N637" s="12">
        <v>-16127405</v>
      </c>
      <c r="O637" s="12">
        <v>454276</v>
      </c>
      <c r="P637" s="12">
        <v>21013674</v>
      </c>
      <c r="Q637" s="12">
        <v>55513241</v>
      </c>
      <c r="R637" s="12">
        <v>60564136</v>
      </c>
      <c r="S637" s="12">
        <v>68563775</v>
      </c>
      <c r="T637" s="12">
        <v>134469477</v>
      </c>
      <c r="U637" s="12">
        <v>149697886</v>
      </c>
      <c r="V637" s="12">
        <v>155230576</v>
      </c>
      <c r="W637" s="12">
        <v>126938288</v>
      </c>
      <c r="X637" s="12">
        <v>121408852</v>
      </c>
      <c r="Y637" s="12">
        <v>111485571</v>
      </c>
      <c r="Z637" s="12">
        <v>117007379</v>
      </c>
      <c r="AA637" s="12">
        <v>119797612</v>
      </c>
      <c r="AB637" s="12">
        <v>87712456</v>
      </c>
      <c r="AC637" s="12">
        <v>76284098</v>
      </c>
      <c r="AD637" s="12">
        <v>83058745</v>
      </c>
      <c r="AE637" s="12">
        <v>109540668</v>
      </c>
      <c r="AF637" s="12">
        <v>134180659</v>
      </c>
      <c r="AG637" s="12">
        <v>116197672</v>
      </c>
      <c r="AH637" s="12">
        <v>153155770</v>
      </c>
      <c r="AI637" s="12">
        <v>201327606</v>
      </c>
      <c r="AJ637" s="12">
        <v>-19745679</v>
      </c>
      <c r="AK637" s="12">
        <v>-165197100</v>
      </c>
      <c r="AL637" s="12">
        <v>-252857320</v>
      </c>
      <c r="AM637" s="12">
        <v>-381589391</v>
      </c>
      <c r="AN637" s="12">
        <v>-614839361</v>
      </c>
      <c r="AO637" s="12">
        <v>-392748521</v>
      </c>
      <c r="AP637" s="12">
        <v>-324507111</v>
      </c>
      <c r="AQ637" s="12">
        <v>-189198296</v>
      </c>
      <c r="AR637" s="12">
        <v>471417747</v>
      </c>
      <c r="AS637" s="12"/>
      <c r="AT637" s="12"/>
      <c r="AU637" s="12"/>
      <c r="AV637" s="12">
        <v>543769088.73000002</v>
      </c>
      <c r="AW637" s="12">
        <v>439662580.73000002</v>
      </c>
      <c r="AX637" s="12">
        <v>259469475.72999999</v>
      </c>
      <c r="AY637" s="12">
        <v>204847365.72999999</v>
      </c>
      <c r="AZ637" s="12">
        <v>126109124.95</v>
      </c>
      <c r="BA637" s="12">
        <v>56814776.950000003</v>
      </c>
      <c r="BB637" s="12">
        <v>72606927.950000003</v>
      </c>
      <c r="BC637" s="12">
        <v>35213285.950000003</v>
      </c>
      <c r="BD637" s="12">
        <v>-42712971</v>
      </c>
      <c r="BE637" s="12">
        <v>-64174441</v>
      </c>
      <c r="BF637" s="13">
        <v>-68625276</v>
      </c>
      <c r="BG637" s="13">
        <v>-49130605</v>
      </c>
      <c r="BH637" s="13">
        <v>88334747.849999994</v>
      </c>
      <c r="BI637" s="13">
        <v>118236569.84999999</v>
      </c>
      <c r="BJ637" s="13">
        <v>149159651.84999999</v>
      </c>
      <c r="BK637" s="13">
        <v>153892353.84999999</v>
      </c>
      <c r="BL637" s="13">
        <v>121866343.48</v>
      </c>
      <c r="BM637" s="13">
        <v>117912437.48</v>
      </c>
      <c r="BN637" s="13">
        <v>113272532.48</v>
      </c>
      <c r="BO637" s="13">
        <v>104909191.48</v>
      </c>
      <c r="BP637" s="12">
        <v>80764817.359999999</v>
      </c>
      <c r="BQ637" s="12">
        <v>112824540.36</v>
      </c>
      <c r="BR637" s="12"/>
      <c r="BS637" s="12"/>
      <c r="BT637" s="13"/>
      <c r="BU637" s="13"/>
      <c r="BV637" s="13"/>
      <c r="BW637" s="13"/>
      <c r="BX637" s="13"/>
      <c r="BY637" s="13"/>
      <c r="BZ637" s="13"/>
      <c r="CA637" s="13"/>
      <c r="CB637" s="12"/>
      <c r="CC637" s="12"/>
    </row>
    <row r="638" spans="1:81" x14ac:dyDescent="0.4">
      <c r="A638" s="10" t="s">
        <v>1255</v>
      </c>
      <c r="B638" s="4" t="s">
        <v>6813</v>
      </c>
      <c r="C638" s="10">
        <v>12</v>
      </c>
      <c r="D638" s="12">
        <v>2570794</v>
      </c>
      <c r="E638" s="12">
        <v>3155582</v>
      </c>
      <c r="F638" s="12">
        <v>3230960</v>
      </c>
      <c r="G638" s="12">
        <v>9943522</v>
      </c>
      <c r="H638" s="12">
        <v>-112264161</v>
      </c>
      <c r="I638" s="12">
        <v>-105569972</v>
      </c>
      <c r="J638" s="12">
        <v>-85553891</v>
      </c>
      <c r="K638" s="12">
        <v>-83731916</v>
      </c>
      <c r="L638" s="12">
        <v>-79772792</v>
      </c>
      <c r="M638" s="12">
        <v>-77182379</v>
      </c>
      <c r="N638" s="12">
        <v>-81777805</v>
      </c>
      <c r="O638" s="12">
        <v>-81995821</v>
      </c>
      <c r="P638" s="12">
        <v>27370129</v>
      </c>
      <c r="Q638" s="12">
        <v>22837390</v>
      </c>
      <c r="R638" s="12">
        <v>30350633</v>
      </c>
      <c r="S638" s="12">
        <v>25554587</v>
      </c>
      <c r="T638" s="12">
        <v>53128474</v>
      </c>
      <c r="U638" s="12">
        <v>66016958</v>
      </c>
      <c r="V638" s="12">
        <v>44041613</v>
      </c>
      <c r="W638" s="12">
        <v>52040626</v>
      </c>
      <c r="X638" s="12">
        <v>24545677</v>
      </c>
      <c r="Y638" s="12">
        <v>31886041</v>
      </c>
      <c r="Z638" s="12">
        <v>65172712</v>
      </c>
      <c r="AA638" s="12">
        <v>74099748</v>
      </c>
      <c r="AB638" s="12">
        <v>100640617</v>
      </c>
      <c r="AC638" s="12">
        <v>75376108</v>
      </c>
      <c r="AD638" s="12">
        <v>71169105</v>
      </c>
      <c r="AE638" s="12">
        <v>63311261</v>
      </c>
      <c r="AF638" s="12">
        <v>78457061</v>
      </c>
      <c r="AG638" s="12">
        <v>83494194</v>
      </c>
      <c r="AH638" s="12">
        <v>54053374</v>
      </c>
      <c r="AI638" s="12">
        <v>32640944</v>
      </c>
      <c r="AJ638" s="12">
        <v>10189178</v>
      </c>
      <c r="AK638" s="12">
        <v>5058851</v>
      </c>
      <c r="AL638" s="12">
        <v>22787043</v>
      </c>
      <c r="AM638" s="12">
        <v>28479625</v>
      </c>
      <c r="AN638" s="12">
        <v>10317276</v>
      </c>
      <c r="AO638" s="12">
        <v>17471817</v>
      </c>
      <c r="AP638" s="12">
        <v>28974224</v>
      </c>
      <c r="AQ638" s="12">
        <v>89569577</v>
      </c>
      <c r="AR638" s="12">
        <v>130621681</v>
      </c>
      <c r="AS638" s="12">
        <v>152662450</v>
      </c>
      <c r="AT638" s="12">
        <v>198251536</v>
      </c>
      <c r="AU638" s="12">
        <v>166061898</v>
      </c>
      <c r="AV638" s="12">
        <v>139263040.59</v>
      </c>
      <c r="AW638" s="12">
        <v>79456143.640000001</v>
      </c>
      <c r="AX638" s="12">
        <v>23595649.640000001</v>
      </c>
      <c r="AY638" s="12">
        <v>38196079.640000001</v>
      </c>
      <c r="AZ638" s="12">
        <v>31810662</v>
      </c>
      <c r="BA638" s="12">
        <v>24860331</v>
      </c>
      <c r="BB638" s="12">
        <v>8561269</v>
      </c>
      <c r="BC638" s="12">
        <v>-5245281</v>
      </c>
      <c r="BD638" s="12">
        <v>25737659.25</v>
      </c>
      <c r="BE638" s="12">
        <v>36717081.25</v>
      </c>
      <c r="BF638" s="12">
        <v>46600624.25</v>
      </c>
      <c r="BG638" s="12">
        <v>45805421.25</v>
      </c>
      <c r="BH638" s="13">
        <v>43307997.479999997</v>
      </c>
      <c r="BI638" s="13">
        <v>50379090.479999997</v>
      </c>
      <c r="BJ638" s="13">
        <v>56686646.479999997</v>
      </c>
      <c r="BK638" s="13">
        <v>268185146.47999999</v>
      </c>
      <c r="BL638" s="12">
        <v>245594084</v>
      </c>
      <c r="BM638" s="12">
        <v>249156147</v>
      </c>
      <c r="BN638" s="12">
        <v>273873933</v>
      </c>
      <c r="BO638" s="12">
        <v>15184750</v>
      </c>
      <c r="BP638" s="13">
        <v>29262916</v>
      </c>
      <c r="BQ638" s="13">
        <v>28059813</v>
      </c>
      <c r="BR638" s="13"/>
      <c r="BS638" s="13"/>
      <c r="BT638" s="13"/>
      <c r="BU638" s="13"/>
      <c r="BV638" s="13"/>
      <c r="BW638" s="13"/>
      <c r="BX638" s="13"/>
      <c r="BY638" s="13"/>
      <c r="BZ638" s="13"/>
      <c r="CA638" s="13"/>
      <c r="CB638" s="12"/>
      <c r="CC638" s="12"/>
    </row>
    <row r="639" spans="1:81" x14ac:dyDescent="0.4">
      <c r="A639" s="10" t="s">
        <v>1257</v>
      </c>
      <c r="B639" s="4" t="s">
        <v>6814</v>
      </c>
      <c r="C639" s="10">
        <v>12</v>
      </c>
      <c r="D639" s="12">
        <v>291044</v>
      </c>
      <c r="E639" s="12">
        <v>332132</v>
      </c>
      <c r="F639" s="12">
        <v>4218</v>
      </c>
      <c r="G639" s="12">
        <v>4143</v>
      </c>
      <c r="H639" s="12">
        <v>-133635</v>
      </c>
      <c r="I639" s="12">
        <v>-232677</v>
      </c>
      <c r="J639" s="12">
        <v>-59887</v>
      </c>
      <c r="K639" s="12">
        <v>107801</v>
      </c>
      <c r="L639" s="12">
        <v>162067</v>
      </c>
      <c r="M639" s="12">
        <v>301094</v>
      </c>
      <c r="N639" s="12">
        <v>165324</v>
      </c>
      <c r="O639" s="12">
        <v>-528192</v>
      </c>
      <c r="P639" s="12">
        <v>172948</v>
      </c>
      <c r="Q639" s="12">
        <v>437603</v>
      </c>
      <c r="R639" s="12">
        <v>648778</v>
      </c>
      <c r="S639" s="12">
        <v>1626208</v>
      </c>
      <c r="T639" s="12">
        <v>846541</v>
      </c>
      <c r="U639" s="12">
        <v>878917</v>
      </c>
      <c r="V639" s="12">
        <v>621410</v>
      </c>
      <c r="W639" s="12">
        <v>140296</v>
      </c>
      <c r="X639" s="12">
        <v>336851</v>
      </c>
      <c r="Y639" s="12">
        <v>97544</v>
      </c>
      <c r="Z639" s="12">
        <v>101286</v>
      </c>
      <c r="AA639" s="12">
        <v>232209</v>
      </c>
      <c r="AB639" s="12">
        <v>372275</v>
      </c>
      <c r="AC639" s="12">
        <v>688062</v>
      </c>
      <c r="AD639" s="12">
        <v>1123607</v>
      </c>
      <c r="AE639" s="12">
        <v>711977</v>
      </c>
      <c r="AF639" s="12">
        <v>415690</v>
      </c>
      <c r="AG639" s="12">
        <v>247867</v>
      </c>
      <c r="AH639" s="12">
        <v>-152314</v>
      </c>
      <c r="AI639" s="12">
        <v>-21093</v>
      </c>
      <c r="AJ639" s="12">
        <v>428848</v>
      </c>
      <c r="AK639" s="12">
        <v>178388</v>
      </c>
      <c r="AL639" s="12">
        <v>139422</v>
      </c>
      <c r="AM639" s="12">
        <v>474898</v>
      </c>
      <c r="AN639" s="12">
        <v>162087</v>
      </c>
      <c r="AO639" s="12">
        <v>256465</v>
      </c>
      <c r="AP639" s="12">
        <v>137477</v>
      </c>
      <c r="AQ639" s="12">
        <v>-1622210</v>
      </c>
      <c r="AR639" s="12">
        <v>-2633650</v>
      </c>
      <c r="AS639" s="12">
        <v>-2483288</v>
      </c>
      <c r="AT639" s="12">
        <v>-2444028</v>
      </c>
      <c r="AU639" s="12">
        <v>-780319</v>
      </c>
      <c r="AV639" s="12">
        <v>215408.94</v>
      </c>
      <c r="AW639" s="12">
        <v>1565392.94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3"/>
      <c r="BI639" s="13"/>
      <c r="BJ639" s="13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  <c r="CC639" s="11"/>
    </row>
    <row r="640" spans="1:81" x14ac:dyDescent="0.4">
      <c r="A640" s="10" t="s">
        <v>1259</v>
      </c>
      <c r="B640" s="4" t="s">
        <v>1260</v>
      </c>
      <c r="C640" s="10">
        <v>12</v>
      </c>
      <c r="D640" s="12">
        <v>3318617</v>
      </c>
      <c r="E640" s="12">
        <v>-1405196</v>
      </c>
      <c r="F640" s="12">
        <v>4142042</v>
      </c>
      <c r="G640" s="12">
        <v>5759657</v>
      </c>
      <c r="H640" s="12">
        <v>5001727</v>
      </c>
      <c r="I640" s="12">
        <v>5143813</v>
      </c>
      <c r="J640" s="12">
        <v>20728410</v>
      </c>
      <c r="K640" s="12">
        <v>18305956</v>
      </c>
      <c r="L640" s="12">
        <v>38989719</v>
      </c>
      <c r="M640" s="12">
        <v>34105658</v>
      </c>
      <c r="N640" s="12">
        <v>35108663</v>
      </c>
      <c r="O640" s="12">
        <v>38810599</v>
      </c>
      <c r="P640" s="12">
        <v>6631562</v>
      </c>
      <c r="Q640" s="12">
        <v>28365504</v>
      </c>
      <c r="R640" s="12">
        <v>8114035</v>
      </c>
      <c r="S640" s="12">
        <v>3176060</v>
      </c>
      <c r="T640" s="12">
        <v>16688385</v>
      </c>
      <c r="U640" s="12">
        <v>12836699</v>
      </c>
      <c r="V640" s="12">
        <v>31472186</v>
      </c>
      <c r="W640" s="12">
        <v>38853024</v>
      </c>
      <c r="X640" s="12">
        <v>23485108</v>
      </c>
      <c r="Y640" s="12">
        <v>18853644</v>
      </c>
      <c r="Z640" s="12">
        <v>7840483</v>
      </c>
      <c r="AA640" s="12">
        <v>7057698</v>
      </c>
      <c r="AB640" s="12">
        <v>29353518</v>
      </c>
      <c r="AC640" s="12">
        <v>26402705</v>
      </c>
      <c r="AD640" s="12">
        <v>45586171</v>
      </c>
      <c r="AE640" s="12">
        <v>70069177</v>
      </c>
      <c r="AF640" s="12">
        <v>82989184</v>
      </c>
      <c r="AG640" s="12">
        <v>117952134</v>
      </c>
      <c r="AH640" s="12">
        <v>149411911</v>
      </c>
      <c r="AI640" s="12">
        <v>65762841</v>
      </c>
      <c r="AJ640" s="12">
        <v>23258334</v>
      </c>
      <c r="AK640" s="12">
        <v>-60240578</v>
      </c>
      <c r="AL640" s="12">
        <v>-133924208</v>
      </c>
      <c r="AM640" s="12">
        <v>-99595688</v>
      </c>
      <c r="AN640" s="12">
        <v>-171798678</v>
      </c>
      <c r="AO640" s="12">
        <v>-111994051</v>
      </c>
      <c r="AP640" s="12">
        <v>-103549182</v>
      </c>
      <c r="AQ640" s="12">
        <v>-42330340</v>
      </c>
      <c r="AR640" s="12">
        <v>19813445</v>
      </c>
      <c r="AS640" s="12"/>
      <c r="AT640" s="12"/>
      <c r="AU640" s="12"/>
      <c r="AV640" s="12">
        <v>222363000</v>
      </c>
      <c r="AW640" s="12">
        <v>189175000</v>
      </c>
      <c r="AX640" s="12">
        <v>-93438000</v>
      </c>
      <c r="AY640" s="12">
        <v>-232171000</v>
      </c>
      <c r="AZ640" s="12">
        <v>-490928000</v>
      </c>
      <c r="BA640" s="12">
        <v>-1352772000</v>
      </c>
      <c r="BB640" s="12">
        <v>-2039449000</v>
      </c>
      <c r="BC640" s="12">
        <v>-1531008000</v>
      </c>
      <c r="BD640" s="12">
        <v>-1595630000</v>
      </c>
      <c r="BE640" s="12">
        <v>-340183000</v>
      </c>
      <c r="BF640" s="12">
        <v>498541000</v>
      </c>
      <c r="BG640" s="12">
        <v>97363000</v>
      </c>
      <c r="BH640" s="12">
        <v>380584000</v>
      </c>
      <c r="BI640" s="12">
        <v>-17500000</v>
      </c>
      <c r="BJ640" s="12">
        <v>-40298000</v>
      </c>
      <c r="BK640" s="12">
        <v>-71052000</v>
      </c>
      <c r="BL640" s="12">
        <v>-48982000</v>
      </c>
      <c r="BM640" s="12">
        <v>-73035000</v>
      </c>
      <c r="BN640" s="12">
        <v>-415100000</v>
      </c>
      <c r="BO640" s="12">
        <v>-383360000</v>
      </c>
      <c r="BP640" s="12">
        <v>-457446000</v>
      </c>
      <c r="BQ640" s="12">
        <v>-113533000</v>
      </c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  <c r="CC640" s="12"/>
    </row>
    <row r="641" spans="1:81" x14ac:dyDescent="0.4">
      <c r="A641" s="10" t="s">
        <v>1261</v>
      </c>
      <c r="B641" s="4" t="s">
        <v>1262</v>
      </c>
      <c r="C641" s="10">
        <v>12</v>
      </c>
      <c r="D641" s="12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  <c r="CC641" s="11"/>
    </row>
    <row r="642" spans="1:81" x14ac:dyDescent="0.4">
      <c r="A642" s="10" t="s">
        <v>1263</v>
      </c>
      <c r="B642" s="4" t="s">
        <v>6815</v>
      </c>
      <c r="C642" s="10">
        <v>9</v>
      </c>
      <c r="D642" s="12">
        <v>2058921</v>
      </c>
      <c r="E642" s="12">
        <v>1961661</v>
      </c>
      <c r="F642" s="12">
        <v>1462579</v>
      </c>
      <c r="G642" s="12">
        <v>41037470</v>
      </c>
      <c r="H642" s="12">
        <v>37789015</v>
      </c>
      <c r="I642" s="12">
        <v>36309564</v>
      </c>
      <c r="J642" s="12">
        <v>34300352</v>
      </c>
      <c r="K642" s="12">
        <v>-18986149</v>
      </c>
      <c r="L642" s="12">
        <v>-26851687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  <c r="CC642" s="11"/>
    </row>
    <row r="643" spans="1:81" x14ac:dyDescent="0.4">
      <c r="A643" s="10" t="s">
        <v>1265</v>
      </c>
      <c r="B643" s="4" t="s">
        <v>6816</v>
      </c>
      <c r="C643" s="10">
        <v>3</v>
      </c>
      <c r="D643" s="12"/>
      <c r="E643" s="12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  <c r="CC643" s="11"/>
    </row>
    <row r="644" spans="1:81" x14ac:dyDescent="0.4">
      <c r="A644" s="10" t="s">
        <v>1267</v>
      </c>
      <c r="B644" s="4" t="s">
        <v>6817</v>
      </c>
      <c r="C644" s="10">
        <v>12</v>
      </c>
      <c r="D644" s="12">
        <v>-4994270</v>
      </c>
      <c r="E644" s="12">
        <v>-5949758</v>
      </c>
      <c r="F644" s="12">
        <v>-6580753</v>
      </c>
      <c r="G644" s="12">
        <v>-8740012</v>
      </c>
      <c r="H644" s="12">
        <v>-8681382</v>
      </c>
      <c r="I644" s="12">
        <v>-11001682</v>
      </c>
      <c r="J644" s="12">
        <v>-13490136</v>
      </c>
      <c r="K644" s="12">
        <v>-9433681</v>
      </c>
      <c r="L644" s="12">
        <v>2621132</v>
      </c>
      <c r="M644" s="12">
        <v>5315686</v>
      </c>
      <c r="N644" s="12">
        <v>10672055</v>
      </c>
      <c r="O644" s="12">
        <v>11651543</v>
      </c>
      <c r="P644" s="12">
        <v>10298478</v>
      </c>
      <c r="Q644" s="12">
        <v>15048390</v>
      </c>
      <c r="R644" s="12">
        <v>15150295</v>
      </c>
      <c r="S644" s="12">
        <v>9668527</v>
      </c>
      <c r="T644" s="12">
        <v>3537117</v>
      </c>
      <c r="U644" s="12">
        <v>-312690</v>
      </c>
      <c r="V644" s="12">
        <v>315710</v>
      </c>
      <c r="W644" s="12">
        <v>7466837</v>
      </c>
      <c r="X644" s="12">
        <v>10806940</v>
      </c>
      <c r="Y644" s="12">
        <v>13058452</v>
      </c>
      <c r="Z644" s="12">
        <v>12960880</v>
      </c>
      <c r="AA644" s="12">
        <v>6188720</v>
      </c>
      <c r="AB644" s="12">
        <v>5664101</v>
      </c>
      <c r="AC644" s="12">
        <v>3304655</v>
      </c>
      <c r="AD644" s="12">
        <v>-1708722</v>
      </c>
      <c r="AE644" s="12">
        <v>2777502</v>
      </c>
      <c r="AF644" s="12">
        <v>6874258</v>
      </c>
      <c r="AG644" s="12">
        <v>8698747</v>
      </c>
      <c r="AH644" s="12">
        <v>14426253</v>
      </c>
      <c r="AI644" s="12">
        <v>18702440</v>
      </c>
      <c r="AJ644" s="12">
        <v>11754307</v>
      </c>
      <c r="AK644" s="12">
        <v>5276958</v>
      </c>
      <c r="AL644" s="12">
        <v>-2038982</v>
      </c>
      <c r="AM644" s="12">
        <v>-13560753</v>
      </c>
      <c r="AN644" s="12">
        <v>-24740824</v>
      </c>
      <c r="AO644" s="12">
        <v>-21095966</v>
      </c>
      <c r="AP644" s="12">
        <v>-15414064</v>
      </c>
      <c r="AQ644" s="12">
        <v>-4972971</v>
      </c>
      <c r="AR644" s="12">
        <v>19556048</v>
      </c>
      <c r="AS644" s="12">
        <v>20220527</v>
      </c>
      <c r="AT644" s="12">
        <v>11375499</v>
      </c>
      <c r="AU644" s="12">
        <v>-11368925</v>
      </c>
      <c r="AV644" s="12">
        <v>-32889455.07</v>
      </c>
      <c r="AW644" s="12">
        <v>-39383767.07</v>
      </c>
      <c r="AX644" s="12">
        <v>-44565975.07</v>
      </c>
      <c r="AY644" s="12">
        <v>-34938694.07</v>
      </c>
      <c r="AZ644" s="12">
        <v>-64678948.390000001</v>
      </c>
      <c r="BA644" s="12">
        <v>-67457211.390000001</v>
      </c>
      <c r="BB644" s="12">
        <v>-74410774.390000001</v>
      </c>
      <c r="BC644" s="12">
        <v>-65920509.390000001</v>
      </c>
      <c r="BD644" s="12">
        <v>-26587731.370000001</v>
      </c>
      <c r="BE644" s="12">
        <v>-19759565.370000001</v>
      </c>
      <c r="BF644" s="12">
        <v>-5607704.3700000001</v>
      </c>
      <c r="BG644" s="12">
        <v>-10399874.369999999</v>
      </c>
      <c r="BH644" s="13">
        <v>-11389865.720000001</v>
      </c>
      <c r="BI644" s="13">
        <v>-10663751.720000001</v>
      </c>
      <c r="BJ644" s="13">
        <v>-6259674.7199999997</v>
      </c>
      <c r="BK644" s="13">
        <v>-1910640.72</v>
      </c>
      <c r="BL644" s="13">
        <v>-3880954.05</v>
      </c>
      <c r="BM644" s="13">
        <v>-3938230.05</v>
      </c>
      <c r="BN644" s="13">
        <v>-1986081.05</v>
      </c>
      <c r="BO644" s="13">
        <v>-6221418.0499999998</v>
      </c>
      <c r="BP644" s="13">
        <v>14488611.68</v>
      </c>
      <c r="BQ644" s="13"/>
      <c r="BR644" s="13"/>
      <c r="BS644" s="13"/>
      <c r="BT644" s="13"/>
      <c r="BU644" s="13"/>
      <c r="BV644" s="13"/>
      <c r="BW644" s="13"/>
      <c r="BX644" s="13"/>
      <c r="BY644" s="13"/>
      <c r="BZ644" s="13"/>
      <c r="CA644" s="13"/>
      <c r="CB644" s="12"/>
      <c r="CC644" s="12"/>
    </row>
    <row r="645" spans="1:81" x14ac:dyDescent="0.4">
      <c r="A645" s="10" t="s">
        <v>1269</v>
      </c>
      <c r="B645" s="4" t="s">
        <v>1270</v>
      </c>
      <c r="C645" s="10">
        <v>12</v>
      </c>
      <c r="D645" s="12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  <c r="CC645" s="11"/>
    </row>
    <row r="646" spans="1:81" x14ac:dyDescent="0.4">
      <c r="A646" s="10" t="s">
        <v>1271</v>
      </c>
      <c r="B646" s="4" t="s">
        <v>6818</v>
      </c>
      <c r="C646" s="10">
        <v>3</v>
      </c>
      <c r="D646" s="12"/>
      <c r="E646" s="12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  <c r="CC646" s="11"/>
    </row>
    <row r="647" spans="1:81" x14ac:dyDescent="0.4">
      <c r="A647" s="10" t="s">
        <v>1273</v>
      </c>
      <c r="B647" s="4" t="s">
        <v>6819</v>
      </c>
      <c r="C647" s="10">
        <v>12</v>
      </c>
      <c r="D647" s="12">
        <v>27636938</v>
      </c>
      <c r="E647" s="12">
        <v>28532394</v>
      </c>
      <c r="F647" s="12">
        <v>22811497</v>
      </c>
      <c r="G647" s="12">
        <v>20250161</v>
      </c>
      <c r="H647" s="12">
        <v>20754253</v>
      </c>
      <c r="I647" s="12">
        <v>20650032</v>
      </c>
      <c r="J647" s="12">
        <v>26974510</v>
      </c>
      <c r="K647" s="12">
        <v>42161247</v>
      </c>
      <c r="L647" s="12">
        <v>21284224</v>
      </c>
      <c r="M647" s="12">
        <v>21962487</v>
      </c>
      <c r="N647" s="12">
        <v>11940847</v>
      </c>
      <c r="O647" s="12">
        <v>2938454</v>
      </c>
      <c r="P647" s="12">
        <v>19539920</v>
      </c>
      <c r="Q647" s="12">
        <v>23032705</v>
      </c>
      <c r="R647" s="12">
        <v>28856017</v>
      </c>
      <c r="S647" s="12">
        <v>23893781</v>
      </c>
      <c r="T647" s="12">
        <v>28175377</v>
      </c>
      <c r="U647" s="12">
        <v>26519140</v>
      </c>
      <c r="V647" s="12">
        <v>14141638</v>
      </c>
      <c r="W647" s="12">
        <v>11371233</v>
      </c>
      <c r="X647" s="12">
        <v>32411</v>
      </c>
      <c r="Y647" s="12">
        <v>-3524740</v>
      </c>
      <c r="Z647" s="12">
        <v>1956256</v>
      </c>
      <c r="AA647" s="12">
        <v>6287857</v>
      </c>
      <c r="AB647" s="12">
        <v>2295516</v>
      </c>
      <c r="AC647" s="12">
        <v>654304</v>
      </c>
      <c r="AD647" s="12">
        <v>-2257530</v>
      </c>
      <c r="AE647" s="12">
        <v>-2581732</v>
      </c>
      <c r="AF647" s="12">
        <v>5565723</v>
      </c>
      <c r="AG647" s="12">
        <v>17154723</v>
      </c>
      <c r="AH647" s="12">
        <v>17017171</v>
      </c>
      <c r="AI647" s="12">
        <v>16139508</v>
      </c>
      <c r="AJ647" s="12">
        <v>16793849</v>
      </c>
      <c r="AK647" s="12">
        <v>9045332</v>
      </c>
      <c r="AL647" s="12">
        <v>11434037</v>
      </c>
      <c r="AM647" s="12">
        <v>10770200</v>
      </c>
      <c r="AN647" s="12">
        <v>1310907</v>
      </c>
      <c r="AO647" s="12">
        <v>-3122519</v>
      </c>
      <c r="AP647" s="12">
        <v>-6393521</v>
      </c>
      <c r="AQ647" s="12">
        <v>-4584687</v>
      </c>
      <c r="AR647" s="12">
        <v>13087912</v>
      </c>
      <c r="AS647" s="12"/>
      <c r="AT647" s="12"/>
      <c r="AU647" s="12"/>
      <c r="AV647" s="12">
        <v>5080544.88</v>
      </c>
      <c r="AW647" s="12">
        <v>-686914.12</v>
      </c>
      <c r="AX647" s="12">
        <v>5825998.8799999999</v>
      </c>
      <c r="AY647" s="12">
        <v>6565771.8799999999</v>
      </c>
      <c r="AZ647" s="12">
        <v>2952393.95</v>
      </c>
      <c r="BA647" s="12">
        <v>-702561.05</v>
      </c>
      <c r="BB647" s="12">
        <v>-25139386.050000001</v>
      </c>
      <c r="BC647" s="12">
        <v>-24397574.050000001</v>
      </c>
      <c r="BD647" s="12">
        <v>-63801966.659999996</v>
      </c>
      <c r="BE647" s="12">
        <v>-61300674.659999996</v>
      </c>
      <c r="BF647" s="13">
        <v>-96745782.659999996</v>
      </c>
      <c r="BG647" s="13">
        <v>-94170526.659999996</v>
      </c>
      <c r="BH647" s="13">
        <v>-124525730.73999999</v>
      </c>
      <c r="BI647" s="13">
        <v>-74383793.739999995</v>
      </c>
      <c r="BJ647" s="13">
        <v>-31908876.739999998</v>
      </c>
      <c r="BK647" s="13">
        <v>-30195535.739999998</v>
      </c>
      <c r="BL647" s="13">
        <v>13186937.060000001</v>
      </c>
      <c r="BM647" s="13">
        <v>-34509184.939999998</v>
      </c>
      <c r="BN647" s="13">
        <v>-47058340.939999998</v>
      </c>
      <c r="BO647" s="13">
        <v>-44009959.939999998</v>
      </c>
      <c r="BP647" s="13">
        <v>-20712778.809999999</v>
      </c>
      <c r="BQ647" s="13">
        <v>-22140092.809999999</v>
      </c>
      <c r="BR647" s="13"/>
      <c r="BS647" s="13"/>
      <c r="BT647" s="13"/>
      <c r="BU647" s="13"/>
      <c r="BV647" s="13"/>
      <c r="BW647" s="13"/>
      <c r="BX647" s="13"/>
      <c r="BY647" s="13"/>
      <c r="BZ647" s="13"/>
      <c r="CA647" s="13"/>
      <c r="CB647" s="12"/>
      <c r="CC647" s="12"/>
    </row>
    <row r="648" spans="1:81" x14ac:dyDescent="0.4">
      <c r="A648" s="10" t="s">
        <v>1275</v>
      </c>
      <c r="B648" s="4" t="s">
        <v>6820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  <c r="CC648" s="11"/>
    </row>
    <row r="649" spans="1:81" x14ac:dyDescent="0.4">
      <c r="A649" s="10" t="s">
        <v>1277</v>
      </c>
      <c r="B649" s="4" t="s">
        <v>6821</v>
      </c>
      <c r="C649" s="10">
        <v>12</v>
      </c>
      <c r="D649" s="12">
        <v>75167448</v>
      </c>
      <c r="E649" s="12">
        <v>49006908</v>
      </c>
      <c r="F649" s="12">
        <v>89242127</v>
      </c>
      <c r="G649" s="12">
        <v>95592593</v>
      </c>
      <c r="H649" s="12">
        <v>-49562201</v>
      </c>
      <c r="I649" s="12">
        <v>-27885869</v>
      </c>
      <c r="J649" s="12">
        <v>-27889113</v>
      </c>
      <c r="K649" s="12">
        <v>-13201093</v>
      </c>
      <c r="L649" s="12">
        <v>22271247</v>
      </c>
      <c r="M649" s="12">
        <v>3030633</v>
      </c>
      <c r="N649" s="12">
        <v>18965658</v>
      </c>
      <c r="O649" s="12">
        <v>27261264</v>
      </c>
      <c r="P649" s="12">
        <v>22025810</v>
      </c>
      <c r="Q649" s="12">
        <v>21482447</v>
      </c>
      <c r="R649" s="12">
        <v>26111186</v>
      </c>
      <c r="S649" s="12">
        <v>9108665</v>
      </c>
      <c r="T649" s="12">
        <v>12714777</v>
      </c>
      <c r="U649" s="12">
        <v>20160208</v>
      </c>
      <c r="V649" s="12">
        <v>16596598</v>
      </c>
      <c r="W649" s="12">
        <v>14730381</v>
      </c>
      <c r="X649" s="12">
        <v>39006291</v>
      </c>
      <c r="Y649" s="12">
        <v>39739624</v>
      </c>
      <c r="Z649" s="12">
        <v>42265268</v>
      </c>
      <c r="AA649" s="12">
        <v>52078419</v>
      </c>
      <c r="AB649" s="12">
        <v>14843296</v>
      </c>
      <c r="AC649" s="12">
        <v>4855909</v>
      </c>
      <c r="AD649" s="12">
        <v>6900904</v>
      </c>
      <c r="AE649" s="12">
        <v>4820326</v>
      </c>
      <c r="AF649" s="12">
        <v>9131276</v>
      </c>
      <c r="AG649" s="12">
        <v>13128417</v>
      </c>
      <c r="AH649" s="12">
        <v>6891571</v>
      </c>
      <c r="AI649" s="12">
        <v>-658199</v>
      </c>
      <c r="AJ649" s="12">
        <v>-4333604</v>
      </c>
      <c r="AK649" s="12">
        <v>-2268388</v>
      </c>
      <c r="AL649" s="12">
        <v>-7711242</v>
      </c>
      <c r="AM649" s="12">
        <v>-20795429</v>
      </c>
      <c r="AN649" s="12">
        <v>-54566742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  <c r="CC649" s="11"/>
    </row>
    <row r="650" spans="1:81" x14ac:dyDescent="0.4">
      <c r="A650" s="10" t="s">
        <v>1279</v>
      </c>
      <c r="B650" s="4" t="s">
        <v>6822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  <c r="CC650" s="11"/>
    </row>
    <row r="651" spans="1:81" x14ac:dyDescent="0.4">
      <c r="A651" s="10" t="s">
        <v>1281</v>
      </c>
      <c r="B651" s="4" t="s">
        <v>6823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2">
        <v>3428952</v>
      </c>
      <c r="AQ651" s="12">
        <v>5739613</v>
      </c>
      <c r="AR651" s="12">
        <v>6207080</v>
      </c>
      <c r="AS651" s="12">
        <v>6347753</v>
      </c>
      <c r="AT651" s="12">
        <v>6291255</v>
      </c>
      <c r="AU651" s="12">
        <v>6918826</v>
      </c>
      <c r="AV651" s="12">
        <v>6291420.8899999997</v>
      </c>
      <c r="AW651" s="12">
        <v>12112663.73</v>
      </c>
      <c r="AX651" s="12">
        <v>6627994.7300000004</v>
      </c>
      <c r="AY651" s="12">
        <v>4745079.7300000004</v>
      </c>
      <c r="AZ651" s="13">
        <v>6438586.5999999996</v>
      </c>
      <c r="BA651" s="13">
        <v>6927907.5999999996</v>
      </c>
      <c r="BB651" s="12">
        <v>5906541.5999999996</v>
      </c>
      <c r="BC651" s="12">
        <v>6809094.5999999996</v>
      </c>
      <c r="BD651" s="12">
        <v>7509863.8600000003</v>
      </c>
      <c r="BE651" s="12">
        <v>7401017.8600000003</v>
      </c>
      <c r="BF651" s="12">
        <v>7972643.8600000003</v>
      </c>
      <c r="BG651" s="12">
        <v>6701492.8600000003</v>
      </c>
      <c r="BH651" s="13">
        <v>2515424.73</v>
      </c>
      <c r="BI651" s="13">
        <v>4780259.7300000004</v>
      </c>
      <c r="BJ651" s="13">
        <v>6205376.7300000004</v>
      </c>
      <c r="BK651" s="13">
        <v>7072672.7300000004</v>
      </c>
      <c r="BL651" s="13">
        <v>4154776.08</v>
      </c>
      <c r="BM651" s="13">
        <v>341434.08</v>
      </c>
      <c r="BN651" s="13">
        <v>-3611.92</v>
      </c>
      <c r="BO651" s="13">
        <v>-2125467.92</v>
      </c>
      <c r="BP651" s="13">
        <v>327238.65000000002</v>
      </c>
      <c r="BQ651" s="13">
        <v>34095.65</v>
      </c>
      <c r="BR651" s="13"/>
      <c r="BS651" s="13"/>
      <c r="BT651" s="13"/>
      <c r="BU651" s="13"/>
      <c r="BV651" s="13"/>
      <c r="BW651" s="13"/>
      <c r="BX651" s="13"/>
      <c r="BY651" s="13"/>
      <c r="BZ651" s="13"/>
      <c r="CA651" s="13"/>
      <c r="CB651" s="12"/>
      <c r="CC651" s="12"/>
    </row>
    <row r="652" spans="1:81" x14ac:dyDescent="0.4">
      <c r="A652" s="10" t="s">
        <v>1283</v>
      </c>
      <c r="B652" s="4" t="s">
        <v>6824</v>
      </c>
      <c r="C652" s="10">
        <v>12</v>
      </c>
      <c r="D652" s="12">
        <v>-12279468</v>
      </c>
      <c r="E652" s="12">
        <v>-12917634</v>
      </c>
      <c r="F652" s="12">
        <v>1576126</v>
      </c>
      <c r="G652" s="12">
        <v>-162730</v>
      </c>
      <c r="H652" s="12">
        <v>3048842</v>
      </c>
      <c r="I652" s="12">
        <v>4841257</v>
      </c>
      <c r="J652" s="12">
        <v>-4666005</v>
      </c>
      <c r="K652" s="12">
        <v>-4335327</v>
      </c>
      <c r="L652" s="12">
        <v>-3210699</v>
      </c>
      <c r="M652" s="12">
        <v>-4466508</v>
      </c>
      <c r="N652" s="12">
        <v>-5692069</v>
      </c>
      <c r="O652" s="12">
        <v>-2396261</v>
      </c>
      <c r="P652" s="12">
        <v>-2138739</v>
      </c>
      <c r="Q652" s="12">
        <v>-1460753</v>
      </c>
      <c r="R652" s="12">
        <v>-306989</v>
      </c>
      <c r="S652" s="12">
        <v>-3967669</v>
      </c>
      <c r="T652" s="12">
        <v>-4867072</v>
      </c>
      <c r="U652" s="12">
        <v>-4628559</v>
      </c>
      <c r="V652" s="12">
        <v>-4348462</v>
      </c>
      <c r="W652" s="12">
        <v>-3364829</v>
      </c>
      <c r="X652" s="12">
        <v>-427404</v>
      </c>
      <c r="Y652" s="12">
        <v>395052</v>
      </c>
      <c r="Z652" s="12">
        <v>1125266</v>
      </c>
      <c r="AA652" s="12">
        <v>-3060298</v>
      </c>
      <c r="AB652" s="12">
        <v>-71882260</v>
      </c>
      <c r="AC652" s="12">
        <v>-75121734</v>
      </c>
      <c r="AD652" s="12">
        <v>-79771719</v>
      </c>
      <c r="AE652" s="12">
        <v>-77737743</v>
      </c>
      <c r="AF652" s="12">
        <v>-30394898</v>
      </c>
      <c r="AG652" s="12">
        <v>-31062071</v>
      </c>
      <c r="AH652" s="12">
        <v>-34013441</v>
      </c>
      <c r="AI652" s="12">
        <v>-34174424</v>
      </c>
      <c r="AJ652" s="12">
        <v>-28729984</v>
      </c>
      <c r="AK652" s="12">
        <v>-27696899</v>
      </c>
      <c r="AL652" s="12">
        <v>-22445668</v>
      </c>
      <c r="AM652" s="12">
        <v>-21649098</v>
      </c>
      <c r="AN652" s="12">
        <v>-10214358</v>
      </c>
      <c r="AO652" s="12">
        <v>-9474103</v>
      </c>
      <c r="AP652" s="12">
        <v>-8932006</v>
      </c>
      <c r="AQ652" s="12">
        <v>-9464504</v>
      </c>
      <c r="AR652" s="12">
        <v>-7282199</v>
      </c>
      <c r="AS652" s="12">
        <v>-5446339</v>
      </c>
      <c r="AT652" s="12">
        <v>-2267620</v>
      </c>
      <c r="AU652" s="12">
        <v>2138419</v>
      </c>
      <c r="AV652" s="12">
        <v>17852381.27</v>
      </c>
      <c r="AW652" s="12">
        <v>16046506.27</v>
      </c>
      <c r="AX652" s="12">
        <v>16443062.27</v>
      </c>
      <c r="AY652" s="12">
        <v>14941593.27</v>
      </c>
      <c r="AZ652" s="12">
        <v>-5070736</v>
      </c>
      <c r="BA652" s="12">
        <v>-6192080</v>
      </c>
      <c r="BB652" s="12">
        <v>-21554000</v>
      </c>
      <c r="BC652" s="12">
        <v>-29098124</v>
      </c>
      <c r="BD652" s="12">
        <v>-32079035.899999999</v>
      </c>
      <c r="BE652" s="12">
        <v>-32497649.899999999</v>
      </c>
      <c r="BF652" s="12">
        <v>-20756561.899999999</v>
      </c>
      <c r="BG652" s="12">
        <v>-16808391.899999999</v>
      </c>
      <c r="BH652" s="13">
        <v>-11149967.73</v>
      </c>
      <c r="BI652" s="13">
        <v>-11376096.73</v>
      </c>
      <c r="BJ652" s="13">
        <v>-13069969.73</v>
      </c>
      <c r="BK652" s="13">
        <v>-11023770.73</v>
      </c>
      <c r="BL652" s="12">
        <v>-9599044.3200000003</v>
      </c>
      <c r="BM652" s="12">
        <v>-8242113.3200000003</v>
      </c>
      <c r="BN652" s="12">
        <v>-7181664.9900000002</v>
      </c>
      <c r="BO652" s="12">
        <v>-9540365.9900000002</v>
      </c>
      <c r="BP652" s="13">
        <v>-9435615.8100000005</v>
      </c>
      <c r="BQ652" s="13">
        <v>-9766850.8100000005</v>
      </c>
      <c r="BR652" s="13"/>
      <c r="BS652" s="13"/>
      <c r="BT652" s="13"/>
      <c r="BU652" s="13"/>
      <c r="BV652" s="13"/>
      <c r="BW652" s="13"/>
      <c r="BX652" s="13"/>
      <c r="BY652" s="13"/>
      <c r="BZ652" s="13"/>
      <c r="CA652" s="13"/>
      <c r="CB652" s="12"/>
      <c r="CC652" s="12"/>
    </row>
    <row r="653" spans="1:81" x14ac:dyDescent="0.4">
      <c r="A653" s="10" t="s">
        <v>1285</v>
      </c>
      <c r="B653" s="4" t="s">
        <v>6825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  <c r="CC653" s="11"/>
    </row>
    <row r="654" spans="1:81" x14ac:dyDescent="0.4">
      <c r="A654" s="10" t="s">
        <v>1287</v>
      </c>
      <c r="B654" s="4" t="s">
        <v>6826</v>
      </c>
      <c r="C654" s="10">
        <v>12</v>
      </c>
      <c r="D654" s="12">
        <v>8755949</v>
      </c>
      <c r="E654" s="12">
        <v>9366889</v>
      </c>
      <c r="F654" s="12">
        <v>9539364</v>
      </c>
      <c r="G654" s="12">
        <v>9581561</v>
      </c>
      <c r="H654" s="12">
        <v>10552550</v>
      </c>
      <c r="I654" s="12">
        <v>12821813</v>
      </c>
      <c r="J654" s="12">
        <v>13289112</v>
      </c>
      <c r="K654" s="12">
        <v>12462206</v>
      </c>
      <c r="L654" s="12">
        <v>11193270</v>
      </c>
      <c r="M654" s="12">
        <v>9100820</v>
      </c>
      <c r="N654" s="12">
        <v>6035842</v>
      </c>
      <c r="O654" s="12">
        <v>3414773</v>
      </c>
      <c r="P654" s="12">
        <v>1120910</v>
      </c>
      <c r="Q654" s="12">
        <v>-701418</v>
      </c>
      <c r="R654" s="12">
        <v>-764348</v>
      </c>
      <c r="S654" s="12">
        <v>574381</v>
      </c>
      <c r="T654" s="12">
        <v>1033949</v>
      </c>
      <c r="U654" s="12">
        <v>-444607</v>
      </c>
      <c r="V654" s="12">
        <v>755219</v>
      </c>
      <c r="W654" s="12">
        <v>1586876</v>
      </c>
      <c r="X654" s="12">
        <v>2258927</v>
      </c>
      <c r="Y654" s="12">
        <v>4212607</v>
      </c>
      <c r="Z654" s="12">
        <v>4563049</v>
      </c>
      <c r="AA654" s="12">
        <v>5497936</v>
      </c>
      <c r="AB654" s="12">
        <v>5343864</v>
      </c>
      <c r="AC654" s="12">
        <v>6268142</v>
      </c>
      <c r="AD654" s="12">
        <v>8447989</v>
      </c>
      <c r="AE654" s="12">
        <v>8942660</v>
      </c>
      <c r="AF654" s="12">
        <v>8983008</v>
      </c>
      <c r="AG654" s="12">
        <v>9701488</v>
      </c>
      <c r="AH654" s="12">
        <v>8778451</v>
      </c>
      <c r="AI654" s="12">
        <v>7548361</v>
      </c>
      <c r="AJ654" s="12">
        <v>4664897</v>
      </c>
      <c r="AK654" s="12">
        <v>2175075</v>
      </c>
      <c r="AL654" s="12">
        <v>616056</v>
      </c>
      <c r="AM654" s="12">
        <v>396270</v>
      </c>
      <c r="AN654" s="12">
        <v>4664242</v>
      </c>
      <c r="AO654" s="12">
        <v>5939405</v>
      </c>
      <c r="AP654" s="12">
        <v>7409849</v>
      </c>
      <c r="AQ654" s="12">
        <v>7425058</v>
      </c>
      <c r="AR654" s="12">
        <v>5537886</v>
      </c>
      <c r="AS654" s="12">
        <v>7152324</v>
      </c>
      <c r="AT654" s="12">
        <v>7469947</v>
      </c>
      <c r="AU654" s="12">
        <v>8114922</v>
      </c>
      <c r="AV654" s="12">
        <v>8364399.7800000003</v>
      </c>
      <c r="AW654" s="12">
        <v>8341605.7800000003</v>
      </c>
      <c r="AX654" s="12">
        <v>8408979.7799999993</v>
      </c>
      <c r="AY654" s="12">
        <v>7168171.7800000003</v>
      </c>
      <c r="AZ654" s="12">
        <v>8354809.9100000001</v>
      </c>
      <c r="BA654" s="12">
        <v>4657407.76</v>
      </c>
      <c r="BB654" s="12">
        <v>3938026.76</v>
      </c>
      <c r="BC654" s="12">
        <v>5581779.7599999998</v>
      </c>
      <c r="BD654" s="12">
        <v>5944587.9000000004</v>
      </c>
      <c r="BE654" s="12">
        <v>7527069.9000000004</v>
      </c>
      <c r="BF654" s="12">
        <v>9161284.9000000004</v>
      </c>
      <c r="BG654" s="12">
        <v>10341612.9</v>
      </c>
      <c r="BH654" s="13">
        <v>6500770.3499999996</v>
      </c>
      <c r="BI654" s="13">
        <v>5305261.3499999996</v>
      </c>
      <c r="BJ654" s="13">
        <v>4738414.3499999996</v>
      </c>
      <c r="BK654" s="13">
        <v>5750085.3499999996</v>
      </c>
      <c r="BL654" s="13">
        <v>9581186.3000000007</v>
      </c>
      <c r="BM654" s="13">
        <v>11684663.300000001</v>
      </c>
      <c r="BN654" s="13">
        <v>16990175.300000001</v>
      </c>
      <c r="BO654" s="13">
        <v>16321097.300000001</v>
      </c>
      <c r="BP654" s="13">
        <v>17233731.190000001</v>
      </c>
      <c r="BQ654" s="13">
        <v>14391965.189999999</v>
      </c>
      <c r="BR654" s="13"/>
      <c r="BS654" s="13"/>
      <c r="BT654" s="13"/>
      <c r="BU654" s="13"/>
      <c r="BV654" s="13"/>
      <c r="BW654" s="13"/>
      <c r="BX654" s="13"/>
      <c r="BY654" s="13"/>
      <c r="BZ654" s="13"/>
      <c r="CA654" s="13"/>
      <c r="CB654" s="12"/>
      <c r="CC654" s="12"/>
    </row>
    <row r="655" spans="1:81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  <c r="CC655" s="11"/>
    </row>
    <row r="656" spans="1:81" x14ac:dyDescent="0.4">
      <c r="A656" s="10" t="s">
        <v>1291</v>
      </c>
      <c r="B656" s="4" t="s">
        <v>6827</v>
      </c>
      <c r="C656" s="10">
        <v>12</v>
      </c>
      <c r="D656" s="12">
        <v>-26629064</v>
      </c>
      <c r="E656" s="12">
        <v>-25833386</v>
      </c>
      <c r="F656" s="12">
        <v>-45618815</v>
      </c>
      <c r="G656" s="12">
        <v>-37060687</v>
      </c>
      <c r="H656" s="12">
        <v>-4873458</v>
      </c>
      <c r="I656" s="12">
        <v>5724474</v>
      </c>
      <c r="J656" s="12">
        <v>6426298</v>
      </c>
      <c r="K656" s="12">
        <v>6392090</v>
      </c>
      <c r="L656" s="12">
        <v>8721711</v>
      </c>
      <c r="M656" s="12">
        <v>-1617618</v>
      </c>
      <c r="N656" s="12">
        <v>-2139183</v>
      </c>
      <c r="O656" s="12">
        <v>-4254824</v>
      </c>
      <c r="P656" s="12">
        <v>-5864747</v>
      </c>
      <c r="Q656" s="12">
        <v>-6560072</v>
      </c>
      <c r="R656" s="12">
        <v>-6920766</v>
      </c>
      <c r="S656" s="12">
        <v>-5663964</v>
      </c>
      <c r="T656" s="12">
        <v>-5841625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  <c r="CC656" s="11"/>
    </row>
    <row r="657" spans="1:81" x14ac:dyDescent="0.4">
      <c r="A657" s="10" t="s">
        <v>1293</v>
      </c>
      <c r="B657" s="4" t="s">
        <v>1294</v>
      </c>
      <c r="C657" s="10">
        <v>12</v>
      </c>
      <c r="D657" s="12">
        <v>61448605</v>
      </c>
      <c r="E657" s="12">
        <v>9248605</v>
      </c>
      <c r="F657" s="12">
        <v>-5552911</v>
      </c>
      <c r="G657" s="12">
        <v>-14269395</v>
      </c>
      <c r="H657" s="12"/>
      <c r="I657" s="12"/>
      <c r="J657" s="12"/>
      <c r="K657" s="12"/>
      <c r="L657" s="12"/>
      <c r="M657" s="12"/>
      <c r="N657" s="11"/>
      <c r="O657" s="11"/>
      <c r="P657" s="12"/>
      <c r="Q657" s="12"/>
      <c r="R657" s="12"/>
      <c r="S657" s="12"/>
      <c r="T657" s="12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  <c r="CC657" s="11"/>
    </row>
    <row r="658" spans="1:81" x14ac:dyDescent="0.4">
      <c r="A658" s="10" t="s">
        <v>1295</v>
      </c>
      <c r="B658" s="4" t="s">
        <v>1296</v>
      </c>
      <c r="C658" s="10">
        <v>12</v>
      </c>
      <c r="D658" s="12">
        <v>-36169328</v>
      </c>
      <c r="E658" s="12">
        <v>-34286299</v>
      </c>
      <c r="F658" s="12">
        <v>-31284669</v>
      </c>
      <c r="G658" s="12">
        <v>-34140445</v>
      </c>
      <c r="H658" s="12">
        <v>-55450342</v>
      </c>
      <c r="I658" s="12">
        <v>12740342</v>
      </c>
      <c r="J658" s="12">
        <v>2986878</v>
      </c>
      <c r="K658" s="12">
        <v>14659835</v>
      </c>
      <c r="L658" s="12">
        <v>45819126</v>
      </c>
      <c r="M658" s="12">
        <v>-18807060</v>
      </c>
      <c r="N658" s="12">
        <v>-8906646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  <c r="CC658" s="11"/>
    </row>
    <row r="659" spans="1:81" x14ac:dyDescent="0.4">
      <c r="A659" s="10" t="s">
        <v>1297</v>
      </c>
      <c r="B659" s="4" t="s">
        <v>6828</v>
      </c>
      <c r="C659" s="10">
        <v>12</v>
      </c>
      <c r="D659" s="12">
        <v>-595632</v>
      </c>
      <c r="E659" s="12">
        <v>-629527</v>
      </c>
      <c r="F659" s="12">
        <v>-1595289</v>
      </c>
      <c r="G659" s="12">
        <v>-1448970</v>
      </c>
      <c r="H659" s="12">
        <v>-3387060</v>
      </c>
      <c r="I659" s="12">
        <v>-3437377</v>
      </c>
      <c r="J659" s="12">
        <v>-2344094</v>
      </c>
      <c r="K659" s="12">
        <v>-2504370</v>
      </c>
      <c r="L659" s="12">
        <v>-6952680</v>
      </c>
      <c r="M659" s="12">
        <v>-6870751</v>
      </c>
      <c r="N659" s="12">
        <v>-6663122</v>
      </c>
      <c r="O659" s="12">
        <v>-6756102</v>
      </c>
      <c r="P659" s="12">
        <v>-1227464</v>
      </c>
      <c r="Q659" s="12">
        <v>-1234786</v>
      </c>
      <c r="R659" s="12">
        <v>-1071580</v>
      </c>
      <c r="S659" s="12">
        <v>-930741</v>
      </c>
      <c r="T659" s="12">
        <v>243539</v>
      </c>
      <c r="U659" s="12">
        <v>377600</v>
      </c>
      <c r="V659" s="12">
        <v>348452</v>
      </c>
      <c r="W659" s="12">
        <v>448773</v>
      </c>
      <c r="X659" s="12">
        <v>1401644</v>
      </c>
      <c r="Y659" s="12">
        <v>1689127</v>
      </c>
      <c r="Z659" s="12">
        <v>1760563</v>
      </c>
      <c r="AA659" s="12">
        <v>1808802</v>
      </c>
      <c r="AB659" s="12">
        <v>2062410</v>
      </c>
      <c r="AC659" s="12">
        <v>1751707</v>
      </c>
      <c r="AD659" s="12">
        <v>2434942</v>
      </c>
      <c r="AE659" s="12">
        <v>1732312</v>
      </c>
      <c r="AF659" s="12">
        <v>1931264</v>
      </c>
      <c r="AG659" s="12">
        <v>1808080</v>
      </c>
      <c r="AH659" s="12">
        <v>1259272</v>
      </c>
      <c r="AI659" s="12">
        <v>1797930</v>
      </c>
      <c r="AJ659" s="12">
        <v>697570</v>
      </c>
      <c r="AK659" s="12">
        <v>-1919416</v>
      </c>
      <c r="AL659" s="12">
        <v>-3925915</v>
      </c>
      <c r="AM659" s="12">
        <v>-3237046</v>
      </c>
      <c r="AN659" s="12">
        <v>-1966760</v>
      </c>
      <c r="AO659" s="12">
        <v>914581</v>
      </c>
      <c r="AP659" s="12">
        <v>2825479</v>
      </c>
      <c r="AQ659" s="12">
        <v>2413772</v>
      </c>
      <c r="AR659" s="12">
        <v>2705207</v>
      </c>
      <c r="AS659" s="12">
        <v>3011941</v>
      </c>
      <c r="AT659" s="12">
        <v>3817801</v>
      </c>
      <c r="AU659" s="12">
        <v>4525157</v>
      </c>
      <c r="AV659" s="12">
        <v>3187759.83</v>
      </c>
      <c r="AW659" s="12">
        <v>2915687.83</v>
      </c>
      <c r="AX659" s="12">
        <v>2605306.83</v>
      </c>
      <c r="AY659" s="12">
        <v>2342641.83</v>
      </c>
      <c r="AZ659" s="12">
        <v>3511502.07</v>
      </c>
      <c r="BA659" s="12">
        <v>5886242.7800000003</v>
      </c>
      <c r="BB659" s="12">
        <v>6193999.7800000003</v>
      </c>
      <c r="BC659" s="12">
        <v>5597397.7800000003</v>
      </c>
      <c r="BD659" s="12">
        <v>5076835.57</v>
      </c>
      <c r="BE659" s="12">
        <v>3444081.49</v>
      </c>
      <c r="BF659" s="12">
        <v>4840809.49</v>
      </c>
      <c r="BG659" s="12">
        <v>6014192.4900000002</v>
      </c>
      <c r="BH659" s="13">
        <v>7226204.6500000004</v>
      </c>
      <c r="BI659" s="13">
        <v>8387936.6500000004</v>
      </c>
      <c r="BJ659" s="13">
        <v>9834516.6500000004</v>
      </c>
      <c r="BK659" s="13">
        <v>10035212.65</v>
      </c>
      <c r="BL659" s="13">
        <v>12282589.109999999</v>
      </c>
      <c r="BM659" s="13">
        <v>12450232.109999999</v>
      </c>
      <c r="BN659" s="13">
        <v>11581825.109999999</v>
      </c>
      <c r="BO659" s="13">
        <v>10936495.109999999</v>
      </c>
      <c r="BP659" s="13">
        <v>9241667.9000000004</v>
      </c>
      <c r="BQ659" s="13">
        <v>7963041.9000000004</v>
      </c>
      <c r="BR659" s="13"/>
      <c r="BS659" s="13"/>
      <c r="BT659" s="13"/>
      <c r="BU659" s="13"/>
      <c r="BV659" s="13"/>
      <c r="BW659" s="13"/>
      <c r="BX659" s="13"/>
      <c r="BY659" s="13"/>
      <c r="BZ659" s="13"/>
      <c r="CA659" s="13"/>
      <c r="CB659" s="12"/>
      <c r="CC659" s="12"/>
    </row>
    <row r="660" spans="1:81" x14ac:dyDescent="0.4">
      <c r="A660" s="10" t="s">
        <v>1299</v>
      </c>
      <c r="B660" s="4" t="s">
        <v>6829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  <c r="CC660" s="11"/>
    </row>
    <row r="661" spans="1:81" x14ac:dyDescent="0.4">
      <c r="A661" s="10" t="s">
        <v>1301</v>
      </c>
      <c r="B661" s="4" t="s">
        <v>6830</v>
      </c>
      <c r="C661" s="10">
        <v>12</v>
      </c>
      <c r="D661" s="12">
        <v>12971003</v>
      </c>
      <c r="E661" s="12">
        <v>13026739</v>
      </c>
      <c r="F661" s="12">
        <v>11820793</v>
      </c>
      <c r="G661" s="12">
        <v>10604075</v>
      </c>
      <c r="H661" s="12">
        <v>15017543</v>
      </c>
      <c r="I661" s="12">
        <v>15125643</v>
      </c>
      <c r="J661" s="12">
        <v>14686410</v>
      </c>
      <c r="K661" s="12">
        <v>15923866</v>
      </c>
      <c r="L661" s="12">
        <v>14881549</v>
      </c>
      <c r="M661" s="12">
        <v>15331510</v>
      </c>
      <c r="N661" s="12">
        <v>18253862</v>
      </c>
      <c r="O661" s="12">
        <v>17131754</v>
      </c>
      <c r="P661" s="12">
        <v>15600248</v>
      </c>
      <c r="Q661" s="12">
        <v>16003776</v>
      </c>
      <c r="R661" s="12">
        <v>15070101</v>
      </c>
      <c r="S661" s="12">
        <v>15743075</v>
      </c>
      <c r="T661" s="12">
        <v>14817137</v>
      </c>
      <c r="U661" s="12">
        <v>14094099</v>
      </c>
      <c r="V661" s="12">
        <v>15470741</v>
      </c>
      <c r="W661" s="12">
        <v>15715457</v>
      </c>
      <c r="X661" s="12">
        <v>16480818</v>
      </c>
      <c r="Y661" s="12">
        <v>18890683</v>
      </c>
      <c r="Z661" s="12">
        <v>19349484</v>
      </c>
      <c r="AA661" s="12">
        <v>18951756</v>
      </c>
      <c r="AB661" s="12">
        <v>18642320</v>
      </c>
      <c r="AC661" s="12">
        <v>17025596</v>
      </c>
      <c r="AD661" s="12">
        <v>17386051</v>
      </c>
      <c r="AE661" s="12">
        <v>16751974</v>
      </c>
      <c r="AF661" s="12">
        <v>21408650</v>
      </c>
      <c r="AG661" s="12">
        <v>24819869</v>
      </c>
      <c r="AH661" s="12">
        <v>26552233</v>
      </c>
      <c r="AI661" s="12">
        <v>33294169</v>
      </c>
      <c r="AJ661" s="12">
        <v>27820671</v>
      </c>
      <c r="AK661" s="12">
        <v>25664868</v>
      </c>
      <c r="AL661" s="12">
        <v>27876879</v>
      </c>
      <c r="AM661" s="12">
        <v>26790430</v>
      </c>
      <c r="AN661" s="12">
        <v>24168378</v>
      </c>
      <c r="AO661" s="12">
        <v>25191569</v>
      </c>
      <c r="AP661" s="12">
        <v>30899842</v>
      </c>
      <c r="AQ661" s="12">
        <v>29106270</v>
      </c>
      <c r="AR661" s="12">
        <v>39418047</v>
      </c>
      <c r="AS661" s="12">
        <v>45294128</v>
      </c>
      <c r="AT661" s="12">
        <v>45513927</v>
      </c>
      <c r="AU661" s="12">
        <v>49881356</v>
      </c>
      <c r="AV661" s="12">
        <v>50053289</v>
      </c>
      <c r="AW661" s="12">
        <v>62926876</v>
      </c>
      <c r="AX661" s="12">
        <v>56085648</v>
      </c>
      <c r="AY661" s="12">
        <v>53527081</v>
      </c>
      <c r="AZ661" s="12">
        <v>56917579.700000003</v>
      </c>
      <c r="BA661" s="12">
        <v>42908434.490000002</v>
      </c>
      <c r="BB661" s="12">
        <v>46845604.490000002</v>
      </c>
      <c r="BC661" s="12">
        <v>50409593.490000002</v>
      </c>
      <c r="BD661" s="12">
        <v>50084870.159999996</v>
      </c>
      <c r="BE661" s="12">
        <v>53981047.159999996</v>
      </c>
      <c r="BF661" s="12">
        <v>54831780.159999996</v>
      </c>
      <c r="BG661" s="12">
        <v>52748128.159999996</v>
      </c>
      <c r="BH661" s="12">
        <v>75930406.140000001</v>
      </c>
      <c r="BI661" s="12">
        <v>62370262.140000001</v>
      </c>
      <c r="BJ661" s="12">
        <v>51996125.140000001</v>
      </c>
      <c r="BK661" s="12">
        <v>48336881.140000001</v>
      </c>
      <c r="BL661" s="13">
        <v>-21251390.27</v>
      </c>
      <c r="BM661" s="13">
        <v>-16461476.27</v>
      </c>
      <c r="BN661" s="13">
        <v>-22151241.27</v>
      </c>
      <c r="BO661" s="13">
        <v>-17031603.27</v>
      </c>
      <c r="BP661" s="13">
        <v>19132415.039999999</v>
      </c>
      <c r="BQ661" s="13">
        <v>16350249.039999999</v>
      </c>
      <c r="BR661" s="13"/>
      <c r="BS661" s="13"/>
      <c r="BT661" s="13"/>
      <c r="BU661" s="13"/>
      <c r="BV661" s="13"/>
      <c r="BW661" s="13"/>
      <c r="BX661" s="13"/>
      <c r="BY661" s="13"/>
      <c r="BZ661" s="13"/>
      <c r="CA661" s="13"/>
      <c r="CB661" s="12"/>
      <c r="CC661" s="12"/>
    </row>
    <row r="662" spans="1:81" x14ac:dyDescent="0.4">
      <c r="A662" s="10" t="s">
        <v>1303</v>
      </c>
      <c r="B662" s="4" t="s">
        <v>6831</v>
      </c>
      <c r="C662" s="10">
        <v>12</v>
      </c>
      <c r="D662" s="12">
        <v>113138335</v>
      </c>
      <c r="E662" s="12">
        <v>143773487</v>
      </c>
      <c r="F662" s="12">
        <v>179705600</v>
      </c>
      <c r="G662" s="12">
        <v>249825479</v>
      </c>
      <c r="H662" s="12">
        <v>274417114</v>
      </c>
      <c r="I662" s="12">
        <v>335210888</v>
      </c>
      <c r="J662" s="12">
        <v>363013108</v>
      </c>
      <c r="K662" s="12">
        <v>378387744</v>
      </c>
      <c r="L662" s="12">
        <v>360049958</v>
      </c>
      <c r="M662" s="12">
        <v>382483524</v>
      </c>
      <c r="N662" s="12">
        <v>435370948</v>
      </c>
      <c r="O662" s="12">
        <v>489402888</v>
      </c>
      <c r="P662" s="12">
        <v>550630715</v>
      </c>
      <c r="Q662" s="12">
        <v>598291967</v>
      </c>
      <c r="R662" s="12">
        <v>620907220</v>
      </c>
      <c r="S662" s="12">
        <v>645392170</v>
      </c>
      <c r="T662" s="12">
        <v>695254000</v>
      </c>
      <c r="U662" s="12">
        <v>715679687</v>
      </c>
      <c r="V662" s="12">
        <v>730422000</v>
      </c>
      <c r="W662" s="12">
        <v>745597000</v>
      </c>
      <c r="X662" s="12">
        <v>831263000</v>
      </c>
      <c r="Y662" s="12">
        <v>808247000</v>
      </c>
      <c r="Z662" s="12">
        <v>845970000</v>
      </c>
      <c r="AA662" s="12">
        <v>793091000</v>
      </c>
      <c r="AB662" s="12">
        <v>686750000</v>
      </c>
      <c r="AC662" s="12">
        <v>712994000</v>
      </c>
      <c r="AD662" s="12">
        <v>723944000</v>
      </c>
      <c r="AE662" s="12">
        <v>772007000</v>
      </c>
      <c r="AF662" s="12">
        <v>776675000</v>
      </c>
      <c r="AG662" s="12">
        <v>790801000</v>
      </c>
      <c r="AH662" s="12">
        <v>862089000</v>
      </c>
      <c r="AI662" s="12">
        <v>863315000</v>
      </c>
      <c r="AJ662" s="12">
        <v>1089995000</v>
      </c>
      <c r="AK662" s="12">
        <v>1169284000</v>
      </c>
      <c r="AL662" s="12">
        <v>1282712000</v>
      </c>
      <c r="AM662" s="12">
        <v>1514787000</v>
      </c>
      <c r="AN662" s="12">
        <v>1615220000</v>
      </c>
      <c r="AO662" s="12">
        <v>1862452000</v>
      </c>
      <c r="AP662" s="12">
        <v>2118186000</v>
      </c>
      <c r="AQ662" s="12">
        <v>2306670000</v>
      </c>
      <c r="AR662" s="12">
        <v>2423295000</v>
      </c>
      <c r="AS662" s="12"/>
      <c r="AT662" s="12"/>
      <c r="AU662" s="12"/>
      <c r="AV662" s="12">
        <v>3026845000</v>
      </c>
      <c r="AW662" s="12">
        <v>3164296000</v>
      </c>
      <c r="AX662" s="12">
        <v>3149928000</v>
      </c>
      <c r="AY662" s="12">
        <v>3263236000</v>
      </c>
      <c r="AZ662" s="12">
        <v>3542013000</v>
      </c>
      <c r="BA662" s="12">
        <v>3380425000</v>
      </c>
      <c r="BB662" s="12">
        <v>3390169000</v>
      </c>
      <c r="BC662" s="12">
        <v>3391532000</v>
      </c>
      <c r="BD662" s="12">
        <v>3396421000</v>
      </c>
      <c r="BE662" s="12">
        <v>3437398000</v>
      </c>
      <c r="BF662" s="12">
        <v>3545125000</v>
      </c>
      <c r="BG662" s="12">
        <v>3489928000</v>
      </c>
      <c r="BH662" s="12">
        <v>3392512000</v>
      </c>
      <c r="BI662" s="12">
        <v>3288844000</v>
      </c>
      <c r="BJ662" s="12">
        <v>3145560000</v>
      </c>
      <c r="BK662" s="12">
        <v>2997474000</v>
      </c>
      <c r="BL662" s="12">
        <v>3040049000</v>
      </c>
      <c r="BM662" s="12">
        <v>3121258000</v>
      </c>
      <c r="BN662" s="12">
        <v>3112016000</v>
      </c>
      <c r="BO662" s="12">
        <v>3200249000</v>
      </c>
      <c r="BP662" s="12">
        <v>3047282000</v>
      </c>
      <c r="BQ662" s="12">
        <v>3013960000</v>
      </c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  <c r="CC662" s="12"/>
    </row>
    <row r="663" spans="1:81" x14ac:dyDescent="0.4">
      <c r="A663" s="10" t="s">
        <v>1305</v>
      </c>
      <c r="B663" s="4" t="s">
        <v>1306</v>
      </c>
      <c r="C663" s="10">
        <v>12</v>
      </c>
      <c r="D663" s="12">
        <v>-4662689</v>
      </c>
      <c r="E663" s="12">
        <v>-5585028</v>
      </c>
      <c r="F663" s="12">
        <v>-6312845</v>
      </c>
      <c r="G663" s="12">
        <v>-3070584</v>
      </c>
      <c r="H663" s="12">
        <v>-9494534</v>
      </c>
      <c r="I663" s="12">
        <v>-8463434</v>
      </c>
      <c r="J663" s="12">
        <v>-7139559</v>
      </c>
      <c r="K663" s="12">
        <v>-9330253</v>
      </c>
      <c r="L663" s="12">
        <v>812236</v>
      </c>
      <c r="M663" s="12">
        <v>702518</v>
      </c>
      <c r="N663" s="12">
        <v>233787</v>
      </c>
      <c r="O663" s="12">
        <v>719992</v>
      </c>
      <c r="P663" s="12">
        <v>-85285</v>
      </c>
      <c r="Q663" s="12">
        <v>-147865</v>
      </c>
      <c r="R663" s="12">
        <v>-4018385</v>
      </c>
      <c r="S663" s="12">
        <v>-5209330</v>
      </c>
      <c r="T663" s="12">
        <v>-10877610</v>
      </c>
      <c r="U663" s="12">
        <v>-12899713</v>
      </c>
      <c r="V663" s="12">
        <v>-12647355</v>
      </c>
      <c r="W663" s="12">
        <v>-10851940</v>
      </c>
      <c r="X663" s="12">
        <v>-6342140</v>
      </c>
      <c r="Y663" s="12">
        <v>-3963962</v>
      </c>
      <c r="Z663" s="12">
        <v>-715499</v>
      </c>
      <c r="AA663" s="12">
        <v>-2134757</v>
      </c>
      <c r="AB663" s="12">
        <v>-10466931</v>
      </c>
      <c r="AC663" s="12">
        <v>-11922065</v>
      </c>
      <c r="AD663" s="12">
        <v>-14082007</v>
      </c>
      <c r="AE663" s="12">
        <v>-18591284</v>
      </c>
      <c r="AF663" s="12">
        <v>-38200325</v>
      </c>
      <c r="AG663" s="12">
        <v>-37039842</v>
      </c>
      <c r="AH663" s="12">
        <v>-39179719</v>
      </c>
      <c r="AI663" s="12">
        <v>-36116786</v>
      </c>
      <c r="AJ663" s="12">
        <v>-25707145</v>
      </c>
      <c r="AK663" s="12">
        <v>-26901118</v>
      </c>
      <c r="AL663" s="12">
        <v>-49611480</v>
      </c>
      <c r="AM663" s="12">
        <v>-49076332</v>
      </c>
      <c r="AN663" s="12">
        <v>-29145737</v>
      </c>
      <c r="AO663" s="12">
        <v>-28542872</v>
      </c>
      <c r="AP663" s="12">
        <v>-3689404</v>
      </c>
      <c r="AQ663" s="12">
        <v>-2507971</v>
      </c>
      <c r="AR663" s="12">
        <v>-6535719</v>
      </c>
      <c r="AS663" s="12">
        <v>-6702822</v>
      </c>
      <c r="AT663" s="12">
        <v>-6229801</v>
      </c>
      <c r="AU663" s="12">
        <v>-6029989</v>
      </c>
      <c r="AV663" s="12">
        <v>-5706433.3499999996</v>
      </c>
      <c r="AW663" s="12">
        <v>-5483240.3499999996</v>
      </c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3"/>
      <c r="BI663" s="13"/>
      <c r="BJ663" s="13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  <c r="CC663" s="11"/>
    </row>
    <row r="664" spans="1:81" x14ac:dyDescent="0.4">
      <c r="A664" s="10" t="s">
        <v>1307</v>
      </c>
      <c r="B664" s="4" t="s">
        <v>6832</v>
      </c>
      <c r="C664" s="10">
        <v>12</v>
      </c>
      <c r="D664" s="12">
        <v>3264426</v>
      </c>
      <c r="E664" s="12">
        <v>4409565</v>
      </c>
      <c r="F664" s="12">
        <v>3056543</v>
      </c>
      <c r="G664" s="12">
        <v>1902564</v>
      </c>
      <c r="H664" s="12">
        <v>-3626257</v>
      </c>
      <c r="I664" s="12">
        <v>-5135147</v>
      </c>
      <c r="J664" s="12">
        <v>-4239253</v>
      </c>
      <c r="K664" s="12">
        <v>-3767567</v>
      </c>
      <c r="L664" s="12">
        <v>-1812292</v>
      </c>
      <c r="M664" s="12">
        <v>-1442902</v>
      </c>
      <c r="N664" s="12">
        <v>-1889671</v>
      </c>
      <c r="O664" s="12">
        <v>-1203128</v>
      </c>
      <c r="P664" s="12">
        <v>1631419</v>
      </c>
      <c r="Q664" s="12">
        <v>1660490</v>
      </c>
      <c r="R664" s="12">
        <v>1941091</v>
      </c>
      <c r="S664" s="12">
        <v>1395649</v>
      </c>
      <c r="T664" s="12">
        <v>991206</v>
      </c>
      <c r="U664" s="12">
        <v>-573736</v>
      </c>
      <c r="V664" s="12">
        <v>-427966</v>
      </c>
      <c r="W664" s="12">
        <v>-300947</v>
      </c>
      <c r="X664" s="12">
        <v>-419164</v>
      </c>
      <c r="Y664" s="12">
        <v>1022902</v>
      </c>
      <c r="Z664" s="12">
        <v>834065</v>
      </c>
      <c r="AA664" s="12">
        <v>1245773</v>
      </c>
      <c r="AB664" s="12">
        <v>705533</v>
      </c>
      <c r="AC664" s="12">
        <v>985691</v>
      </c>
      <c r="AD664" s="12">
        <v>1276142</v>
      </c>
      <c r="AE664" s="12">
        <v>2498314</v>
      </c>
      <c r="AF664" s="12">
        <v>1318051</v>
      </c>
      <c r="AG664" s="12">
        <v>256705</v>
      </c>
      <c r="AH664" s="12">
        <v>-592253</v>
      </c>
      <c r="AI664" s="12">
        <v>-3309620</v>
      </c>
      <c r="AJ664" s="12">
        <v>-24008300</v>
      </c>
      <c r="AK664" s="12">
        <v>-24063369</v>
      </c>
      <c r="AL664" s="12">
        <v>-40456297</v>
      </c>
      <c r="AM664" s="12">
        <v>-39903645</v>
      </c>
      <c r="AN664" s="12">
        <v>-20185914</v>
      </c>
      <c r="AO664" s="12">
        <v>-20120349</v>
      </c>
      <c r="AP664" s="12">
        <v>-7606718</v>
      </c>
      <c r="AQ664" s="12">
        <v>-7544563</v>
      </c>
      <c r="AR664" s="12">
        <v>848563</v>
      </c>
      <c r="AS664" s="12">
        <v>1505721</v>
      </c>
      <c r="AT664" s="12">
        <v>3229198</v>
      </c>
      <c r="AU664" s="12">
        <v>2626242</v>
      </c>
      <c r="AV664" s="12">
        <v>-6297607</v>
      </c>
      <c r="AW664" s="12">
        <v>-7869162</v>
      </c>
      <c r="AX664" s="12">
        <v>-8737260</v>
      </c>
      <c r="AY664" s="12">
        <v>-9375423</v>
      </c>
      <c r="AZ664" s="12">
        <v>-24048936</v>
      </c>
      <c r="BA664" s="12"/>
      <c r="BB664" s="12"/>
      <c r="BC664" s="12"/>
      <c r="BD664" s="12"/>
      <c r="BE664" s="12"/>
      <c r="BF664" s="12"/>
      <c r="BG664" s="12"/>
      <c r="BH664" s="12"/>
      <c r="BI664" s="12"/>
      <c r="BJ664" s="12"/>
      <c r="BK664" s="12"/>
      <c r="BL664" s="12"/>
      <c r="BM664" s="12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  <c r="CC664" s="11"/>
    </row>
    <row r="665" spans="1:81" x14ac:dyDescent="0.4">
      <c r="A665" s="10" t="s">
        <v>1309</v>
      </c>
      <c r="B665" s="4" t="s">
        <v>1310</v>
      </c>
      <c r="C665" s="10">
        <v>3</v>
      </c>
      <c r="D665" s="12"/>
      <c r="E665" s="12"/>
      <c r="F665" s="11"/>
      <c r="G665" s="12">
        <v>-73469922</v>
      </c>
      <c r="H665" s="12">
        <v>-64314160</v>
      </c>
      <c r="I665" s="12">
        <v>-43973031</v>
      </c>
      <c r="J665" s="12">
        <v>-46700404</v>
      </c>
      <c r="K665" s="12">
        <v>-49103992</v>
      </c>
      <c r="L665" s="12">
        <v>-39981120</v>
      </c>
      <c r="M665" s="12">
        <v>-31698141</v>
      </c>
      <c r="N665" s="12">
        <v>-21426976</v>
      </c>
      <c r="O665" s="12">
        <v>-3061277</v>
      </c>
      <c r="P665" s="12">
        <v>-4856737</v>
      </c>
      <c r="Q665" s="12">
        <v>12460577</v>
      </c>
      <c r="R665" s="12">
        <v>12949798</v>
      </c>
      <c r="S665" s="12">
        <v>14098135</v>
      </c>
      <c r="T665" s="12">
        <v>30338685</v>
      </c>
      <c r="U665" s="12">
        <v>32310178</v>
      </c>
      <c r="V665" s="12">
        <v>29510096</v>
      </c>
      <c r="W665" s="12">
        <v>23495469</v>
      </c>
      <c r="X665" s="12">
        <v>27189690</v>
      </c>
      <c r="Y665" s="12">
        <v>20704578</v>
      </c>
      <c r="Z665" s="12">
        <v>37061248</v>
      </c>
      <c r="AA665" s="12">
        <v>36175183</v>
      </c>
      <c r="AB665" s="12">
        <v>15163995</v>
      </c>
      <c r="AC665" s="12">
        <v>16982872</v>
      </c>
      <c r="AD665" s="12">
        <v>457714</v>
      </c>
      <c r="AE665" s="12">
        <v>2623661</v>
      </c>
      <c r="AF665" s="12">
        <v>8721191</v>
      </c>
      <c r="AG665" s="12">
        <v>11216354</v>
      </c>
      <c r="AH665" s="12">
        <v>11842813</v>
      </c>
      <c r="AI665" s="12">
        <v>7872468</v>
      </c>
      <c r="AJ665" s="12">
        <v>1872373</v>
      </c>
      <c r="AK665" s="12">
        <v>4868039</v>
      </c>
      <c r="AL665" s="12">
        <v>8712556</v>
      </c>
      <c r="AM665" s="12">
        <v>12541878</v>
      </c>
      <c r="AN665" s="12">
        <v>12749618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  <c r="CC665" s="11"/>
    </row>
    <row r="666" spans="1:81" x14ac:dyDescent="0.4">
      <c r="A666" s="10" t="s">
        <v>1311</v>
      </c>
      <c r="B666" s="4" t="s">
        <v>6833</v>
      </c>
      <c r="C666" s="10">
        <v>12</v>
      </c>
      <c r="D666" s="12">
        <v>21480725</v>
      </c>
      <c r="E666" s="12">
        <v>8270727</v>
      </c>
      <c r="F666" s="12">
        <v>-6007891</v>
      </c>
      <c r="G666" s="12">
        <v>-34098946</v>
      </c>
      <c r="H666" s="12">
        <v>-84881966</v>
      </c>
      <c r="I666" s="12">
        <v>-81795665</v>
      </c>
      <c r="J666" s="12">
        <v>-61214600</v>
      </c>
      <c r="K666" s="12">
        <v>-32593463</v>
      </c>
      <c r="L666" s="12">
        <v>38207937</v>
      </c>
      <c r="M666" s="12">
        <v>44953815</v>
      </c>
      <c r="N666" s="12">
        <v>32204821</v>
      </c>
      <c r="O666" s="12">
        <v>28455106</v>
      </c>
      <c r="P666" s="12">
        <v>43890617</v>
      </c>
      <c r="Q666" s="12">
        <v>43658733</v>
      </c>
      <c r="R666" s="12">
        <v>51928767</v>
      </c>
      <c r="S666" s="12">
        <v>58402083</v>
      </c>
      <c r="T666" s="12">
        <v>25825730</v>
      </c>
      <c r="U666" s="12">
        <v>28945348</v>
      </c>
      <c r="V666" s="12">
        <v>34284224</v>
      </c>
      <c r="W666" s="12">
        <v>46175144</v>
      </c>
      <c r="X666" s="12">
        <v>86444421</v>
      </c>
      <c r="Y666" s="12">
        <v>118956503</v>
      </c>
      <c r="Z666" s="12">
        <v>114454366</v>
      </c>
      <c r="AA666" s="12">
        <v>142910907</v>
      </c>
      <c r="AB666" s="12">
        <v>157885005</v>
      </c>
      <c r="AC666" s="12">
        <v>149484512</v>
      </c>
      <c r="AD666" s="12">
        <v>190353144</v>
      </c>
      <c r="AE666" s="12">
        <v>187729858</v>
      </c>
      <c r="AF666" s="12">
        <v>203163531</v>
      </c>
      <c r="AG666" s="12">
        <v>196124635</v>
      </c>
      <c r="AH666" s="12">
        <v>200271420</v>
      </c>
      <c r="AI666" s="12">
        <v>181480773</v>
      </c>
      <c r="AJ666" s="12">
        <v>73623348</v>
      </c>
      <c r="AK666" s="12">
        <v>60328566</v>
      </c>
      <c r="AL666" s="12">
        <v>58911929</v>
      </c>
      <c r="AM666" s="12">
        <v>104710143</v>
      </c>
      <c r="AN666" s="12">
        <v>172110760</v>
      </c>
      <c r="AO666" s="12"/>
      <c r="AP666" s="12"/>
      <c r="AQ666" s="12"/>
      <c r="AR666" s="12">
        <v>234198429.34</v>
      </c>
      <c r="AS666" s="12">
        <v>226019703.34</v>
      </c>
      <c r="AT666" s="12">
        <v>308270644.33999997</v>
      </c>
      <c r="AU666" s="12">
        <v>278905956.33999997</v>
      </c>
      <c r="AV666" s="12">
        <v>231374597.53</v>
      </c>
      <c r="AW666" s="12">
        <v>223097211.53</v>
      </c>
      <c r="AX666" s="12">
        <v>133665380.53</v>
      </c>
      <c r="AY666" s="12">
        <v>126347823.53</v>
      </c>
      <c r="AZ666" s="12">
        <v>131323577.41</v>
      </c>
      <c r="BA666" s="12">
        <v>127704029.41</v>
      </c>
      <c r="BB666" s="13">
        <v>150553989.41</v>
      </c>
      <c r="BC666" s="13">
        <v>156862152.41</v>
      </c>
      <c r="BD666" s="13">
        <v>133038653.84</v>
      </c>
      <c r="BE666" s="13">
        <v>111835726.84</v>
      </c>
      <c r="BF666" s="13">
        <v>15697290.84</v>
      </c>
      <c r="BG666" s="13">
        <v>-17608590.16</v>
      </c>
      <c r="BH666" s="13">
        <v>-118181869.52</v>
      </c>
      <c r="BI666" s="13">
        <v>-110269858.52</v>
      </c>
      <c r="BJ666" s="13">
        <v>-125666426.52</v>
      </c>
      <c r="BK666" s="13">
        <v>-98345027.519999996</v>
      </c>
      <c r="BL666" s="13">
        <v>6244417.21</v>
      </c>
      <c r="BM666" s="13">
        <v>184225015.21000001</v>
      </c>
      <c r="BN666" s="13">
        <v>262923858.21000001</v>
      </c>
      <c r="BO666" s="13">
        <v>257934471.21000001</v>
      </c>
      <c r="BP666" s="13">
        <v>345869269.06</v>
      </c>
      <c r="BQ666" s="13">
        <v>159851079.06</v>
      </c>
      <c r="BR666" s="13"/>
      <c r="BS666" s="13"/>
      <c r="BT666" s="13"/>
      <c r="BU666" s="13"/>
      <c r="BV666" s="13"/>
      <c r="BW666" s="13"/>
      <c r="BX666" s="13"/>
      <c r="BY666" s="13"/>
      <c r="BZ666" s="13"/>
      <c r="CA666" s="13"/>
      <c r="CB666" s="12"/>
      <c r="CC666" s="12"/>
    </row>
    <row r="667" spans="1:81" x14ac:dyDescent="0.4">
      <c r="A667" s="10" t="s">
        <v>1313</v>
      </c>
      <c r="B667" s="4" t="s">
        <v>6834</v>
      </c>
      <c r="C667" s="10">
        <v>12</v>
      </c>
      <c r="D667" s="12"/>
      <c r="E667" s="12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  <c r="CC667" s="11"/>
    </row>
    <row r="668" spans="1:81" x14ac:dyDescent="0.4">
      <c r="A668" s="10" t="s">
        <v>1315</v>
      </c>
      <c r="B668" s="4" t="s">
        <v>6835</v>
      </c>
      <c r="C668" s="10">
        <v>3</v>
      </c>
      <c r="D668" s="12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  <c r="CC668" s="11"/>
    </row>
    <row r="669" spans="1:81" x14ac:dyDescent="0.4">
      <c r="A669" s="10" t="s">
        <v>1317</v>
      </c>
      <c r="B669" s="4" t="s">
        <v>6836</v>
      </c>
      <c r="C669" s="10">
        <v>12</v>
      </c>
      <c r="D669" s="12">
        <v>-875279</v>
      </c>
      <c r="E669" s="12">
        <v>-1261574</v>
      </c>
      <c r="F669" s="12">
        <v>-781559</v>
      </c>
      <c r="G669" s="12">
        <v>-1131248</v>
      </c>
      <c r="H669" s="12">
        <v>701562</v>
      </c>
      <c r="I669" s="12">
        <v>1165078</v>
      </c>
      <c r="J669" s="12">
        <v>1225453</v>
      </c>
      <c r="K669" s="12">
        <v>1446001</v>
      </c>
      <c r="L669" s="12">
        <v>-592617</v>
      </c>
      <c r="M669" s="12">
        <v>134801</v>
      </c>
      <c r="N669" s="12">
        <v>-26517</v>
      </c>
      <c r="O669" s="12">
        <v>-490074</v>
      </c>
      <c r="P669" s="12">
        <v>779736</v>
      </c>
      <c r="Q669" s="12">
        <v>224593</v>
      </c>
      <c r="R669" s="12">
        <v>-1956703</v>
      </c>
      <c r="S669" s="12">
        <v>-2185175</v>
      </c>
      <c r="T669" s="12">
        <v>-1221215</v>
      </c>
      <c r="U669" s="12">
        <v>-1945872</v>
      </c>
      <c r="V669" s="12">
        <v>-1776506</v>
      </c>
      <c r="W669" s="12">
        <v>-2020612</v>
      </c>
      <c r="X669" s="12">
        <v>-4536489</v>
      </c>
      <c r="Y669" s="12">
        <v>-4599829</v>
      </c>
      <c r="Z669" s="12">
        <v>-56438451</v>
      </c>
      <c r="AA669" s="12">
        <v>-56068168</v>
      </c>
      <c r="AB669" s="12">
        <v>-57893586</v>
      </c>
      <c r="AC669" s="12">
        <v>-57293237</v>
      </c>
      <c r="AD669" s="12">
        <v>-868514</v>
      </c>
      <c r="AE669" s="12">
        <v>1217756</v>
      </c>
      <c r="AF669" s="12">
        <v>4264933</v>
      </c>
      <c r="AG669" s="12">
        <v>5143071</v>
      </c>
      <c r="AH669" s="12">
        <v>3465703</v>
      </c>
      <c r="AI669" s="12">
        <v>2673549</v>
      </c>
      <c r="AJ669" s="12">
        <v>-3426323</v>
      </c>
      <c r="AK669" s="12">
        <v>-3410209</v>
      </c>
      <c r="AL669" s="12">
        <v>-2658445</v>
      </c>
      <c r="AM669" s="12">
        <v>-2341534</v>
      </c>
      <c r="AN669" s="12">
        <v>2292616</v>
      </c>
      <c r="AO669" s="12">
        <v>10357968</v>
      </c>
      <c r="AP669" s="12">
        <v>15139535</v>
      </c>
      <c r="AQ669" s="12">
        <v>18413156</v>
      </c>
      <c r="AR669" s="12">
        <v>25363903</v>
      </c>
      <c r="AS669" s="12">
        <v>21533364</v>
      </c>
      <c r="AT669" s="12">
        <v>17010307</v>
      </c>
      <c r="AU669" s="12">
        <v>13569054</v>
      </c>
      <c r="AV669" s="12">
        <v>5385860.5499999998</v>
      </c>
      <c r="AW669" s="12">
        <v>4831798.55</v>
      </c>
      <c r="AX669" s="12">
        <v>7802977.5499999998</v>
      </c>
      <c r="AY669" s="12">
        <v>10259024.550000001</v>
      </c>
      <c r="AZ669" s="12">
        <v>17668313.260000002</v>
      </c>
      <c r="BA669" s="12">
        <v>18420685.809999999</v>
      </c>
      <c r="BB669" s="12">
        <v>18224553.809999999</v>
      </c>
      <c r="BC669" s="12">
        <v>16844539.809999999</v>
      </c>
      <c r="BD669" s="12">
        <v>13703449.960000001</v>
      </c>
      <c r="BE669" s="12">
        <v>9496649.9600000009</v>
      </c>
      <c r="BF669" s="12">
        <v>8174258.96</v>
      </c>
      <c r="BG669" s="12">
        <v>9743913.9600000009</v>
      </c>
      <c r="BH669" s="13">
        <v>10940569.75</v>
      </c>
      <c r="BI669" s="13">
        <v>12412166.75</v>
      </c>
      <c r="BJ669" s="13">
        <v>14319063.75</v>
      </c>
      <c r="BK669" s="13">
        <v>15785232.75</v>
      </c>
      <c r="BL669" s="13">
        <v>21680881.120000001</v>
      </c>
      <c r="BM669" s="13">
        <v>23989653.120000001</v>
      </c>
      <c r="BN669" s="13">
        <v>26234293.120000001</v>
      </c>
      <c r="BO669" s="13">
        <v>26817825.120000001</v>
      </c>
      <c r="BP669" s="13">
        <v>28238403.199999999</v>
      </c>
      <c r="BQ669" s="13">
        <v>30052116.199999999</v>
      </c>
      <c r="BR669" s="13"/>
      <c r="BS669" s="13"/>
      <c r="BT669" s="13"/>
      <c r="BU669" s="13"/>
      <c r="BV669" s="13"/>
      <c r="BW669" s="13"/>
      <c r="BX669" s="13"/>
      <c r="BY669" s="13"/>
      <c r="BZ669" s="13"/>
      <c r="CA669" s="13"/>
      <c r="CB669" s="12"/>
      <c r="CC669" s="12"/>
    </row>
    <row r="670" spans="1:81" x14ac:dyDescent="0.4">
      <c r="A670" s="10" t="s">
        <v>1319</v>
      </c>
      <c r="B670" s="4" t="s">
        <v>6837</v>
      </c>
      <c r="C670" s="10">
        <v>12</v>
      </c>
      <c r="D670" s="12">
        <v>2485955</v>
      </c>
      <c r="E670" s="12">
        <v>2280325</v>
      </c>
      <c r="F670" s="12">
        <v>1765974</v>
      </c>
      <c r="G670" s="12">
        <v>-6038996</v>
      </c>
      <c r="H670" s="12">
        <v>2712088</v>
      </c>
      <c r="I670" s="12">
        <v>3598681</v>
      </c>
      <c r="J670" s="12">
        <v>4682398</v>
      </c>
      <c r="K670" s="12">
        <v>14861546</v>
      </c>
      <c r="L670" s="12">
        <v>8673815</v>
      </c>
      <c r="M670" s="12">
        <v>9453139</v>
      </c>
      <c r="N670" s="12">
        <v>7238335</v>
      </c>
      <c r="O670" s="12">
        <v>3304893</v>
      </c>
      <c r="P670" s="12">
        <v>1952218</v>
      </c>
      <c r="Q670" s="12">
        <v>1002444</v>
      </c>
      <c r="R670" s="12">
        <v>1266286</v>
      </c>
      <c r="S670" s="12">
        <v>1626250</v>
      </c>
      <c r="T670" s="12">
        <v>1611171</v>
      </c>
      <c r="U670" s="12">
        <v>1397339</v>
      </c>
      <c r="V670" s="12">
        <v>1250675</v>
      </c>
      <c r="W670" s="12">
        <v>1126327</v>
      </c>
      <c r="X670" s="12">
        <v>3010484</v>
      </c>
      <c r="Y670" s="12">
        <v>3348459</v>
      </c>
      <c r="Z670" s="12">
        <v>3187078</v>
      </c>
      <c r="AA670" s="12">
        <v>3024763</v>
      </c>
      <c r="AB670" s="12">
        <v>1704033</v>
      </c>
      <c r="AC670" s="12">
        <v>1866982</v>
      </c>
      <c r="AD670" s="12">
        <v>1915826</v>
      </c>
      <c r="AE670" s="12">
        <v>1529476</v>
      </c>
      <c r="AF670" s="12">
        <v>1064300</v>
      </c>
      <c r="AG670" s="12">
        <v>220015</v>
      </c>
      <c r="AH670" s="12">
        <v>8495101</v>
      </c>
      <c r="AI670" s="12">
        <v>5509962</v>
      </c>
      <c r="AJ670" s="12">
        <v>-3420752</v>
      </c>
      <c r="AK670" s="12">
        <v>-7414205</v>
      </c>
      <c r="AL670" s="12">
        <v>-28089591</v>
      </c>
      <c r="AM670" s="12">
        <v>-28058173</v>
      </c>
      <c r="AN670" s="12">
        <v>-29003304</v>
      </c>
      <c r="AO670" s="12">
        <v>-24993776</v>
      </c>
      <c r="AP670" s="12"/>
      <c r="AQ670" s="12"/>
      <c r="AR670" s="12"/>
      <c r="AS670" s="12"/>
      <c r="AT670" s="12"/>
      <c r="AU670" s="12"/>
      <c r="AV670" s="12"/>
      <c r="AW670" s="12"/>
      <c r="AX670" s="12"/>
      <c r="AY670" s="12"/>
      <c r="AZ670" s="12">
        <v>-5317792</v>
      </c>
      <c r="BA670" s="12">
        <v>-6258389</v>
      </c>
      <c r="BB670" s="12">
        <v>-6892990</v>
      </c>
      <c r="BC670" s="12">
        <v>-5978130</v>
      </c>
      <c r="BD670" s="12">
        <v>-3543853</v>
      </c>
      <c r="BE670" s="12">
        <v>-1309218</v>
      </c>
      <c r="BF670" s="12"/>
      <c r="BG670" s="12"/>
      <c r="BH670" s="12">
        <v>1177568.77</v>
      </c>
      <c r="BI670" s="12">
        <v>1878312.04</v>
      </c>
      <c r="BJ670" s="13">
        <v>3102183.13</v>
      </c>
      <c r="BK670" s="13">
        <v>3108833.09</v>
      </c>
      <c r="BL670" s="12">
        <v>4407863.9000000004</v>
      </c>
      <c r="BM670" s="12">
        <v>4327467.7699999996</v>
      </c>
      <c r="BN670" s="12">
        <v>4203771.66</v>
      </c>
      <c r="BO670" s="12">
        <v>3593994.81</v>
      </c>
      <c r="BP670" s="12">
        <v>3734947.58</v>
      </c>
      <c r="BQ670" s="12"/>
      <c r="BR670" s="12"/>
      <c r="BS670" s="13"/>
      <c r="BT670" s="13"/>
      <c r="BU670" s="13"/>
      <c r="BV670" s="13"/>
      <c r="BW670" s="13"/>
      <c r="BX670" s="13"/>
      <c r="BY670" s="13"/>
      <c r="BZ670" s="13"/>
      <c r="CA670" s="13"/>
      <c r="CB670" s="13"/>
      <c r="CC670" s="11"/>
    </row>
    <row r="671" spans="1:81" x14ac:dyDescent="0.4">
      <c r="A671" s="10" t="s">
        <v>1321</v>
      </c>
      <c r="B671" s="4" t="s">
        <v>1322</v>
      </c>
      <c r="C671" s="10">
        <v>12</v>
      </c>
      <c r="D671" s="12">
        <v>8726537</v>
      </c>
      <c r="E671" s="12">
        <v>10979889</v>
      </c>
      <c r="F671" s="12">
        <v>10861995</v>
      </c>
      <c r="G671" s="12">
        <v>11075344</v>
      </c>
      <c r="H671" s="12">
        <v>8265780</v>
      </c>
      <c r="I671" s="12">
        <v>6283671</v>
      </c>
      <c r="J671" s="12">
        <v>7371873</v>
      </c>
      <c r="K671" s="12">
        <v>7308042</v>
      </c>
      <c r="L671" s="12">
        <v>6369383</v>
      </c>
      <c r="M671" s="12">
        <v>6530931</v>
      </c>
      <c r="N671" s="12">
        <v>-902068</v>
      </c>
      <c r="O671" s="12">
        <v>-1910437</v>
      </c>
      <c r="P671" s="12">
        <v>-5621077</v>
      </c>
      <c r="Q671" s="12">
        <v>-7836098</v>
      </c>
      <c r="R671" s="12">
        <v>-1930571</v>
      </c>
      <c r="S671" s="12">
        <v>-2145509</v>
      </c>
      <c r="T671" s="12">
        <v>1875964</v>
      </c>
      <c r="U671" s="12">
        <v>2272429</v>
      </c>
      <c r="V671" s="12">
        <v>-880336</v>
      </c>
      <c r="W671" s="12">
        <v>384324</v>
      </c>
      <c r="X671" s="12">
        <v>1304101</v>
      </c>
      <c r="Y671" s="12">
        <v>1365009</v>
      </c>
      <c r="Z671" s="12">
        <v>4512947</v>
      </c>
      <c r="AA671" s="12">
        <v>3165865</v>
      </c>
      <c r="AB671" s="12">
        <v>10933563</v>
      </c>
      <c r="AC671" s="12">
        <v>15898748</v>
      </c>
      <c r="AD671" s="12">
        <v>26015168</v>
      </c>
      <c r="AE671" s="12">
        <v>31343726</v>
      </c>
      <c r="AF671" s="12">
        <v>19316993</v>
      </c>
      <c r="AG671" s="12">
        <v>14374820</v>
      </c>
      <c r="AH671" s="12">
        <v>4091277</v>
      </c>
      <c r="AI671" s="12">
        <v>-2935754</v>
      </c>
      <c r="AJ671" s="12">
        <v>307756</v>
      </c>
      <c r="AK671" s="12">
        <v>836311</v>
      </c>
      <c r="AL671" s="12">
        <v>-3658500</v>
      </c>
      <c r="AM671" s="12">
        <v>6434669</v>
      </c>
      <c r="AN671" s="12">
        <v>2468958</v>
      </c>
      <c r="AO671" s="12">
        <v>-750194</v>
      </c>
      <c r="AP671" s="12">
        <v>-636752</v>
      </c>
      <c r="AQ671" s="12">
        <v>-14613526</v>
      </c>
      <c r="AR671" s="12">
        <v>-19035649</v>
      </c>
      <c r="AS671" s="12">
        <v>-19579202</v>
      </c>
      <c r="AT671" s="12">
        <v>-26801099</v>
      </c>
      <c r="AU671" s="12">
        <v>-25346496</v>
      </c>
      <c r="AV671" s="12">
        <v>-38497538.350000001</v>
      </c>
      <c r="AW671" s="12">
        <v>-34289342.350000001</v>
      </c>
      <c r="AX671" s="12">
        <v>-28937176.350000001</v>
      </c>
      <c r="AY671" s="12">
        <v>-27728771.350000001</v>
      </c>
      <c r="AZ671" s="12">
        <v>3333243.19</v>
      </c>
      <c r="BA671" s="12">
        <v>1887303.43</v>
      </c>
      <c r="BB671" s="12">
        <v>2493865.4300000002</v>
      </c>
      <c r="BC671" s="12">
        <v>1972977.43</v>
      </c>
      <c r="BD671" s="12">
        <v>-33997556</v>
      </c>
      <c r="BE671" s="12">
        <v>-32525507</v>
      </c>
      <c r="BF671" s="12">
        <v>-33233358</v>
      </c>
      <c r="BG671" s="12">
        <v>-33848310</v>
      </c>
      <c r="BH671" s="13">
        <v>-14615089</v>
      </c>
      <c r="BI671" s="13">
        <v>-14890352</v>
      </c>
      <c r="BJ671" s="13">
        <v>-14289465</v>
      </c>
      <c r="BK671" s="13">
        <v>-11181505</v>
      </c>
      <c r="BL671" s="13">
        <v>-16173400</v>
      </c>
      <c r="BM671" s="13">
        <v>-14021855</v>
      </c>
      <c r="BN671" s="13">
        <v>-13706542</v>
      </c>
      <c r="BO671" s="13">
        <v>-16873131</v>
      </c>
      <c r="BP671" s="12">
        <v>-16122509</v>
      </c>
      <c r="BQ671" s="12">
        <v>-17275350</v>
      </c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  <c r="CC671" s="12"/>
    </row>
    <row r="672" spans="1:81" x14ac:dyDescent="0.4">
      <c r="A672" s="10" t="s">
        <v>1323</v>
      </c>
      <c r="B672" s="4" t="s">
        <v>1324</v>
      </c>
      <c r="C672" s="10">
        <v>12</v>
      </c>
      <c r="D672" s="12">
        <v>2483730</v>
      </c>
      <c r="E672" s="12">
        <v>2726674</v>
      </c>
      <c r="F672" s="12">
        <v>6583152</v>
      </c>
      <c r="G672" s="12">
        <v>7631797</v>
      </c>
      <c r="H672" s="12">
        <v>5756107</v>
      </c>
      <c r="I672" s="12">
        <v>6679983</v>
      </c>
      <c r="J672" s="12">
        <v>3700856</v>
      </c>
      <c r="K672" s="12">
        <v>2218448.5499999998</v>
      </c>
      <c r="L672" s="12">
        <v>4603853</v>
      </c>
      <c r="M672" s="12">
        <v>3574179</v>
      </c>
      <c r="N672" s="12">
        <v>3364441</v>
      </c>
      <c r="O672" s="13">
        <v>3317641.45</v>
      </c>
      <c r="P672" s="12">
        <v>3009362</v>
      </c>
      <c r="Q672" s="12">
        <v>3889773</v>
      </c>
      <c r="R672" s="12">
        <v>3998234</v>
      </c>
      <c r="S672" s="12">
        <v>4438454</v>
      </c>
      <c r="T672" s="12">
        <v>4301525</v>
      </c>
      <c r="U672" s="12">
        <v>3033896</v>
      </c>
      <c r="V672" s="12">
        <v>4528398</v>
      </c>
      <c r="W672" s="13">
        <v>3081800</v>
      </c>
      <c r="X672" s="12">
        <v>2533411</v>
      </c>
      <c r="Y672" s="12">
        <v>1480579</v>
      </c>
      <c r="Z672" s="12">
        <v>-1019826</v>
      </c>
      <c r="AA672" s="13">
        <v>526340</v>
      </c>
      <c r="AB672" s="12">
        <v>883371</v>
      </c>
      <c r="AC672" s="12">
        <v>2117450</v>
      </c>
      <c r="AD672" s="12">
        <v>4698800</v>
      </c>
      <c r="AE672" s="12">
        <v>3396986</v>
      </c>
      <c r="AF672" s="12">
        <v>4246012</v>
      </c>
      <c r="AG672" s="12">
        <v>6627906</v>
      </c>
      <c r="AH672" s="12">
        <v>11976667</v>
      </c>
      <c r="AI672" s="12">
        <v>15352156</v>
      </c>
      <c r="AJ672" s="12">
        <v>12873680</v>
      </c>
      <c r="AK672" s="12">
        <v>13391005</v>
      </c>
      <c r="AL672" s="12">
        <v>11050579</v>
      </c>
      <c r="AM672" s="12">
        <v>11371227</v>
      </c>
      <c r="AN672" s="12">
        <v>11569545</v>
      </c>
      <c r="AO672" s="12">
        <v>8173264</v>
      </c>
      <c r="AP672" s="12">
        <v>6295139</v>
      </c>
      <c r="AQ672" s="12">
        <v>5400648</v>
      </c>
      <c r="AR672" s="12">
        <v>6319272</v>
      </c>
      <c r="AS672" s="12">
        <v>9642515</v>
      </c>
      <c r="AT672" s="12">
        <v>6361486</v>
      </c>
      <c r="AU672" s="12">
        <v>2419070</v>
      </c>
      <c r="AV672" s="12">
        <v>2788642.28</v>
      </c>
      <c r="AW672" s="12">
        <v>2071291.28</v>
      </c>
      <c r="AX672" s="12">
        <v>2417096.2799999998</v>
      </c>
      <c r="AY672" s="12">
        <v>4656624.28</v>
      </c>
      <c r="AZ672" s="12">
        <v>4475440.8600000003</v>
      </c>
      <c r="BA672" s="12">
        <v>2682978.19</v>
      </c>
      <c r="BB672" s="12">
        <v>6101548.1900000004</v>
      </c>
      <c r="BC672" s="12">
        <v>7257391.1900000004</v>
      </c>
      <c r="BD672" s="12">
        <v>10215710</v>
      </c>
      <c r="BE672" s="12">
        <v>12710587</v>
      </c>
      <c r="BF672" s="12">
        <v>15880224</v>
      </c>
      <c r="BG672" s="12">
        <v>15595568</v>
      </c>
      <c r="BH672" s="13">
        <v>10148247.310000001</v>
      </c>
      <c r="BI672" s="13">
        <v>6626307.3099999996</v>
      </c>
      <c r="BJ672" s="13">
        <v>2899542.31</v>
      </c>
      <c r="BK672" s="13">
        <v>1598382.31</v>
      </c>
      <c r="BL672" s="13">
        <v>3670894.65</v>
      </c>
      <c r="BM672" s="13">
        <v>2714160.65</v>
      </c>
      <c r="BN672" s="13">
        <v>3621175.65</v>
      </c>
      <c r="BO672" s="13">
        <v>3849591.65</v>
      </c>
      <c r="BP672" s="12">
        <v>6837522.0800000001</v>
      </c>
      <c r="BQ672" s="12">
        <v>7702884.0800000001</v>
      </c>
      <c r="BR672" s="12"/>
      <c r="BS672" s="12"/>
      <c r="BT672" s="13"/>
      <c r="BU672" s="13"/>
      <c r="BV672" s="13"/>
      <c r="BW672" s="13"/>
      <c r="BX672" s="13"/>
      <c r="BY672" s="13"/>
      <c r="BZ672" s="13"/>
      <c r="CA672" s="13"/>
      <c r="CB672" s="13"/>
      <c r="CC672" s="13"/>
    </row>
    <row r="673" spans="1:81" x14ac:dyDescent="0.4">
      <c r="A673" s="10" t="s">
        <v>1325</v>
      </c>
      <c r="B673" s="4" t="s">
        <v>6838</v>
      </c>
      <c r="C673" s="10">
        <v>12</v>
      </c>
      <c r="D673" s="12">
        <v>40124303</v>
      </c>
      <c r="E673" s="12">
        <v>29883388</v>
      </c>
      <c r="F673" s="12">
        <v>-692697</v>
      </c>
      <c r="G673" s="12">
        <v>-74035697</v>
      </c>
      <c r="H673" s="12">
        <v>-96199769</v>
      </c>
      <c r="I673" s="12">
        <v>-77496369</v>
      </c>
      <c r="J673" s="12">
        <v>-36601051</v>
      </c>
      <c r="K673" s="12">
        <v>55854618.039999999</v>
      </c>
      <c r="L673" s="12">
        <v>107026401</v>
      </c>
      <c r="M673" s="12">
        <v>120851493</v>
      </c>
      <c r="N673" s="12">
        <v>153602308</v>
      </c>
      <c r="O673" s="13">
        <v>175994076.96000001</v>
      </c>
      <c r="P673" s="12">
        <v>207276554</v>
      </c>
      <c r="Q673" s="12">
        <v>219749227</v>
      </c>
      <c r="R673" s="12">
        <v>232052080</v>
      </c>
      <c r="S673" s="12">
        <v>229466138</v>
      </c>
      <c r="T673" s="12">
        <v>209827154</v>
      </c>
      <c r="U673" s="12">
        <v>219734785</v>
      </c>
      <c r="V673" s="12">
        <v>230708205</v>
      </c>
      <c r="W673" s="13">
        <v>275126845</v>
      </c>
      <c r="X673" s="12">
        <v>322446684</v>
      </c>
      <c r="Y673" s="12">
        <v>335424246</v>
      </c>
      <c r="Z673" s="12">
        <v>320604699</v>
      </c>
      <c r="AA673" s="13">
        <v>290202357</v>
      </c>
      <c r="AB673" s="12">
        <v>290143273</v>
      </c>
      <c r="AC673" s="12">
        <v>234953677</v>
      </c>
      <c r="AD673" s="12">
        <v>243927275</v>
      </c>
      <c r="AE673" s="12">
        <v>259602112</v>
      </c>
      <c r="AF673" s="12">
        <v>357240967</v>
      </c>
      <c r="AG673" s="12">
        <v>394340215</v>
      </c>
      <c r="AH673" s="12">
        <v>405312974</v>
      </c>
      <c r="AI673" s="12">
        <v>362572070</v>
      </c>
      <c r="AJ673" s="12">
        <v>227842306</v>
      </c>
      <c r="AK673" s="12">
        <v>198465787</v>
      </c>
      <c r="AL673" s="12">
        <v>132720924</v>
      </c>
      <c r="AM673" s="12">
        <v>43443935</v>
      </c>
      <c r="AN673" s="12">
        <v>49187488</v>
      </c>
      <c r="AO673" s="12">
        <v>61040815</v>
      </c>
      <c r="AP673" s="12">
        <v>56156059</v>
      </c>
      <c r="AQ673" s="12">
        <v>147823583</v>
      </c>
      <c r="AR673" s="12">
        <v>106823371</v>
      </c>
      <c r="AS673" s="12"/>
      <c r="AT673" s="12"/>
      <c r="AU673" s="12"/>
      <c r="AV673" s="12">
        <v>224727588.84999999</v>
      </c>
      <c r="AW673" s="12">
        <v>206496321.84999999</v>
      </c>
      <c r="AX673" s="12">
        <v>182381511.84999999</v>
      </c>
      <c r="AY673" s="12">
        <v>129650066.84999999</v>
      </c>
      <c r="AZ673" s="12">
        <v>5309763</v>
      </c>
      <c r="BA673" s="12">
        <v>-16793994</v>
      </c>
      <c r="BB673" s="12">
        <v>-16847079</v>
      </c>
      <c r="BC673" s="12">
        <v>-64072040</v>
      </c>
      <c r="BD673" s="12">
        <v>-201220785</v>
      </c>
      <c r="BE673" s="12">
        <v>-201588497</v>
      </c>
      <c r="BF673" s="12">
        <v>-175340604</v>
      </c>
      <c r="BG673" s="12">
        <v>-109382882</v>
      </c>
      <c r="BH673" s="13">
        <v>83320379.560000002</v>
      </c>
      <c r="BI673" s="13">
        <v>108945434.56</v>
      </c>
      <c r="BJ673" s="13">
        <v>159880017.56</v>
      </c>
      <c r="BK673" s="13">
        <v>208704656.56</v>
      </c>
      <c r="BL673" s="12">
        <v>238581068.88</v>
      </c>
      <c r="BM673" s="12">
        <v>254941583.88</v>
      </c>
      <c r="BN673" s="12">
        <v>296870906.88</v>
      </c>
      <c r="BO673" s="12">
        <v>308782340.88</v>
      </c>
      <c r="BP673" s="12">
        <v>330961362.87</v>
      </c>
      <c r="BQ673" s="12">
        <v>385277093.87</v>
      </c>
      <c r="BR673" s="12"/>
      <c r="BS673" s="12"/>
      <c r="BT673" s="13"/>
      <c r="BU673" s="13"/>
      <c r="BV673" s="13"/>
      <c r="BW673" s="13"/>
      <c r="BX673" s="13"/>
      <c r="BY673" s="13"/>
      <c r="BZ673" s="13"/>
      <c r="CA673" s="13"/>
      <c r="CB673" s="12"/>
      <c r="CC673" s="12"/>
    </row>
    <row r="674" spans="1:81" x14ac:dyDescent="0.4">
      <c r="A674" s="10" t="s">
        <v>1327</v>
      </c>
      <c r="B674" s="4" t="s">
        <v>6839</v>
      </c>
      <c r="C674" s="10">
        <v>12</v>
      </c>
      <c r="D674" s="12">
        <v>-29272520</v>
      </c>
      <c r="E674" s="12">
        <v>-25103458</v>
      </c>
      <c r="F674" s="12">
        <v>-24629925</v>
      </c>
      <c r="G674" s="12">
        <v>-23902570</v>
      </c>
      <c r="H674" s="12">
        <v>-11641669</v>
      </c>
      <c r="I674" s="12"/>
      <c r="J674" s="12"/>
      <c r="K674" s="12"/>
      <c r="L674" s="12"/>
      <c r="M674" s="12"/>
      <c r="N674" s="11"/>
      <c r="O674" s="11"/>
      <c r="P674" s="12"/>
      <c r="Q674" s="12"/>
      <c r="R674" s="12"/>
      <c r="S674" s="12"/>
      <c r="T674" s="12"/>
      <c r="U674" s="12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2">
        <v>11128577</v>
      </c>
      <c r="AR674" s="12">
        <v>14593919</v>
      </c>
      <c r="AS674" s="12">
        <v>15445090</v>
      </c>
      <c r="AT674" s="12">
        <v>11296012</v>
      </c>
      <c r="AU674" s="12">
        <v>12085644</v>
      </c>
      <c r="AV674" s="12">
        <v>18705519</v>
      </c>
      <c r="AW674" s="12">
        <v>16939252</v>
      </c>
      <c r="AX674" s="12">
        <v>27689810</v>
      </c>
      <c r="AY674" s="12">
        <v>34927294</v>
      </c>
      <c r="AZ674" s="12">
        <v>30024157</v>
      </c>
      <c r="BA674" s="12"/>
      <c r="BB674" s="12"/>
      <c r="BC674" s="12"/>
      <c r="BD674" s="12">
        <v>14571069.42</v>
      </c>
      <c r="BE674" s="12">
        <v>14592404.640000001</v>
      </c>
      <c r="BF674" s="12">
        <v>12930670.359999999</v>
      </c>
      <c r="BG674" s="12">
        <v>8654819.9399999995</v>
      </c>
      <c r="BH674" s="12">
        <v>2521457.13</v>
      </c>
      <c r="BI674" s="12">
        <v>4207637.1500000004</v>
      </c>
      <c r="BJ674" s="12">
        <v>7009119.0099999998</v>
      </c>
      <c r="BK674" s="12">
        <v>17610638.550000001</v>
      </c>
      <c r="BL674" s="12">
        <v>17699877.370000001</v>
      </c>
      <c r="BM674" s="12">
        <v>26766451.350000001</v>
      </c>
      <c r="BN674" s="13">
        <v>33539859.18</v>
      </c>
      <c r="BO674" s="13">
        <v>28783160.48</v>
      </c>
      <c r="BP674" s="13">
        <v>34093621.939999998</v>
      </c>
      <c r="BQ674" s="13"/>
      <c r="BR674" s="13"/>
      <c r="BS674" s="13"/>
      <c r="BT674" s="13"/>
      <c r="BU674" s="13"/>
      <c r="BV674" s="13"/>
      <c r="BW674" s="13"/>
      <c r="BX674" s="13"/>
      <c r="BY674" s="13"/>
      <c r="BZ674" s="13"/>
      <c r="CA674" s="13"/>
      <c r="CB674" s="13"/>
      <c r="CC674" s="11"/>
    </row>
    <row r="675" spans="1:81" x14ac:dyDescent="0.4">
      <c r="A675" s="10" t="s">
        <v>1329</v>
      </c>
      <c r="B675" s="4" t="s">
        <v>1330</v>
      </c>
      <c r="C675" s="10">
        <v>12</v>
      </c>
      <c r="D675" s="12">
        <v>-5390196</v>
      </c>
      <c r="E675" s="12">
        <v>-2263854</v>
      </c>
      <c r="F675" s="12">
        <v>-1521317</v>
      </c>
      <c r="G675" s="12">
        <v>3278832</v>
      </c>
      <c r="H675" s="12">
        <v>24842004</v>
      </c>
      <c r="I675" s="12">
        <v>22981118</v>
      </c>
      <c r="J675" s="12">
        <v>25614285</v>
      </c>
      <c r="K675" s="12">
        <v>26540914</v>
      </c>
      <c r="L675" s="12">
        <v>5028785</v>
      </c>
      <c r="M675" s="12">
        <v>5397279</v>
      </c>
      <c r="N675" s="12">
        <v>4622038</v>
      </c>
      <c r="O675" s="12">
        <v>3969530</v>
      </c>
      <c r="P675" s="12">
        <v>2526057</v>
      </c>
      <c r="Q675" s="12">
        <v>1648207</v>
      </c>
      <c r="R675" s="12">
        <v>1097849</v>
      </c>
      <c r="S675" s="12">
        <v>1870819</v>
      </c>
      <c r="T675" s="12">
        <v>3327010</v>
      </c>
      <c r="U675" s="12">
        <v>3639827</v>
      </c>
      <c r="V675" s="12">
        <v>4967678</v>
      </c>
      <c r="W675" s="12">
        <v>5269010</v>
      </c>
      <c r="X675" s="12">
        <v>7983377</v>
      </c>
      <c r="Y675" s="12">
        <v>7546637</v>
      </c>
      <c r="Z675" s="12">
        <v>5106151</v>
      </c>
      <c r="AA675" s="12">
        <v>3835392</v>
      </c>
      <c r="AB675" s="12">
        <v>-2644186</v>
      </c>
      <c r="AC675" s="12">
        <v>-3736741</v>
      </c>
      <c r="AD675" s="12">
        <v>-4995283</v>
      </c>
      <c r="AE675" s="12">
        <v>-5592168</v>
      </c>
      <c r="AF675" s="12">
        <v>-8409313</v>
      </c>
      <c r="AG675" s="12">
        <v>-8363317</v>
      </c>
      <c r="AH675" s="12">
        <v>-7830062</v>
      </c>
      <c r="AI675" s="12">
        <v>-9984457</v>
      </c>
      <c r="AJ675" s="12">
        <v>-8493886</v>
      </c>
      <c r="AK675" s="12">
        <v>-7035277</v>
      </c>
      <c r="AL675" s="12">
        <v>-3533052</v>
      </c>
      <c r="AM675" s="12">
        <v>2809520</v>
      </c>
      <c r="AN675" s="12">
        <v>7803297</v>
      </c>
      <c r="AO675" s="12">
        <v>8149959</v>
      </c>
      <c r="AP675" s="12">
        <v>9271750</v>
      </c>
      <c r="AQ675" s="12">
        <v>6680235</v>
      </c>
      <c r="AR675" s="12">
        <v>6728489</v>
      </c>
      <c r="AS675" s="12">
        <v>6197395</v>
      </c>
      <c r="AT675" s="12">
        <v>4098744</v>
      </c>
      <c r="AU675" s="12">
        <v>4378846</v>
      </c>
      <c r="AV675" s="12">
        <v>5327994.41</v>
      </c>
      <c r="AW675" s="12">
        <v>6944226.4100000001</v>
      </c>
      <c r="AX675" s="12">
        <v>8674090.4100000001</v>
      </c>
      <c r="AY675" s="12">
        <v>9497234.4100000001</v>
      </c>
      <c r="AZ675" s="12">
        <v>9384654.9100000001</v>
      </c>
      <c r="BA675" s="12">
        <v>7813032.9100000001</v>
      </c>
      <c r="BB675" s="12">
        <v>6036977.9100000001</v>
      </c>
      <c r="BC675" s="12">
        <v>4970313.91</v>
      </c>
      <c r="BD675" s="12">
        <v>5937017</v>
      </c>
      <c r="BE675" s="12">
        <v>6778394</v>
      </c>
      <c r="BF675" s="12">
        <v>6391041</v>
      </c>
      <c r="BG675" s="12">
        <v>6314857</v>
      </c>
      <c r="BH675" s="13">
        <v>5686984.9299999997</v>
      </c>
      <c r="BI675" s="13">
        <v>5066349.93</v>
      </c>
      <c r="BJ675" s="13">
        <v>5274187.93</v>
      </c>
      <c r="BK675" s="13">
        <v>5504303.9299999997</v>
      </c>
      <c r="BL675" s="13">
        <v>4862457.7</v>
      </c>
      <c r="BM675" s="13">
        <v>4693208.7</v>
      </c>
      <c r="BN675" s="13">
        <v>5673340.7000000002</v>
      </c>
      <c r="BO675" s="13">
        <v>5918602.7000000002</v>
      </c>
      <c r="BP675" s="12">
        <v>5438682.7300000004</v>
      </c>
      <c r="BQ675" s="12">
        <v>5923427.7300000004</v>
      </c>
      <c r="BR675" s="12"/>
      <c r="BS675" s="12"/>
      <c r="BT675" s="13"/>
      <c r="BU675" s="13"/>
      <c r="BV675" s="13"/>
      <c r="BW675" s="13"/>
      <c r="BX675" s="13"/>
      <c r="BY675" s="13"/>
      <c r="BZ675" s="13"/>
      <c r="CA675" s="13"/>
      <c r="CB675" s="13"/>
      <c r="CC675" s="11"/>
    </row>
    <row r="676" spans="1:81" x14ac:dyDescent="0.4">
      <c r="A676" s="10" t="s">
        <v>1331</v>
      </c>
      <c r="B676" s="4" t="s">
        <v>6840</v>
      </c>
      <c r="C676" s="10">
        <v>3</v>
      </c>
      <c r="D676" s="12"/>
      <c r="E676" s="12"/>
      <c r="F676" s="11"/>
      <c r="G676" s="11"/>
      <c r="H676" s="12"/>
      <c r="I676" s="12"/>
      <c r="J676" s="11"/>
      <c r="K676" s="11"/>
      <c r="L676" s="12"/>
      <c r="M676" s="12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  <c r="CC676" s="11"/>
    </row>
    <row r="677" spans="1:81" x14ac:dyDescent="0.4">
      <c r="A677" s="10" t="s">
        <v>1333</v>
      </c>
      <c r="B677" s="4" t="s">
        <v>1334</v>
      </c>
      <c r="C677" s="10">
        <v>12</v>
      </c>
      <c r="D677" s="12">
        <v>-207473421</v>
      </c>
      <c r="E677" s="12">
        <v>-206968327</v>
      </c>
      <c r="F677" s="12">
        <v>-99615523</v>
      </c>
      <c r="G677" s="12">
        <v>-97226580</v>
      </c>
      <c r="H677" s="12">
        <v>18519702</v>
      </c>
      <c r="I677" s="12">
        <v>14832669</v>
      </c>
      <c r="J677" s="12">
        <v>-91711976</v>
      </c>
      <c r="K677" s="12">
        <v>-95380420</v>
      </c>
      <c r="L677" s="12">
        <v>-32294963</v>
      </c>
      <c r="M677" s="12">
        <v>-35038596</v>
      </c>
      <c r="N677" s="12">
        <v>-24562463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  <c r="CC677" s="11"/>
    </row>
    <row r="678" spans="1:81" x14ac:dyDescent="0.4">
      <c r="A678" s="10" t="s">
        <v>1335</v>
      </c>
      <c r="B678" s="4" t="s">
        <v>1336</v>
      </c>
      <c r="C678" s="10">
        <v>12</v>
      </c>
      <c r="D678" s="12">
        <v>18677874</v>
      </c>
      <c r="E678" s="12">
        <v>19474969</v>
      </c>
      <c r="F678" s="12">
        <v>21712134</v>
      </c>
      <c r="G678" s="12">
        <v>24979414</v>
      </c>
      <c r="H678" s="12">
        <v>24320869</v>
      </c>
      <c r="I678" s="12">
        <v>30655559</v>
      </c>
      <c r="J678" s="12">
        <v>33204694</v>
      </c>
      <c r="K678" s="12">
        <v>34362115.539999999</v>
      </c>
      <c r="L678" s="12">
        <v>35337008</v>
      </c>
      <c r="M678" s="12">
        <v>35152804</v>
      </c>
      <c r="N678" s="12">
        <v>37620292</v>
      </c>
      <c r="O678" s="13">
        <v>39705973.460000001</v>
      </c>
      <c r="P678" s="12">
        <v>48897480</v>
      </c>
      <c r="Q678" s="12">
        <v>53884342</v>
      </c>
      <c r="R678" s="12">
        <v>57703807</v>
      </c>
      <c r="S678" s="12">
        <v>62861782</v>
      </c>
      <c r="T678" s="12">
        <v>57768468</v>
      </c>
      <c r="U678" s="12">
        <v>60467410</v>
      </c>
      <c r="V678" s="12">
        <v>63281443</v>
      </c>
      <c r="W678" s="13">
        <v>63153165</v>
      </c>
      <c r="X678" s="12">
        <v>72613194</v>
      </c>
      <c r="Y678" s="12">
        <v>76470598</v>
      </c>
      <c r="Z678" s="12">
        <v>78406678</v>
      </c>
      <c r="AA678" s="13">
        <v>81057309</v>
      </c>
      <c r="AB678" s="12">
        <v>82506881</v>
      </c>
      <c r="AC678" s="12">
        <v>83608008</v>
      </c>
      <c r="AD678" s="12">
        <v>87588220</v>
      </c>
      <c r="AE678" s="12">
        <v>96001241</v>
      </c>
      <c r="AF678" s="12">
        <v>104002385</v>
      </c>
      <c r="AG678" s="12">
        <v>113224992</v>
      </c>
      <c r="AH678" s="12">
        <v>115164532</v>
      </c>
      <c r="AI678" s="12">
        <v>114525871</v>
      </c>
      <c r="AJ678" s="12">
        <v>114872354</v>
      </c>
      <c r="AK678" s="12">
        <v>113708027</v>
      </c>
      <c r="AL678" s="12">
        <v>108855571</v>
      </c>
      <c r="AM678" s="12">
        <v>101413789</v>
      </c>
      <c r="AN678" s="12">
        <v>96836193</v>
      </c>
      <c r="AO678" s="12">
        <v>95805090</v>
      </c>
      <c r="AP678" s="12">
        <v>95306409</v>
      </c>
      <c r="AQ678" s="12">
        <v>104831563</v>
      </c>
      <c r="AR678" s="12">
        <v>111617765</v>
      </c>
      <c r="AS678" s="12"/>
      <c r="AT678" s="12"/>
      <c r="AU678" s="12"/>
      <c r="AV678" s="12">
        <v>134921358</v>
      </c>
      <c r="AW678" s="12">
        <v>136812869</v>
      </c>
      <c r="AX678" s="12">
        <v>128622890</v>
      </c>
      <c r="AY678" s="12">
        <v>119896210</v>
      </c>
      <c r="AZ678" s="12">
        <v>109190570.66</v>
      </c>
      <c r="BA678" s="12">
        <v>99168362.659999996</v>
      </c>
      <c r="BB678" s="12">
        <v>96838898.659999996</v>
      </c>
      <c r="BC678" s="12">
        <v>91558598.659999996</v>
      </c>
      <c r="BD678" s="12">
        <v>85971803</v>
      </c>
      <c r="BE678" s="12">
        <v>91656659</v>
      </c>
      <c r="BF678" s="13">
        <v>98984492</v>
      </c>
      <c r="BG678" s="13">
        <v>106563301</v>
      </c>
      <c r="BH678" s="12">
        <v>118647662.75</v>
      </c>
      <c r="BI678" s="12">
        <v>117225847.75</v>
      </c>
      <c r="BJ678" s="12">
        <v>118866437.75</v>
      </c>
      <c r="BK678" s="12">
        <v>166764653.75</v>
      </c>
      <c r="BL678" s="13">
        <v>155434905.02000001</v>
      </c>
      <c r="BM678" s="13">
        <v>165517728.02000001</v>
      </c>
      <c r="BN678" s="13">
        <v>170300276.02000001</v>
      </c>
      <c r="BO678" s="13">
        <v>130390773.02</v>
      </c>
      <c r="BP678" s="12">
        <v>140545797.69999999</v>
      </c>
      <c r="BQ678" s="12">
        <v>141521182.69999999</v>
      </c>
      <c r="BR678" s="12"/>
      <c r="BS678" s="12"/>
      <c r="BT678" s="13"/>
      <c r="BU678" s="13"/>
      <c r="BV678" s="13"/>
      <c r="BW678" s="13"/>
      <c r="BX678" s="13"/>
      <c r="BY678" s="13"/>
      <c r="BZ678" s="13"/>
      <c r="CA678" s="13"/>
      <c r="CB678" s="12"/>
      <c r="CC678" s="12"/>
    </row>
    <row r="679" spans="1:81" x14ac:dyDescent="0.4">
      <c r="A679" s="10" t="s">
        <v>1337</v>
      </c>
      <c r="B679" s="4" t="s">
        <v>6841</v>
      </c>
      <c r="C679" s="10">
        <v>12</v>
      </c>
      <c r="D679" s="12">
        <v>-1417405</v>
      </c>
      <c r="E679" s="12">
        <v>-1605137</v>
      </c>
      <c r="F679" s="12">
        <v>-1957862</v>
      </c>
      <c r="G679" s="12">
        <v>-1522077</v>
      </c>
      <c r="H679" s="12">
        <v>-982486</v>
      </c>
      <c r="I679" s="12">
        <v>-776785</v>
      </c>
      <c r="J679" s="12">
        <v>-1447517</v>
      </c>
      <c r="K679" s="12">
        <v>-884481</v>
      </c>
      <c r="L679" s="12">
        <v>-160140</v>
      </c>
      <c r="M679" s="12">
        <v>177372</v>
      </c>
      <c r="N679" s="12">
        <v>-165186</v>
      </c>
      <c r="O679" s="12">
        <v>-276681</v>
      </c>
      <c r="P679" s="12">
        <v>-41158533</v>
      </c>
      <c r="Q679" s="12">
        <v>-40929067</v>
      </c>
      <c r="R679" s="12">
        <v>-40172641</v>
      </c>
      <c r="S679" s="12">
        <v>-40791223</v>
      </c>
      <c r="T679" s="12">
        <v>-11056479</v>
      </c>
      <c r="U679" s="12">
        <v>-11470057</v>
      </c>
      <c r="V679" s="12">
        <v>-12432241</v>
      </c>
      <c r="W679" s="12">
        <v>-11308615</v>
      </c>
      <c r="X679" s="12">
        <v>-7309650</v>
      </c>
      <c r="Y679" s="12">
        <v>4996306</v>
      </c>
      <c r="Z679" s="12">
        <v>5086044</v>
      </c>
      <c r="AA679" s="12">
        <v>3980859</v>
      </c>
      <c r="AB679" s="12">
        <v>12277371</v>
      </c>
      <c r="AC679" s="12">
        <v>59790</v>
      </c>
      <c r="AD679" s="12">
        <v>913168</v>
      </c>
      <c r="AE679" s="12">
        <v>1064733</v>
      </c>
      <c r="AF679" s="12">
        <v>-595524</v>
      </c>
      <c r="AG679" s="12">
        <v>-557566</v>
      </c>
      <c r="AH679" s="12">
        <v>-1091609</v>
      </c>
      <c r="AI679" s="12">
        <v>-1222972</v>
      </c>
      <c r="AJ679" s="12">
        <v>3317010</v>
      </c>
      <c r="AK679" s="12">
        <v>2977336</v>
      </c>
      <c r="AL679" s="12">
        <v>5265389</v>
      </c>
      <c r="AM679" s="12">
        <v>5505216</v>
      </c>
      <c r="AN679" s="12">
        <v>1358964</v>
      </c>
      <c r="AO679" s="12">
        <v>1799545</v>
      </c>
      <c r="AP679" s="12">
        <v>701214</v>
      </c>
      <c r="AQ679" s="12">
        <v>802490</v>
      </c>
      <c r="AR679" s="12">
        <v>384362</v>
      </c>
      <c r="AS679" s="12">
        <v>474763</v>
      </c>
      <c r="AT679" s="12">
        <v>-84997</v>
      </c>
      <c r="AU679" s="12">
        <v>-220548</v>
      </c>
      <c r="AV679" s="12">
        <v>380108</v>
      </c>
      <c r="AW679" s="12">
        <v>182109</v>
      </c>
      <c r="AX679" s="12">
        <v>8066</v>
      </c>
      <c r="AY679" s="12"/>
      <c r="AZ679" s="12"/>
      <c r="BA679" s="12"/>
      <c r="BB679" s="12"/>
      <c r="BC679" s="12"/>
      <c r="BD679" s="12">
        <v>-1160123</v>
      </c>
      <c r="BE679" s="12">
        <v>-1005818</v>
      </c>
      <c r="BF679" s="12">
        <v>-735295</v>
      </c>
      <c r="BG679" s="12">
        <v>-76818</v>
      </c>
      <c r="BH679" s="12">
        <v>52493</v>
      </c>
      <c r="BI679" s="12">
        <v>417409</v>
      </c>
      <c r="BJ679" s="12">
        <v>216023</v>
      </c>
      <c r="BK679" s="12">
        <v>-29941</v>
      </c>
      <c r="BL679" s="12">
        <v>-376462</v>
      </c>
      <c r="BM679" s="12">
        <v>-911796</v>
      </c>
      <c r="BN679" s="12">
        <v>-1202449</v>
      </c>
      <c r="BO679" s="12">
        <v>-1323274</v>
      </c>
      <c r="BP679" s="12">
        <v>-1535272</v>
      </c>
      <c r="BQ679" s="12"/>
      <c r="BR679" s="12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  <c r="CC679" s="11"/>
    </row>
    <row r="680" spans="1:81" x14ac:dyDescent="0.4">
      <c r="A680" s="10" t="s">
        <v>1339</v>
      </c>
      <c r="B680" s="4" t="s">
        <v>6842</v>
      </c>
      <c r="C680" s="10">
        <v>12</v>
      </c>
      <c r="D680" s="12">
        <v>5048698</v>
      </c>
      <c r="E680" s="12">
        <v>3618375</v>
      </c>
      <c r="F680" s="12">
        <v>2460776</v>
      </c>
      <c r="G680" s="12">
        <v>617555</v>
      </c>
      <c r="H680" s="12">
        <v>2183424</v>
      </c>
      <c r="I680" s="12">
        <v>2526210</v>
      </c>
      <c r="J680" s="12">
        <v>4796574</v>
      </c>
      <c r="K680" s="12">
        <v>4827446</v>
      </c>
      <c r="L680" s="12">
        <v>6123676</v>
      </c>
      <c r="M680" s="12">
        <v>5737992</v>
      </c>
      <c r="N680" s="12">
        <v>5124998</v>
      </c>
      <c r="O680" s="12">
        <v>5382293</v>
      </c>
      <c r="P680" s="12">
        <v>6694199</v>
      </c>
      <c r="Q680" s="12">
        <v>10389242</v>
      </c>
      <c r="R680" s="12">
        <v>9457487</v>
      </c>
      <c r="S680" s="12">
        <v>9144640</v>
      </c>
      <c r="T680" s="12">
        <v>5249766</v>
      </c>
      <c r="U680" s="12">
        <v>-357240</v>
      </c>
      <c r="V680" s="12">
        <v>1239738</v>
      </c>
      <c r="W680" s="12">
        <v>2031442</v>
      </c>
      <c r="X680" s="12">
        <v>4888865</v>
      </c>
      <c r="Y680" s="12">
        <v>8556406</v>
      </c>
      <c r="Z680" s="12">
        <v>14805462</v>
      </c>
      <c r="AA680" s="12">
        <v>16180150</v>
      </c>
      <c r="AB680" s="12">
        <v>10511800</v>
      </c>
      <c r="AC680" s="12">
        <v>-2163525</v>
      </c>
      <c r="AD680" s="12">
        <v>-5058298</v>
      </c>
      <c r="AE680" s="12">
        <v>-5745752</v>
      </c>
      <c r="AF680" s="12">
        <v>1626454</v>
      </c>
      <c r="AG680" s="12">
        <v>14050629</v>
      </c>
      <c r="AH680" s="12">
        <v>13875878</v>
      </c>
      <c r="AI680" s="12">
        <v>8612514</v>
      </c>
      <c r="AJ680" s="12">
        <v>-47226464</v>
      </c>
      <c r="AK680" s="12">
        <v>-54506006</v>
      </c>
      <c r="AL680" s="12">
        <v>-49270301</v>
      </c>
      <c r="AM680" s="12">
        <v>-25563025</v>
      </c>
      <c r="AN680" s="12">
        <v>36209566</v>
      </c>
      <c r="AO680" s="12">
        <v>52486509</v>
      </c>
      <c r="AP680" s="12">
        <v>38040331</v>
      </c>
      <c r="AQ680" s="12">
        <v>27610562</v>
      </c>
      <c r="AR680" s="12">
        <v>31086298</v>
      </c>
      <c r="AS680" s="12">
        <v>31208134</v>
      </c>
      <c r="AT680" s="12">
        <v>35151800</v>
      </c>
      <c r="AU680" s="12">
        <v>13662259</v>
      </c>
      <c r="AV680" s="12">
        <v>-4085033</v>
      </c>
      <c r="AW680" s="12">
        <v>-7822446</v>
      </c>
      <c r="AX680" s="12">
        <v>-2526771</v>
      </c>
      <c r="AY680" s="12">
        <v>9219244</v>
      </c>
      <c r="AZ680" s="12">
        <v>10326454.17</v>
      </c>
      <c r="BA680" s="12">
        <v>-8255790.2000000002</v>
      </c>
      <c r="BB680" s="12">
        <v>-22740168.199999999</v>
      </c>
      <c r="BC680" s="12">
        <v>-16049575.199999999</v>
      </c>
      <c r="BD680" s="12">
        <v>-18615912</v>
      </c>
      <c r="BE680" s="12">
        <v>-16406385</v>
      </c>
      <c r="BF680" s="12">
        <v>-1073673</v>
      </c>
      <c r="BG680" s="12">
        <v>-3194427</v>
      </c>
      <c r="BH680" s="12">
        <v>-7983300.7599999998</v>
      </c>
      <c r="BI680" s="12">
        <v>-12158575.76</v>
      </c>
      <c r="BJ680" s="12">
        <v>-11471571.76</v>
      </c>
      <c r="BK680" s="12">
        <v>-33513725.760000002</v>
      </c>
      <c r="BL680" s="13">
        <v>-50869561.109999999</v>
      </c>
      <c r="BM680" s="13">
        <v>-31693358.109999999</v>
      </c>
      <c r="BN680" s="13">
        <v>-29326814.109999999</v>
      </c>
      <c r="BO680" s="13">
        <v>-10277017.109999999</v>
      </c>
      <c r="BP680" s="12">
        <v>11979505.48</v>
      </c>
      <c r="BQ680" s="12">
        <v>9051938.4800000004</v>
      </c>
      <c r="BR680" s="12"/>
      <c r="BS680" s="12"/>
      <c r="BT680" s="13"/>
      <c r="BU680" s="13"/>
      <c r="BV680" s="13"/>
      <c r="BW680" s="13"/>
      <c r="BX680" s="13"/>
      <c r="BY680" s="13"/>
      <c r="BZ680" s="13"/>
      <c r="CA680" s="13"/>
      <c r="CB680" s="12"/>
      <c r="CC680" s="12"/>
    </row>
    <row r="681" spans="1:81" x14ac:dyDescent="0.4">
      <c r="A681" s="10" t="s">
        <v>1341</v>
      </c>
      <c r="B681" s="4" t="s">
        <v>6843</v>
      </c>
      <c r="C681" s="10">
        <v>12</v>
      </c>
      <c r="D681" s="12"/>
      <c r="E681" s="12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  <c r="CC681" s="11"/>
    </row>
    <row r="682" spans="1:81" x14ac:dyDescent="0.4">
      <c r="A682" s="10" t="s">
        <v>1343</v>
      </c>
      <c r="B682" s="4" t="s">
        <v>6844</v>
      </c>
      <c r="C682" s="10">
        <v>12</v>
      </c>
      <c r="D682" s="12"/>
      <c r="E682" s="12"/>
      <c r="F682" s="11"/>
      <c r="G682" s="11"/>
      <c r="H682" s="12"/>
      <c r="I682" s="12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  <c r="CC682" s="11"/>
    </row>
    <row r="683" spans="1:81" x14ac:dyDescent="0.4">
      <c r="A683" s="10" t="s">
        <v>1345</v>
      </c>
      <c r="B683" s="4" t="s">
        <v>1346</v>
      </c>
      <c r="C683" s="10">
        <v>12</v>
      </c>
      <c r="D683" s="12">
        <v>64253000</v>
      </c>
      <c r="E683" s="12">
        <v>57054000</v>
      </c>
      <c r="F683" s="12">
        <v>46224601</v>
      </c>
      <c r="G683" s="12">
        <v>41876000</v>
      </c>
      <c r="H683" s="12">
        <v>50346394</v>
      </c>
      <c r="I683" s="12">
        <v>46027394</v>
      </c>
      <c r="J683" s="12">
        <v>54319224</v>
      </c>
      <c r="K683" s="12">
        <v>62128394</v>
      </c>
      <c r="L683" s="12">
        <v>73335163</v>
      </c>
      <c r="M683" s="12">
        <v>90433163</v>
      </c>
      <c r="N683" s="12">
        <v>88197678</v>
      </c>
      <c r="O683" s="12">
        <v>98730163</v>
      </c>
      <c r="P683" s="12">
        <v>106026432</v>
      </c>
      <c r="Q683" s="12">
        <v>117202432</v>
      </c>
      <c r="R683" s="12">
        <v>135954510</v>
      </c>
      <c r="S683" s="12">
        <v>180713432</v>
      </c>
      <c r="T683" s="12">
        <v>207644141</v>
      </c>
      <c r="U683" s="12">
        <v>220723694</v>
      </c>
      <c r="V683" s="12">
        <v>236866414</v>
      </c>
      <c r="W683" s="12">
        <v>222558166</v>
      </c>
      <c r="X683" s="12">
        <v>192944000</v>
      </c>
      <c r="Y683" s="12">
        <v>174713447</v>
      </c>
      <c r="Z683" s="12">
        <v>131783703</v>
      </c>
      <c r="AA683" s="12">
        <v>140178975</v>
      </c>
      <c r="AB683" s="12">
        <v>190883000</v>
      </c>
      <c r="AC683" s="12">
        <v>251511000</v>
      </c>
      <c r="AD683" s="12">
        <v>308993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  <c r="CC683" s="11"/>
    </row>
    <row r="684" spans="1:81" x14ac:dyDescent="0.4">
      <c r="A684" s="10" t="s">
        <v>1347</v>
      </c>
      <c r="B684" s="4" t="s">
        <v>6845</v>
      </c>
      <c r="C684" s="10">
        <v>12</v>
      </c>
      <c r="D684" s="12">
        <v>-7125011</v>
      </c>
      <c r="E684" s="12">
        <v>-7463560</v>
      </c>
      <c r="F684" s="12">
        <v>-6820129</v>
      </c>
      <c r="G684" s="12">
        <v>-6332722</v>
      </c>
      <c r="H684" s="12">
        <v>-2408657</v>
      </c>
      <c r="I684" s="12">
        <v>-2337032</v>
      </c>
      <c r="J684" s="12">
        <v>-3225867</v>
      </c>
      <c r="K684" s="12">
        <v>-3869358</v>
      </c>
      <c r="L684" s="12">
        <v>-6016926</v>
      </c>
      <c r="M684" s="12">
        <v>-6300374</v>
      </c>
      <c r="N684" s="12">
        <v>-4995971</v>
      </c>
      <c r="O684" s="12">
        <v>-1794684</v>
      </c>
      <c r="P684" s="12">
        <v>425214</v>
      </c>
      <c r="Q684" s="12">
        <v>1280356</v>
      </c>
      <c r="R684" s="12">
        <v>1689219</v>
      </c>
      <c r="S684" s="12">
        <v>-123178</v>
      </c>
      <c r="T684" s="12">
        <v>-1406604</v>
      </c>
      <c r="U684" s="12">
        <v>-1885718</v>
      </c>
      <c r="V684" s="12">
        <v>-1909183</v>
      </c>
      <c r="W684" s="12">
        <v>-1265541</v>
      </c>
      <c r="X684" s="12">
        <v>-3186176</v>
      </c>
      <c r="Y684" s="12">
        <v>-2969368</v>
      </c>
      <c r="Z684" s="12">
        <v>-2892845</v>
      </c>
      <c r="AA684" s="12">
        <v>-3107258</v>
      </c>
      <c r="AB684" s="12">
        <v>1917292</v>
      </c>
      <c r="AC684" s="12">
        <v>1793347</v>
      </c>
      <c r="AD684" s="12">
        <v>1758748</v>
      </c>
      <c r="AE684" s="12">
        <v>1454021</v>
      </c>
      <c r="AF684" s="12">
        <v>829219</v>
      </c>
      <c r="AG684" s="12">
        <v>4128833</v>
      </c>
      <c r="AH684" s="12">
        <v>3007379</v>
      </c>
      <c r="AI684" s="12">
        <v>2860011</v>
      </c>
      <c r="AJ684" s="12">
        <v>2833854</v>
      </c>
      <c r="AK684" s="12">
        <v>529047</v>
      </c>
      <c r="AL684" s="12">
        <v>987493</v>
      </c>
      <c r="AM684" s="12">
        <v>926047</v>
      </c>
      <c r="AN684" s="12">
        <v>251553</v>
      </c>
      <c r="AO684" s="12">
        <v>-828674</v>
      </c>
      <c r="AP684" s="12">
        <v>-12304</v>
      </c>
      <c r="AQ684" s="12">
        <v>25581</v>
      </c>
      <c r="AR684" s="12">
        <v>225468</v>
      </c>
      <c r="AS684" s="12">
        <v>651634</v>
      </c>
      <c r="AT684" s="12">
        <v>405660</v>
      </c>
      <c r="AU684" s="12">
        <v>1735480</v>
      </c>
      <c r="AV684" s="12">
        <v>1489896.57</v>
      </c>
      <c r="AW684" s="12">
        <v>1684550.57</v>
      </c>
      <c r="AX684" s="12">
        <v>2035721.57</v>
      </c>
      <c r="AY684" s="12">
        <v>965051.57</v>
      </c>
      <c r="AZ684" s="12">
        <v>1209512.82</v>
      </c>
      <c r="BA684" s="12">
        <v>1284068.56</v>
      </c>
      <c r="BB684" s="12">
        <v>978392.56</v>
      </c>
      <c r="BC684" s="12">
        <v>1005816.56</v>
      </c>
      <c r="BD684" s="12">
        <v>1134468.74</v>
      </c>
      <c r="BE684" s="12">
        <v>1190961.74</v>
      </c>
      <c r="BF684" s="12">
        <v>991561.74</v>
      </c>
      <c r="BG684" s="12">
        <v>720840.74</v>
      </c>
      <c r="BH684" s="13">
        <v>256729.56</v>
      </c>
      <c r="BI684" s="13">
        <v>412803.56</v>
      </c>
      <c r="BJ684" s="13">
        <v>1194894.56</v>
      </c>
      <c r="BK684" s="13">
        <v>1379324.56</v>
      </c>
      <c r="BL684" s="13">
        <v>625009.34</v>
      </c>
      <c r="BM684" s="13">
        <v>148735.34</v>
      </c>
      <c r="BN684" s="13">
        <v>-203565.66</v>
      </c>
      <c r="BO684" s="13">
        <v>-263949.65999999997</v>
      </c>
      <c r="BP684" s="13">
        <v>428964.33</v>
      </c>
      <c r="BQ684" s="13">
        <v>621867.32999999996</v>
      </c>
      <c r="BR684" s="13"/>
      <c r="BS684" s="13"/>
      <c r="BT684" s="13"/>
      <c r="BU684" s="13"/>
      <c r="BV684" s="13"/>
      <c r="BW684" s="13"/>
      <c r="BX684" s="13"/>
      <c r="BY684" s="13"/>
      <c r="BZ684" s="13"/>
      <c r="CA684" s="13"/>
      <c r="CB684" s="13"/>
      <c r="CC684" s="11"/>
    </row>
    <row r="685" spans="1:81" x14ac:dyDescent="0.4">
      <c r="A685" s="10" t="s">
        <v>1349</v>
      </c>
      <c r="B685" s="4" t="s">
        <v>1350</v>
      </c>
      <c r="C685" s="10">
        <v>12</v>
      </c>
      <c r="D685" s="12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  <c r="CC685" s="11"/>
    </row>
    <row r="686" spans="1:81" x14ac:dyDescent="0.4">
      <c r="A686" s="10" t="s">
        <v>1351</v>
      </c>
      <c r="B686" s="4" t="s">
        <v>6846</v>
      </c>
      <c r="C686" s="10">
        <v>12</v>
      </c>
      <c r="D686" s="12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  <c r="CC686" s="11"/>
    </row>
    <row r="687" spans="1:81" x14ac:dyDescent="0.4">
      <c r="A687" s="10" t="s">
        <v>1353</v>
      </c>
      <c r="B687" s="4" t="s">
        <v>6847</v>
      </c>
      <c r="C687" s="10">
        <v>12</v>
      </c>
      <c r="D687" s="12">
        <v>500807357</v>
      </c>
      <c r="E687" s="12">
        <v>516017576</v>
      </c>
      <c r="F687" s="12">
        <v>626522394</v>
      </c>
      <c r="G687" s="12">
        <v>623320854</v>
      </c>
      <c r="H687" s="12">
        <v>-40179112</v>
      </c>
      <c r="I687" s="12"/>
      <c r="J687" s="12"/>
      <c r="K687" s="12"/>
      <c r="L687" s="12"/>
      <c r="M687" s="12"/>
      <c r="N687" s="11"/>
      <c r="O687" s="11"/>
      <c r="P687" s="12"/>
      <c r="Q687" s="12"/>
      <c r="R687" s="12">
        <v>5042113</v>
      </c>
      <c r="S687" s="12">
        <v>4195250</v>
      </c>
      <c r="T687" s="12">
        <v>-15977803</v>
      </c>
      <c r="U687" s="12">
        <v>-27466464</v>
      </c>
      <c r="V687" s="12">
        <v>-28038078</v>
      </c>
      <c r="W687" s="12">
        <v>-25640503</v>
      </c>
      <c r="X687" s="12">
        <v>-40149696</v>
      </c>
      <c r="Y687" s="12">
        <v>-40383417</v>
      </c>
      <c r="Z687" s="12">
        <v>-34541909</v>
      </c>
      <c r="AA687" s="12">
        <v>81650559</v>
      </c>
      <c r="AB687" s="12">
        <v>240529231</v>
      </c>
      <c r="AC687" s="12">
        <v>260645262</v>
      </c>
      <c r="AD687" s="12">
        <v>261551772</v>
      </c>
      <c r="AE687" s="12">
        <v>143862897</v>
      </c>
      <c r="AF687" s="12">
        <v>-6999882</v>
      </c>
      <c r="AG687" s="12">
        <v>-18173897</v>
      </c>
      <c r="AH687" s="12">
        <v>-8344097</v>
      </c>
      <c r="AI687" s="12">
        <v>-7627766</v>
      </c>
      <c r="AJ687" s="12">
        <v>-2857279</v>
      </c>
      <c r="AK687" s="12">
        <v>-1115745</v>
      </c>
      <c r="AL687" s="12">
        <v>-10618501</v>
      </c>
      <c r="AM687" s="12">
        <v>-2625454</v>
      </c>
      <c r="AN687" s="12">
        <v>-7629893</v>
      </c>
      <c r="AO687" s="12">
        <v>-5827357</v>
      </c>
      <c r="AP687" s="12">
        <v>15734</v>
      </c>
      <c r="AQ687" s="12">
        <v>14320345</v>
      </c>
      <c r="AR687" s="12">
        <v>23166207</v>
      </c>
      <c r="AS687" s="12">
        <v>24322388</v>
      </c>
      <c r="AT687" s="12">
        <v>21831550</v>
      </c>
      <c r="AU687" s="12">
        <v>4865402</v>
      </c>
      <c r="AV687" s="12">
        <v>1641516</v>
      </c>
      <c r="AW687" s="12">
        <v>1551602</v>
      </c>
      <c r="AX687" s="12">
        <v>2784689</v>
      </c>
      <c r="AY687" s="12">
        <v>2142150</v>
      </c>
      <c r="AZ687" s="12">
        <v>1571729</v>
      </c>
      <c r="BA687" s="12">
        <v>2741483</v>
      </c>
      <c r="BB687" s="12">
        <v>4030607</v>
      </c>
      <c r="BC687" s="12">
        <v>3584005</v>
      </c>
      <c r="BD687" s="12">
        <v>973671</v>
      </c>
      <c r="BE687" s="12">
        <v>-255503</v>
      </c>
      <c r="BF687" s="12">
        <v>-21001939</v>
      </c>
      <c r="BG687" s="12">
        <v>-21703779</v>
      </c>
      <c r="BH687" s="12">
        <v>-17375131</v>
      </c>
      <c r="BI687" s="12">
        <v>-18319056</v>
      </c>
      <c r="BJ687" s="12">
        <v>-743641</v>
      </c>
      <c r="BK687" s="12">
        <v>-3099931</v>
      </c>
      <c r="BL687" s="12">
        <v>-1694297</v>
      </c>
      <c r="BM687" s="12">
        <v>-1821313</v>
      </c>
      <c r="BN687" s="12">
        <v>-20444966</v>
      </c>
      <c r="BO687" s="12">
        <v>-19592305</v>
      </c>
      <c r="BP687" s="12">
        <v>-22459742</v>
      </c>
      <c r="BQ687" s="12"/>
      <c r="BR687" s="12"/>
      <c r="BS687" s="12"/>
      <c r="BT687" s="12"/>
      <c r="BU687" s="12"/>
      <c r="BV687" s="12"/>
      <c r="BW687" s="12"/>
      <c r="BX687" s="12"/>
      <c r="BY687" s="12"/>
      <c r="BZ687" s="12"/>
      <c r="CA687" s="12"/>
      <c r="CB687" s="12"/>
      <c r="CC687" s="11"/>
    </row>
    <row r="688" spans="1:81" x14ac:dyDescent="0.4">
      <c r="A688" s="10" t="s">
        <v>1354</v>
      </c>
      <c r="B688" s="4" t="s">
        <v>6848</v>
      </c>
      <c r="C688" s="10">
        <v>12</v>
      </c>
      <c r="D688" s="12">
        <v>-472063447</v>
      </c>
      <c r="E688" s="12">
        <v>-461364340</v>
      </c>
      <c r="F688" s="12">
        <v>-624800655</v>
      </c>
      <c r="G688" s="12">
        <v>-579308176</v>
      </c>
      <c r="H688" s="12">
        <v>744055688</v>
      </c>
      <c r="I688" s="12">
        <v>779002408</v>
      </c>
      <c r="J688" s="12">
        <v>939291086</v>
      </c>
      <c r="K688" s="12">
        <v>926111428</v>
      </c>
      <c r="L688" s="12">
        <v>96280342</v>
      </c>
      <c r="M688" s="12">
        <v>99412897</v>
      </c>
      <c r="N688" s="12">
        <v>60375696</v>
      </c>
      <c r="O688" s="12">
        <v>37894721</v>
      </c>
      <c r="P688" s="12">
        <v>16053840</v>
      </c>
      <c r="Q688" s="12">
        <v>-3145976</v>
      </c>
      <c r="R688" s="12">
        <v>-4784903</v>
      </c>
      <c r="S688" s="12">
        <v>1057322</v>
      </c>
      <c r="T688" s="12">
        <v>-24584399</v>
      </c>
      <c r="U688" s="12">
        <v>-28949558</v>
      </c>
      <c r="V688" s="12">
        <v>-31088327</v>
      </c>
      <c r="W688" s="12">
        <v>-31448238</v>
      </c>
      <c r="X688" s="12">
        <v>4449449</v>
      </c>
      <c r="Y688" s="12">
        <v>605708</v>
      </c>
      <c r="Z688" s="12">
        <v>-6069884</v>
      </c>
      <c r="AA688" s="12">
        <v>-8854581</v>
      </c>
      <c r="AB688" s="12">
        <v>18054800</v>
      </c>
      <c r="AC688" s="12">
        <v>26129071</v>
      </c>
      <c r="AD688" s="12">
        <v>37057698</v>
      </c>
      <c r="AE688" s="12">
        <v>48491161</v>
      </c>
      <c r="AF688" s="12">
        <v>5408425</v>
      </c>
      <c r="AG688" s="12">
        <v>9332168</v>
      </c>
      <c r="AH688" s="12">
        <v>-2856147</v>
      </c>
      <c r="AI688" s="12">
        <v>-107117570</v>
      </c>
      <c r="AJ688" s="12">
        <v>-235945384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  <c r="CC688" s="11"/>
    </row>
    <row r="689" spans="1:81" x14ac:dyDescent="0.4">
      <c r="A689" s="10" t="s">
        <v>1356</v>
      </c>
      <c r="B689" s="4" t="s">
        <v>6849</v>
      </c>
      <c r="C689" s="10">
        <v>12</v>
      </c>
      <c r="D689" s="12">
        <v>-817775</v>
      </c>
      <c r="E689" s="12">
        <v>-508882</v>
      </c>
      <c r="F689" s="12">
        <v>-1450627</v>
      </c>
      <c r="G689" s="12">
        <v>-1858210</v>
      </c>
      <c r="H689" s="12">
        <v>-3554178</v>
      </c>
      <c r="I689" s="12">
        <v>-4357453</v>
      </c>
      <c r="J689" s="12">
        <v>-4921878</v>
      </c>
      <c r="K689" s="12">
        <v>-5847944</v>
      </c>
      <c r="L689" s="12">
        <v>-7662205</v>
      </c>
      <c r="M689" s="12">
        <v>-7367163</v>
      </c>
      <c r="N689" s="12">
        <v>-7584578</v>
      </c>
      <c r="O689" s="12">
        <v>-7987032</v>
      </c>
      <c r="P689" s="12">
        <v>-9681668</v>
      </c>
      <c r="Q689" s="12">
        <v>-9698199</v>
      </c>
      <c r="R689" s="12">
        <v>-8589659</v>
      </c>
      <c r="S689" s="12">
        <v>-7418577</v>
      </c>
      <c r="T689" s="12">
        <v>-5897456</v>
      </c>
      <c r="U689" s="12">
        <v>-2455102</v>
      </c>
      <c r="V689" s="12">
        <v>528402</v>
      </c>
      <c r="W689" s="12">
        <v>2681918</v>
      </c>
      <c r="X689" s="12">
        <v>7574541</v>
      </c>
      <c r="Y689" s="12">
        <v>5981083</v>
      </c>
      <c r="Z689" s="12">
        <v>4647487</v>
      </c>
      <c r="AA689" s="12">
        <v>6281671</v>
      </c>
      <c r="AB689" s="12">
        <v>2270333</v>
      </c>
      <c r="AC689" s="12">
        <v>2433209</v>
      </c>
      <c r="AD689" s="12">
        <v>4482944</v>
      </c>
      <c r="AE689" s="12">
        <v>4420749</v>
      </c>
      <c r="AF689" s="12">
        <v>10417893</v>
      </c>
      <c r="AG689" s="12">
        <v>18248693</v>
      </c>
      <c r="AH689" s="12">
        <v>17045675</v>
      </c>
      <c r="AI689" s="12">
        <v>19944229</v>
      </c>
      <c r="AJ689" s="12">
        <v>7921286</v>
      </c>
      <c r="AK689" s="12">
        <v>253858</v>
      </c>
      <c r="AL689" s="12">
        <v>-10021055</v>
      </c>
      <c r="AM689" s="12">
        <v>-14840733</v>
      </c>
      <c r="AN689" s="12">
        <v>-39255026</v>
      </c>
      <c r="AO689" s="12">
        <v>-63948174</v>
      </c>
      <c r="AP689" s="12">
        <v>-98618371</v>
      </c>
      <c r="AQ689" s="12">
        <v>-105836516</v>
      </c>
      <c r="AR689" s="12">
        <v>-122280885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  <c r="CC689" s="11"/>
    </row>
    <row r="690" spans="1:81" x14ac:dyDescent="0.4">
      <c r="A690" s="10" t="s">
        <v>1358</v>
      </c>
      <c r="B690" s="4" t="s">
        <v>6850</v>
      </c>
      <c r="C690" s="10">
        <v>6</v>
      </c>
      <c r="D690" s="12"/>
      <c r="E690" s="12"/>
      <c r="F690" s="11"/>
      <c r="G690" s="11"/>
      <c r="H690" s="12"/>
      <c r="I690" s="12"/>
      <c r="J690" s="11"/>
      <c r="K690" s="11"/>
      <c r="L690" s="12"/>
      <c r="M690" s="12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  <c r="CC690" s="11"/>
    </row>
    <row r="691" spans="1:81" x14ac:dyDescent="0.4">
      <c r="A691" s="10" t="s">
        <v>1360</v>
      </c>
      <c r="B691" s="4" t="s">
        <v>1361</v>
      </c>
      <c r="C691" s="10">
        <v>12</v>
      </c>
      <c r="D691" s="12">
        <v>210546221</v>
      </c>
      <c r="E691" s="12">
        <v>77188421</v>
      </c>
      <c r="F691" s="12">
        <v>-24246053</v>
      </c>
      <c r="G691" s="12">
        <v>-30807310</v>
      </c>
      <c r="H691" s="12">
        <v>125108</v>
      </c>
      <c r="I691" s="12">
        <v>-1448933</v>
      </c>
      <c r="J691" s="12">
        <v>-8112622</v>
      </c>
      <c r="K691" s="12">
        <v>-12641737</v>
      </c>
      <c r="L691" s="12">
        <v>15766809</v>
      </c>
      <c r="M691" s="12">
        <v>17825526</v>
      </c>
      <c r="N691" s="12">
        <v>21610574</v>
      </c>
      <c r="O691" s="12">
        <v>27266899</v>
      </c>
      <c r="P691" s="12">
        <v>5017044</v>
      </c>
      <c r="Q691" s="12">
        <v>4659833</v>
      </c>
      <c r="R691" s="12">
        <v>5007138</v>
      </c>
      <c r="S691" s="12">
        <v>5822784</v>
      </c>
      <c r="T691" s="12">
        <v>5669554</v>
      </c>
      <c r="U691" s="12">
        <v>6349870</v>
      </c>
      <c r="V691" s="12">
        <v>8335197</v>
      </c>
      <c r="W691" s="12">
        <v>8507228</v>
      </c>
      <c r="X691" s="12">
        <v>7312456</v>
      </c>
      <c r="Y691" s="12">
        <v>9849426</v>
      </c>
      <c r="Z691" s="12">
        <v>7442593</v>
      </c>
      <c r="AA691" s="12">
        <v>6454026</v>
      </c>
      <c r="AB691" s="12">
        <v>7479798</v>
      </c>
      <c r="AC691" s="12">
        <v>7361049</v>
      </c>
      <c r="AD691" s="12">
        <v>6332349</v>
      </c>
      <c r="AE691" s="12">
        <v>6436024</v>
      </c>
      <c r="AF691" s="12">
        <v>6388726</v>
      </c>
      <c r="AG691" s="12">
        <v>4825690</v>
      </c>
      <c r="AH691" s="12">
        <v>7145174</v>
      </c>
      <c r="AI691" s="12">
        <v>8718145</v>
      </c>
      <c r="AJ691" s="12">
        <v>7726679</v>
      </c>
      <c r="AK691" s="12">
        <v>5885430</v>
      </c>
      <c r="AL691" s="12">
        <v>6686145</v>
      </c>
      <c r="AM691" s="12">
        <v>4536660</v>
      </c>
      <c r="AN691" s="12">
        <v>7663419</v>
      </c>
      <c r="AO691" s="12">
        <v>7416312</v>
      </c>
      <c r="AP691" s="12">
        <v>7783838</v>
      </c>
      <c r="AQ691" s="12">
        <v>7309584</v>
      </c>
      <c r="AR691" s="12">
        <v>4476924</v>
      </c>
      <c r="AS691" s="12">
        <v>5105121</v>
      </c>
      <c r="AT691" s="12">
        <v>2626088</v>
      </c>
      <c r="AU691" s="12">
        <v>3044190</v>
      </c>
      <c r="AV691" s="12">
        <v>3523022.29</v>
      </c>
      <c r="AW691" s="12">
        <v>2610753.29</v>
      </c>
      <c r="AX691" s="12">
        <v>2197838.29</v>
      </c>
      <c r="AY691" s="12">
        <v>1254157.29</v>
      </c>
      <c r="AZ691" s="12">
        <v>-15624608.439999999</v>
      </c>
      <c r="BA691" s="12">
        <v>-13683712.310000001</v>
      </c>
      <c r="BB691" s="12">
        <v>-14945691.310000001</v>
      </c>
      <c r="BC691" s="12">
        <v>-18431214.309999999</v>
      </c>
      <c r="BD691" s="12">
        <v>-2979052.87</v>
      </c>
      <c r="BE691" s="12">
        <v>-6637158.8700000001</v>
      </c>
      <c r="BF691" s="12">
        <v>-9269675.8699999992</v>
      </c>
      <c r="BG691" s="12">
        <v>-11314573.869999999</v>
      </c>
      <c r="BH691" s="13">
        <v>-37425287.560000002</v>
      </c>
      <c r="BI691" s="13">
        <v>-36434843.560000002</v>
      </c>
      <c r="BJ691" s="13">
        <v>-31867486.559999999</v>
      </c>
      <c r="BK691" s="13">
        <v>-22220320.559999999</v>
      </c>
      <c r="BL691" s="13">
        <v>3689041.14</v>
      </c>
      <c r="BM691" s="13">
        <v>2749802.14</v>
      </c>
      <c r="BN691" s="13">
        <v>4644022.1399999997</v>
      </c>
      <c r="BO691" s="13">
        <v>798783.14</v>
      </c>
      <c r="BP691" s="13">
        <v>2075354.36</v>
      </c>
      <c r="BQ691" s="13">
        <v>4910686.3600000003</v>
      </c>
      <c r="BR691" s="13"/>
      <c r="BS691" s="13"/>
      <c r="BT691" s="13"/>
      <c r="BU691" s="13"/>
      <c r="BV691" s="13"/>
      <c r="BW691" s="13"/>
      <c r="BX691" s="13"/>
      <c r="BY691" s="13"/>
      <c r="BZ691" s="13"/>
      <c r="CA691" s="13"/>
      <c r="CB691" s="12"/>
      <c r="CC691" s="12"/>
    </row>
    <row r="692" spans="1:81" x14ac:dyDescent="0.4">
      <c r="A692" s="10" t="s">
        <v>1362</v>
      </c>
      <c r="B692" s="4" t="s">
        <v>6851</v>
      </c>
      <c r="C692" s="10">
        <v>12</v>
      </c>
      <c r="D692" s="12">
        <v>11475406</v>
      </c>
      <c r="E692" s="12">
        <v>10942723</v>
      </c>
      <c r="F692" s="12">
        <v>8436070</v>
      </c>
      <c r="G692" s="12">
        <v>9233271</v>
      </c>
      <c r="H692" s="12">
        <v>1145630</v>
      </c>
      <c r="I692" s="12">
        <v>2417492</v>
      </c>
      <c r="J692" s="12">
        <v>5591626</v>
      </c>
      <c r="K692" s="12">
        <v>5729208</v>
      </c>
      <c r="L692" s="12">
        <v>9919663</v>
      </c>
      <c r="M692" s="12">
        <v>6961584</v>
      </c>
      <c r="N692" s="12">
        <v>7421151</v>
      </c>
      <c r="O692" s="12">
        <v>2665276</v>
      </c>
      <c r="P692" s="12">
        <v>2975870</v>
      </c>
      <c r="Q692" s="12">
        <v>3509205</v>
      </c>
      <c r="R692" s="12">
        <v>5106363</v>
      </c>
      <c r="S692" s="12">
        <v>9241557</v>
      </c>
      <c r="T692" s="12">
        <v>16521277</v>
      </c>
      <c r="U692" s="12">
        <v>16132598</v>
      </c>
      <c r="V692" s="12">
        <v>17136554</v>
      </c>
      <c r="W692" s="12">
        <v>14523526</v>
      </c>
      <c r="X692" s="12">
        <v>6707866</v>
      </c>
      <c r="Y692" s="12">
        <v>5690999</v>
      </c>
      <c r="Z692" s="12">
        <v>1096726</v>
      </c>
      <c r="AA692" s="12">
        <v>-1382822</v>
      </c>
      <c r="AB692" s="12">
        <v>2076923</v>
      </c>
      <c r="AC692" s="12">
        <v>6636837</v>
      </c>
      <c r="AD692" s="12">
        <v>9084199</v>
      </c>
      <c r="AE692" s="12">
        <v>13439858</v>
      </c>
      <c r="AF692" s="12">
        <v>10611375</v>
      </c>
      <c r="AG692" s="12">
        <v>5140718</v>
      </c>
      <c r="AH692" s="12">
        <v>4340628</v>
      </c>
      <c r="AI692" s="12">
        <v>2286778</v>
      </c>
      <c r="AJ692" s="12">
        <v>-5861931</v>
      </c>
      <c r="AK692" s="12">
        <v>-4025450</v>
      </c>
      <c r="AL692" s="12">
        <v>-6760042</v>
      </c>
      <c r="AM692" s="12">
        <v>5375113</v>
      </c>
      <c r="AN692" s="12">
        <v>15111141</v>
      </c>
      <c r="AO692" s="12"/>
      <c r="AP692" s="12"/>
      <c r="AQ692" s="12"/>
      <c r="AR692" s="12">
        <v>-31418255.489999998</v>
      </c>
      <c r="AS692" s="12">
        <v>-34782609.189999998</v>
      </c>
      <c r="AT692" s="12">
        <v>-40792891.270000003</v>
      </c>
      <c r="AU692" s="12">
        <v>-38460732.890000001</v>
      </c>
      <c r="AV692" s="12">
        <v>24572227.579999998</v>
      </c>
      <c r="AW692" s="12">
        <v>24262003.579999998</v>
      </c>
      <c r="AX692" s="12">
        <v>17499456.579999998</v>
      </c>
      <c r="AY692" s="12">
        <v>16489856.58</v>
      </c>
      <c r="AZ692" s="12">
        <v>11334195.439999999</v>
      </c>
      <c r="BA692" s="12">
        <v>11643738.439999999</v>
      </c>
      <c r="BB692" s="13">
        <v>4583329.4400000004</v>
      </c>
      <c r="BC692" s="13">
        <v>-29665094.559999999</v>
      </c>
      <c r="BD692" s="13">
        <v>-34733710.280000001</v>
      </c>
      <c r="BE692" s="13">
        <v>-30127660.280000001</v>
      </c>
      <c r="BF692" s="13">
        <v>-10685886.279999999</v>
      </c>
      <c r="BG692" s="13">
        <v>27384474.719999999</v>
      </c>
      <c r="BH692" s="13">
        <v>9463885.5999999996</v>
      </c>
      <c r="BI692" s="13">
        <v>14031077.6</v>
      </c>
      <c r="BJ692" s="13">
        <v>19278327.600000001</v>
      </c>
      <c r="BK692" s="13">
        <v>21292006.600000001</v>
      </c>
      <c r="BL692" s="13">
        <v>76993134.390000001</v>
      </c>
      <c r="BM692" s="13">
        <v>69958701.390000001</v>
      </c>
      <c r="BN692" s="13">
        <v>70430986.390000001</v>
      </c>
      <c r="BO692" s="13">
        <v>79155947.390000001</v>
      </c>
      <c r="BP692" s="13">
        <v>58798995.960000001</v>
      </c>
      <c r="BQ692" s="13">
        <v>53838914.960000001</v>
      </c>
      <c r="BR692" s="13"/>
      <c r="BS692" s="13"/>
      <c r="BT692" s="13"/>
      <c r="BU692" s="13"/>
      <c r="BV692" s="13"/>
      <c r="BW692" s="13"/>
      <c r="BX692" s="13"/>
      <c r="BY692" s="13"/>
      <c r="BZ692" s="13"/>
      <c r="CA692" s="13"/>
      <c r="CB692" s="13"/>
      <c r="CC692" s="11"/>
    </row>
    <row r="693" spans="1:81" x14ac:dyDescent="0.4">
      <c r="A693" s="10" t="s">
        <v>1364</v>
      </c>
      <c r="B693" s="4" t="s">
        <v>6852</v>
      </c>
      <c r="C693" s="10">
        <v>12</v>
      </c>
      <c r="D693" s="12">
        <v>-6946779</v>
      </c>
      <c r="E693" s="12">
        <v>-5740716</v>
      </c>
      <c r="F693" s="12">
        <v>-6293589</v>
      </c>
      <c r="G693" s="12">
        <v>-5732629</v>
      </c>
      <c r="H693" s="12">
        <v>3518443</v>
      </c>
      <c r="I693" s="12">
        <v>4105035</v>
      </c>
      <c r="J693" s="12">
        <v>7861779</v>
      </c>
      <c r="K693" s="12">
        <v>8103040</v>
      </c>
      <c r="L693" s="12">
        <v>11966262</v>
      </c>
      <c r="M693" s="12">
        <v>13080277</v>
      </c>
      <c r="N693" s="12">
        <v>12501669</v>
      </c>
      <c r="O693" s="12">
        <v>13622750</v>
      </c>
      <c r="P693" s="12">
        <v>12296437</v>
      </c>
      <c r="Q693" s="12">
        <v>15350909</v>
      </c>
      <c r="R693" s="12">
        <v>16618615</v>
      </c>
      <c r="S693" s="12">
        <v>16287028</v>
      </c>
      <c r="T693" s="12">
        <v>22024852</v>
      </c>
      <c r="U693" s="12">
        <v>17263880</v>
      </c>
      <c r="V693" s="12">
        <v>15393974</v>
      </c>
      <c r="W693" s="12">
        <v>14465170</v>
      </c>
      <c r="X693" s="12">
        <v>10189471</v>
      </c>
      <c r="Y693" s="12">
        <v>11070473</v>
      </c>
      <c r="Z693" s="12">
        <v>11492437</v>
      </c>
      <c r="AA693" s="12">
        <v>12827097</v>
      </c>
      <c r="AB693" s="12">
        <v>12186783</v>
      </c>
      <c r="AC693" s="12">
        <v>13239304</v>
      </c>
      <c r="AD693" s="12">
        <v>14518267</v>
      </c>
      <c r="AE693" s="12">
        <v>16552558</v>
      </c>
      <c r="AF693" s="12">
        <v>16989166</v>
      </c>
      <c r="AG693" s="12">
        <v>17078315</v>
      </c>
      <c r="AH693" s="12">
        <v>14460801</v>
      </c>
      <c r="AI693" s="12">
        <v>256281</v>
      </c>
      <c r="AJ693" s="12">
        <v>-10664933</v>
      </c>
      <c r="AK693" s="12">
        <v>-28003223</v>
      </c>
      <c r="AL693" s="12">
        <v>-20909257</v>
      </c>
      <c r="AM693" s="12">
        <v>-1082023</v>
      </c>
      <c r="AN693" s="12">
        <v>13152247</v>
      </c>
      <c r="AO693" s="12">
        <v>37629186</v>
      </c>
      <c r="AP693" s="12">
        <v>37390507</v>
      </c>
      <c r="AQ693" s="12">
        <v>40881470</v>
      </c>
      <c r="AR693" s="12">
        <v>46483244</v>
      </c>
      <c r="AS693" s="12">
        <v>45821455</v>
      </c>
      <c r="AT693" s="12">
        <v>47979323</v>
      </c>
      <c r="AU693" s="12">
        <v>31899436</v>
      </c>
      <c r="AV693" s="12">
        <v>23884513.039999999</v>
      </c>
      <c r="AW693" s="12">
        <v>29996003.039999999</v>
      </c>
      <c r="AX693" s="12">
        <v>28123751.039999999</v>
      </c>
      <c r="AY693" s="12">
        <v>39943375.039999999</v>
      </c>
      <c r="AZ693" s="12">
        <v>43900634.75</v>
      </c>
      <c r="BA693" s="12">
        <v>32965508.609999999</v>
      </c>
      <c r="BB693" s="12">
        <v>31197312.609999999</v>
      </c>
      <c r="BC693" s="12">
        <v>34187277.609999999</v>
      </c>
      <c r="BD693" s="12">
        <v>31900200.390000001</v>
      </c>
      <c r="BE693" s="12">
        <v>33801554.390000001</v>
      </c>
      <c r="BF693" s="12">
        <v>34655375.390000001</v>
      </c>
      <c r="BG693" s="12">
        <v>26303258.390000001</v>
      </c>
      <c r="BH693" s="13">
        <v>52006352.600000001</v>
      </c>
      <c r="BI693" s="13">
        <v>47808039.600000001</v>
      </c>
      <c r="BJ693" s="13">
        <v>40774012.600000001</v>
      </c>
      <c r="BK693" s="13">
        <v>39579446.600000001</v>
      </c>
      <c r="BL693" s="13">
        <v>16244879.9</v>
      </c>
      <c r="BM693" s="13">
        <v>20101256.899999999</v>
      </c>
      <c r="BN693" s="13">
        <v>22850901.899999999</v>
      </c>
      <c r="BO693" s="13">
        <v>25090815.899999999</v>
      </c>
      <c r="BP693" s="13">
        <v>21950235.34</v>
      </c>
      <c r="BQ693" s="13">
        <v>25288395.34</v>
      </c>
      <c r="BR693" s="13"/>
      <c r="BS693" s="13"/>
      <c r="BT693" s="13"/>
      <c r="BU693" s="13"/>
      <c r="BV693" s="13"/>
      <c r="BW693" s="13"/>
      <c r="BX693" s="13"/>
      <c r="BY693" s="13"/>
      <c r="BZ693" s="13"/>
      <c r="CA693" s="13"/>
      <c r="CB693" s="12"/>
      <c r="CC693" s="12"/>
    </row>
    <row r="694" spans="1:81" x14ac:dyDescent="0.4">
      <c r="A694" s="10" t="s">
        <v>1366</v>
      </c>
      <c r="B694" s="4" t="s">
        <v>6853</v>
      </c>
      <c r="C694" s="10">
        <v>12</v>
      </c>
      <c r="D694" s="12">
        <v>15570472</v>
      </c>
      <c r="E694" s="12">
        <v>17286840</v>
      </c>
      <c r="F694" s="12">
        <v>20235465</v>
      </c>
      <c r="G694" s="12">
        <v>23582037</v>
      </c>
      <c r="H694" s="12">
        <v>25554643</v>
      </c>
      <c r="I694" s="12">
        <v>25693832</v>
      </c>
      <c r="J694" s="12">
        <v>26037057</v>
      </c>
      <c r="K694" s="12">
        <v>27239955</v>
      </c>
      <c r="L694" s="12">
        <v>31671615</v>
      </c>
      <c r="M694" s="12">
        <v>31830383</v>
      </c>
      <c r="N694" s="12">
        <v>31821019</v>
      </c>
      <c r="O694" s="12">
        <v>35271904</v>
      </c>
      <c r="P694" s="12">
        <v>35432853</v>
      </c>
      <c r="Q694" s="12">
        <v>37377699</v>
      </c>
      <c r="R694" s="12">
        <v>39267192</v>
      </c>
      <c r="S694" s="12">
        <v>37575948</v>
      </c>
      <c r="T694" s="12">
        <v>36903687</v>
      </c>
      <c r="U694" s="12">
        <v>38116303</v>
      </c>
      <c r="V694" s="12">
        <v>43816561</v>
      </c>
      <c r="W694" s="12">
        <v>43461240</v>
      </c>
      <c r="X694" s="12">
        <v>49680523</v>
      </c>
      <c r="Y694" s="12">
        <v>51789681</v>
      </c>
      <c r="Z694" s="12">
        <v>47899488</v>
      </c>
      <c r="AA694" s="12">
        <v>54770481</v>
      </c>
      <c r="AB694" s="12">
        <v>54339981</v>
      </c>
      <c r="AC694" s="12">
        <v>58105849</v>
      </c>
      <c r="AD694" s="12">
        <v>59957921</v>
      </c>
      <c r="AE694" s="12">
        <v>52851391</v>
      </c>
      <c r="AF694" s="12">
        <v>48890223</v>
      </c>
      <c r="AG694" s="12">
        <v>45522675</v>
      </c>
      <c r="AH694" s="12">
        <v>43352329</v>
      </c>
      <c r="AI694" s="12">
        <v>44979617</v>
      </c>
      <c r="AJ694" s="12">
        <v>36871921</v>
      </c>
      <c r="AK694" s="12">
        <v>36937245</v>
      </c>
      <c r="AL694" s="12">
        <v>36993077</v>
      </c>
      <c r="AM694" s="12">
        <v>35386203</v>
      </c>
      <c r="AN694" s="12">
        <v>30761216</v>
      </c>
      <c r="AO694" s="12">
        <v>24860749</v>
      </c>
      <c r="AP694" s="12">
        <v>19080593</v>
      </c>
      <c r="AQ694" s="12">
        <v>14229366</v>
      </c>
      <c r="AR694" s="12">
        <v>14253631</v>
      </c>
      <c r="AS694" s="12">
        <v>14381777</v>
      </c>
      <c r="AT694" s="12">
        <v>11465777</v>
      </c>
      <c r="AU694" s="12">
        <v>10122979</v>
      </c>
      <c r="AV694" s="12">
        <v>5510906.71</v>
      </c>
      <c r="AW694" s="12">
        <v>2366289.71</v>
      </c>
      <c r="AX694" s="12">
        <v>111002.71</v>
      </c>
      <c r="AY694" s="12">
        <v>-2029757.29</v>
      </c>
      <c r="AZ694" s="12">
        <v>2581419.58</v>
      </c>
      <c r="BA694" s="12">
        <v>5330259</v>
      </c>
      <c r="BB694" s="12">
        <v>5629489</v>
      </c>
      <c r="BC694" s="12">
        <v>-14977261</v>
      </c>
      <c r="BD694" s="12">
        <v>-82612731</v>
      </c>
      <c r="BE694" s="12">
        <v>-81364215</v>
      </c>
      <c r="BF694" s="12">
        <v>-85095720</v>
      </c>
      <c r="BG694" s="12">
        <v>-85069731</v>
      </c>
      <c r="BH694" s="13">
        <v>-111067310.44</v>
      </c>
      <c r="BI694" s="13">
        <v>-112924590.44</v>
      </c>
      <c r="BJ694" s="13">
        <v>-108928938.44</v>
      </c>
      <c r="BK694" s="13">
        <v>-89750126.439999998</v>
      </c>
      <c r="BL694" s="13">
        <v>16899683.449999999</v>
      </c>
      <c r="BM694" s="12">
        <v>17549082.449999999</v>
      </c>
      <c r="BN694" s="12">
        <v>19437714.449999999</v>
      </c>
      <c r="BO694" s="12">
        <v>23359555.449999999</v>
      </c>
      <c r="BP694" s="12">
        <v>18620153.449999999</v>
      </c>
      <c r="BQ694" s="12">
        <v>19787644.449999999</v>
      </c>
      <c r="BR694" s="12"/>
      <c r="BS694" s="12"/>
      <c r="BT694" s="13"/>
      <c r="BU694" s="13"/>
      <c r="BV694" s="13"/>
      <c r="BW694" s="13"/>
      <c r="BX694" s="13"/>
      <c r="BY694" s="13"/>
      <c r="BZ694" s="13"/>
      <c r="CA694" s="13"/>
      <c r="CB694" s="12"/>
      <c r="CC694" s="12"/>
    </row>
    <row r="695" spans="1:81" x14ac:dyDescent="0.4">
      <c r="A695" s="10" t="s">
        <v>1368</v>
      </c>
      <c r="B695" s="4" t="s">
        <v>6854</v>
      </c>
      <c r="C695" s="10">
        <v>12</v>
      </c>
      <c r="D695" s="12">
        <v>260413</v>
      </c>
      <c r="E695" s="12">
        <v>279943</v>
      </c>
      <c r="F695" s="12">
        <v>300161</v>
      </c>
      <c r="G695" s="12">
        <v>326104</v>
      </c>
      <c r="H695" s="12">
        <v>511947</v>
      </c>
      <c r="I695" s="12">
        <v>534695</v>
      </c>
      <c r="J695" s="12">
        <v>616657</v>
      </c>
      <c r="K695" s="12">
        <v>707155</v>
      </c>
      <c r="L695" s="12">
        <v>448805</v>
      </c>
      <c r="M695" s="12">
        <v>506553</v>
      </c>
      <c r="N695" s="12">
        <v>663885</v>
      </c>
      <c r="O695" s="12">
        <v>1128285</v>
      </c>
      <c r="P695" s="12">
        <v>1626624</v>
      </c>
      <c r="Q695" s="12">
        <v>1989430</v>
      </c>
      <c r="R695" s="12">
        <v>2503723</v>
      </c>
      <c r="S695" s="12">
        <v>2860163</v>
      </c>
      <c r="T695" s="12">
        <v>2681124</v>
      </c>
      <c r="U695" s="12">
        <v>2987227</v>
      </c>
      <c r="V695" s="12">
        <v>3100133</v>
      </c>
      <c r="W695" s="12">
        <v>3199760</v>
      </c>
      <c r="X695" s="12">
        <v>4179359</v>
      </c>
      <c r="Y695" s="12">
        <v>4297340</v>
      </c>
      <c r="Z695" s="12">
        <v>3806611</v>
      </c>
      <c r="AA695" s="12">
        <v>3882621</v>
      </c>
      <c r="AB695" s="12">
        <v>3220139</v>
      </c>
      <c r="AC695" s="12">
        <v>3935283</v>
      </c>
      <c r="AD695" s="12">
        <v>3660993</v>
      </c>
      <c r="AE695" s="12">
        <v>3159156</v>
      </c>
      <c r="AF695" s="12">
        <v>2058677</v>
      </c>
      <c r="AG695" s="12">
        <v>1890031</v>
      </c>
      <c r="AH695" s="12">
        <v>2552643</v>
      </c>
      <c r="AI695" s="12">
        <v>2454008</v>
      </c>
      <c r="AJ695" s="12">
        <v>3329938</v>
      </c>
      <c r="AK695" s="12">
        <v>2972842</v>
      </c>
      <c r="AL695" s="12">
        <v>3101547</v>
      </c>
      <c r="AM695" s="12">
        <v>2884399</v>
      </c>
      <c r="AN695" s="12">
        <v>2495294</v>
      </c>
      <c r="AO695" s="12">
        <v>2697037</v>
      </c>
      <c r="AP695" s="12">
        <v>65613</v>
      </c>
      <c r="AQ695" s="12">
        <v>51686</v>
      </c>
      <c r="AR695" s="12">
        <v>1355286</v>
      </c>
      <c r="AS695" s="12">
        <v>926542</v>
      </c>
      <c r="AT695" s="12">
        <v>-5771622</v>
      </c>
      <c r="AU695" s="12">
        <v>-32331678</v>
      </c>
      <c r="AV695" s="12">
        <v>-115818356</v>
      </c>
      <c r="AW695" s="12">
        <v>-116500096</v>
      </c>
      <c r="AX695" s="12">
        <v>-107240014</v>
      </c>
      <c r="AY695" s="12">
        <v>-81937952</v>
      </c>
      <c r="AZ695" s="12">
        <v>-3424003</v>
      </c>
      <c r="BA695" s="12">
        <v>-4666657</v>
      </c>
      <c r="BB695" s="12">
        <v>-9319002</v>
      </c>
      <c r="BC695" s="12">
        <v>-9243115</v>
      </c>
      <c r="BD695" s="12">
        <v>-12045285.880000001</v>
      </c>
      <c r="BE695" s="12">
        <v>-13203205.880000001</v>
      </c>
      <c r="BF695" s="12">
        <v>-11710857.880000001</v>
      </c>
      <c r="BG695" s="12">
        <v>-12771785.880000001</v>
      </c>
      <c r="BH695" s="12">
        <v>2285412.48</v>
      </c>
      <c r="BI695" s="12">
        <v>5177797.4800000004</v>
      </c>
      <c r="BJ695" s="12">
        <v>7186046.4800000004</v>
      </c>
      <c r="BK695" s="12">
        <v>9245600.4800000004</v>
      </c>
      <c r="BL695" s="12">
        <v>5169038.5599999996</v>
      </c>
      <c r="BM695" s="12">
        <v>5888061.5599999996</v>
      </c>
      <c r="BN695" s="12">
        <v>7533199.5599999996</v>
      </c>
      <c r="BO695" s="12">
        <v>7990112.5599999996</v>
      </c>
      <c r="BP695" s="13">
        <v>3256253.22</v>
      </c>
      <c r="BQ695" s="13">
        <v>2753042.22</v>
      </c>
      <c r="BR695" s="13"/>
      <c r="BS695" s="13"/>
      <c r="BT695" s="13"/>
      <c r="BU695" s="13"/>
      <c r="BV695" s="13"/>
      <c r="BW695" s="13"/>
      <c r="BX695" s="13"/>
      <c r="BY695" s="13"/>
      <c r="BZ695" s="13"/>
      <c r="CA695" s="13"/>
      <c r="CB695" s="12"/>
      <c r="CC695" s="12"/>
    </row>
    <row r="696" spans="1:81" x14ac:dyDescent="0.4">
      <c r="A696" s="10" t="s">
        <v>1370</v>
      </c>
      <c r="B696" s="4" t="s">
        <v>6855</v>
      </c>
      <c r="C696" s="10">
        <v>12</v>
      </c>
      <c r="D696" s="12"/>
      <c r="E696" s="12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  <c r="CC696" s="11"/>
    </row>
    <row r="697" spans="1:81" x14ac:dyDescent="0.4">
      <c r="A697" s="10" t="s">
        <v>1372</v>
      </c>
      <c r="B697" s="4" t="s">
        <v>1373</v>
      </c>
      <c r="C697" s="10">
        <v>12</v>
      </c>
      <c r="D697" s="12"/>
      <c r="E697" s="11"/>
      <c r="F697" s="11"/>
      <c r="G697" s="11"/>
      <c r="H697" s="11"/>
      <c r="I697" s="11"/>
      <c r="J697" s="11"/>
      <c r="K697" s="11"/>
      <c r="L697" s="12"/>
      <c r="M697" s="12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2">
        <v>5638968</v>
      </c>
      <c r="AO697" s="12">
        <v>8426118</v>
      </c>
      <c r="AP697" s="12">
        <v>13327605</v>
      </c>
      <c r="AQ697" s="12">
        <v>14465499</v>
      </c>
      <c r="AR697" s="12">
        <v>19729828</v>
      </c>
      <c r="AS697" s="12">
        <v>22347841</v>
      </c>
      <c r="AT697" s="12">
        <v>21114030</v>
      </c>
      <c r="AU697" s="12">
        <v>22870974</v>
      </c>
      <c r="AV697" s="12">
        <v>23197116</v>
      </c>
      <c r="AW697" s="12">
        <v>20179349</v>
      </c>
      <c r="AX697" s="12"/>
      <c r="AY697" s="12">
        <v>16409900</v>
      </c>
      <c r="AZ697" s="12">
        <v>13587526.91</v>
      </c>
      <c r="BA697" s="12">
        <v>14692471.119999999</v>
      </c>
      <c r="BB697" s="12">
        <v>17510746.739999998</v>
      </c>
      <c r="BC697" s="12">
        <v>20263228.120000001</v>
      </c>
      <c r="BD697" s="12">
        <v>19892456.539999999</v>
      </c>
      <c r="BE697" s="12">
        <v>20894123.539999999</v>
      </c>
      <c r="BF697" s="12">
        <v>17255118.539999999</v>
      </c>
      <c r="BG697" s="12">
        <v>18488502.539999999</v>
      </c>
      <c r="BH697" s="12">
        <v>17491999.09</v>
      </c>
      <c r="BI697" s="12">
        <v>15568010.09</v>
      </c>
      <c r="BJ697" s="12">
        <v>15862053.09</v>
      </c>
      <c r="BK697" s="12">
        <v>10189684.09</v>
      </c>
      <c r="BL697" s="13">
        <v>11951939.279999999</v>
      </c>
      <c r="BM697" s="13">
        <v>14028364.279999999</v>
      </c>
      <c r="BN697" s="13">
        <v>12317052.279999999</v>
      </c>
      <c r="BO697" s="13">
        <v>15418622.279999999</v>
      </c>
      <c r="BP697" s="13">
        <v>19525567.609999999</v>
      </c>
      <c r="BQ697" s="13">
        <v>18378818.609999999</v>
      </c>
      <c r="BR697" s="13"/>
      <c r="BS697" s="13"/>
      <c r="BT697" s="13"/>
      <c r="BU697" s="13"/>
      <c r="BV697" s="13"/>
      <c r="BW697" s="13"/>
      <c r="BX697" s="13"/>
      <c r="BY697" s="13"/>
      <c r="BZ697" s="13"/>
      <c r="CA697" s="13"/>
      <c r="CB697" s="12"/>
      <c r="CC697" s="12"/>
    </row>
    <row r="698" spans="1:81" x14ac:dyDescent="0.4">
      <c r="A698" s="10" t="s">
        <v>1374</v>
      </c>
      <c r="B698" s="4" t="s">
        <v>6856</v>
      </c>
      <c r="C698" s="10">
        <v>12</v>
      </c>
      <c r="D698" s="12">
        <v>2850004</v>
      </c>
      <c r="E698" s="12">
        <v>3827816</v>
      </c>
      <c r="F698" s="12">
        <v>3706059</v>
      </c>
      <c r="G698" s="12">
        <v>2978132</v>
      </c>
      <c r="H698" s="12">
        <v>3543170</v>
      </c>
      <c r="I698" s="12">
        <v>5051649</v>
      </c>
      <c r="J698" s="12">
        <v>2156405</v>
      </c>
      <c r="K698" s="12">
        <v>1638335</v>
      </c>
      <c r="L698" s="12">
        <v>-935781</v>
      </c>
      <c r="M698" s="12">
        <v>-3988675</v>
      </c>
      <c r="N698" s="12">
        <v>-2883812</v>
      </c>
      <c r="O698" s="12">
        <v>-4130025</v>
      </c>
      <c r="P698" s="12">
        <v>-38038219</v>
      </c>
      <c r="Q698" s="12">
        <v>-48507028</v>
      </c>
      <c r="R698" s="12">
        <v>-89424731</v>
      </c>
      <c r="S698" s="12">
        <v>-63498071</v>
      </c>
      <c r="T698" s="12">
        <v>-28534392</v>
      </c>
      <c r="U698" s="12">
        <v>-18555464</v>
      </c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2">
        <v>4129577</v>
      </c>
      <c r="BI698" s="12">
        <v>2734031</v>
      </c>
      <c r="BJ698" s="12">
        <v>5600111</v>
      </c>
      <c r="BK698" s="12">
        <v>12240306</v>
      </c>
      <c r="BL698" s="12">
        <v>24701024</v>
      </c>
      <c r="BM698" s="12">
        <v>31195977</v>
      </c>
      <c r="BN698" s="12">
        <v>40970688</v>
      </c>
      <c r="BO698" s="12">
        <v>53020763</v>
      </c>
      <c r="BP698" s="12">
        <v>59516033</v>
      </c>
      <c r="BQ698" s="12"/>
      <c r="BR698" s="12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  <c r="CC698" s="11"/>
    </row>
    <row r="699" spans="1:81" x14ac:dyDescent="0.4">
      <c r="A699" s="10" t="s">
        <v>1376</v>
      </c>
      <c r="B699" s="4" t="s">
        <v>6857</v>
      </c>
      <c r="C699" s="10">
        <v>6</v>
      </c>
      <c r="D699" s="12"/>
      <c r="E699" s="12"/>
      <c r="F699" s="12">
        <v>-8485660</v>
      </c>
      <c r="G699" s="13">
        <v>-8850425.1799999997</v>
      </c>
      <c r="H699" s="12">
        <v>-15566967</v>
      </c>
      <c r="I699" s="12">
        <v>-15394670</v>
      </c>
      <c r="J699" s="12">
        <v>-22184619</v>
      </c>
      <c r="K699" s="13">
        <v>-19212903</v>
      </c>
      <c r="L699" s="12">
        <v>-10138519</v>
      </c>
      <c r="M699" s="12">
        <v>-9682968</v>
      </c>
      <c r="N699" s="12">
        <v>-9315514</v>
      </c>
      <c r="O699" s="12">
        <v>-11009450</v>
      </c>
      <c r="P699" s="12">
        <v>-10675298</v>
      </c>
      <c r="Q699" s="12">
        <v>-10119899</v>
      </c>
      <c r="R699" s="12">
        <v>-3941443</v>
      </c>
      <c r="S699" s="13">
        <v>-3355758</v>
      </c>
      <c r="T699" s="12">
        <v>-6501547</v>
      </c>
      <c r="U699" s="12">
        <v>-6330428</v>
      </c>
      <c r="V699" s="12">
        <v>-6839116</v>
      </c>
      <c r="W699" s="12">
        <v>-6740944</v>
      </c>
      <c r="X699" s="12">
        <v>-4739240</v>
      </c>
      <c r="Y699" s="12">
        <v>-4818294</v>
      </c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  <c r="CC699" s="11"/>
    </row>
    <row r="700" spans="1:81" x14ac:dyDescent="0.4">
      <c r="A700" s="10" t="s">
        <v>1378</v>
      </c>
      <c r="B700" s="4" t="s">
        <v>1379</v>
      </c>
      <c r="C700" s="10">
        <v>12</v>
      </c>
      <c r="D700" s="12">
        <v>-8425631</v>
      </c>
      <c r="E700" s="12">
        <v>-9151450</v>
      </c>
      <c r="F700" s="12">
        <v>-9665361</v>
      </c>
      <c r="G700" s="12">
        <v>-9075022</v>
      </c>
      <c r="H700" s="12">
        <v>-36407876</v>
      </c>
      <c r="I700" s="12">
        <v>-37296610</v>
      </c>
      <c r="J700" s="12">
        <v>-139328380</v>
      </c>
      <c r="K700" s="12"/>
      <c r="L700" s="12"/>
      <c r="M700" s="12"/>
      <c r="N700" s="12"/>
      <c r="O700" s="11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  <c r="CC700" s="11"/>
    </row>
    <row r="701" spans="1:81" x14ac:dyDescent="0.4">
      <c r="A701" s="10" t="s">
        <v>1380</v>
      </c>
      <c r="B701" s="4" t="s">
        <v>1381</v>
      </c>
      <c r="C701" s="10">
        <v>12</v>
      </c>
      <c r="D701" s="12"/>
      <c r="E701" s="12"/>
      <c r="F701" s="11"/>
      <c r="G701" s="11"/>
      <c r="H701" s="11"/>
      <c r="I701" s="11"/>
      <c r="J701" s="11"/>
      <c r="K701" s="11"/>
      <c r="L701" s="12"/>
      <c r="M701" s="12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  <c r="CC701" s="11"/>
    </row>
    <row r="702" spans="1:81" x14ac:dyDescent="0.4">
      <c r="A702" s="10" t="s">
        <v>1382</v>
      </c>
      <c r="B702" s="4" t="s">
        <v>6858</v>
      </c>
      <c r="C702" s="10">
        <v>12</v>
      </c>
      <c r="D702" s="12">
        <v>629096</v>
      </c>
      <c r="E702" s="12">
        <v>-3610508</v>
      </c>
      <c r="F702" s="12">
        <v>-2091939</v>
      </c>
      <c r="G702" s="12">
        <v>-1355942</v>
      </c>
      <c r="H702" s="12">
        <v>-1185530</v>
      </c>
      <c r="I702" s="12">
        <v>-881851</v>
      </c>
      <c r="J702" s="12">
        <v>-413383</v>
      </c>
      <c r="K702" s="12">
        <v>-488884</v>
      </c>
      <c r="L702" s="12">
        <v>200113</v>
      </c>
      <c r="M702" s="12">
        <v>-402896</v>
      </c>
      <c r="N702" s="12">
        <v>-344099</v>
      </c>
      <c r="O702" s="12">
        <v>94773</v>
      </c>
      <c r="P702" s="12">
        <v>2928007</v>
      </c>
      <c r="Q702" s="12">
        <v>3911912</v>
      </c>
      <c r="R702" s="12">
        <v>4268281</v>
      </c>
      <c r="S702" s="12">
        <v>4296653</v>
      </c>
      <c r="T702" s="12">
        <v>3474505</v>
      </c>
      <c r="U702" s="12">
        <v>1494687</v>
      </c>
      <c r="V702" s="12">
        <v>1077028</v>
      </c>
      <c r="W702" s="12">
        <v>1165441</v>
      </c>
      <c r="X702" s="12">
        <v>795572</v>
      </c>
      <c r="Y702" s="12">
        <v>2214136</v>
      </c>
      <c r="Z702" s="12">
        <v>2191056</v>
      </c>
      <c r="AA702" s="12">
        <v>2110426</v>
      </c>
      <c r="AB702" s="12">
        <v>1861155</v>
      </c>
      <c r="AC702" s="12">
        <v>1817110</v>
      </c>
      <c r="AD702" s="12">
        <v>2031622</v>
      </c>
      <c r="AE702" s="12">
        <v>2155738</v>
      </c>
      <c r="AF702" s="12">
        <v>1928547</v>
      </c>
      <c r="AG702" s="12">
        <v>2630566</v>
      </c>
      <c r="AH702" s="12">
        <v>2623921</v>
      </c>
      <c r="AI702" s="12">
        <v>2984490</v>
      </c>
      <c r="AJ702" s="12">
        <v>2941717</v>
      </c>
      <c r="AK702" s="12">
        <v>3016154</v>
      </c>
      <c r="AL702" s="12">
        <v>3365031</v>
      </c>
      <c r="AM702" s="12">
        <v>3300505</v>
      </c>
      <c r="AN702" s="12">
        <v>3822847</v>
      </c>
      <c r="AO702" s="12">
        <v>3078431</v>
      </c>
      <c r="AP702" s="12">
        <v>3795863</v>
      </c>
      <c r="AQ702" s="12">
        <v>4572493</v>
      </c>
      <c r="AR702" s="12">
        <v>5199290</v>
      </c>
      <c r="AS702" s="12">
        <v>-6841311</v>
      </c>
      <c r="AT702" s="12">
        <v>-6704334</v>
      </c>
      <c r="AU702" s="12">
        <v>-6267007</v>
      </c>
      <c r="AV702" s="12">
        <v>-6902290.0700000003</v>
      </c>
      <c r="AW702" s="12">
        <v>4773866.93</v>
      </c>
      <c r="AX702" s="12">
        <v>4268331.93</v>
      </c>
      <c r="AY702" s="12">
        <v>4938569.93</v>
      </c>
      <c r="AZ702" s="12">
        <v>4890078</v>
      </c>
      <c r="BA702" s="12">
        <v>5625246.2000000002</v>
      </c>
      <c r="BB702" s="12">
        <v>6782327.2000000002</v>
      </c>
      <c r="BC702" s="12">
        <v>5915354.2000000002</v>
      </c>
      <c r="BD702" s="12">
        <v>5909867.5199999996</v>
      </c>
      <c r="BE702" s="12">
        <v>19379879.52</v>
      </c>
      <c r="BF702" s="12">
        <v>18622184.52</v>
      </c>
      <c r="BG702" s="12">
        <v>19085869.52</v>
      </c>
      <c r="BH702" s="13">
        <v>18350846.140000001</v>
      </c>
      <c r="BI702" s="13">
        <v>4893830.1399999997</v>
      </c>
      <c r="BJ702" s="13">
        <v>6009522.1399999997</v>
      </c>
      <c r="BK702" s="13">
        <v>7426829.1399999997</v>
      </c>
      <c r="BL702" s="12">
        <v>7946440.7300000004</v>
      </c>
      <c r="BM702" s="13">
        <v>8629787.7300000004</v>
      </c>
      <c r="BN702" s="13">
        <v>7664815.7300000004</v>
      </c>
      <c r="BO702" s="13">
        <v>6254531.7300000004</v>
      </c>
      <c r="BP702" s="13">
        <v>5413340.8200000003</v>
      </c>
      <c r="BQ702" s="13">
        <v>6443670.8200000003</v>
      </c>
      <c r="BR702" s="13"/>
      <c r="BS702" s="13"/>
      <c r="BT702" s="13"/>
      <c r="BU702" s="13"/>
      <c r="BV702" s="13"/>
      <c r="BW702" s="13"/>
      <c r="BX702" s="13"/>
      <c r="BY702" s="13"/>
      <c r="BZ702" s="13"/>
      <c r="CA702" s="13"/>
      <c r="CB702" s="12"/>
      <c r="CC702" s="12"/>
    </row>
    <row r="703" spans="1:81" x14ac:dyDescent="0.4">
      <c r="A703" s="10" t="s">
        <v>1384</v>
      </c>
      <c r="B703" s="4" t="s">
        <v>6859</v>
      </c>
      <c r="C703" s="10">
        <v>3</v>
      </c>
      <c r="D703" s="12"/>
      <c r="E703" s="12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  <c r="CC703" s="11"/>
    </row>
    <row r="704" spans="1:81" x14ac:dyDescent="0.4">
      <c r="A704" s="10" t="s">
        <v>1386</v>
      </c>
      <c r="B704" s="4" t="s">
        <v>1387</v>
      </c>
      <c r="C704" s="10">
        <v>12</v>
      </c>
      <c r="D704" s="12">
        <v>-46218708</v>
      </c>
      <c r="E704" s="12">
        <v>-46957256</v>
      </c>
      <c r="F704" s="12">
        <v>7373410</v>
      </c>
      <c r="G704" s="12">
        <v>1905923</v>
      </c>
      <c r="H704" s="12">
        <v>-27606925</v>
      </c>
      <c r="I704" s="12">
        <v>-15986141</v>
      </c>
      <c r="J704" s="12">
        <v>-5923322</v>
      </c>
      <c r="K704" s="12">
        <v>-2314612</v>
      </c>
      <c r="L704" s="12">
        <v>675459</v>
      </c>
      <c r="M704" s="12">
        <v>-9842824</v>
      </c>
      <c r="N704" s="12">
        <v>-10497265</v>
      </c>
      <c r="O704" s="12">
        <v>-11178516</v>
      </c>
      <c r="P704" s="12">
        <v>-2506620</v>
      </c>
      <c r="Q704" s="12">
        <v>-1996226</v>
      </c>
      <c r="R704" s="12">
        <v>-111520</v>
      </c>
      <c r="S704" s="12">
        <v>5390</v>
      </c>
      <c r="T704" s="12">
        <v>55689</v>
      </c>
      <c r="U704" s="12">
        <v>-278961</v>
      </c>
      <c r="V704" s="12">
        <v>-374549</v>
      </c>
      <c r="W704" s="12">
        <v>-1032738</v>
      </c>
      <c r="X704" s="12">
        <v>-3377501</v>
      </c>
      <c r="Y704" s="12">
        <v>-2664843</v>
      </c>
      <c r="Z704" s="12">
        <v>-3782698</v>
      </c>
      <c r="AA704" s="12">
        <v>-3129843</v>
      </c>
      <c r="AB704" s="12">
        <v>2893928</v>
      </c>
      <c r="AC704" s="12">
        <v>1984575</v>
      </c>
      <c r="AD704" s="12">
        <v>1420774</v>
      </c>
      <c r="AE704" s="12">
        <v>1754554</v>
      </c>
      <c r="AF704" s="12">
        <v>-1348009</v>
      </c>
      <c r="AG704" s="12">
        <v>-513377</v>
      </c>
      <c r="AH704" s="12">
        <v>1173546</v>
      </c>
      <c r="AI704" s="12">
        <v>2197657</v>
      </c>
      <c r="AJ704" s="12">
        <v>2543999</v>
      </c>
      <c r="AK704" s="12">
        <v>3142970</v>
      </c>
      <c r="AL704" s="12">
        <v>4077511</v>
      </c>
      <c r="AM704" s="12">
        <v>4921602</v>
      </c>
      <c r="AN704" s="12">
        <v>4625531</v>
      </c>
      <c r="AO704" s="12">
        <v>4939857</v>
      </c>
      <c r="AP704" s="12">
        <v>5569598</v>
      </c>
      <c r="AQ704" s="12">
        <v>5282437</v>
      </c>
      <c r="AR704" s="12">
        <v>3967528</v>
      </c>
      <c r="AS704" s="12">
        <v>2226464</v>
      </c>
      <c r="AT704" s="12">
        <v>334314</v>
      </c>
      <c r="AU704" s="12">
        <v>-2777652</v>
      </c>
      <c r="AV704" s="12">
        <v>-1748309</v>
      </c>
      <c r="AW704" s="12">
        <v>1991552</v>
      </c>
      <c r="AX704" s="12">
        <v>3324042</v>
      </c>
      <c r="AY704" s="12">
        <v>8379369</v>
      </c>
      <c r="AZ704" s="12">
        <v>12341883.380000001</v>
      </c>
      <c r="BA704" s="12">
        <v>12995014.380000001</v>
      </c>
      <c r="BB704" s="12">
        <v>12694491.380000001</v>
      </c>
      <c r="BC704" s="12">
        <v>9105286.3800000008</v>
      </c>
      <c r="BD704" s="12">
        <v>6670871</v>
      </c>
      <c r="BE704" s="12">
        <v>3509933</v>
      </c>
      <c r="BF704" s="12">
        <v>3940123</v>
      </c>
      <c r="BG704" s="12">
        <v>5978123</v>
      </c>
      <c r="BH704" s="12">
        <v>6044478</v>
      </c>
      <c r="BI704" s="12">
        <v>7186285</v>
      </c>
      <c r="BJ704" s="12">
        <v>7156142</v>
      </c>
      <c r="BK704" s="12">
        <v>6013079</v>
      </c>
      <c r="BL704" s="13">
        <v>-7023127</v>
      </c>
      <c r="BM704" s="13">
        <v>-6080861</v>
      </c>
      <c r="BN704" s="13">
        <v>1889384</v>
      </c>
      <c r="BO704" s="13">
        <v>463312</v>
      </c>
      <c r="BP704" s="12">
        <v>10718164</v>
      </c>
      <c r="BQ704" s="12">
        <v>7277137</v>
      </c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  <c r="CC704" s="12"/>
    </row>
    <row r="705" spans="1:81" x14ac:dyDescent="0.4">
      <c r="A705" s="10" t="s">
        <v>1388</v>
      </c>
      <c r="B705" s="4" t="s">
        <v>6860</v>
      </c>
      <c r="C705" s="10">
        <v>12</v>
      </c>
      <c r="D705" s="12">
        <v>965054</v>
      </c>
      <c r="E705" s="12">
        <v>3859087</v>
      </c>
      <c r="F705" s="12">
        <v>10108081</v>
      </c>
      <c r="G705" s="12">
        <v>15589576</v>
      </c>
      <c r="H705" s="12">
        <v>28798573</v>
      </c>
      <c r="I705" s="12">
        <v>28991263</v>
      </c>
      <c r="J705" s="12">
        <v>32789259</v>
      </c>
      <c r="K705" s="12">
        <v>29432046</v>
      </c>
      <c r="L705" s="12">
        <v>19543248</v>
      </c>
      <c r="M705" s="12">
        <v>20356125</v>
      </c>
      <c r="N705" s="12">
        <v>17409936</v>
      </c>
      <c r="O705" s="12">
        <v>16593027</v>
      </c>
      <c r="P705" s="12">
        <v>14905426</v>
      </c>
      <c r="Q705" s="12">
        <v>14318918</v>
      </c>
      <c r="R705" s="12">
        <v>17604910</v>
      </c>
      <c r="S705" s="12">
        <v>20407752</v>
      </c>
      <c r="T705" s="12">
        <v>17086391</v>
      </c>
      <c r="U705" s="12">
        <v>18692432</v>
      </c>
      <c r="V705" s="12">
        <v>14234021</v>
      </c>
      <c r="W705" s="12">
        <v>9818553</v>
      </c>
      <c r="X705" s="12">
        <v>6472808</v>
      </c>
      <c r="Y705" s="12">
        <v>2487021</v>
      </c>
      <c r="Z705" s="12">
        <v>4331565</v>
      </c>
      <c r="AA705" s="12">
        <v>5038035</v>
      </c>
      <c r="AB705" s="12">
        <v>5762208</v>
      </c>
      <c r="AC705" s="12">
        <v>5541816</v>
      </c>
      <c r="AD705" s="12">
        <v>5736990</v>
      </c>
      <c r="AE705" s="12">
        <v>2338016</v>
      </c>
      <c r="AF705" s="12">
        <v>1566913</v>
      </c>
      <c r="AG705" s="12">
        <v>3432935</v>
      </c>
      <c r="AH705" s="12">
        <v>1185744</v>
      </c>
      <c r="AI705" s="12">
        <v>3614323</v>
      </c>
      <c r="AJ705" s="12">
        <v>5094596</v>
      </c>
      <c r="AK705" s="12">
        <v>2926072</v>
      </c>
      <c r="AL705" s="12">
        <v>3128750</v>
      </c>
      <c r="AM705" s="12">
        <v>5647027</v>
      </c>
      <c r="AN705" s="12">
        <v>7396386</v>
      </c>
      <c r="AO705" s="12">
        <v>9156719</v>
      </c>
      <c r="AP705" s="12">
        <v>10070196</v>
      </c>
      <c r="AQ705" s="12">
        <v>7444230</v>
      </c>
      <c r="AR705" s="12">
        <v>3385778</v>
      </c>
      <c r="AS705" s="12">
        <v>4617559</v>
      </c>
      <c r="AT705" s="12">
        <v>3609823</v>
      </c>
      <c r="AU705" s="12">
        <v>3697007</v>
      </c>
      <c r="AV705" s="12">
        <v>2001120.86</v>
      </c>
      <c r="AW705" s="12">
        <v>-2509750.14</v>
      </c>
      <c r="AX705" s="12">
        <v>-2657441.14</v>
      </c>
      <c r="AY705" s="12">
        <v>1683443.86</v>
      </c>
      <c r="AZ705" s="12">
        <v>9763683.5299999993</v>
      </c>
      <c r="BA705" s="12">
        <v>20802152.18</v>
      </c>
      <c r="BB705" s="12">
        <v>22098069.18</v>
      </c>
      <c r="BC705" s="12">
        <v>17832859.18</v>
      </c>
      <c r="BD705" s="12">
        <v>18468244.629999999</v>
      </c>
      <c r="BE705" s="12">
        <v>23506628.629999999</v>
      </c>
      <c r="BF705" s="12">
        <v>26673107.629999999</v>
      </c>
      <c r="BG705" s="12">
        <v>28724600.629999999</v>
      </c>
      <c r="BH705" s="13">
        <v>23066991.460000001</v>
      </c>
      <c r="BI705" s="13">
        <v>20411295.460000001</v>
      </c>
      <c r="BJ705" s="13">
        <v>16415208.460000001</v>
      </c>
      <c r="BK705" s="13">
        <v>12506470.460000001</v>
      </c>
      <c r="BL705" s="13">
        <v>7634879.6299999999</v>
      </c>
      <c r="BM705" s="13">
        <v>12223534.630000001</v>
      </c>
      <c r="BN705" s="13">
        <v>19655866.629999999</v>
      </c>
      <c r="BO705" s="13">
        <v>26751800.629999999</v>
      </c>
      <c r="BP705" s="13">
        <v>35763918.369999997</v>
      </c>
      <c r="BQ705" s="13">
        <v>33576657.369999997</v>
      </c>
      <c r="BR705" s="13"/>
      <c r="BS705" s="13"/>
      <c r="BT705" s="13"/>
      <c r="BU705" s="13"/>
      <c r="BV705" s="13"/>
      <c r="BW705" s="13"/>
      <c r="BX705" s="13"/>
      <c r="BY705" s="13"/>
      <c r="BZ705" s="13"/>
      <c r="CA705" s="13"/>
      <c r="CB705" s="12"/>
      <c r="CC705" s="12"/>
    </row>
    <row r="706" spans="1:81" x14ac:dyDescent="0.4">
      <c r="A706" s="10" t="s">
        <v>1390</v>
      </c>
      <c r="B706" s="4" t="s">
        <v>1391</v>
      </c>
      <c r="C706" s="10">
        <v>12</v>
      </c>
      <c r="D706" s="12">
        <v>5672419</v>
      </c>
      <c r="E706" s="12">
        <v>4570419</v>
      </c>
      <c r="F706" s="12">
        <v>5695278</v>
      </c>
      <c r="G706" s="12">
        <v>5406419</v>
      </c>
      <c r="H706" s="12">
        <v>9192038</v>
      </c>
      <c r="I706" s="12">
        <v>10644133</v>
      </c>
      <c r="J706" s="12">
        <v>11083934</v>
      </c>
      <c r="K706" s="12">
        <v>11149238</v>
      </c>
      <c r="L706" s="12">
        <v>12446264</v>
      </c>
      <c r="M706" s="12">
        <v>12350441</v>
      </c>
      <c r="N706" s="12">
        <v>11524247</v>
      </c>
      <c r="O706" s="12">
        <v>11391199</v>
      </c>
      <c r="P706" s="12">
        <v>9125837</v>
      </c>
      <c r="Q706" s="12">
        <v>10021295</v>
      </c>
      <c r="R706" s="12">
        <v>7978184</v>
      </c>
      <c r="S706" s="12">
        <v>9359588</v>
      </c>
      <c r="T706" s="12">
        <v>8282879</v>
      </c>
      <c r="U706" s="12">
        <v>8179930</v>
      </c>
      <c r="V706" s="12">
        <v>10385333</v>
      </c>
      <c r="W706" s="12">
        <v>10264156</v>
      </c>
      <c r="X706" s="12">
        <v>11965070</v>
      </c>
      <c r="Y706" s="12">
        <v>12411680</v>
      </c>
      <c r="Z706" s="12">
        <v>11903929</v>
      </c>
      <c r="AA706" s="12">
        <v>12350956</v>
      </c>
      <c r="AB706" s="12">
        <v>11185226</v>
      </c>
      <c r="AC706" s="12">
        <v>11640742</v>
      </c>
      <c r="AD706" s="12">
        <v>11131686</v>
      </c>
      <c r="AE706" s="12">
        <v>9805693</v>
      </c>
      <c r="AF706" s="12">
        <v>12344895</v>
      </c>
      <c r="AG706" s="12">
        <v>10194225</v>
      </c>
      <c r="AH706" s="12">
        <v>7687881</v>
      </c>
      <c r="AI706" s="12">
        <v>4364011</v>
      </c>
      <c r="AJ706" s="12">
        <v>958469</v>
      </c>
      <c r="AK706" s="12">
        <v>92292</v>
      </c>
      <c r="AL706" s="12">
        <v>10358379</v>
      </c>
      <c r="AM706" s="12">
        <v>19918746</v>
      </c>
      <c r="AN706" s="12">
        <v>30155003</v>
      </c>
      <c r="AO706" s="12">
        <v>37270459</v>
      </c>
      <c r="AP706" s="12">
        <v>25780776</v>
      </c>
      <c r="AQ706" s="12">
        <v>27915333</v>
      </c>
      <c r="AR706" s="12">
        <v>24783579</v>
      </c>
      <c r="AS706" s="12">
        <v>16158037</v>
      </c>
      <c r="AT706" s="12">
        <v>18322968</v>
      </c>
      <c r="AU706" s="12">
        <v>5899782</v>
      </c>
      <c r="AV706" s="12">
        <v>978714.86</v>
      </c>
      <c r="AW706" s="12">
        <v>1307991.8600000001</v>
      </c>
      <c r="AX706" s="12">
        <v>1380226.86</v>
      </c>
      <c r="AY706" s="12">
        <v>2715911.86</v>
      </c>
      <c r="AZ706" s="12"/>
      <c r="BA706" s="12"/>
      <c r="BB706" s="12"/>
      <c r="BC706" s="12"/>
      <c r="BD706" s="12"/>
      <c r="BE706" s="12"/>
      <c r="BF706" s="12"/>
      <c r="BG706" s="12"/>
      <c r="BH706" s="13"/>
      <c r="BI706" s="13"/>
      <c r="BJ706" s="13"/>
      <c r="BK706" s="13"/>
      <c r="BL706" s="13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  <c r="CC706" s="11"/>
    </row>
    <row r="707" spans="1:81" x14ac:dyDescent="0.4">
      <c r="A707" s="10" t="s">
        <v>1392</v>
      </c>
      <c r="B707" s="4" t="s">
        <v>1393</v>
      </c>
      <c r="C707" s="10">
        <v>12</v>
      </c>
      <c r="D707" s="12">
        <v>1217491</v>
      </c>
      <c r="E707" s="12">
        <v>1354773</v>
      </c>
      <c r="F707" s="12">
        <v>2189929</v>
      </c>
      <c r="G707" s="12">
        <v>4080182</v>
      </c>
      <c r="H707" s="12">
        <v>3956435</v>
      </c>
      <c r="I707" s="12">
        <v>4365337</v>
      </c>
      <c r="J707" s="12">
        <v>4931908</v>
      </c>
      <c r="K707" s="12">
        <v>3306975</v>
      </c>
      <c r="L707" s="12">
        <v>6767980</v>
      </c>
      <c r="M707" s="12">
        <v>8580840</v>
      </c>
      <c r="N707" s="12">
        <v>9946899</v>
      </c>
      <c r="O707" s="12">
        <v>11146626</v>
      </c>
      <c r="P707" s="12">
        <v>13220685</v>
      </c>
      <c r="Q707" s="12">
        <v>12376687</v>
      </c>
      <c r="R707" s="12">
        <v>12765965</v>
      </c>
      <c r="S707" s="12">
        <v>12239783</v>
      </c>
      <c r="T707" s="12">
        <v>10331387</v>
      </c>
      <c r="U707" s="12">
        <v>10241794</v>
      </c>
      <c r="V707" s="12">
        <v>10065606</v>
      </c>
      <c r="W707" s="12">
        <v>9296909</v>
      </c>
      <c r="X707" s="12">
        <v>9238248</v>
      </c>
      <c r="Y707" s="12">
        <v>9245561</v>
      </c>
      <c r="Z707" s="12">
        <v>9362137</v>
      </c>
      <c r="AA707" s="12">
        <v>9398790</v>
      </c>
      <c r="AB707" s="12">
        <v>10060586</v>
      </c>
      <c r="AC707" s="12">
        <v>9447119</v>
      </c>
      <c r="AD707" s="12">
        <v>10015243</v>
      </c>
      <c r="AE707" s="12">
        <v>10503216</v>
      </c>
      <c r="AF707" s="12">
        <v>10093319</v>
      </c>
      <c r="AG707" s="12">
        <v>9925683</v>
      </c>
      <c r="AH707" s="12">
        <v>8769007</v>
      </c>
      <c r="AI707" s="12">
        <v>8576384</v>
      </c>
      <c r="AJ707" s="12">
        <v>5076668</v>
      </c>
      <c r="AK707" s="12">
        <v>3455640</v>
      </c>
      <c r="AL707" s="12">
        <v>2108227</v>
      </c>
      <c r="AM707" s="12">
        <v>1678351</v>
      </c>
      <c r="AN707" s="12">
        <v>-7752988</v>
      </c>
      <c r="AO707" s="12">
        <v>-8031872</v>
      </c>
      <c r="AP707" s="12">
        <v>-6564969</v>
      </c>
      <c r="AQ707" s="12">
        <v>-7684729</v>
      </c>
      <c r="AR707" s="12">
        <v>2576482</v>
      </c>
      <c r="AS707" s="12">
        <v>3104509</v>
      </c>
      <c r="AT707" s="12">
        <v>467842</v>
      </c>
      <c r="AU707" s="12">
        <v>1648966</v>
      </c>
      <c r="AV707" s="12">
        <v>-6407145.1200000001</v>
      </c>
      <c r="AW707" s="12">
        <v>-12238467.119999999</v>
      </c>
      <c r="AX707" s="12">
        <v>-18952236.120000001</v>
      </c>
      <c r="AY707" s="12">
        <v>-89791472.120000005</v>
      </c>
      <c r="AZ707" s="12">
        <v>-180573890.97</v>
      </c>
      <c r="BA707" s="12">
        <v>-156848075.97</v>
      </c>
      <c r="BB707" s="12">
        <v>-161429951.97</v>
      </c>
      <c r="BC707" s="12">
        <v>-97075475.969999999</v>
      </c>
      <c r="BD707" s="12">
        <v>-2991804</v>
      </c>
      <c r="BE707" s="12">
        <v>-43294828</v>
      </c>
      <c r="BF707" s="12">
        <v>-72278368</v>
      </c>
      <c r="BG707" s="12">
        <v>-87918010</v>
      </c>
      <c r="BH707" s="13">
        <v>-89657851</v>
      </c>
      <c r="BI707" s="13"/>
      <c r="BJ707" s="13"/>
      <c r="BK707" s="13"/>
      <c r="BL707" s="13"/>
      <c r="BM707" s="13"/>
      <c r="BN707" s="13"/>
      <c r="BO707" s="13"/>
      <c r="BP707" s="12"/>
      <c r="BQ707" s="12"/>
      <c r="BR707" s="12"/>
      <c r="BS707" s="12"/>
      <c r="BT707" s="12"/>
      <c r="BU707" s="12"/>
      <c r="BV707" s="11"/>
      <c r="BW707" s="11"/>
      <c r="BX707" s="11"/>
      <c r="BY707" s="11"/>
      <c r="BZ707" s="11"/>
      <c r="CA707" s="11"/>
      <c r="CB707" s="11"/>
      <c r="CC707" s="11"/>
    </row>
    <row r="708" spans="1:81" x14ac:dyDescent="0.4">
      <c r="A708" s="10" t="s">
        <v>1394</v>
      </c>
      <c r="B708" s="4" t="s">
        <v>1395</v>
      </c>
      <c r="C708" s="10">
        <v>3</v>
      </c>
      <c r="D708" s="12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  <c r="CC708" s="11"/>
    </row>
    <row r="709" spans="1:81" x14ac:dyDescent="0.4">
      <c r="A709" s="10" t="s">
        <v>1396</v>
      </c>
      <c r="B709" s="4" t="s">
        <v>6861</v>
      </c>
      <c r="C709" s="10">
        <v>3</v>
      </c>
      <c r="D709" s="12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  <c r="CC709" s="11"/>
    </row>
    <row r="710" spans="1:81" x14ac:dyDescent="0.4">
      <c r="A710" s="10" t="s">
        <v>1398</v>
      </c>
      <c r="B710" s="4" t="s">
        <v>6862</v>
      </c>
      <c r="C710" s="10">
        <v>3</v>
      </c>
      <c r="D710" s="12"/>
      <c r="E710" s="12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  <c r="CC710" s="11"/>
    </row>
    <row r="711" spans="1:81" x14ac:dyDescent="0.4">
      <c r="A711" s="10" t="s">
        <v>1400</v>
      </c>
      <c r="B711" s="4" t="s">
        <v>6863</v>
      </c>
      <c r="C711" s="10">
        <v>12</v>
      </c>
      <c r="D711" s="12">
        <v>3153915</v>
      </c>
      <c r="E711" s="12">
        <v>4031911</v>
      </c>
      <c r="F711" s="12">
        <v>5076189</v>
      </c>
      <c r="G711" s="12">
        <v>6110324</v>
      </c>
      <c r="H711" s="12">
        <v>7027770</v>
      </c>
      <c r="I711" s="12">
        <v>8108196</v>
      </c>
      <c r="J711" s="12">
        <v>6201114</v>
      </c>
      <c r="K711" s="12">
        <v>6629755</v>
      </c>
      <c r="L711" s="12">
        <v>6009670</v>
      </c>
      <c r="M711" s="12">
        <v>5220645</v>
      </c>
      <c r="N711" s="12">
        <v>5806797</v>
      </c>
      <c r="O711" s="12">
        <v>5451449</v>
      </c>
      <c r="P711" s="12">
        <v>5891063</v>
      </c>
      <c r="Q711" s="12">
        <v>6441074</v>
      </c>
      <c r="R711" s="12">
        <v>6073171</v>
      </c>
      <c r="S711" s="12">
        <v>5755405</v>
      </c>
      <c r="T711" s="12">
        <v>4616994</v>
      </c>
      <c r="U711" s="12">
        <v>4150554</v>
      </c>
      <c r="V711" s="12">
        <v>4431048</v>
      </c>
      <c r="W711" s="12">
        <v>5225147</v>
      </c>
      <c r="X711" s="12">
        <v>4754536</v>
      </c>
      <c r="Y711" s="12">
        <v>5530139</v>
      </c>
      <c r="Z711" s="12">
        <v>4778034</v>
      </c>
      <c r="AA711" s="12">
        <v>7802663</v>
      </c>
      <c r="AB711" s="12">
        <v>7687480</v>
      </c>
      <c r="AC711" s="12">
        <v>6070800</v>
      </c>
      <c r="AD711" s="12">
        <v>5468468</v>
      </c>
      <c r="AE711" s="12">
        <v>1547375</v>
      </c>
      <c r="AF711" s="12">
        <v>1128291</v>
      </c>
      <c r="AG711" s="12">
        <v>627071</v>
      </c>
      <c r="AH711" s="12">
        <v>1537370</v>
      </c>
      <c r="AI711" s="12">
        <v>1706974</v>
      </c>
      <c r="AJ711" s="12">
        <v>1524529</v>
      </c>
      <c r="AK711" s="12">
        <v>1940755</v>
      </c>
      <c r="AL711" s="12">
        <v>3084110</v>
      </c>
      <c r="AM711" s="12">
        <v>3829451</v>
      </c>
      <c r="AN711" s="12">
        <v>9502347</v>
      </c>
      <c r="AO711" s="12">
        <v>9431061</v>
      </c>
      <c r="AP711" s="12">
        <v>8858600</v>
      </c>
      <c r="AQ711" s="12">
        <v>9073784</v>
      </c>
      <c r="AR711" s="12">
        <v>5761929</v>
      </c>
      <c r="AS711" s="12">
        <v>6581981</v>
      </c>
      <c r="AT711" s="12">
        <v>7605819</v>
      </c>
      <c r="AU711" s="12">
        <v>6808519</v>
      </c>
      <c r="AV711" s="12">
        <v>5487308.3899999997</v>
      </c>
      <c r="AW711" s="12">
        <v>5169145.3899999997</v>
      </c>
      <c r="AX711" s="12">
        <v>4834091.3899999997</v>
      </c>
      <c r="AY711" s="12">
        <v>5253174.3899999997</v>
      </c>
      <c r="AZ711" s="12">
        <v>5044091.55</v>
      </c>
      <c r="BA711" s="12">
        <v>5705958.9400000004</v>
      </c>
      <c r="BB711" s="12">
        <v>6701122.9400000004</v>
      </c>
      <c r="BC711" s="12">
        <v>7099027.9400000004</v>
      </c>
      <c r="BD711" s="12">
        <v>8460211.1500000004</v>
      </c>
      <c r="BE711" s="12">
        <v>6849691.1500000004</v>
      </c>
      <c r="BF711" s="12">
        <v>6054076.1500000004</v>
      </c>
      <c r="BG711" s="12">
        <v>5644225.1500000004</v>
      </c>
      <c r="BH711" s="13">
        <v>3357191.7</v>
      </c>
      <c r="BI711" s="13">
        <v>7484541.7000000002</v>
      </c>
      <c r="BJ711" s="13">
        <v>6775350.7000000002</v>
      </c>
      <c r="BK711" s="13">
        <v>8763554.6999999993</v>
      </c>
      <c r="BL711" s="13">
        <v>8898069.3300000001</v>
      </c>
      <c r="BM711" s="13">
        <v>6801935.3300000001</v>
      </c>
      <c r="BN711" s="13">
        <v>8354171.3300000001</v>
      </c>
      <c r="BO711" s="13">
        <v>7072705.3300000001</v>
      </c>
      <c r="BP711" s="13">
        <v>11220345.720000001</v>
      </c>
      <c r="BQ711" s="13">
        <v>10453074.720000001</v>
      </c>
      <c r="BR711" s="13"/>
      <c r="BS711" s="13"/>
      <c r="BT711" s="13"/>
      <c r="BU711" s="13"/>
      <c r="BV711" s="13"/>
      <c r="BW711" s="13"/>
      <c r="BX711" s="13"/>
      <c r="BY711" s="13"/>
      <c r="BZ711" s="13"/>
      <c r="CA711" s="13"/>
      <c r="CB711" s="12"/>
      <c r="CC711" s="12"/>
    </row>
    <row r="712" spans="1:81" x14ac:dyDescent="0.4">
      <c r="A712" s="10" t="s">
        <v>1402</v>
      </c>
      <c r="B712" s="4" t="s">
        <v>6864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  <c r="CC712" s="11"/>
    </row>
    <row r="713" spans="1:81" x14ac:dyDescent="0.4">
      <c r="A713" s="10" t="s">
        <v>1404</v>
      </c>
      <c r="B713" s="4" t="s">
        <v>6865</v>
      </c>
      <c r="C713" s="10">
        <v>3</v>
      </c>
      <c r="D713" s="12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  <c r="CC713" s="11"/>
    </row>
    <row r="714" spans="1:81" x14ac:dyDescent="0.4">
      <c r="A714" s="10" t="s">
        <v>1406</v>
      </c>
      <c r="B714" s="4" t="s">
        <v>6866</v>
      </c>
      <c r="C714" s="10">
        <v>12</v>
      </c>
      <c r="D714" s="12">
        <v>929810</v>
      </c>
      <c r="E714" s="12">
        <v>506805</v>
      </c>
      <c r="F714" s="12">
        <v>539408</v>
      </c>
      <c r="G714" s="12">
        <v>42186</v>
      </c>
      <c r="H714" s="12">
        <v>1021950</v>
      </c>
      <c r="I714" s="12">
        <v>1870507</v>
      </c>
      <c r="J714" s="12">
        <v>2127225</v>
      </c>
      <c r="K714" s="12">
        <v>3146467</v>
      </c>
      <c r="L714" s="12">
        <v>2241283</v>
      </c>
      <c r="M714" s="12">
        <v>2765774</v>
      </c>
      <c r="N714" s="12">
        <v>1787271</v>
      </c>
      <c r="O714" s="12">
        <v>1352007</v>
      </c>
      <c r="P714" s="12">
        <v>1184413</v>
      </c>
      <c r="Q714" s="12">
        <v>646239</v>
      </c>
      <c r="R714" s="12">
        <v>2182345</v>
      </c>
      <c r="S714" s="12">
        <v>2362387</v>
      </c>
      <c r="T714" s="12">
        <v>2040809</v>
      </c>
      <c r="U714" s="12">
        <v>2709252</v>
      </c>
      <c r="V714" s="12">
        <v>2630151</v>
      </c>
      <c r="W714" s="12">
        <v>2414690</v>
      </c>
      <c r="X714" s="12">
        <v>3096279</v>
      </c>
      <c r="Y714" s="12">
        <v>11073046</v>
      </c>
      <c r="Z714" s="12">
        <v>10421869</v>
      </c>
      <c r="AA714" s="12">
        <v>10745628</v>
      </c>
      <c r="AB714" s="12">
        <v>9666062</v>
      </c>
      <c r="AC714" s="12">
        <v>763860</v>
      </c>
      <c r="AD714" s="12">
        <v>1585790</v>
      </c>
      <c r="AE714" s="12">
        <v>1453319</v>
      </c>
      <c r="AF714" s="12">
        <v>3241249</v>
      </c>
      <c r="AG714" s="12">
        <v>5534493</v>
      </c>
      <c r="AH714" s="12">
        <v>6950828</v>
      </c>
      <c r="AI714" s="12">
        <v>9413068</v>
      </c>
      <c r="AJ714" s="12">
        <v>10123077</v>
      </c>
      <c r="AK714" s="12">
        <v>10343255</v>
      </c>
      <c r="AL714" s="12">
        <v>10378620</v>
      </c>
      <c r="AM714" s="12">
        <v>9928494</v>
      </c>
      <c r="AN714" s="12">
        <v>9526988</v>
      </c>
      <c r="AO714" s="12">
        <v>7870041</v>
      </c>
      <c r="AP714" s="12">
        <v>8387457</v>
      </c>
      <c r="AQ714" s="12">
        <v>7676482</v>
      </c>
      <c r="AR714" s="12">
        <v>8952658</v>
      </c>
      <c r="AS714" s="12">
        <v>8932605</v>
      </c>
      <c r="AT714" s="12">
        <v>7476213</v>
      </c>
      <c r="AU714" s="12">
        <v>8894457</v>
      </c>
      <c r="AV714" s="12">
        <v>9175400.6899999995</v>
      </c>
      <c r="AW714" s="12">
        <v>10714411.869999999</v>
      </c>
      <c r="AX714" s="12">
        <v>13519392.689999999</v>
      </c>
      <c r="AY714" s="12">
        <v>12981813.689999999</v>
      </c>
      <c r="AZ714" s="12">
        <v>11920875.6</v>
      </c>
      <c r="BA714" s="12">
        <v>12701202.42</v>
      </c>
      <c r="BB714" s="12">
        <v>12904154.6</v>
      </c>
      <c r="BC714" s="12">
        <v>13970898.6</v>
      </c>
      <c r="BD714" s="12">
        <v>13616757.640000001</v>
      </c>
      <c r="BE714" s="12"/>
      <c r="BF714" s="12"/>
      <c r="BG714" s="12"/>
      <c r="BH714" s="13">
        <v>9300068.2699999996</v>
      </c>
      <c r="BI714" s="13">
        <v>9366152.2699999996</v>
      </c>
      <c r="BJ714" s="13">
        <v>12938530.27</v>
      </c>
      <c r="BK714" s="13">
        <v>13852150.27</v>
      </c>
      <c r="BL714" s="13">
        <v>14487630.18</v>
      </c>
      <c r="BM714" s="13">
        <v>14844034.18</v>
      </c>
      <c r="BN714" s="13">
        <v>13630366.18</v>
      </c>
      <c r="BO714" s="13">
        <v>11279816.18</v>
      </c>
      <c r="BP714" s="13">
        <v>13985965.15</v>
      </c>
      <c r="BQ714" s="13">
        <v>12462347.15</v>
      </c>
      <c r="BR714" s="13"/>
      <c r="BS714" s="13"/>
      <c r="BT714" s="13"/>
      <c r="BU714" s="13"/>
      <c r="BV714" s="13"/>
      <c r="BW714" s="13"/>
      <c r="BX714" s="13"/>
      <c r="BY714" s="13"/>
      <c r="BZ714" s="13"/>
      <c r="CA714" s="13"/>
      <c r="CB714" s="13"/>
      <c r="CC714" s="11"/>
    </row>
    <row r="715" spans="1:81" x14ac:dyDescent="0.4">
      <c r="A715" s="10" t="s">
        <v>1408</v>
      </c>
      <c r="B715" s="4" t="s">
        <v>6867</v>
      </c>
      <c r="C715" s="10">
        <v>12</v>
      </c>
      <c r="D715" s="12">
        <v>3382071</v>
      </c>
      <c r="E715" s="12">
        <v>3338552</v>
      </c>
      <c r="F715" s="12">
        <v>2659375</v>
      </c>
      <c r="G715" s="12">
        <v>2556503</v>
      </c>
      <c r="H715" s="12">
        <v>3975068</v>
      </c>
      <c r="I715" s="12">
        <v>5108227</v>
      </c>
      <c r="J715" s="12">
        <v>5918497</v>
      </c>
      <c r="K715" s="12">
        <v>5954154</v>
      </c>
      <c r="L715" s="12">
        <v>4790727</v>
      </c>
      <c r="M715" s="12">
        <v>3783715</v>
      </c>
      <c r="N715" s="12">
        <v>2446039</v>
      </c>
      <c r="O715" s="12">
        <v>2930196</v>
      </c>
      <c r="P715" s="12">
        <v>1286793</v>
      </c>
      <c r="Q715" s="12">
        <v>1227201</v>
      </c>
      <c r="R715" s="12">
        <v>2435401</v>
      </c>
      <c r="S715" s="12">
        <v>2390579</v>
      </c>
      <c r="T715" s="12">
        <v>2849159</v>
      </c>
      <c r="U715" s="12">
        <v>2798496</v>
      </c>
      <c r="V715" s="12">
        <v>2069585</v>
      </c>
      <c r="W715" s="12">
        <v>2883101</v>
      </c>
      <c r="X715" s="12">
        <v>3928840</v>
      </c>
      <c r="Y715" s="12">
        <v>4091775</v>
      </c>
      <c r="Z715" s="12">
        <v>4522546</v>
      </c>
      <c r="AA715" s="12">
        <v>3651448</v>
      </c>
      <c r="AB715" s="12">
        <v>3463787</v>
      </c>
      <c r="AC715" s="12">
        <v>3341760</v>
      </c>
      <c r="AD715" s="12">
        <v>2834199</v>
      </c>
      <c r="AE715" s="12">
        <v>2772880</v>
      </c>
      <c r="AF715" s="12">
        <v>1745204</v>
      </c>
      <c r="AG715" s="12">
        <v>2055274</v>
      </c>
      <c r="AH715" s="12">
        <v>2335865</v>
      </c>
      <c r="AI715" s="12">
        <v>2817906</v>
      </c>
      <c r="AJ715" s="12">
        <v>3836125</v>
      </c>
      <c r="AK715" s="12">
        <v>5593678</v>
      </c>
      <c r="AL715" s="12">
        <v>6286255</v>
      </c>
      <c r="AM715" s="12">
        <v>9418061</v>
      </c>
      <c r="AN715" s="12">
        <v>8727390</v>
      </c>
      <c r="AO715" s="12">
        <v>7954931</v>
      </c>
      <c r="AP715" s="12">
        <v>9820593</v>
      </c>
      <c r="AQ715" s="12">
        <v>8530898</v>
      </c>
      <c r="AR715" s="12">
        <v>9302699</v>
      </c>
      <c r="AS715" s="12">
        <v>9585803</v>
      </c>
      <c r="AT715" s="12">
        <v>9403201</v>
      </c>
      <c r="AU715" s="12">
        <v>10912169</v>
      </c>
      <c r="AV715" s="12">
        <v>10950578.83</v>
      </c>
      <c r="AW715" s="12">
        <v>11376666.83</v>
      </c>
      <c r="AX715" s="12">
        <v>10408413.83</v>
      </c>
      <c r="AY715" s="12">
        <v>9270966.8300000001</v>
      </c>
      <c r="AZ715" s="12">
        <v>8709151.5700000003</v>
      </c>
      <c r="BA715" s="12">
        <v>7748911.5700000003</v>
      </c>
      <c r="BB715" s="12">
        <v>6796855.5700000003</v>
      </c>
      <c r="BC715" s="12">
        <v>9057457.5700000003</v>
      </c>
      <c r="BD715" s="12">
        <v>6377812.5099999998</v>
      </c>
      <c r="BE715" s="12">
        <v>5879331.5099999998</v>
      </c>
      <c r="BF715" s="12">
        <v>7451632.5099999998</v>
      </c>
      <c r="BG715" s="12">
        <v>5092602.51</v>
      </c>
      <c r="BH715" s="13">
        <v>4565530.57</v>
      </c>
      <c r="BI715" s="13">
        <v>4287596.57</v>
      </c>
      <c r="BJ715" s="13">
        <v>1576568.57</v>
      </c>
      <c r="BK715" s="13">
        <v>374645.57</v>
      </c>
      <c r="BL715" s="13">
        <v>2761915.24</v>
      </c>
      <c r="BM715" s="13"/>
      <c r="BN715" s="13"/>
      <c r="BO715" s="13"/>
      <c r="BP715" s="13">
        <v>5330664.08</v>
      </c>
      <c r="BQ715" s="13"/>
      <c r="BR715" s="13"/>
      <c r="BS715" s="13"/>
      <c r="BT715" s="13"/>
      <c r="BU715" s="13"/>
      <c r="BV715" s="13"/>
      <c r="BW715" s="13"/>
      <c r="BX715" s="13"/>
      <c r="BY715" s="13"/>
      <c r="BZ715" s="11"/>
      <c r="CA715" s="11"/>
      <c r="CB715" s="12"/>
      <c r="CC715" s="12"/>
    </row>
    <row r="716" spans="1:81" x14ac:dyDescent="0.4">
      <c r="A716" s="10" t="s">
        <v>1410</v>
      </c>
      <c r="B716" s="4" t="s">
        <v>6868</v>
      </c>
      <c r="C716" s="10">
        <v>12</v>
      </c>
      <c r="D716" s="12">
        <v>6230840</v>
      </c>
      <c r="E716" s="12">
        <v>6149584</v>
      </c>
      <c r="F716" s="12">
        <v>6164252</v>
      </c>
      <c r="G716" s="12">
        <v>7035349</v>
      </c>
      <c r="H716" s="12">
        <v>6440532</v>
      </c>
      <c r="I716" s="12">
        <v>5882742</v>
      </c>
      <c r="J716" s="12">
        <v>3459250</v>
      </c>
      <c r="K716" s="12">
        <v>1560263</v>
      </c>
      <c r="L716" s="12">
        <v>681336</v>
      </c>
      <c r="M716" s="12">
        <v>45906</v>
      </c>
      <c r="N716" s="12">
        <v>-1049261</v>
      </c>
      <c r="O716" s="12">
        <v>861525</v>
      </c>
      <c r="P716" s="12">
        <v>566106</v>
      </c>
      <c r="Q716" s="12">
        <v>937400</v>
      </c>
      <c r="R716" s="12">
        <v>2079873</v>
      </c>
      <c r="S716" s="12">
        <v>868370</v>
      </c>
      <c r="T716" s="12">
        <v>1815534</v>
      </c>
      <c r="U716" s="12">
        <v>-76370</v>
      </c>
      <c r="V716" s="12">
        <v>549830</v>
      </c>
      <c r="W716" s="12">
        <v>862696</v>
      </c>
      <c r="X716" s="12">
        <v>662127</v>
      </c>
      <c r="Y716" s="12">
        <v>-721398</v>
      </c>
      <c r="Z716" s="12">
        <v>-1573201</v>
      </c>
      <c r="AA716" s="12">
        <v>-931825</v>
      </c>
      <c r="AB716" s="12">
        <v>158814</v>
      </c>
      <c r="AC716" s="12">
        <v>5673835</v>
      </c>
      <c r="AD716" s="12">
        <v>5933576</v>
      </c>
      <c r="AE716" s="12">
        <v>2016093</v>
      </c>
      <c r="AF716" s="12">
        <v>-1408743</v>
      </c>
      <c r="AG716" s="12">
        <v>-8434837</v>
      </c>
      <c r="AH716" s="12">
        <v>-10180957</v>
      </c>
      <c r="AI716" s="12">
        <v>-11049721</v>
      </c>
      <c r="AJ716" s="12">
        <v>-26984004</v>
      </c>
      <c r="AK716" s="12">
        <v>-24294725</v>
      </c>
      <c r="AL716" s="12">
        <v>-25993394</v>
      </c>
      <c r="AM716" s="12">
        <v>-23807904</v>
      </c>
      <c r="AN716" s="12">
        <v>-19067745</v>
      </c>
      <c r="AO716" s="12">
        <v>-21159907</v>
      </c>
      <c r="AP716" s="12">
        <v>-22378484</v>
      </c>
      <c r="AQ716" s="12">
        <v>-24066546</v>
      </c>
      <c r="AR716" s="12">
        <v>-25142938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  <c r="CC716" s="11"/>
    </row>
    <row r="717" spans="1:81" x14ac:dyDescent="0.4">
      <c r="A717" s="10" t="s">
        <v>1412</v>
      </c>
      <c r="B717" s="4" t="s">
        <v>1413</v>
      </c>
      <c r="C717" s="10">
        <v>12</v>
      </c>
      <c r="D717" s="12">
        <v>3220989</v>
      </c>
      <c r="E717" s="12">
        <v>2372436</v>
      </c>
      <c r="F717" s="12">
        <v>2161033</v>
      </c>
      <c r="G717" s="12">
        <v>571211</v>
      </c>
      <c r="H717" s="12">
        <v>-49244598</v>
      </c>
      <c r="I717" s="12">
        <v>-47688525</v>
      </c>
      <c r="J717" s="12">
        <v>-50636500</v>
      </c>
      <c r="K717" s="12">
        <v>-49776376</v>
      </c>
      <c r="L717" s="12">
        <v>-12729827</v>
      </c>
      <c r="M717" s="12">
        <v>-14687265</v>
      </c>
      <c r="N717" s="12">
        <v>-16237467</v>
      </c>
      <c r="O717" s="12">
        <v>-11355420</v>
      </c>
      <c r="P717" s="12">
        <v>-19954444</v>
      </c>
      <c r="Q717" s="12">
        <v>-16790991</v>
      </c>
      <c r="R717" s="12">
        <v>-10474418</v>
      </c>
      <c r="S717" s="12">
        <v>-13355890</v>
      </c>
      <c r="T717" s="12">
        <v>10060139</v>
      </c>
      <c r="U717" s="12">
        <v>10292695</v>
      </c>
      <c r="V717" s="12">
        <v>11133023</v>
      </c>
      <c r="W717" s="12">
        <v>12067555</v>
      </c>
      <c r="X717" s="12">
        <v>12303753</v>
      </c>
      <c r="Y717" s="12">
        <v>12455131</v>
      </c>
      <c r="Z717" s="12">
        <v>10653284</v>
      </c>
      <c r="AA717" s="12">
        <v>8853155</v>
      </c>
      <c r="AB717" s="12">
        <v>11338886</v>
      </c>
      <c r="AC717" s="12">
        <v>9440205</v>
      </c>
      <c r="AD717" s="12">
        <v>8996146</v>
      </c>
      <c r="AE717" s="12">
        <v>8983500</v>
      </c>
      <c r="AF717" s="12">
        <v>5286916</v>
      </c>
      <c r="AG717" s="12">
        <v>4314524</v>
      </c>
      <c r="AH717" s="12">
        <v>4798258</v>
      </c>
      <c r="AI717" s="12">
        <v>4504550</v>
      </c>
      <c r="AJ717" s="12">
        <v>3159769</v>
      </c>
      <c r="AK717" s="12">
        <v>5554813</v>
      </c>
      <c r="AL717" s="12">
        <v>9343607</v>
      </c>
      <c r="AM717" s="12">
        <v>12468232</v>
      </c>
      <c r="AN717" s="12">
        <v>16959424</v>
      </c>
      <c r="AO717" s="12">
        <v>17986112</v>
      </c>
      <c r="AP717" s="12">
        <v>17489781</v>
      </c>
      <c r="AQ717" s="12">
        <v>17441834</v>
      </c>
      <c r="AR717" s="12">
        <v>15079565</v>
      </c>
      <c r="AS717" s="12">
        <v>17911878</v>
      </c>
      <c r="AT717" s="12">
        <v>16704595</v>
      </c>
      <c r="AU717" s="12">
        <v>14463627</v>
      </c>
      <c r="AV717" s="12">
        <v>13311991.550000001</v>
      </c>
      <c r="AW717" s="12">
        <v>12479048.550000001</v>
      </c>
      <c r="AX717" s="12">
        <v>27915428.550000001</v>
      </c>
      <c r="AY717" s="12">
        <v>27295217.550000001</v>
      </c>
      <c r="AZ717" s="12">
        <v>31162345.059999999</v>
      </c>
      <c r="BA717" s="12">
        <v>36263530.140000001</v>
      </c>
      <c r="BB717" s="12">
        <v>21175607.140000001</v>
      </c>
      <c r="BC717" s="12">
        <v>21520027.140000001</v>
      </c>
      <c r="BD717" s="12">
        <v>20294730.440000001</v>
      </c>
      <c r="BE717" s="12">
        <v>18619315.440000001</v>
      </c>
      <c r="BF717" s="12">
        <v>17139746.02</v>
      </c>
      <c r="BG717" s="12">
        <v>18219639.440000001</v>
      </c>
      <c r="BH717" s="13">
        <v>21422845.260000002</v>
      </c>
      <c r="BI717" s="13">
        <v>27322687.260000002</v>
      </c>
      <c r="BJ717" s="13">
        <v>31942095.68</v>
      </c>
      <c r="BK717" s="13">
        <v>37783777.259999998</v>
      </c>
      <c r="BL717" s="13">
        <v>34294928.280000001</v>
      </c>
      <c r="BM717" s="13">
        <v>45656589.280000001</v>
      </c>
      <c r="BN717" s="13">
        <v>46596021.280000001</v>
      </c>
      <c r="BO717" s="13">
        <v>53883883.280000001</v>
      </c>
      <c r="BP717" s="13">
        <v>58922577.549999997</v>
      </c>
      <c r="BQ717" s="13">
        <v>54132226.549999997</v>
      </c>
      <c r="BR717" s="13"/>
      <c r="BS717" s="13"/>
      <c r="BT717" s="13"/>
      <c r="BU717" s="13"/>
      <c r="BV717" s="13"/>
      <c r="BW717" s="13"/>
      <c r="BX717" s="13"/>
      <c r="BY717" s="13"/>
      <c r="BZ717" s="13"/>
      <c r="CA717" s="13"/>
      <c r="CB717" s="12"/>
      <c r="CC717" s="12"/>
    </row>
    <row r="718" spans="1:81" x14ac:dyDescent="0.4">
      <c r="A718" s="10" t="s">
        <v>1414</v>
      </c>
      <c r="B718" s="4" t="s">
        <v>6869</v>
      </c>
      <c r="C718" s="10">
        <v>12</v>
      </c>
      <c r="D718" s="12"/>
      <c r="E718" s="11"/>
      <c r="F718" s="11"/>
      <c r="G718" s="11"/>
      <c r="H718" s="11"/>
      <c r="I718" s="11"/>
      <c r="J718" s="11"/>
      <c r="K718" s="11"/>
      <c r="L718" s="12"/>
      <c r="M718" s="12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3">
        <v>10798391.68</v>
      </c>
      <c r="BA718" s="13">
        <v>6016030.2800000003</v>
      </c>
      <c r="BB718" s="13">
        <v>5617013.2800000003</v>
      </c>
      <c r="BC718" s="13">
        <v>7017685.2800000003</v>
      </c>
      <c r="BD718" s="13">
        <v>5131894.66</v>
      </c>
      <c r="BE718" s="13">
        <v>5330520.66</v>
      </c>
      <c r="BF718" s="13">
        <v>5103592.66</v>
      </c>
      <c r="BG718" s="13">
        <v>6913265.6600000001</v>
      </c>
      <c r="BH718" s="13">
        <v>9312972.0299999993</v>
      </c>
      <c r="BI718" s="13">
        <v>9165637.0299999993</v>
      </c>
      <c r="BJ718" s="13">
        <v>10879358.029999999</v>
      </c>
      <c r="BK718" s="13">
        <v>7706127.0300000003</v>
      </c>
      <c r="BL718" s="13">
        <v>6042242.8899999997</v>
      </c>
      <c r="BM718" s="13">
        <v>6662124.8899999997</v>
      </c>
      <c r="BN718" s="13">
        <v>6771066.8899999997</v>
      </c>
      <c r="BO718" s="13">
        <v>10733424.890000001</v>
      </c>
      <c r="BP718" s="13">
        <v>5556879.2699999996</v>
      </c>
      <c r="BQ718" s="13">
        <v>8471451.2699999996</v>
      </c>
      <c r="BR718" s="13"/>
      <c r="BS718" s="13"/>
      <c r="BT718" s="13"/>
      <c r="BU718" s="13"/>
      <c r="BV718" s="13"/>
      <c r="BW718" s="13"/>
      <c r="BX718" s="13"/>
      <c r="BY718" s="13"/>
      <c r="BZ718" s="13"/>
      <c r="CA718" s="13"/>
      <c r="CB718" s="13"/>
      <c r="CC718" s="11"/>
    </row>
    <row r="719" spans="1:81" x14ac:dyDescent="0.4">
      <c r="A719" s="10" t="s">
        <v>1416</v>
      </c>
      <c r="B719" s="4" t="s">
        <v>6870</v>
      </c>
      <c r="C719" s="10">
        <v>12</v>
      </c>
      <c r="D719" s="12"/>
      <c r="E719" s="12"/>
      <c r="F719" s="11"/>
      <c r="G719" s="11"/>
      <c r="H719" s="12"/>
      <c r="I719" s="12"/>
      <c r="J719" s="11"/>
      <c r="K719" s="11"/>
      <c r="L719" s="12"/>
      <c r="M719" s="12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  <c r="CC719" s="11"/>
    </row>
    <row r="720" spans="1:81" x14ac:dyDescent="0.4">
      <c r="A720" s="10" t="s">
        <v>1418</v>
      </c>
      <c r="B720" s="4" t="s">
        <v>6871</v>
      </c>
      <c r="C720" s="10">
        <v>12</v>
      </c>
      <c r="D720" s="12">
        <v>7222785</v>
      </c>
      <c r="E720" s="12">
        <v>6131065</v>
      </c>
      <c r="F720" s="12">
        <v>-5448957</v>
      </c>
      <c r="G720" s="12">
        <v>-4598650</v>
      </c>
      <c r="H720" s="12">
        <v>3346773</v>
      </c>
      <c r="I720" s="12">
        <v>5707989</v>
      </c>
      <c r="J720" s="12">
        <v>4594606</v>
      </c>
      <c r="K720" s="12">
        <v>5419620</v>
      </c>
      <c r="L720" s="12">
        <v>7144324</v>
      </c>
      <c r="M720" s="12">
        <v>7002955</v>
      </c>
      <c r="N720" s="12">
        <v>10025382</v>
      </c>
      <c r="O720" s="12">
        <v>13671251</v>
      </c>
      <c r="P720" s="12">
        <v>15715059</v>
      </c>
      <c r="Q720" s="12">
        <v>17890908</v>
      </c>
      <c r="R720" s="12">
        <v>19626678</v>
      </c>
      <c r="S720" s="12">
        <v>18309245</v>
      </c>
      <c r="T720" s="12">
        <v>24883091</v>
      </c>
      <c r="U720" s="12">
        <v>29797439</v>
      </c>
      <c r="V720" s="12">
        <v>41100564</v>
      </c>
      <c r="W720" s="12">
        <v>49325495</v>
      </c>
      <c r="X720" s="12">
        <v>43207800</v>
      </c>
      <c r="Y720" s="12">
        <v>39374528</v>
      </c>
      <c r="Z720" s="12">
        <v>30209192</v>
      </c>
      <c r="AA720" s="12">
        <v>24702502</v>
      </c>
      <c r="AB720" s="12">
        <v>25895601</v>
      </c>
      <c r="AC720" s="12">
        <v>9169645</v>
      </c>
      <c r="AD720" s="12">
        <v>13829099</v>
      </c>
      <c r="AE720" s="12">
        <v>17078238</v>
      </c>
      <c r="AF720" s="12">
        <v>22936844</v>
      </c>
      <c r="AG720" s="12">
        <v>39689432</v>
      </c>
      <c r="AH720" s="12">
        <v>48141462</v>
      </c>
      <c r="AI720" s="12">
        <v>52834258</v>
      </c>
      <c r="AJ720" s="12">
        <v>44118515</v>
      </c>
      <c r="AK720" s="12">
        <v>44421664</v>
      </c>
      <c r="AL720" s="12">
        <v>48245295</v>
      </c>
      <c r="AM720" s="12">
        <v>50627022</v>
      </c>
      <c r="AN720" s="12">
        <v>59377619</v>
      </c>
      <c r="AO720" s="12">
        <v>63555768</v>
      </c>
      <c r="AP720" s="12">
        <v>50631187</v>
      </c>
      <c r="AQ720" s="12">
        <v>47647089</v>
      </c>
      <c r="AR720" s="12">
        <v>48103043</v>
      </c>
      <c r="AS720" s="12"/>
      <c r="AT720" s="12"/>
      <c r="AU720" s="12"/>
      <c r="AV720" s="12">
        <v>21463641.649999999</v>
      </c>
      <c r="AW720" s="12">
        <v>16943050.649999999</v>
      </c>
      <c r="AX720" s="12">
        <v>7760091.6500000004</v>
      </c>
      <c r="AY720" s="12">
        <v>-4438009.3499999996</v>
      </c>
      <c r="AZ720" s="12">
        <v>-234344583.83000001</v>
      </c>
      <c r="BA720" s="12">
        <v>-258158984.83000001</v>
      </c>
      <c r="BB720" s="12">
        <v>-259806334.83000001</v>
      </c>
      <c r="BC720" s="12">
        <v>-255843728.83000001</v>
      </c>
      <c r="BD720" s="12">
        <v>-458732878.94</v>
      </c>
      <c r="BE720" s="12">
        <v>-436469033.94</v>
      </c>
      <c r="BF720" s="13">
        <v>-434511534.94</v>
      </c>
      <c r="BG720" s="13">
        <v>-439166205.94</v>
      </c>
      <c r="BH720" s="13">
        <v>-158563934.38999999</v>
      </c>
      <c r="BI720" s="13">
        <v>-186649455.38999999</v>
      </c>
      <c r="BJ720" s="13">
        <v>-197644872.38999999</v>
      </c>
      <c r="BK720" s="13">
        <v>-212167572.38999999</v>
      </c>
      <c r="BL720" s="13">
        <v>-114411493.79000001</v>
      </c>
      <c r="BM720" s="13">
        <v>-82935480.790000007</v>
      </c>
      <c r="BN720" s="13">
        <v>-69102235.790000007</v>
      </c>
      <c r="BO720" s="13">
        <v>-40781936.789999999</v>
      </c>
      <c r="BP720" s="13">
        <v>10165369.4</v>
      </c>
      <c r="BQ720" s="13">
        <v>11315722.4</v>
      </c>
      <c r="BR720" s="13"/>
      <c r="BS720" s="13"/>
      <c r="BT720" s="13"/>
      <c r="BU720" s="13"/>
      <c r="BV720" s="13"/>
      <c r="BW720" s="13"/>
      <c r="BX720" s="13"/>
      <c r="BY720" s="13"/>
      <c r="BZ720" s="13"/>
      <c r="CA720" s="13"/>
      <c r="CB720" s="12"/>
      <c r="CC720" s="12"/>
    </row>
    <row r="721" spans="1:81" x14ac:dyDescent="0.4">
      <c r="A721" s="10" t="s">
        <v>1420</v>
      </c>
      <c r="B721" s="4" t="s">
        <v>6872</v>
      </c>
      <c r="C721" s="10">
        <v>12</v>
      </c>
      <c r="D721" s="12">
        <v>16778500</v>
      </c>
      <c r="E721" s="12">
        <v>-1049626</v>
      </c>
      <c r="F721" s="12">
        <v>-22652201</v>
      </c>
      <c r="G721" s="12">
        <v>-37368383</v>
      </c>
      <c r="H721" s="12">
        <v>-68203258</v>
      </c>
      <c r="I721" s="12">
        <v>-64780361</v>
      </c>
      <c r="J721" s="12">
        <v>-62778875</v>
      </c>
      <c r="K721" s="12">
        <v>-60441169</v>
      </c>
      <c r="L721" s="12">
        <v>-34043827</v>
      </c>
      <c r="M721" s="12">
        <v>-30861533</v>
      </c>
      <c r="N721" s="12">
        <v>-22564082</v>
      </c>
      <c r="O721" s="12">
        <v>-14665797</v>
      </c>
      <c r="P721" s="12">
        <v>1110599</v>
      </c>
      <c r="Q721" s="12">
        <v>2323059</v>
      </c>
      <c r="R721" s="12">
        <v>-614126</v>
      </c>
      <c r="S721" s="12">
        <v>-2771473</v>
      </c>
      <c r="T721" s="12">
        <v>-2863993</v>
      </c>
      <c r="U721" s="12">
        <v>-2122677</v>
      </c>
      <c r="V721" s="12">
        <v>2165722</v>
      </c>
      <c r="W721" s="12">
        <v>8384601</v>
      </c>
      <c r="X721" s="12">
        <v>14124025</v>
      </c>
      <c r="Y721" s="12">
        <v>16932108</v>
      </c>
      <c r="Z721" s="12">
        <v>16843908</v>
      </c>
      <c r="AA721" s="12">
        <v>15716216</v>
      </c>
      <c r="AB721" s="12">
        <v>21638694</v>
      </c>
      <c r="AC721" s="12">
        <v>22065484</v>
      </c>
      <c r="AD721" s="12">
        <v>27713463</v>
      </c>
      <c r="AE721" s="12">
        <v>30621247</v>
      </c>
      <c r="AF721" s="12">
        <v>32411644</v>
      </c>
      <c r="AG721" s="12">
        <v>30524400</v>
      </c>
      <c r="AH721" s="12">
        <v>28801259</v>
      </c>
      <c r="AI721" s="12">
        <v>24322090</v>
      </c>
      <c r="AJ721" s="12">
        <v>7357228</v>
      </c>
      <c r="AK721" s="12">
        <v>6850535</v>
      </c>
      <c r="AL721" s="12">
        <v>1863558</v>
      </c>
      <c r="AM721" s="12">
        <v>-3348455</v>
      </c>
      <c r="AN721" s="12">
        <v>-11001083</v>
      </c>
      <c r="AO721" s="12">
        <v>-13563740</v>
      </c>
      <c r="AP721" s="12">
        <v>-14470849</v>
      </c>
      <c r="AQ721" s="12">
        <v>7054884</v>
      </c>
      <c r="AR721" s="12">
        <v>6249037</v>
      </c>
      <c r="AS721" s="12">
        <v>9718161</v>
      </c>
      <c r="AT721" s="12">
        <v>9341610</v>
      </c>
      <c r="AU721" s="12">
        <v>-30817959</v>
      </c>
      <c r="AV721" s="12">
        <v>-25147386.16</v>
      </c>
      <c r="AW721" s="12">
        <v>-28741707.800000001</v>
      </c>
      <c r="AX721" s="12">
        <v>-31857073.800000001</v>
      </c>
      <c r="AY721" s="12">
        <v>-10107477.800000001</v>
      </c>
      <c r="AZ721" s="12">
        <v>-1073187.3400000001</v>
      </c>
      <c r="BA721" s="12">
        <v>-2314017.34</v>
      </c>
      <c r="BB721" s="12">
        <v>1140245.6599999999</v>
      </c>
      <c r="BC721" s="12">
        <v>3725472.66</v>
      </c>
      <c r="BD721" s="12">
        <v>9398772.1799999997</v>
      </c>
      <c r="BE721" s="12">
        <v>10429377.18</v>
      </c>
      <c r="BF721" s="12">
        <v>8893631.1799999997</v>
      </c>
      <c r="BG721" s="12">
        <v>7921519.1799999997</v>
      </c>
      <c r="BH721" s="13">
        <v>387501.64</v>
      </c>
      <c r="BI721" s="13">
        <v>10943367.640000001</v>
      </c>
      <c r="BJ721" s="13">
        <v>22422103.640000001</v>
      </c>
      <c r="BK721" s="13">
        <v>35550830.640000001</v>
      </c>
      <c r="BL721" s="13">
        <v>46100712</v>
      </c>
      <c r="BM721" s="13">
        <v>55968316</v>
      </c>
      <c r="BN721" s="13">
        <v>60525723</v>
      </c>
      <c r="BO721" s="13">
        <v>75309192</v>
      </c>
      <c r="BP721" s="13">
        <v>80586219.530000001</v>
      </c>
      <c r="BQ721" s="13">
        <v>82750820.530000001</v>
      </c>
      <c r="BR721" s="13"/>
      <c r="BS721" s="13"/>
      <c r="BT721" s="13"/>
      <c r="BU721" s="13"/>
      <c r="BV721" s="13"/>
      <c r="BW721" s="13"/>
      <c r="BX721" s="12"/>
      <c r="BY721" s="12"/>
      <c r="BZ721" s="12"/>
      <c r="CA721" s="12"/>
      <c r="CB721" s="12"/>
      <c r="CC721" s="12"/>
    </row>
    <row r="722" spans="1:81" x14ac:dyDescent="0.4">
      <c r="A722" s="10" t="s">
        <v>1422</v>
      </c>
      <c r="B722" s="4" t="s">
        <v>6873</v>
      </c>
      <c r="C722" s="10">
        <v>12</v>
      </c>
      <c r="D722" s="12"/>
      <c r="E722" s="11"/>
      <c r="F722" s="11"/>
      <c r="G722" s="11"/>
      <c r="H722" s="11"/>
      <c r="I722" s="11"/>
      <c r="J722" s="11"/>
      <c r="K722" s="11"/>
      <c r="L722" s="12"/>
      <c r="M722" s="12"/>
      <c r="N722" s="11"/>
      <c r="O722" s="11"/>
      <c r="P722" s="11"/>
      <c r="Q722" s="11"/>
      <c r="R722" s="11"/>
      <c r="S722" s="11"/>
      <c r="T722" s="11"/>
      <c r="U722" s="11"/>
      <c r="V722" s="11"/>
      <c r="W722" s="11"/>
      <c r="X722" s="12">
        <v>19449291</v>
      </c>
      <c r="Y722" s="12">
        <v>18712803</v>
      </c>
      <c r="Z722" s="12">
        <v>18760011</v>
      </c>
      <c r="AA722" s="12">
        <v>20853028</v>
      </c>
      <c r="AB722" s="12">
        <v>23541417</v>
      </c>
      <c r="AC722" s="12">
        <v>24549607</v>
      </c>
      <c r="AD722" s="12">
        <v>26265614</v>
      </c>
      <c r="AE722" s="12">
        <v>26882013</v>
      </c>
      <c r="AF722" s="12">
        <v>27126128</v>
      </c>
      <c r="AG722" s="12">
        <v>30011069</v>
      </c>
      <c r="AH722" s="12">
        <v>36711642</v>
      </c>
      <c r="AI722" s="12">
        <v>49008793</v>
      </c>
      <c r="AJ722" s="12">
        <v>63409886</v>
      </c>
      <c r="AK722" s="12">
        <v>57921252</v>
      </c>
      <c r="AL722" s="12">
        <v>55752352</v>
      </c>
      <c r="AM722" s="12">
        <v>51340120</v>
      </c>
      <c r="AN722" s="12">
        <v>35196733</v>
      </c>
      <c r="AO722" s="12">
        <v>47935311</v>
      </c>
      <c r="AP722" s="12">
        <v>53036148</v>
      </c>
      <c r="AQ722" s="12">
        <v>59879028</v>
      </c>
      <c r="AR722" s="12">
        <v>71431604</v>
      </c>
      <c r="AS722" s="12"/>
      <c r="AT722" s="12"/>
      <c r="AU722" s="12"/>
      <c r="AV722" s="12">
        <v>66262870.869999997</v>
      </c>
      <c r="AW722" s="12">
        <v>47298055.869999997</v>
      </c>
      <c r="AX722" s="12">
        <v>32762837.870000001</v>
      </c>
      <c r="AY722" s="12">
        <v>25448672.870000001</v>
      </c>
      <c r="AZ722" s="12">
        <v>4919953.04</v>
      </c>
      <c r="BA722" s="12">
        <v>3392891.04</v>
      </c>
      <c r="BB722" s="12">
        <v>25531130.039999999</v>
      </c>
      <c r="BC722" s="12">
        <v>23383693.039999999</v>
      </c>
      <c r="BD722" s="12">
        <v>35924288</v>
      </c>
      <c r="BE722" s="12">
        <v>46416334</v>
      </c>
      <c r="BF722" s="13">
        <v>38842149</v>
      </c>
      <c r="BG722" s="13">
        <v>46995832</v>
      </c>
      <c r="BH722" s="13">
        <v>45705263.270000003</v>
      </c>
      <c r="BI722" s="13">
        <v>41132854.270000003</v>
      </c>
      <c r="BJ722" s="13">
        <v>93619753.269999996</v>
      </c>
      <c r="BK722" s="13">
        <v>83966155.269999996</v>
      </c>
      <c r="BL722" s="13">
        <v>70874808.890000001</v>
      </c>
      <c r="BM722" s="13">
        <v>66543342.890000001</v>
      </c>
      <c r="BN722" s="13">
        <v>6814840.8899999997</v>
      </c>
      <c r="BO722" s="13">
        <v>14133876.890000001</v>
      </c>
      <c r="BP722" s="12">
        <v>48473432.350000001</v>
      </c>
      <c r="BQ722" s="12">
        <v>57518926.350000001</v>
      </c>
      <c r="BR722" s="12"/>
      <c r="BS722" s="12"/>
      <c r="BT722" s="13"/>
      <c r="BU722" s="13"/>
      <c r="BV722" s="13"/>
      <c r="BW722" s="13"/>
      <c r="BX722" s="13"/>
      <c r="BY722" s="13"/>
      <c r="BZ722" s="13"/>
      <c r="CA722" s="13"/>
      <c r="CB722" s="12"/>
      <c r="CC722" s="12"/>
    </row>
    <row r="723" spans="1:81" x14ac:dyDescent="0.4">
      <c r="A723" s="10" t="s">
        <v>1424</v>
      </c>
      <c r="B723" s="4" t="s">
        <v>6874</v>
      </c>
      <c r="C723" s="10">
        <v>12</v>
      </c>
      <c r="D723" s="12">
        <v>-15903612</v>
      </c>
      <c r="E723" s="12">
        <v>-43416324</v>
      </c>
      <c r="F723" s="12">
        <v>-61111722</v>
      </c>
      <c r="G723" s="12">
        <v>-49569320</v>
      </c>
      <c r="H723" s="12">
        <v>6372178</v>
      </c>
      <c r="I723" s="12">
        <v>4438674</v>
      </c>
      <c r="J723" s="12">
        <v>15256635</v>
      </c>
      <c r="K723" s="12">
        <v>-26852698</v>
      </c>
      <c r="L723" s="12">
        <v>-497325603</v>
      </c>
      <c r="M723" s="12">
        <v>-497333246</v>
      </c>
      <c r="N723" s="12">
        <v>-494939600</v>
      </c>
      <c r="O723" s="12">
        <v>-459301658</v>
      </c>
      <c r="P723" s="12">
        <v>-4526279</v>
      </c>
      <c r="Q723" s="12">
        <v>-2690598</v>
      </c>
      <c r="R723" s="12">
        <v>26012607</v>
      </c>
      <c r="S723" s="12">
        <v>29318315</v>
      </c>
      <c r="T723" s="12">
        <v>16213379</v>
      </c>
      <c r="U723" s="12">
        <v>9304572</v>
      </c>
      <c r="V723" s="12">
        <v>-212464857</v>
      </c>
      <c r="W723" s="12">
        <v>-235252247</v>
      </c>
      <c r="X723" s="12">
        <v>-409825487</v>
      </c>
      <c r="Y723" s="12">
        <v>-125736803</v>
      </c>
      <c r="Z723" s="12">
        <v>38372971</v>
      </c>
      <c r="AA723" s="12">
        <v>49566875</v>
      </c>
      <c r="AB723" s="12">
        <v>201314206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  <c r="CC723" s="11"/>
    </row>
    <row r="724" spans="1:81" x14ac:dyDescent="0.4">
      <c r="A724" s="10" t="s">
        <v>1426</v>
      </c>
      <c r="B724" s="4" t="s">
        <v>6875</v>
      </c>
      <c r="C724" s="10">
        <v>12</v>
      </c>
      <c r="D724" s="12">
        <v>1194888</v>
      </c>
      <c r="E724" s="12">
        <v>971379</v>
      </c>
      <c r="F724" s="12">
        <v>571701</v>
      </c>
      <c r="G724" s="12">
        <v>485092</v>
      </c>
      <c r="H724" s="12">
        <v>113691</v>
      </c>
      <c r="I724" s="12">
        <v>207857</v>
      </c>
      <c r="J724" s="12">
        <v>589217</v>
      </c>
      <c r="K724" s="12">
        <v>683929</v>
      </c>
      <c r="L724" s="12">
        <v>714157</v>
      </c>
      <c r="M724" s="12">
        <v>748712</v>
      </c>
      <c r="N724" s="12">
        <v>895040</v>
      </c>
      <c r="O724" s="12">
        <v>605347</v>
      </c>
      <c r="P724" s="12">
        <v>538730</v>
      </c>
      <c r="Q724" s="12">
        <v>711388</v>
      </c>
      <c r="R724" s="12">
        <v>961908</v>
      </c>
      <c r="S724" s="12">
        <v>1612786</v>
      </c>
      <c r="T724" s="12">
        <v>1812738</v>
      </c>
      <c r="U724" s="12">
        <v>1398129</v>
      </c>
      <c r="V724" s="12">
        <v>2936214</v>
      </c>
      <c r="W724" s="12">
        <v>2815975</v>
      </c>
      <c r="X724" s="12">
        <v>556411</v>
      </c>
      <c r="Y724" s="12">
        <v>21443</v>
      </c>
      <c r="Z724" s="12">
        <v>-1851897</v>
      </c>
      <c r="AA724" s="12">
        <v>-1971567</v>
      </c>
      <c r="AB724" s="12">
        <v>-43232</v>
      </c>
      <c r="AC724" s="12">
        <v>470795</v>
      </c>
      <c r="AD724" s="12">
        <v>-167317</v>
      </c>
      <c r="AE724" s="12">
        <v>-603493</v>
      </c>
      <c r="AF724" s="12">
        <v>27402</v>
      </c>
      <c r="AG724" s="12">
        <v>132691</v>
      </c>
      <c r="AH724" s="12">
        <v>653439</v>
      </c>
      <c r="AI724" s="12">
        <v>6155768</v>
      </c>
      <c r="AJ724" s="12">
        <v>3025921</v>
      </c>
      <c r="AK724" s="12">
        <v>3476118</v>
      </c>
      <c r="AL724" s="12">
        <v>3331091</v>
      </c>
      <c r="AM724" s="12">
        <v>-1809504</v>
      </c>
      <c r="AN724" s="12">
        <v>1293850</v>
      </c>
      <c r="AO724" s="12">
        <v>1328671</v>
      </c>
      <c r="AP724" s="12">
        <v>2600606</v>
      </c>
      <c r="AQ724" s="12">
        <v>3533403</v>
      </c>
      <c r="AR724" s="12">
        <v>4414561</v>
      </c>
      <c r="AS724" s="12">
        <v>5042164</v>
      </c>
      <c r="AT724" s="12">
        <v>4787695</v>
      </c>
      <c r="AU724" s="12">
        <v>5271782</v>
      </c>
      <c r="AV724" s="12">
        <v>4428140.0199999996</v>
      </c>
      <c r="AW724" s="12">
        <v>3226563.02</v>
      </c>
      <c r="AX724" s="12">
        <v>2433616.02</v>
      </c>
      <c r="AY724" s="12">
        <v>317655.02</v>
      </c>
      <c r="AZ724" s="12">
        <v>-1547131.77</v>
      </c>
      <c r="BA724" s="12">
        <v>-2332945.7999999998</v>
      </c>
      <c r="BB724" s="12">
        <v>-2559302.7999999998</v>
      </c>
      <c r="BC724" s="12">
        <v>-3055781.8</v>
      </c>
      <c r="BD724" s="12">
        <v>-4450743.5</v>
      </c>
      <c r="BE724" s="12">
        <v>-4779414.5</v>
      </c>
      <c r="BF724" s="12">
        <v>-5261679.5</v>
      </c>
      <c r="BG724" s="12">
        <v>-4278184.5</v>
      </c>
      <c r="BH724" s="13">
        <v>-1976205.97</v>
      </c>
      <c r="BI724" s="13">
        <v>-2013013.97</v>
      </c>
      <c r="BJ724" s="13">
        <v>-1442374.97</v>
      </c>
      <c r="BK724" s="13">
        <v>-1000983.97</v>
      </c>
      <c r="BL724" s="13">
        <v>-1695730.32</v>
      </c>
      <c r="BM724" s="13">
        <v>-1086226.32</v>
      </c>
      <c r="BN724" s="13">
        <v>-1296794.32</v>
      </c>
      <c r="BO724" s="13">
        <v>-2453039.3199999998</v>
      </c>
      <c r="BP724" s="13">
        <v>-1068992.5</v>
      </c>
      <c r="BQ724" s="13">
        <v>-1740914.5</v>
      </c>
      <c r="BR724" s="13"/>
      <c r="BS724" s="13"/>
      <c r="BT724" s="13"/>
      <c r="BU724" s="13"/>
      <c r="BV724" s="13"/>
      <c r="BW724" s="13"/>
      <c r="BX724" s="13"/>
      <c r="BY724" s="13"/>
      <c r="BZ724" s="13"/>
      <c r="CA724" s="13"/>
      <c r="CB724" s="12"/>
      <c r="CC724" s="12"/>
    </row>
    <row r="725" spans="1:81" x14ac:dyDescent="0.4">
      <c r="A725" s="10" t="s">
        <v>1428</v>
      </c>
      <c r="B725" s="4" t="s">
        <v>6876</v>
      </c>
      <c r="C725" s="10">
        <v>3</v>
      </c>
      <c r="D725" s="12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  <c r="CC725" s="11"/>
    </row>
    <row r="726" spans="1:81" x14ac:dyDescent="0.4">
      <c r="A726" s="10" t="s">
        <v>1430</v>
      </c>
      <c r="B726" s="4" t="s">
        <v>1431</v>
      </c>
      <c r="C726" s="10">
        <v>12</v>
      </c>
      <c r="D726" s="12">
        <v>52657451</v>
      </c>
      <c r="E726" s="12">
        <v>47626339</v>
      </c>
      <c r="F726" s="12">
        <v>41405467</v>
      </c>
      <c r="G726" s="12">
        <v>42361187</v>
      </c>
      <c r="H726" s="12">
        <v>53199118</v>
      </c>
      <c r="I726" s="12">
        <v>66788042</v>
      </c>
      <c r="J726" s="12">
        <v>66840630</v>
      </c>
      <c r="K726" s="12">
        <v>56679021</v>
      </c>
      <c r="L726" s="12">
        <v>43145485</v>
      </c>
      <c r="M726" s="12">
        <v>33652929</v>
      </c>
      <c r="N726" s="12">
        <v>39217325</v>
      </c>
      <c r="O726" s="12">
        <v>23103286</v>
      </c>
      <c r="P726" s="12">
        <v>20130934</v>
      </c>
      <c r="Q726" s="12">
        <v>12393429</v>
      </c>
      <c r="R726" s="12">
        <v>9397463</v>
      </c>
      <c r="S726" s="12">
        <v>8172016</v>
      </c>
      <c r="T726" s="12">
        <v>10809126</v>
      </c>
      <c r="U726" s="12">
        <v>10626635</v>
      </c>
      <c r="V726" s="12">
        <v>11723548</v>
      </c>
      <c r="W726" s="12">
        <v>12009723</v>
      </c>
      <c r="X726" s="12">
        <v>11076102</v>
      </c>
      <c r="Y726" s="12">
        <v>11177232</v>
      </c>
      <c r="Z726" s="12">
        <v>13259731</v>
      </c>
      <c r="AA726" s="12">
        <v>15683406</v>
      </c>
      <c r="AB726" s="12">
        <v>15483824</v>
      </c>
      <c r="AC726" s="12">
        <v>18323452</v>
      </c>
      <c r="AD726" s="12">
        <v>-22381104</v>
      </c>
      <c r="AE726" s="12">
        <v>-20973946</v>
      </c>
      <c r="AF726" s="12">
        <v>-24072626</v>
      </c>
      <c r="AG726" s="12">
        <v>-29252236</v>
      </c>
      <c r="AH726" s="12">
        <v>9125133</v>
      </c>
      <c r="AI726" s="12">
        <v>65491225</v>
      </c>
      <c r="AJ726" s="12">
        <v>52547985</v>
      </c>
      <c r="AK726" s="12">
        <v>49031589</v>
      </c>
      <c r="AL726" s="12">
        <v>44651070</v>
      </c>
      <c r="AM726" s="12">
        <v>-16963189</v>
      </c>
      <c r="AN726" s="12">
        <v>-3523675</v>
      </c>
      <c r="AO726" s="12">
        <v>-2700034</v>
      </c>
      <c r="AP726" s="12">
        <v>-3393546</v>
      </c>
      <c r="AQ726" s="12">
        <v>-3211013</v>
      </c>
      <c r="AR726" s="12">
        <v>-5540060</v>
      </c>
      <c r="AS726" s="12">
        <v>-6255672</v>
      </c>
      <c r="AT726" s="12">
        <v>-12402188</v>
      </c>
      <c r="AU726" s="12">
        <v>-22375593</v>
      </c>
      <c r="AV726" s="12">
        <v>-25896253.190000001</v>
      </c>
      <c r="AW726" s="12">
        <v>-25752091.190000001</v>
      </c>
      <c r="AX726" s="12">
        <v>-22837605.190000001</v>
      </c>
      <c r="AY726" s="12">
        <v>-14908465.189999999</v>
      </c>
      <c r="AZ726" s="12">
        <v>-9159812.3200000003</v>
      </c>
      <c r="BA726" s="12">
        <v>-8439250.6300000008</v>
      </c>
      <c r="BB726" s="12">
        <v>-7072228.6299999999</v>
      </c>
      <c r="BC726" s="12">
        <v>-6729244.6299999999</v>
      </c>
      <c r="BD726" s="12">
        <v>-6149214.3099999996</v>
      </c>
      <c r="BE726" s="12">
        <v>-5390455.3099999996</v>
      </c>
      <c r="BF726" s="12">
        <v>-4165746.31</v>
      </c>
      <c r="BG726" s="12">
        <v>-2664419.31</v>
      </c>
      <c r="BH726" s="13">
        <v>-8124873.6799999997</v>
      </c>
      <c r="BI726" s="13">
        <v>-9882959.6799999997</v>
      </c>
      <c r="BJ726" s="13">
        <v>-9759259.6799999997</v>
      </c>
      <c r="BK726" s="13">
        <v>-13249270.68</v>
      </c>
      <c r="BL726" s="13">
        <v>-5882153.1200000001</v>
      </c>
      <c r="BM726" s="13">
        <v>-6376802.1200000001</v>
      </c>
      <c r="BN726" s="13">
        <v>-7103028.1200000001</v>
      </c>
      <c r="BO726" s="13">
        <v>-6127497.1200000001</v>
      </c>
      <c r="BP726" s="13">
        <v>-9566490.2599999998</v>
      </c>
      <c r="BQ726" s="13">
        <v>-8779989.2599999998</v>
      </c>
      <c r="BR726" s="13"/>
      <c r="BS726" s="13"/>
      <c r="BT726" s="13"/>
      <c r="BU726" s="13"/>
      <c r="BV726" s="13"/>
      <c r="BW726" s="13"/>
      <c r="BX726" s="13"/>
      <c r="BY726" s="13"/>
      <c r="BZ726" s="13"/>
      <c r="CA726" s="13"/>
      <c r="CB726" s="12"/>
      <c r="CC726" s="12"/>
    </row>
    <row r="727" spans="1:81" x14ac:dyDescent="0.4">
      <c r="A727" s="10" t="s">
        <v>1432</v>
      </c>
      <c r="B727" s="4" t="s">
        <v>1433</v>
      </c>
      <c r="C727" s="10">
        <v>12</v>
      </c>
      <c r="D727" s="12">
        <v>333008</v>
      </c>
      <c r="E727" s="12">
        <v>2663658</v>
      </c>
      <c r="F727" s="12">
        <v>494126</v>
      </c>
      <c r="G727" s="12">
        <v>-677779</v>
      </c>
      <c r="H727" s="12">
        <v>1032351</v>
      </c>
      <c r="I727" s="12">
        <v>1663599</v>
      </c>
      <c r="J727" s="12">
        <v>3870089</v>
      </c>
      <c r="K727" s="12">
        <v>8114153</v>
      </c>
      <c r="L727" s="12">
        <v>9783669</v>
      </c>
      <c r="M727" s="12">
        <v>10482737</v>
      </c>
      <c r="N727" s="12">
        <v>13680509</v>
      </c>
      <c r="O727" s="12">
        <v>12244062</v>
      </c>
      <c r="P727" s="12">
        <v>8956473</v>
      </c>
      <c r="Q727" s="12">
        <v>7951976</v>
      </c>
      <c r="R727" s="12">
        <v>1835888</v>
      </c>
      <c r="S727" s="12">
        <v>-1890955</v>
      </c>
      <c r="T727" s="12">
        <v>-1710800</v>
      </c>
      <c r="U727" s="12">
        <v>-3877886</v>
      </c>
      <c r="V727" s="12">
        <v>-4794968</v>
      </c>
      <c r="W727" s="12">
        <v>-2345056</v>
      </c>
      <c r="X727" s="12">
        <v>-756011</v>
      </c>
      <c r="Y727" s="12">
        <v>4090400</v>
      </c>
      <c r="Z727" s="12">
        <v>4097846</v>
      </c>
      <c r="AA727" s="12">
        <v>4406457</v>
      </c>
      <c r="AB727" s="12">
        <v>2538415</v>
      </c>
      <c r="AC727" s="12">
        <v>-607220</v>
      </c>
      <c r="AD727" s="12">
        <v>759921</v>
      </c>
      <c r="AE727" s="12">
        <v>-185608</v>
      </c>
      <c r="AF727" s="12">
        <v>1099556</v>
      </c>
      <c r="AG727" s="12">
        <v>1617695</v>
      </c>
      <c r="AH727" s="12">
        <v>2909605</v>
      </c>
      <c r="AI727" s="12">
        <v>3806453</v>
      </c>
      <c r="AJ727" s="12">
        <v>5311864</v>
      </c>
      <c r="AK727" s="12">
        <v>11229640</v>
      </c>
      <c r="AL727" s="12">
        <v>9384980</v>
      </c>
      <c r="AM727" s="12">
        <v>6503919</v>
      </c>
      <c r="AN727" s="12">
        <v>4525466</v>
      </c>
      <c r="AO727" s="12">
        <v>-2766560</v>
      </c>
      <c r="AP727" s="12">
        <v>-2449630</v>
      </c>
      <c r="AQ727" s="12">
        <v>-2051758</v>
      </c>
      <c r="AR727" s="12">
        <v>-3328569</v>
      </c>
      <c r="AS727" s="12">
        <v>-3275959</v>
      </c>
      <c r="AT727" s="12">
        <v>-3028547</v>
      </c>
      <c r="AU727" s="12">
        <v>-2847119</v>
      </c>
      <c r="AV727" s="12">
        <v>-2661347.1</v>
      </c>
      <c r="AW727" s="12">
        <v>-2776566.1</v>
      </c>
      <c r="AX727" s="12">
        <v>-4538712.0999999996</v>
      </c>
      <c r="AY727" s="12">
        <v>-5455611.0999999996</v>
      </c>
      <c r="AZ727" s="12">
        <v>-4935374.93</v>
      </c>
      <c r="BA727" s="12">
        <v>-6236922.3899999997</v>
      </c>
      <c r="BB727" s="12">
        <v>-5534156.3899999997</v>
      </c>
      <c r="BC727" s="12">
        <v>14586998.609999999</v>
      </c>
      <c r="BD727" s="12">
        <v>18260011.059999999</v>
      </c>
      <c r="BE727" s="12">
        <v>19349616.059999999</v>
      </c>
      <c r="BF727" s="12">
        <v>18453009.059999999</v>
      </c>
      <c r="BG727" s="12">
        <v>-564326.93999999994</v>
      </c>
      <c r="BH727" s="13">
        <v>-3117001.09</v>
      </c>
      <c r="BI727" s="13">
        <v>-4067522.09</v>
      </c>
      <c r="BJ727" s="13">
        <v>2686980.91</v>
      </c>
      <c r="BK727" s="13">
        <v>1714697.91</v>
      </c>
      <c r="BL727" s="13">
        <v>1215598.5900000001</v>
      </c>
      <c r="BM727" s="13">
        <v>-165208.41</v>
      </c>
      <c r="BN727" s="13">
        <v>-6560639.4100000001</v>
      </c>
      <c r="BO727" s="13">
        <v>-6932167.4100000001</v>
      </c>
      <c r="BP727" s="13">
        <v>-9546544.3000000007</v>
      </c>
      <c r="BQ727" s="13">
        <v>-10192833.300000001</v>
      </c>
      <c r="BR727" s="13"/>
      <c r="BS727" s="13"/>
      <c r="BT727" s="13"/>
      <c r="BU727" s="13"/>
      <c r="BV727" s="13"/>
      <c r="BW727" s="13"/>
      <c r="BX727" s="13"/>
      <c r="BY727" s="13"/>
      <c r="BZ727" s="13"/>
      <c r="CA727" s="13"/>
      <c r="CB727" s="12"/>
      <c r="CC727" s="12"/>
    </row>
    <row r="728" spans="1:81" x14ac:dyDescent="0.4">
      <c r="A728" s="10" t="s">
        <v>1434</v>
      </c>
      <c r="B728" s="4" t="s">
        <v>6877</v>
      </c>
      <c r="C728" s="10">
        <v>3</v>
      </c>
      <c r="D728" s="12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  <c r="CC728" s="11"/>
    </row>
    <row r="729" spans="1:81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  <c r="CC729" s="11"/>
    </row>
    <row r="730" spans="1:81" x14ac:dyDescent="0.4">
      <c r="A730" s="10" t="s">
        <v>1438</v>
      </c>
      <c r="B730" s="4" t="s">
        <v>6878</v>
      </c>
      <c r="C730" s="10">
        <v>12</v>
      </c>
      <c r="D730" s="12">
        <v>16130271</v>
      </c>
      <c r="E730" s="12">
        <v>18063641</v>
      </c>
      <c r="F730" s="12">
        <v>19703593</v>
      </c>
      <c r="G730" s="12">
        <v>23805691</v>
      </c>
      <c r="H730" s="12">
        <v>27871587</v>
      </c>
      <c r="I730" s="12">
        <v>29259700</v>
      </c>
      <c r="J730" s="12">
        <v>27156620</v>
      </c>
      <c r="K730" s="12">
        <v>26501434</v>
      </c>
      <c r="L730" s="12">
        <v>21626885</v>
      </c>
      <c r="M730" s="12">
        <v>19996700</v>
      </c>
      <c r="N730" s="12">
        <v>18403048</v>
      </c>
      <c r="O730" s="12">
        <v>23167521</v>
      </c>
      <c r="P730" s="12">
        <v>26165782</v>
      </c>
      <c r="Q730" s="12">
        <v>28577032</v>
      </c>
      <c r="R730" s="12">
        <v>31256955</v>
      </c>
      <c r="S730" s="12">
        <v>24549202</v>
      </c>
      <c r="T730" s="12">
        <v>23943455</v>
      </c>
      <c r="U730" s="12">
        <v>24483765</v>
      </c>
      <c r="V730" s="12">
        <v>24614402</v>
      </c>
      <c r="W730" s="12">
        <v>28002047</v>
      </c>
      <c r="X730" s="12">
        <v>29240053</v>
      </c>
      <c r="Y730" s="12">
        <v>26049728</v>
      </c>
      <c r="Z730" s="12">
        <v>17894872</v>
      </c>
      <c r="AA730" s="12">
        <v>11745554</v>
      </c>
      <c r="AB730" s="12">
        <v>9013455</v>
      </c>
      <c r="AC730" s="12">
        <v>8782021</v>
      </c>
      <c r="AD730" s="12">
        <v>11969812</v>
      </c>
      <c r="AE730" s="12">
        <v>11595006</v>
      </c>
      <c r="AF730" s="12">
        <v>16371226</v>
      </c>
      <c r="AG730" s="12">
        <v>19357239</v>
      </c>
      <c r="AH730" s="12">
        <v>21696955</v>
      </c>
      <c r="AI730" s="12">
        <v>23716912</v>
      </c>
      <c r="AJ730" s="12">
        <v>11142633</v>
      </c>
      <c r="AK730" s="12">
        <v>6492744</v>
      </c>
      <c r="AL730" s="12">
        <v>-3240810</v>
      </c>
      <c r="AM730" s="12">
        <v>-1517897</v>
      </c>
      <c r="AN730" s="12">
        <v>-15999240</v>
      </c>
      <c r="AO730" s="12">
        <v>-17016976</v>
      </c>
      <c r="AP730" s="12">
        <v>-60314407</v>
      </c>
      <c r="AQ730" s="12">
        <v>-98393635</v>
      </c>
      <c r="AR730" s="12">
        <v>-119869751</v>
      </c>
      <c r="AS730" s="12">
        <v>-134447957</v>
      </c>
      <c r="AT730" s="12">
        <v>-103489820</v>
      </c>
      <c r="AU730" s="12">
        <v>-90899487</v>
      </c>
      <c r="AV730" s="12">
        <v>-60323290</v>
      </c>
      <c r="AW730" s="12">
        <v>-54104712</v>
      </c>
      <c r="AX730" s="12">
        <v>-48588741</v>
      </c>
      <c r="AY730" s="12">
        <v>-39653026</v>
      </c>
      <c r="AZ730" s="12"/>
      <c r="BA730" s="12"/>
      <c r="BB730" s="12"/>
      <c r="BC730" s="12"/>
      <c r="BD730" s="12"/>
      <c r="BE730" s="12"/>
      <c r="BF730" s="12"/>
      <c r="BG730" s="12"/>
      <c r="BH730" s="12"/>
      <c r="BI730" s="12"/>
      <c r="BJ730" s="12"/>
      <c r="BK730" s="12"/>
      <c r="BL730" s="12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  <c r="CC730" s="11"/>
    </row>
    <row r="731" spans="1:81" x14ac:dyDescent="0.4">
      <c r="A731" s="10" t="s">
        <v>1440</v>
      </c>
      <c r="B731" s="4" t="s">
        <v>6879</v>
      </c>
      <c r="C731" s="10">
        <v>12</v>
      </c>
      <c r="D731" s="12">
        <v>883705</v>
      </c>
      <c r="E731" s="12">
        <v>821814</v>
      </c>
      <c r="F731" s="12">
        <v>-334107</v>
      </c>
      <c r="G731" s="12">
        <v>-902560</v>
      </c>
      <c r="H731" s="12">
        <v>-1774892</v>
      </c>
      <c r="I731" s="12">
        <v>-1687944</v>
      </c>
      <c r="J731" s="12">
        <v>-1005261</v>
      </c>
      <c r="K731" s="12">
        <v>-308905</v>
      </c>
      <c r="L731" s="12">
        <v>-933478</v>
      </c>
      <c r="M731" s="12">
        <v>-1078153</v>
      </c>
      <c r="N731" s="12">
        <v>-1025045</v>
      </c>
      <c r="O731" s="12">
        <v>-575699</v>
      </c>
      <c r="P731" s="12">
        <v>1510556</v>
      </c>
      <c r="Q731" s="12">
        <v>2290244</v>
      </c>
      <c r="R731" s="12">
        <v>2903535</v>
      </c>
      <c r="S731" s="12">
        <v>2995689</v>
      </c>
      <c r="T731" s="12">
        <v>4076760</v>
      </c>
      <c r="U731" s="12">
        <v>4481159</v>
      </c>
      <c r="V731" s="12">
        <v>4952435</v>
      </c>
      <c r="W731" s="12">
        <v>4808665</v>
      </c>
      <c r="X731" s="12">
        <v>4772506</v>
      </c>
      <c r="Y731" s="12">
        <v>4847887</v>
      </c>
      <c r="Z731" s="12">
        <v>4876250</v>
      </c>
      <c r="AA731" s="12">
        <v>4427377</v>
      </c>
      <c r="AB731" s="12">
        <v>3308887</v>
      </c>
      <c r="AC731" s="12">
        <v>2663840</v>
      </c>
      <c r="AD731" s="12">
        <v>3060945</v>
      </c>
      <c r="AE731" s="12">
        <v>3318839</v>
      </c>
      <c r="AF731" s="12">
        <v>3526183</v>
      </c>
      <c r="AG731" s="12">
        <v>3269660</v>
      </c>
      <c r="AH731" s="12">
        <v>3616547</v>
      </c>
      <c r="AI731" s="12">
        <v>3557001</v>
      </c>
      <c r="AJ731" s="12">
        <v>3989086</v>
      </c>
      <c r="AK731" s="12">
        <v>5675094</v>
      </c>
      <c r="AL731" s="12">
        <v>3494619</v>
      </c>
      <c r="AM731" s="12">
        <v>3357640</v>
      </c>
      <c r="AN731" s="12">
        <v>3484814</v>
      </c>
      <c r="AO731" s="12">
        <v>3266914</v>
      </c>
      <c r="AP731" s="12">
        <v>6225187</v>
      </c>
      <c r="AQ731" s="12">
        <v>8953079</v>
      </c>
      <c r="AR731" s="12">
        <v>12754367</v>
      </c>
      <c r="AS731" s="12">
        <v>17150479</v>
      </c>
      <c r="AT731" s="12">
        <v>18426628</v>
      </c>
      <c r="AU731" s="12">
        <v>20162166</v>
      </c>
      <c r="AV731" s="12">
        <v>19534753.149999999</v>
      </c>
      <c r="AW731" s="12">
        <v>22684262.149999999</v>
      </c>
      <c r="AX731" s="12">
        <v>26206935.149999999</v>
      </c>
      <c r="AY731" s="12">
        <v>24644711.149999999</v>
      </c>
      <c r="AZ731" s="12">
        <v>22586837.219999999</v>
      </c>
      <c r="BA731" s="12">
        <v>19693911.25</v>
      </c>
      <c r="BB731" s="12">
        <v>17654165.25</v>
      </c>
      <c r="BC731" s="12">
        <v>18823580.25</v>
      </c>
      <c r="BD731" s="12">
        <v>18058693.149999999</v>
      </c>
      <c r="BE731" s="12">
        <v>16810668.149999999</v>
      </c>
      <c r="BF731" s="12">
        <v>13888626.15</v>
      </c>
      <c r="BG731" s="12">
        <v>15265525.15</v>
      </c>
      <c r="BH731" s="13">
        <v>18089271.629999999</v>
      </c>
      <c r="BI731" s="13">
        <v>19347211.629999999</v>
      </c>
      <c r="BJ731" s="13">
        <v>19020982.629999999</v>
      </c>
      <c r="BK731" s="13">
        <v>16151681.630000001</v>
      </c>
      <c r="BL731" s="13">
        <v>15753505.289999999</v>
      </c>
      <c r="BM731" s="13">
        <v>11947322.289999999</v>
      </c>
      <c r="BN731" s="13">
        <v>14296307.289999999</v>
      </c>
      <c r="BO731" s="13">
        <v>13712989.289999999</v>
      </c>
      <c r="BP731" s="13">
        <v>13970140.09</v>
      </c>
      <c r="BQ731" s="13">
        <v>13711146.09</v>
      </c>
      <c r="BR731" s="13"/>
      <c r="BS731" s="13"/>
      <c r="BT731" s="13"/>
      <c r="BU731" s="13"/>
      <c r="BV731" s="13"/>
      <c r="BW731" s="13"/>
      <c r="BX731" s="13"/>
      <c r="BY731" s="13"/>
      <c r="BZ731" s="13"/>
      <c r="CA731" s="13"/>
      <c r="CB731" s="13"/>
      <c r="CC731" s="11"/>
    </row>
    <row r="732" spans="1:81" x14ac:dyDescent="0.4">
      <c r="A732" s="10" t="s">
        <v>1442</v>
      </c>
      <c r="B732" s="4" t="s">
        <v>6880</v>
      </c>
      <c r="C732" s="10">
        <v>12</v>
      </c>
      <c r="D732" s="12">
        <v>1959623</v>
      </c>
      <c r="E732" s="12">
        <v>2156565</v>
      </c>
      <c r="F732" s="12">
        <v>-572662</v>
      </c>
      <c r="G732" s="12">
        <v>-1748133</v>
      </c>
      <c r="H732" s="12">
        <v>-7536130</v>
      </c>
      <c r="I732" s="12">
        <v>-7956456</v>
      </c>
      <c r="J732" s="12">
        <v>-6577537</v>
      </c>
      <c r="K732" s="12">
        <v>-6778738</v>
      </c>
      <c r="L732" s="12">
        <v>-5948754</v>
      </c>
      <c r="M732" s="12">
        <v>-6854835</v>
      </c>
      <c r="N732" s="12">
        <v>-6809468</v>
      </c>
      <c r="O732" s="12">
        <v>-6468920</v>
      </c>
      <c r="P732" s="12">
        <v>-8881032</v>
      </c>
      <c r="Q732" s="12">
        <v>-7198471</v>
      </c>
      <c r="R732" s="12">
        <v>-9104209</v>
      </c>
      <c r="S732" s="12">
        <v>-7486854</v>
      </c>
      <c r="T732" s="12">
        <v>-10447359</v>
      </c>
      <c r="U732" s="12">
        <v>-9992263</v>
      </c>
      <c r="V732" s="12">
        <v>-7613216</v>
      </c>
      <c r="W732" s="12">
        <v>-8143042</v>
      </c>
      <c r="X732" s="12">
        <v>1454269</v>
      </c>
      <c r="Y732" s="12">
        <v>471954</v>
      </c>
      <c r="Z732" s="12">
        <v>-272612</v>
      </c>
      <c r="AA732" s="12">
        <v>-1039083</v>
      </c>
      <c r="AB732" s="12">
        <v>-6077422</v>
      </c>
      <c r="AC732" s="12">
        <v>-6857418</v>
      </c>
      <c r="AD732" s="12">
        <v>-6328270</v>
      </c>
      <c r="AE732" s="12">
        <v>-9607392</v>
      </c>
      <c r="AF732" s="12">
        <v>-6504423</v>
      </c>
      <c r="AG732" s="12">
        <v>-5256983</v>
      </c>
      <c r="AH732" s="12">
        <v>-4450651</v>
      </c>
      <c r="AI732" s="12">
        <v>-300791</v>
      </c>
      <c r="AJ732" s="12">
        <v>-1598022</v>
      </c>
      <c r="AK732" s="12">
        <v>-2837551</v>
      </c>
      <c r="AL732" s="12">
        <v>-4210270</v>
      </c>
      <c r="AM732" s="12">
        <v>-4856541</v>
      </c>
      <c r="AN732" s="12">
        <v>-1081560</v>
      </c>
      <c r="AO732" s="12">
        <v>-1107550</v>
      </c>
      <c r="AP732" s="12"/>
      <c r="AQ732" s="12"/>
      <c r="AR732" s="12"/>
      <c r="AS732" s="12">
        <v>2643082.13</v>
      </c>
      <c r="AT732" s="12">
        <v>2598875.2599999998</v>
      </c>
      <c r="AU732" s="12">
        <v>1604870.18</v>
      </c>
      <c r="AV732" s="12">
        <v>-3783538.74</v>
      </c>
      <c r="AW732" s="12">
        <v>-3812895.74</v>
      </c>
      <c r="AX732" s="12">
        <v>-4284652.74</v>
      </c>
      <c r="AY732" s="12">
        <v>-247622.74</v>
      </c>
      <c r="AZ732" s="12">
        <v>2467879.25</v>
      </c>
      <c r="BA732" s="12">
        <v>5862504.25</v>
      </c>
      <c r="BB732" s="12">
        <v>6412980.25</v>
      </c>
      <c r="BC732" s="13">
        <v>-722320.75</v>
      </c>
      <c r="BD732" s="13">
        <v>-1819181.74</v>
      </c>
      <c r="BE732" s="13">
        <v>-8874214.7400000002</v>
      </c>
      <c r="BF732" s="13">
        <v>-9102608.7400000002</v>
      </c>
      <c r="BG732" s="13">
        <v>-2729906.74</v>
      </c>
      <c r="BH732" s="13">
        <v>2210589.2000000002</v>
      </c>
      <c r="BI732" s="13">
        <v>6250941.2000000002</v>
      </c>
      <c r="BJ732" s="13">
        <v>6746697.2000000002</v>
      </c>
      <c r="BK732" s="13">
        <v>4111131.2</v>
      </c>
      <c r="BL732" s="13">
        <v>-3969041.57</v>
      </c>
      <c r="BM732" s="13">
        <v>-3194596.57</v>
      </c>
      <c r="BN732" s="13">
        <v>-2421539.5699999998</v>
      </c>
      <c r="BO732" s="13">
        <v>-4053762.57</v>
      </c>
      <c r="BP732" s="13">
        <v>5356312.51</v>
      </c>
      <c r="BQ732" s="13">
        <v>404877.51</v>
      </c>
      <c r="BR732" s="13"/>
      <c r="BS732" s="13"/>
      <c r="BT732" s="13"/>
      <c r="BU732" s="13"/>
      <c r="BV732" s="13"/>
      <c r="BW732" s="13"/>
      <c r="BX732" s="13"/>
      <c r="BY732" s="13"/>
      <c r="BZ732" s="13"/>
      <c r="CA732" s="13"/>
      <c r="CB732" s="12"/>
      <c r="CC732" s="12"/>
    </row>
    <row r="733" spans="1:81" x14ac:dyDescent="0.4">
      <c r="A733" s="10" t="s">
        <v>1444</v>
      </c>
      <c r="B733" s="4" t="s">
        <v>6881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  <c r="CC733" s="11"/>
    </row>
    <row r="734" spans="1:81" x14ac:dyDescent="0.4">
      <c r="A734" s="10" t="s">
        <v>1446</v>
      </c>
      <c r="B734" s="4" t="s">
        <v>6882</v>
      </c>
      <c r="C734" s="10">
        <v>12</v>
      </c>
      <c r="D734" s="12">
        <v>17018647</v>
      </c>
      <c r="E734" s="12">
        <v>17826609</v>
      </c>
      <c r="F734" s="12">
        <v>17283484</v>
      </c>
      <c r="G734" s="12">
        <v>16438312</v>
      </c>
      <c r="H734" s="12">
        <v>20472544</v>
      </c>
      <c r="I734" s="12">
        <v>19956497</v>
      </c>
      <c r="J734" s="12">
        <v>19982651</v>
      </c>
      <c r="K734" s="12">
        <v>21192098</v>
      </c>
      <c r="L734" s="12">
        <v>21439610</v>
      </c>
      <c r="M734" s="12">
        <v>23320798</v>
      </c>
      <c r="N734" s="12">
        <v>22787656</v>
      </c>
      <c r="O734" s="12">
        <v>21861130</v>
      </c>
      <c r="P734" s="12">
        <v>21309947</v>
      </c>
      <c r="Q734" s="12">
        <v>20992488</v>
      </c>
      <c r="R734" s="12">
        <v>21363622</v>
      </c>
      <c r="S734" s="12">
        <v>22500414</v>
      </c>
      <c r="T734" s="12">
        <v>22147121</v>
      </c>
      <c r="U734" s="12">
        <v>24270964</v>
      </c>
      <c r="V734" s="12">
        <v>25006328</v>
      </c>
      <c r="W734" s="12">
        <v>24345376</v>
      </c>
      <c r="X734" s="12">
        <v>26298153</v>
      </c>
      <c r="Y734" s="12">
        <v>26106037</v>
      </c>
      <c r="Z734" s="12">
        <v>27536388</v>
      </c>
      <c r="AA734" s="12">
        <v>28905256</v>
      </c>
      <c r="AB734" s="12">
        <v>26380870</v>
      </c>
      <c r="AC734" s="12">
        <v>26586502</v>
      </c>
      <c r="AD734" s="12">
        <v>24606184</v>
      </c>
      <c r="AE734" s="12">
        <v>23440677</v>
      </c>
      <c r="AF734" s="12">
        <v>25399433</v>
      </c>
      <c r="AG734" s="12">
        <v>26055168</v>
      </c>
      <c r="AH734" s="12">
        <v>28469122</v>
      </c>
      <c r="AI734" s="12">
        <v>27499208</v>
      </c>
      <c r="AJ734" s="12">
        <v>24628300</v>
      </c>
      <c r="AK734" s="12">
        <v>25553540</v>
      </c>
      <c r="AL734" s="12">
        <v>24663276</v>
      </c>
      <c r="AM734" s="12">
        <v>26164095</v>
      </c>
      <c r="AN734" s="12">
        <v>18560348</v>
      </c>
      <c r="AO734" s="12">
        <v>22855177</v>
      </c>
      <c r="AP734" s="12">
        <v>26617656</v>
      </c>
      <c r="AQ734" s="12">
        <v>27346880</v>
      </c>
      <c r="AR734" s="12">
        <v>27989111</v>
      </c>
      <c r="AS734" s="12">
        <v>28130667</v>
      </c>
      <c r="AT734" s="12">
        <v>28565183</v>
      </c>
      <c r="AU734" s="12">
        <v>26844436</v>
      </c>
      <c r="AV734" s="12">
        <v>33217488.010000002</v>
      </c>
      <c r="AW734" s="12">
        <v>32433156.010000002</v>
      </c>
      <c r="AX734" s="12">
        <v>33296967.010000002</v>
      </c>
      <c r="AY734" s="12">
        <v>35604620.009999998</v>
      </c>
      <c r="AZ734" s="12">
        <v>37268978.490000002</v>
      </c>
      <c r="BA734" s="12">
        <v>37908270.490000002</v>
      </c>
      <c r="BB734" s="12">
        <v>37044603.490000002</v>
      </c>
      <c r="BC734" s="12">
        <v>34172921.490000002</v>
      </c>
      <c r="BD734" s="12">
        <v>36805653.409999996</v>
      </c>
      <c r="BE734" s="12">
        <v>36862068.409999996</v>
      </c>
      <c r="BF734" s="12">
        <v>35384547.409999996</v>
      </c>
      <c r="BG734" s="12">
        <v>37322944.409999996</v>
      </c>
      <c r="BH734" s="13">
        <v>35061619.439999998</v>
      </c>
      <c r="BI734" s="13">
        <v>33369207.440000001</v>
      </c>
      <c r="BJ734" s="13">
        <v>48486287.439999998</v>
      </c>
      <c r="BK734" s="13">
        <v>47908628.439999998</v>
      </c>
      <c r="BL734" s="13">
        <v>41555904.039999999</v>
      </c>
      <c r="BM734" s="13">
        <v>45318760.039999999</v>
      </c>
      <c r="BN734" s="13">
        <v>30169240.039999999</v>
      </c>
      <c r="BO734" s="13">
        <v>47797183.039999999</v>
      </c>
      <c r="BP734" s="13">
        <v>49691196.060000002</v>
      </c>
      <c r="BQ734" s="13">
        <v>49779954.060000002</v>
      </c>
      <c r="BR734" s="13"/>
      <c r="BS734" s="13"/>
      <c r="BT734" s="13"/>
      <c r="BU734" s="13"/>
      <c r="BV734" s="13"/>
      <c r="BW734" s="13"/>
      <c r="BX734" s="13"/>
      <c r="BY734" s="13"/>
      <c r="BZ734" s="13"/>
      <c r="CA734" s="13"/>
      <c r="CB734" s="13"/>
      <c r="CC734" s="11"/>
    </row>
    <row r="735" spans="1:81" x14ac:dyDescent="0.4">
      <c r="A735" s="10" t="s">
        <v>1448</v>
      </c>
      <c r="B735" s="4" t="s">
        <v>1449</v>
      </c>
      <c r="C735" s="10">
        <v>12</v>
      </c>
      <c r="D735" s="12">
        <v>16311967</v>
      </c>
      <c r="E735" s="12">
        <v>16709967</v>
      </c>
      <c r="F735" s="12">
        <v>13325925</v>
      </c>
      <c r="G735" s="12">
        <v>12482967</v>
      </c>
      <c r="H735" s="12">
        <v>12734033</v>
      </c>
      <c r="I735" s="12">
        <v>10135033</v>
      </c>
      <c r="J735" s="12">
        <v>13579338</v>
      </c>
      <c r="K735" s="12">
        <v>12306033</v>
      </c>
      <c r="L735" s="12">
        <v>12465438</v>
      </c>
      <c r="M735" s="12">
        <v>18672438</v>
      </c>
      <c r="N735" s="12">
        <v>21217698</v>
      </c>
      <c r="O735" s="12">
        <v>22423438</v>
      </c>
      <c r="P735" s="12">
        <v>22520639</v>
      </c>
      <c r="Q735" s="12">
        <v>17906639</v>
      </c>
      <c r="R735" s="12">
        <v>18042992</v>
      </c>
      <c r="S735" s="12">
        <v>17355639</v>
      </c>
      <c r="T735" s="12">
        <v>17734687</v>
      </c>
      <c r="U735" s="12">
        <v>20475687</v>
      </c>
      <c r="V735" s="12">
        <v>21102277</v>
      </c>
      <c r="W735" s="12">
        <v>19890687</v>
      </c>
      <c r="X735" s="12">
        <v>20213960</v>
      </c>
      <c r="Y735" s="12">
        <v>20101960</v>
      </c>
      <c r="Z735" s="12">
        <v>22755143</v>
      </c>
      <c r="AA735" s="12">
        <v>24945863</v>
      </c>
      <c r="AB735" s="12">
        <v>18159861</v>
      </c>
      <c r="AC735" s="12">
        <v>15698128</v>
      </c>
      <c r="AD735" s="12">
        <v>15427709</v>
      </c>
      <c r="AE735" s="12">
        <v>18230343</v>
      </c>
      <c r="AF735" s="12">
        <v>27563684</v>
      </c>
      <c r="AG735" s="12">
        <v>27448058</v>
      </c>
      <c r="AH735" s="12">
        <v>27636513</v>
      </c>
      <c r="AI735" s="12">
        <v>24575078</v>
      </c>
      <c r="AJ735" s="12">
        <v>25432093</v>
      </c>
      <c r="AK735" s="12">
        <v>25682938</v>
      </c>
      <c r="AL735" s="12">
        <v>26412353</v>
      </c>
      <c r="AM735" s="12">
        <v>28308680</v>
      </c>
      <c r="AN735" s="12">
        <v>18349231</v>
      </c>
      <c r="AO735" s="12">
        <v>17025007</v>
      </c>
      <c r="AP735" s="12">
        <v>18148797</v>
      </c>
      <c r="AQ735" s="12">
        <v>9827313</v>
      </c>
      <c r="AR735" s="12">
        <v>37674502</v>
      </c>
      <c r="AS735" s="12">
        <v>37119108</v>
      </c>
      <c r="AT735" s="12">
        <v>33628615</v>
      </c>
      <c r="AU735" s="12">
        <v>39249802</v>
      </c>
      <c r="AV735" s="12">
        <v>21502632.91</v>
      </c>
      <c r="AW735" s="12">
        <v>19741422.91</v>
      </c>
      <c r="AX735" s="12">
        <v>22621583.91</v>
      </c>
      <c r="AY735" s="12">
        <v>23639058.91</v>
      </c>
      <c r="AZ735" s="12">
        <v>22803032.16</v>
      </c>
      <c r="BA735" s="12">
        <v>29453369.93</v>
      </c>
      <c r="BB735" s="12">
        <v>33774759.93</v>
      </c>
      <c r="BC735" s="12">
        <v>34793647.93</v>
      </c>
      <c r="BD735" s="12">
        <v>14013687</v>
      </c>
      <c r="BE735" s="12">
        <v>13648549</v>
      </c>
      <c r="BF735" s="12">
        <v>12158242</v>
      </c>
      <c r="BG735" s="12">
        <v>11261303</v>
      </c>
      <c r="BH735" s="13">
        <v>13260015.289999999</v>
      </c>
      <c r="BI735" s="13">
        <v>17050938.289999999</v>
      </c>
      <c r="BJ735" s="13">
        <v>11958046</v>
      </c>
      <c r="BK735" s="13">
        <v>15742560.289999999</v>
      </c>
      <c r="BL735" s="13">
        <v>19434108.91</v>
      </c>
      <c r="BM735" s="13">
        <v>48676998.909999996</v>
      </c>
      <c r="BN735" s="13">
        <v>49043461.909999996</v>
      </c>
      <c r="BO735" s="13">
        <v>41346835.909999996</v>
      </c>
      <c r="BP735" s="12">
        <v>49172964.969999999</v>
      </c>
      <c r="BQ735" s="12">
        <v>31725796.969999999</v>
      </c>
      <c r="BR735" s="12"/>
      <c r="BS735" s="12"/>
      <c r="BT735" s="13"/>
      <c r="BU735" s="13"/>
      <c r="BV735" s="12"/>
      <c r="BW735" s="13"/>
      <c r="BX735" s="13"/>
      <c r="BY735" s="13"/>
      <c r="BZ735" s="13"/>
      <c r="CA735" s="13"/>
      <c r="CB735" s="12"/>
      <c r="CC735" s="12"/>
    </row>
    <row r="736" spans="1:81" x14ac:dyDescent="0.4">
      <c r="A736" s="10" t="s">
        <v>1450</v>
      </c>
      <c r="B736" s="4" t="s">
        <v>6883</v>
      </c>
      <c r="C736" s="10">
        <v>12</v>
      </c>
      <c r="D736" s="12">
        <v>-9360757</v>
      </c>
      <c r="E736" s="12">
        <v>-12013003</v>
      </c>
      <c r="F736" s="12">
        <v>-9613030</v>
      </c>
      <c r="G736" s="12">
        <v>-10646349</v>
      </c>
      <c r="H736" s="12">
        <v>-8795040</v>
      </c>
      <c r="I736" s="12">
        <v>111411895</v>
      </c>
      <c r="J736" s="12">
        <v>111828444</v>
      </c>
      <c r="K736" s="12">
        <v>112637305</v>
      </c>
      <c r="L736" s="12">
        <v>114571093</v>
      </c>
      <c r="M736" s="12">
        <v>-2994228</v>
      </c>
      <c r="N736" s="12">
        <v>-2059373</v>
      </c>
      <c r="O736" s="12">
        <v>-934557</v>
      </c>
      <c r="P736" s="12">
        <v>-3755334</v>
      </c>
      <c r="Q736" s="12">
        <v>-4106155</v>
      </c>
      <c r="R736" s="12">
        <v>-6184598</v>
      </c>
      <c r="S736" s="12">
        <v>-7425015</v>
      </c>
      <c r="T736" s="12">
        <v>-12711978</v>
      </c>
      <c r="U736" s="12">
        <v>-12591888</v>
      </c>
      <c r="V736" s="12">
        <v>-11977660</v>
      </c>
      <c r="W736" s="12">
        <v>-9959732</v>
      </c>
      <c r="X736" s="12">
        <v>-10850972</v>
      </c>
      <c r="Y736" s="12">
        <v>-9763995</v>
      </c>
      <c r="Z736" s="12">
        <v>-26310184</v>
      </c>
      <c r="AA736" s="12">
        <v>-35339414</v>
      </c>
      <c r="AB736" s="12">
        <v>-39957986</v>
      </c>
      <c r="AC736" s="12">
        <v>-43507290</v>
      </c>
      <c r="AD736" s="12">
        <v>-26488573</v>
      </c>
      <c r="AE736" s="12">
        <v>-21982785</v>
      </c>
      <c r="AF736" s="12">
        <v>-15584281</v>
      </c>
      <c r="AG736" s="12">
        <v>-12622546</v>
      </c>
      <c r="AH736" s="12">
        <v>-13433852</v>
      </c>
      <c r="AI736" s="12">
        <v>-13528366</v>
      </c>
      <c r="AJ736" s="12">
        <v>-9346934</v>
      </c>
      <c r="AK736" s="12">
        <v>-11577091</v>
      </c>
      <c r="AL736" s="12">
        <v>-11229551</v>
      </c>
      <c r="AM736" s="12">
        <v>-6499313</v>
      </c>
      <c r="AN736" s="12">
        <v>-4977707</v>
      </c>
      <c r="AO736" s="12">
        <v>-3931779</v>
      </c>
      <c r="AP736" s="12">
        <v>-2973695</v>
      </c>
      <c r="AQ736" s="12">
        <v>-5409926</v>
      </c>
      <c r="AR736" s="12">
        <v>-5797542</v>
      </c>
      <c r="AS736" s="12">
        <v>-5881440</v>
      </c>
      <c r="AT736" s="12">
        <v>-8906303</v>
      </c>
      <c r="AU736" s="12">
        <v>-8840128</v>
      </c>
      <c r="AV736" s="12">
        <v>-8994904</v>
      </c>
      <c r="AW736" s="12">
        <v>-8648662</v>
      </c>
      <c r="AX736" s="12">
        <v>-8390195</v>
      </c>
      <c r="AY736" s="12">
        <v>-8208059</v>
      </c>
      <c r="AZ736" s="12">
        <v>-5657824</v>
      </c>
      <c r="BA736" s="12">
        <v>-8708681</v>
      </c>
      <c r="BB736" s="12">
        <v>-7302373</v>
      </c>
      <c r="BC736" s="12">
        <v>-2841770</v>
      </c>
      <c r="BD736" s="12">
        <v>-3475215</v>
      </c>
      <c r="BE736" s="12">
        <v>-3273776</v>
      </c>
      <c r="BF736" s="12">
        <v>-6882011</v>
      </c>
      <c r="BG736" s="12">
        <v>-6464052</v>
      </c>
      <c r="BH736" s="12">
        <v>-12806333</v>
      </c>
      <c r="BI736" s="12">
        <v>-13437154</v>
      </c>
      <c r="BJ736" s="12">
        <v>-13859508</v>
      </c>
      <c r="BK736" s="12">
        <v>-17265843</v>
      </c>
      <c r="BL736" s="12">
        <v>-27656403</v>
      </c>
      <c r="BM736" s="12">
        <v>-29414583</v>
      </c>
      <c r="BN736" s="12">
        <v>-27482835</v>
      </c>
      <c r="BO736" s="12">
        <v>-25212672</v>
      </c>
      <c r="BP736" s="12">
        <v>-10824654</v>
      </c>
      <c r="BQ736" s="12">
        <v>-9105097</v>
      </c>
      <c r="BR736" s="12"/>
      <c r="BS736" s="12"/>
      <c r="BT736" s="12"/>
      <c r="BU736" s="12"/>
      <c r="BV736" s="12"/>
      <c r="BW736" s="12"/>
      <c r="BX736" s="12"/>
      <c r="BY736" s="12"/>
      <c r="BZ736" s="12"/>
      <c r="CA736" s="12"/>
      <c r="CB736" s="12"/>
      <c r="CC736" s="12"/>
    </row>
    <row r="737" spans="1:81" x14ac:dyDescent="0.4">
      <c r="A737" s="10" t="s">
        <v>1452</v>
      </c>
      <c r="B737" s="4" t="s">
        <v>6884</v>
      </c>
      <c r="C737" s="10">
        <v>12</v>
      </c>
      <c r="D737" s="12">
        <v>372754639</v>
      </c>
      <c r="E737" s="12">
        <v>347874930</v>
      </c>
      <c r="F737" s="12">
        <v>406811372</v>
      </c>
      <c r="G737" s="12">
        <v>338540985</v>
      </c>
      <c r="H737" s="12">
        <v>347132836</v>
      </c>
      <c r="I737" s="12">
        <v>432687836</v>
      </c>
      <c r="J737" s="12">
        <v>392900465</v>
      </c>
      <c r="K737" s="12">
        <v>521099787</v>
      </c>
      <c r="L737" s="12">
        <v>595865687</v>
      </c>
      <c r="M737" s="12">
        <v>508704107</v>
      </c>
      <c r="N737" s="12">
        <v>441568236</v>
      </c>
      <c r="O737" s="12">
        <v>464174930</v>
      </c>
      <c r="P737" s="12">
        <v>476023000</v>
      </c>
      <c r="Q737" s="12">
        <v>635958580</v>
      </c>
      <c r="R737" s="12">
        <v>801530000</v>
      </c>
      <c r="S737" s="12">
        <v>856361000</v>
      </c>
      <c r="T737" s="12">
        <v>844113000</v>
      </c>
      <c r="U737" s="12">
        <v>809052000</v>
      </c>
      <c r="V737" s="12">
        <v>810487000</v>
      </c>
      <c r="W737" s="12">
        <v>755225000</v>
      </c>
      <c r="X737" s="12">
        <v>774422000</v>
      </c>
      <c r="Y737" s="12">
        <v>784173644</v>
      </c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  <c r="CC737" s="11"/>
    </row>
    <row r="738" spans="1:81" x14ac:dyDescent="0.4">
      <c r="A738" s="10" t="s">
        <v>1454</v>
      </c>
      <c r="B738" s="4" t="s">
        <v>6885</v>
      </c>
      <c r="C738" s="10">
        <v>12</v>
      </c>
      <c r="D738" s="12">
        <v>2463161</v>
      </c>
      <c r="E738" s="12">
        <v>3995189</v>
      </c>
      <c r="F738" s="12">
        <v>3925598</v>
      </c>
      <c r="G738" s="12">
        <v>4201490</v>
      </c>
      <c r="H738" s="12">
        <v>4387153</v>
      </c>
      <c r="I738" s="12">
        <v>3704035</v>
      </c>
      <c r="J738" s="12">
        <v>2397632</v>
      </c>
      <c r="K738" s="12">
        <v>1881410</v>
      </c>
      <c r="L738" s="12">
        <v>-4754116</v>
      </c>
      <c r="M738" s="12">
        <v>-5180329</v>
      </c>
      <c r="N738" s="12">
        <v>-4027916</v>
      </c>
      <c r="O738" s="12">
        <v>-4341248</v>
      </c>
      <c r="P738" s="12">
        <v>-2394667</v>
      </c>
      <c r="Q738" s="12">
        <v>-1965989</v>
      </c>
      <c r="R738" s="12">
        <v>-1174245</v>
      </c>
      <c r="S738" s="12">
        <v>-844486</v>
      </c>
      <c r="T738" s="12">
        <v>1475954</v>
      </c>
      <c r="U738" s="12">
        <v>-23423548</v>
      </c>
      <c r="V738" s="12">
        <v>-55526385</v>
      </c>
      <c r="W738" s="12">
        <v>-62570443</v>
      </c>
      <c r="X738" s="12">
        <v>-64482060</v>
      </c>
      <c r="Y738" s="12">
        <v>-38600204</v>
      </c>
      <c r="Z738" s="12">
        <v>-4836654</v>
      </c>
      <c r="AA738" s="12">
        <v>3791567</v>
      </c>
      <c r="AB738" s="12">
        <v>8307841</v>
      </c>
      <c r="AC738" s="12">
        <v>12346663</v>
      </c>
      <c r="AD738" s="12">
        <v>17047510</v>
      </c>
      <c r="AE738" s="12">
        <v>19076977</v>
      </c>
      <c r="AF738" s="12">
        <v>15232068</v>
      </c>
      <c r="AG738" s="12">
        <v>9402832</v>
      </c>
      <c r="AH738" s="12">
        <v>4316320</v>
      </c>
      <c r="AI738" s="12">
        <v>5033596</v>
      </c>
      <c r="AJ738" s="12">
        <v>12263907</v>
      </c>
      <c r="AK738" s="12">
        <v>19761226</v>
      </c>
      <c r="AL738" s="12">
        <v>21673638</v>
      </c>
      <c r="AM738" s="12">
        <v>20142615</v>
      </c>
      <c r="AN738" s="12">
        <v>16775401</v>
      </c>
      <c r="AO738" s="12">
        <v>12278274</v>
      </c>
      <c r="AP738" s="12">
        <v>11242227</v>
      </c>
      <c r="AQ738" s="12">
        <v>8925062</v>
      </c>
      <c r="AR738" s="12">
        <v>8309441</v>
      </c>
      <c r="AS738" s="12"/>
      <c r="AT738" s="12"/>
      <c r="AU738" s="12"/>
      <c r="AV738" s="12">
        <v>-20800984.260000002</v>
      </c>
      <c r="AW738" s="12">
        <v>-21801467.260000002</v>
      </c>
      <c r="AX738" s="12">
        <v>-19958748.260000002</v>
      </c>
      <c r="AY738" s="12">
        <v>-12254870.26</v>
      </c>
      <c r="AZ738" s="12">
        <v>6820025.4199999999</v>
      </c>
      <c r="BA738" s="12">
        <v>8047189.4199999999</v>
      </c>
      <c r="BB738" s="12">
        <v>7480816.4199999999</v>
      </c>
      <c r="BC738" s="12">
        <v>9066928.4199999999</v>
      </c>
      <c r="BD738" s="12">
        <v>9549866.7300000004</v>
      </c>
      <c r="BE738" s="12">
        <v>7873237.7300000004</v>
      </c>
      <c r="BF738" s="13">
        <v>8593589.7300000004</v>
      </c>
      <c r="BG738" s="13">
        <v>2284861.73</v>
      </c>
      <c r="BH738" s="13">
        <v>289692.98</v>
      </c>
      <c r="BI738" s="13">
        <v>-4144030.02</v>
      </c>
      <c r="BJ738" s="13">
        <v>-13086157.02</v>
      </c>
      <c r="BK738" s="13">
        <v>-9514203.5500000007</v>
      </c>
      <c r="BL738" s="13">
        <v>-17636647</v>
      </c>
      <c r="BM738" s="13">
        <v>-10132650</v>
      </c>
      <c r="BN738" s="13">
        <v>-2903215</v>
      </c>
      <c r="BO738" s="13">
        <v>-15025856</v>
      </c>
      <c r="BP738" s="13">
        <v>-19305575</v>
      </c>
      <c r="BQ738" s="13">
        <v>-23585769</v>
      </c>
      <c r="BR738" s="13"/>
      <c r="BS738" s="13"/>
      <c r="BT738" s="13"/>
      <c r="BU738" s="13"/>
      <c r="BV738" s="13"/>
      <c r="BW738" s="13"/>
      <c r="BX738" s="13"/>
      <c r="BY738" s="13"/>
      <c r="BZ738" s="13"/>
      <c r="CA738" s="13"/>
      <c r="CB738" s="13"/>
      <c r="CC738" s="11"/>
    </row>
    <row r="739" spans="1:81" x14ac:dyDescent="0.4">
      <c r="A739" s="10" t="s">
        <v>1456</v>
      </c>
      <c r="B739" s="4" t="s">
        <v>6886</v>
      </c>
      <c r="C739" s="10">
        <v>3</v>
      </c>
      <c r="D739" s="12"/>
      <c r="E739" s="12"/>
      <c r="F739" s="11"/>
      <c r="G739" s="11"/>
      <c r="H739" s="12"/>
      <c r="I739" s="12"/>
      <c r="J739" s="11"/>
      <c r="K739" s="11"/>
      <c r="L739" s="12"/>
      <c r="M739" s="12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  <c r="CC739" s="11"/>
    </row>
    <row r="740" spans="1:81" x14ac:dyDescent="0.4">
      <c r="A740" s="10" t="s">
        <v>1458</v>
      </c>
      <c r="B740" s="4" t="s">
        <v>1459</v>
      </c>
      <c r="C740" s="10">
        <v>3</v>
      </c>
      <c r="D740" s="12"/>
      <c r="E740" s="12"/>
      <c r="F740" s="11"/>
      <c r="G740" s="11"/>
      <c r="H740" s="12"/>
      <c r="I740" s="12"/>
      <c r="J740" s="11"/>
      <c r="K740" s="11"/>
      <c r="L740" s="12"/>
      <c r="M740" s="12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  <c r="CC740" s="11"/>
    </row>
    <row r="741" spans="1:81" x14ac:dyDescent="0.4">
      <c r="A741" s="10" t="s">
        <v>1460</v>
      </c>
      <c r="B741" s="4" t="s">
        <v>6887</v>
      </c>
      <c r="C741" s="10">
        <v>12</v>
      </c>
      <c r="D741" s="12">
        <v>-8464189</v>
      </c>
      <c r="E741" s="12">
        <v>-8362296</v>
      </c>
      <c r="F741" s="12">
        <v>-4463882</v>
      </c>
      <c r="G741" s="12">
        <v>-5803903</v>
      </c>
      <c r="H741" s="12">
        <v>-2939649</v>
      </c>
      <c r="I741" s="12">
        <v>-2794766</v>
      </c>
      <c r="J741" s="12">
        <v>-7030649</v>
      </c>
      <c r="K741" s="12">
        <v>-6616205</v>
      </c>
      <c r="L741" s="12">
        <v>-7249212</v>
      </c>
      <c r="M741" s="12">
        <v>-7800935</v>
      </c>
      <c r="N741" s="12">
        <v>-5935052</v>
      </c>
      <c r="O741" s="12">
        <v>-6578319</v>
      </c>
      <c r="P741" s="12">
        <v>-3566598</v>
      </c>
      <c r="Q741" s="12">
        <v>-2992958</v>
      </c>
      <c r="R741" s="12">
        <v>-4316388</v>
      </c>
      <c r="S741" s="12">
        <v>-4848621</v>
      </c>
      <c r="T741" s="12">
        <v>-7501646</v>
      </c>
      <c r="U741" s="12">
        <v>-7849591</v>
      </c>
      <c r="V741" s="12">
        <v>-7850579</v>
      </c>
      <c r="W741" s="12">
        <v>-7417996</v>
      </c>
      <c r="X741" s="12">
        <v>-4737864</v>
      </c>
      <c r="Y741" s="12">
        <v>-12310798</v>
      </c>
      <c r="Z741" s="12">
        <v>-14406215</v>
      </c>
      <c r="AA741" s="12">
        <v>-13702958</v>
      </c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  <c r="CC741" s="11"/>
    </row>
    <row r="742" spans="1:81" x14ac:dyDescent="0.4">
      <c r="A742" s="10" t="s">
        <v>1462</v>
      </c>
      <c r="B742" s="4" t="s">
        <v>6888</v>
      </c>
      <c r="C742" s="10">
        <v>12</v>
      </c>
      <c r="D742" s="12"/>
      <c r="E742" s="12"/>
      <c r="F742" s="11"/>
      <c r="G742" s="11"/>
      <c r="H742" s="12"/>
      <c r="I742" s="12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  <c r="CC742" s="11"/>
    </row>
    <row r="743" spans="1:81" x14ac:dyDescent="0.4">
      <c r="A743" s="10" t="s">
        <v>1464</v>
      </c>
      <c r="B743" s="4" t="s">
        <v>1465</v>
      </c>
      <c r="C743" s="10">
        <v>12</v>
      </c>
      <c r="D743" s="12">
        <v>1792566501</v>
      </c>
      <c r="E743" s="12">
        <v>1447450206</v>
      </c>
      <c r="F743" s="12">
        <v>1539688358</v>
      </c>
      <c r="G743" s="12">
        <v>925245043</v>
      </c>
      <c r="H743" s="12">
        <v>1778305577</v>
      </c>
      <c r="I743" s="12">
        <v>2151073869</v>
      </c>
      <c r="J743" s="12">
        <v>2578238541</v>
      </c>
      <c r="K743" s="12">
        <v>2735062513</v>
      </c>
      <c r="L743" s="12">
        <v>3059815436</v>
      </c>
      <c r="M743" s="12">
        <v>2831447202</v>
      </c>
      <c r="N743" s="12">
        <v>2652632117</v>
      </c>
      <c r="O743" s="12">
        <v>2748318664</v>
      </c>
      <c r="P743" s="12">
        <v>2315938175</v>
      </c>
      <c r="Q743" s="12">
        <v>2809825344</v>
      </c>
      <c r="R743" s="12">
        <v>2497153701</v>
      </c>
      <c r="S743" s="12">
        <v>2724477614</v>
      </c>
      <c r="T743" s="12">
        <v>2880769536</v>
      </c>
      <c r="U743" s="12">
        <v>2946916198</v>
      </c>
      <c r="V743" s="12">
        <v>2986468075</v>
      </c>
      <c r="W743" s="12">
        <v>2770498295</v>
      </c>
      <c r="X743" s="12">
        <v>2448610681</v>
      </c>
      <c r="Y743" s="12">
        <v>2066789433</v>
      </c>
      <c r="Z743" s="12">
        <v>1769977264</v>
      </c>
      <c r="AA743" s="12">
        <v>1959348694</v>
      </c>
      <c r="AB743" s="12">
        <v>2070543190</v>
      </c>
      <c r="AC743" s="12">
        <v>2113551383</v>
      </c>
      <c r="AD743" s="12">
        <v>2219856422</v>
      </c>
      <c r="AE743" s="12">
        <v>2176467808</v>
      </c>
      <c r="AF743" s="12">
        <v>1556815137</v>
      </c>
      <c r="AG743" s="12">
        <v>1081279105</v>
      </c>
      <c r="AH743" s="12">
        <v>52109414</v>
      </c>
      <c r="AI743" s="12">
        <v>-1436378806</v>
      </c>
      <c r="AJ743" s="12">
        <v>-2952468388</v>
      </c>
      <c r="AK743" s="12">
        <v>-4134441405</v>
      </c>
      <c r="AL743" s="12">
        <v>-3131064312</v>
      </c>
      <c r="AM743" s="12">
        <v>-1874600218</v>
      </c>
      <c r="AN743" s="12">
        <v>-77712659</v>
      </c>
      <c r="AO743" s="12">
        <v>722422398</v>
      </c>
      <c r="AP743" s="12">
        <v>-332144056</v>
      </c>
      <c r="AQ743" s="12">
        <v>-417491432</v>
      </c>
      <c r="AR743" s="12">
        <v>-61421425</v>
      </c>
      <c r="AS743" s="12"/>
      <c r="AT743" s="12"/>
      <c r="AU743" s="12"/>
      <c r="AV743" s="12">
        <v>-3292997000</v>
      </c>
      <c r="AW743" s="12">
        <v>-3262002000</v>
      </c>
      <c r="AX743" s="12">
        <v>-3965728000</v>
      </c>
      <c r="AY743" s="12">
        <v>-3302270000</v>
      </c>
      <c r="AZ743" s="12">
        <v>-3077969000</v>
      </c>
      <c r="BA743" s="12">
        <v>-2404687000</v>
      </c>
      <c r="BB743" s="12">
        <v>-2224404000</v>
      </c>
      <c r="BC743" s="12">
        <v>-2206973000</v>
      </c>
      <c r="BD743" s="12">
        <v>174306000</v>
      </c>
      <c r="BE743" s="12">
        <v>575152000</v>
      </c>
      <c r="BF743" s="12">
        <v>2351516000</v>
      </c>
      <c r="BG743" s="12">
        <v>2946902000</v>
      </c>
      <c r="BH743" s="12">
        <v>2798967000</v>
      </c>
      <c r="BI743" s="12">
        <v>3460803000</v>
      </c>
      <c r="BJ743" s="12">
        <v>4611185000</v>
      </c>
      <c r="BK743" s="12">
        <v>12318520000</v>
      </c>
      <c r="BL743" s="12">
        <v>13416373000</v>
      </c>
      <c r="BM743" s="12">
        <v>14356099000</v>
      </c>
      <c r="BN743" s="12">
        <v>14781993000</v>
      </c>
      <c r="BO743" s="12">
        <v>8443816000</v>
      </c>
      <c r="BP743" s="12">
        <v>7148327000</v>
      </c>
      <c r="BQ743" s="12">
        <v>5885525000</v>
      </c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  <c r="CC743" s="12"/>
    </row>
    <row r="744" spans="1:81" x14ac:dyDescent="0.4">
      <c r="A744" s="10" t="s">
        <v>1466</v>
      </c>
      <c r="B744" s="4" t="s">
        <v>6889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  <c r="CC744" s="11"/>
    </row>
    <row r="745" spans="1:81" x14ac:dyDescent="0.4">
      <c r="A745" s="10" t="s">
        <v>1468</v>
      </c>
      <c r="B745" s="4" t="s">
        <v>6890</v>
      </c>
      <c r="C745" s="10">
        <v>12</v>
      </c>
      <c r="D745" s="12">
        <v>1848789</v>
      </c>
      <c r="E745" s="12">
        <v>-3431586</v>
      </c>
      <c r="F745" s="12">
        <v>-4147107</v>
      </c>
      <c r="G745" s="12">
        <v>-3506872</v>
      </c>
      <c r="H745" s="12">
        <v>3247668</v>
      </c>
      <c r="I745" s="12">
        <v>8941367</v>
      </c>
      <c r="J745" s="12">
        <v>15145616</v>
      </c>
      <c r="K745" s="12">
        <v>15716801</v>
      </c>
      <c r="L745" s="12">
        <v>13900871</v>
      </c>
      <c r="M745" s="12">
        <v>-827414</v>
      </c>
      <c r="N745" s="12">
        <v>2193103</v>
      </c>
      <c r="O745" s="12">
        <v>-1644043</v>
      </c>
      <c r="P745" s="12">
        <v>-5547406</v>
      </c>
      <c r="Q745" s="12">
        <v>1330697</v>
      </c>
      <c r="R745" s="12">
        <v>-2113352</v>
      </c>
      <c r="S745" s="12">
        <v>-3536554</v>
      </c>
      <c r="T745" s="12">
        <v>1425749</v>
      </c>
      <c r="U745" s="12">
        <v>6478002</v>
      </c>
      <c r="V745" s="12">
        <v>13028887</v>
      </c>
      <c r="W745" s="12">
        <v>17579809</v>
      </c>
      <c r="X745" s="12">
        <v>15528490</v>
      </c>
      <c r="Y745" s="12">
        <v>17068020</v>
      </c>
      <c r="Z745" s="12">
        <v>10775596</v>
      </c>
      <c r="AA745" s="12">
        <v>12391771</v>
      </c>
      <c r="AB745" s="12">
        <v>11391769</v>
      </c>
      <c r="AC745" s="12">
        <v>12591304</v>
      </c>
      <c r="AD745" s="12">
        <v>19891656</v>
      </c>
      <c r="AE745" s="12">
        <v>21888277</v>
      </c>
      <c r="AF745" s="12">
        <v>24591326</v>
      </c>
      <c r="AG745" s="12">
        <v>28295444</v>
      </c>
      <c r="AH745" s="12">
        <v>22118194</v>
      </c>
      <c r="AI745" s="12">
        <v>13559739</v>
      </c>
      <c r="AJ745" s="12">
        <v>2605843</v>
      </c>
      <c r="AK745" s="12">
        <v>3986477</v>
      </c>
      <c r="AL745" s="12">
        <v>4890560</v>
      </c>
      <c r="AM745" s="12">
        <v>8332639</v>
      </c>
      <c r="AN745" s="12">
        <v>8519721</v>
      </c>
      <c r="AO745" s="12">
        <v>2214289</v>
      </c>
      <c r="AP745" s="12">
        <v>401469</v>
      </c>
      <c r="AQ745" s="12">
        <v>4899855</v>
      </c>
      <c r="AR745" s="12">
        <v>9140557</v>
      </c>
      <c r="AS745" s="12"/>
      <c r="AT745" s="12"/>
      <c r="AU745" s="12"/>
      <c r="AV745" s="12">
        <v>-14562931</v>
      </c>
      <c r="AW745" s="12">
        <v>-23775734</v>
      </c>
      <c r="AX745" s="12">
        <v>-25811433</v>
      </c>
      <c r="AY745" s="12">
        <v>-20009751</v>
      </c>
      <c r="AZ745" s="12">
        <v>-24522102.579999998</v>
      </c>
      <c r="BA745" s="12">
        <v>-33394928.579999998</v>
      </c>
      <c r="BB745" s="12">
        <v>-31259938.579999998</v>
      </c>
      <c r="BC745" s="12">
        <v>-21692009.579999998</v>
      </c>
      <c r="BD745" s="12">
        <v>6314311</v>
      </c>
      <c r="BE745" s="12">
        <v>23559568</v>
      </c>
      <c r="BF745" s="13">
        <v>31102654</v>
      </c>
      <c r="BG745" s="13">
        <v>29292559</v>
      </c>
      <c r="BH745" s="12">
        <v>20524335</v>
      </c>
      <c r="BI745" s="12">
        <v>19097783</v>
      </c>
      <c r="BJ745" s="12">
        <v>18443262</v>
      </c>
      <c r="BK745" s="12">
        <v>17044077</v>
      </c>
      <c r="BL745" s="13">
        <v>21015562</v>
      </c>
      <c r="BM745" s="13">
        <v>14748126</v>
      </c>
      <c r="BN745" s="13">
        <v>7421667</v>
      </c>
      <c r="BO745" s="13">
        <v>5048893</v>
      </c>
      <c r="BP745" s="12">
        <v>-11429999</v>
      </c>
      <c r="BQ745" s="12">
        <v>-10443394</v>
      </c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  <c r="CC745" s="12"/>
    </row>
    <row r="746" spans="1:81" x14ac:dyDescent="0.4">
      <c r="A746" s="10" t="s">
        <v>1470</v>
      </c>
      <c r="B746" s="4" t="s">
        <v>6891</v>
      </c>
      <c r="C746" s="10">
        <v>12</v>
      </c>
      <c r="D746" s="12">
        <v>-22543038</v>
      </c>
      <c r="E746" s="12">
        <v>-22463092</v>
      </c>
      <c r="F746" s="12">
        <v>-22909820</v>
      </c>
      <c r="G746" s="11"/>
      <c r="H746" s="12"/>
      <c r="I746" s="12"/>
      <c r="J746" s="12"/>
      <c r="K746" s="11"/>
      <c r="L746" s="12"/>
      <c r="M746" s="12"/>
      <c r="N746" s="11"/>
      <c r="O746" s="11"/>
      <c r="P746" s="12"/>
      <c r="Q746" s="12"/>
      <c r="R746" s="12"/>
      <c r="S746" s="12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  <c r="CC746" s="11"/>
    </row>
    <row r="747" spans="1:81" x14ac:dyDescent="0.4">
      <c r="A747" s="10" t="s">
        <v>1472</v>
      </c>
      <c r="B747" s="4" t="s">
        <v>1473</v>
      </c>
      <c r="C747" s="10">
        <v>12</v>
      </c>
      <c r="D747" s="12">
        <v>6645892</v>
      </c>
      <c r="E747" s="12">
        <v>8298945.2300000004</v>
      </c>
      <c r="F747" s="12">
        <v>8457405</v>
      </c>
      <c r="G747" s="13">
        <v>9084984.2300000004</v>
      </c>
      <c r="H747" s="12">
        <v>8572282</v>
      </c>
      <c r="I747" s="12">
        <v>10037351</v>
      </c>
      <c r="J747" s="12">
        <v>10316990</v>
      </c>
      <c r="K747" s="13">
        <v>11227884</v>
      </c>
      <c r="L747" s="12">
        <v>12340628</v>
      </c>
      <c r="M747" s="12">
        <v>12307095</v>
      </c>
      <c r="N747" s="12">
        <v>11659889</v>
      </c>
      <c r="O747" s="12">
        <v>11638317</v>
      </c>
      <c r="P747" s="12">
        <v>10617155</v>
      </c>
      <c r="Q747" s="13">
        <v>11444031</v>
      </c>
      <c r="R747" s="12">
        <v>12317973</v>
      </c>
      <c r="S747" s="13">
        <v>18423689</v>
      </c>
      <c r="T747" s="12">
        <v>18180201</v>
      </c>
      <c r="U747" s="12">
        <v>17484690</v>
      </c>
      <c r="V747" s="12">
        <v>15604499</v>
      </c>
      <c r="W747" s="12">
        <v>9626497</v>
      </c>
      <c r="X747" s="12">
        <v>9691965</v>
      </c>
      <c r="Y747" s="12">
        <v>9227768</v>
      </c>
      <c r="Z747" s="12">
        <v>9497798</v>
      </c>
      <c r="AA747" s="12">
        <v>8457290</v>
      </c>
      <c r="AB747" s="12">
        <v>9002808</v>
      </c>
      <c r="AC747" s="12">
        <v>9122387</v>
      </c>
      <c r="AD747" s="12">
        <v>9756959</v>
      </c>
      <c r="AE747" s="12">
        <v>12090461</v>
      </c>
      <c r="AF747" s="12">
        <v>13052732</v>
      </c>
      <c r="AG747" s="12">
        <v>18269508</v>
      </c>
      <c r="AH747" s="12">
        <v>24132493</v>
      </c>
      <c r="AI747" s="12">
        <v>29623544</v>
      </c>
      <c r="AJ747" s="12">
        <v>22402557</v>
      </c>
      <c r="AK747" s="12">
        <v>18254231</v>
      </c>
      <c r="AL747" s="12">
        <v>13564418</v>
      </c>
      <c r="AM747" s="12">
        <v>7423385</v>
      </c>
      <c r="AN747" s="12">
        <v>18961898</v>
      </c>
      <c r="AO747" s="12">
        <v>20662465</v>
      </c>
      <c r="AP747" s="12">
        <v>21712697</v>
      </c>
      <c r="AQ747" s="12">
        <v>23738623</v>
      </c>
      <c r="AR747" s="12">
        <v>22679255</v>
      </c>
      <c r="AS747" s="12">
        <v>19962855</v>
      </c>
      <c r="AT747" s="12">
        <v>19801109</v>
      </c>
      <c r="AU747" s="12">
        <v>17366006</v>
      </c>
      <c r="AV747" s="12">
        <v>8745225.4399999995</v>
      </c>
      <c r="AW747" s="12">
        <v>9039366.4399999995</v>
      </c>
      <c r="AX747" s="12">
        <v>7427879.4400000004</v>
      </c>
      <c r="AY747" s="12">
        <v>7314624.4400000004</v>
      </c>
      <c r="AZ747" s="12">
        <v>10871097.220000001</v>
      </c>
      <c r="BA747" s="12">
        <v>20204602.199999999</v>
      </c>
      <c r="BB747" s="12">
        <v>14981553.199999999</v>
      </c>
      <c r="BC747" s="12">
        <v>15491802.199999999</v>
      </c>
      <c r="BD747" s="12">
        <v>7640531.5300000003</v>
      </c>
      <c r="BE747" s="12">
        <v>8255922.5300000003</v>
      </c>
      <c r="BF747" s="12">
        <v>11352848.529999999</v>
      </c>
      <c r="BG747" s="12">
        <v>7606071.5300000003</v>
      </c>
      <c r="BH747" s="13">
        <v>7250626.6900000004</v>
      </c>
      <c r="BI747" s="13">
        <v>9513374.6899999995</v>
      </c>
      <c r="BJ747" s="13">
        <v>3900854.69</v>
      </c>
      <c r="BK747" s="13">
        <v>996232.69</v>
      </c>
      <c r="BL747" s="13">
        <v>-8297534.9699999997</v>
      </c>
      <c r="BM747" s="13">
        <v>-11592459.970000001</v>
      </c>
      <c r="BN747" s="13">
        <v>-10674792.970000001</v>
      </c>
      <c r="BO747" s="13">
        <v>-10046773.970000001</v>
      </c>
      <c r="BP747" s="13">
        <v>4364515.99</v>
      </c>
      <c r="BQ747" s="13">
        <v>6830030.9900000002</v>
      </c>
      <c r="BR747" s="13"/>
      <c r="BS747" s="13"/>
      <c r="BT747" s="13"/>
      <c r="BU747" s="13"/>
      <c r="BV747" s="13"/>
      <c r="BW747" s="13"/>
      <c r="BX747" s="13"/>
      <c r="BY747" s="13"/>
      <c r="BZ747" s="13"/>
      <c r="CA747" s="13"/>
      <c r="CB747" s="12"/>
      <c r="CC747" s="12"/>
    </row>
    <row r="748" spans="1:81" x14ac:dyDescent="0.4">
      <c r="A748" s="10" t="s">
        <v>1474</v>
      </c>
      <c r="B748" s="4" t="s">
        <v>1475</v>
      </c>
      <c r="C748" s="10">
        <v>12</v>
      </c>
      <c r="D748" s="12">
        <v>-92300974</v>
      </c>
      <c r="E748" s="12">
        <v>-142866974</v>
      </c>
      <c r="F748" s="12">
        <v>-171079223</v>
      </c>
      <c r="G748" s="12">
        <v>-167988974</v>
      </c>
      <c r="H748" s="12">
        <v>-68792395</v>
      </c>
      <c r="I748" s="12">
        <v>-23011395</v>
      </c>
      <c r="J748" s="12">
        <v>21475178</v>
      </c>
      <c r="K748" s="12">
        <v>31122605</v>
      </c>
      <c r="L748" s="12">
        <v>23828869</v>
      </c>
      <c r="M748" s="12">
        <v>-4761131</v>
      </c>
      <c r="N748" s="12">
        <v>-48333727</v>
      </c>
      <c r="O748" s="12">
        <v>-48043252</v>
      </c>
      <c r="P748" s="12">
        <v>-245360754</v>
      </c>
      <c r="Q748" s="12">
        <v>-211198051</v>
      </c>
      <c r="R748" s="12">
        <v>-174628110</v>
      </c>
      <c r="S748" s="12">
        <v>-167707220</v>
      </c>
      <c r="T748" s="12">
        <v>38804671</v>
      </c>
      <c r="U748" s="12">
        <v>39171877</v>
      </c>
      <c r="V748" s="12">
        <v>49805637</v>
      </c>
      <c r="W748" s="12">
        <v>56335272</v>
      </c>
      <c r="X748" s="12">
        <v>64619102</v>
      </c>
      <c r="Y748" s="12">
        <v>81021507</v>
      </c>
      <c r="Z748" s="12">
        <v>116835957</v>
      </c>
      <c r="AA748" s="12">
        <v>154468253</v>
      </c>
      <c r="AB748" s="12">
        <v>161777489</v>
      </c>
      <c r="AC748" s="12">
        <v>167988606</v>
      </c>
      <c r="AD748" s="12">
        <v>152614340</v>
      </c>
      <c r="AE748" s="12">
        <v>127922056</v>
      </c>
      <c r="AF748" s="12">
        <v>133543015</v>
      </c>
      <c r="AG748" s="12">
        <v>131632796</v>
      </c>
      <c r="AH748" s="12">
        <v>120363321</v>
      </c>
      <c r="AI748" s="12">
        <v>129536016</v>
      </c>
      <c r="AJ748" s="12">
        <v>120288761</v>
      </c>
      <c r="AK748" s="12">
        <v>139382517</v>
      </c>
      <c r="AL748" s="12">
        <v>159410711</v>
      </c>
      <c r="AM748" s="12">
        <v>160738770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  <c r="CC748" s="11"/>
    </row>
    <row r="749" spans="1:81" x14ac:dyDescent="0.4">
      <c r="A749" s="10" t="s">
        <v>1476</v>
      </c>
      <c r="B749" s="4" t="s">
        <v>6892</v>
      </c>
      <c r="C749" s="10">
        <v>12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  <c r="CC749" s="11"/>
    </row>
    <row r="750" spans="1:81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  <c r="CC750" s="11"/>
    </row>
    <row r="751" spans="1:81" x14ac:dyDescent="0.4">
      <c r="A751" s="10" t="s">
        <v>1480</v>
      </c>
      <c r="B751" s="4" t="s">
        <v>6893</v>
      </c>
      <c r="C751" s="10">
        <v>12</v>
      </c>
      <c r="D751" s="12">
        <v>1364083</v>
      </c>
      <c r="E751" s="12">
        <v>4963601</v>
      </c>
      <c r="F751" s="12">
        <v>6403437</v>
      </c>
      <c r="G751" s="12">
        <v>6781863</v>
      </c>
      <c r="H751" s="12">
        <v>10506653</v>
      </c>
      <c r="I751" s="12">
        <v>16262250</v>
      </c>
      <c r="J751" s="12">
        <v>22828666</v>
      </c>
      <c r="K751" s="12">
        <v>22275864</v>
      </c>
      <c r="L751" s="12">
        <v>19272156</v>
      </c>
      <c r="M751" s="12">
        <v>15794008</v>
      </c>
      <c r="N751" s="12">
        <v>9114129</v>
      </c>
      <c r="O751" s="12">
        <v>6943796</v>
      </c>
      <c r="P751" s="12">
        <v>4665264</v>
      </c>
      <c r="Q751" s="12">
        <v>3921389</v>
      </c>
      <c r="R751" s="12">
        <v>3881518</v>
      </c>
      <c r="S751" s="12">
        <v>15246640</v>
      </c>
      <c r="T751" s="12">
        <v>17385952</v>
      </c>
      <c r="U751" s="12">
        <v>17386256</v>
      </c>
      <c r="V751" s="12">
        <v>17700293</v>
      </c>
      <c r="W751" s="12">
        <v>7874033</v>
      </c>
      <c r="X751" s="12">
        <v>8999779</v>
      </c>
      <c r="Y751" s="12">
        <v>9205254</v>
      </c>
      <c r="Z751" s="12">
        <v>8127192</v>
      </c>
      <c r="AA751" s="12">
        <v>6167895</v>
      </c>
      <c r="AB751" s="12">
        <v>3840361</v>
      </c>
      <c r="AC751" s="12">
        <v>1675112</v>
      </c>
      <c r="AD751" s="12">
        <v>275587</v>
      </c>
      <c r="AE751" s="12">
        <v>-92272</v>
      </c>
      <c r="AF751" s="12">
        <v>694823</v>
      </c>
      <c r="AG751" s="12">
        <v>26523</v>
      </c>
      <c r="AH751" s="12">
        <v>698254</v>
      </c>
      <c r="AI751" s="12">
        <v>1898293</v>
      </c>
      <c r="AJ751" s="12">
        <v>658845</v>
      </c>
      <c r="AK751" s="12">
        <v>2585612</v>
      </c>
      <c r="AL751" s="12">
        <v>5438798</v>
      </c>
      <c r="AM751" s="12">
        <v>6697280</v>
      </c>
      <c r="AN751" s="12">
        <v>7651589</v>
      </c>
      <c r="AO751" s="12">
        <v>8044569</v>
      </c>
      <c r="AP751" s="12">
        <v>8344978</v>
      </c>
      <c r="AQ751" s="12">
        <v>8104231</v>
      </c>
      <c r="AR751" s="12">
        <v>13970426</v>
      </c>
      <c r="AS751" s="12">
        <v>15663948</v>
      </c>
      <c r="AT751" s="12">
        <v>15746243</v>
      </c>
      <c r="AU751" s="12">
        <v>15885339</v>
      </c>
      <c r="AV751" s="12">
        <v>8338443.0899999999</v>
      </c>
      <c r="AW751" s="12">
        <v>8439952.0899999999</v>
      </c>
      <c r="AX751" s="12">
        <v>5624569.0899999999</v>
      </c>
      <c r="AY751" s="12">
        <v>2627952.09</v>
      </c>
      <c r="AZ751" s="12">
        <v>6824661.9299999997</v>
      </c>
      <c r="BA751" s="12">
        <v>7258370.9299999997</v>
      </c>
      <c r="BB751" s="12">
        <v>8560766.9299999997</v>
      </c>
      <c r="BC751" s="12">
        <v>10111095.93</v>
      </c>
      <c r="BD751" s="12">
        <v>8792671.3699999992</v>
      </c>
      <c r="BE751" s="12">
        <v>7295936.3700000001</v>
      </c>
      <c r="BF751" s="12">
        <v>6539807.3700000001</v>
      </c>
      <c r="BG751" s="12">
        <v>5670013.3700000001</v>
      </c>
      <c r="BH751" s="13">
        <v>4680720.7</v>
      </c>
      <c r="BI751" s="13">
        <v>4190027.7</v>
      </c>
      <c r="BJ751" s="13">
        <v>4281687.7</v>
      </c>
      <c r="BK751" s="13">
        <v>5043770.7</v>
      </c>
      <c r="BL751" s="13">
        <v>8285307.2800000003</v>
      </c>
      <c r="BM751" s="13">
        <v>45670080.280000001</v>
      </c>
      <c r="BN751" s="13">
        <v>45763391.280000001</v>
      </c>
      <c r="BO751" s="13">
        <v>47942312.280000001</v>
      </c>
      <c r="BP751" s="13">
        <v>46878124.840000004</v>
      </c>
      <c r="BQ751" s="13">
        <v>11584407.84</v>
      </c>
      <c r="BR751" s="13"/>
      <c r="BS751" s="13"/>
      <c r="BT751" s="13"/>
      <c r="BU751" s="13"/>
      <c r="BV751" s="13"/>
      <c r="BW751" s="13"/>
      <c r="BX751" s="13"/>
      <c r="BY751" s="13"/>
      <c r="BZ751" s="13"/>
      <c r="CA751" s="13"/>
      <c r="CB751" s="12"/>
      <c r="CC751" s="12"/>
    </row>
    <row r="752" spans="1:81" x14ac:dyDescent="0.4">
      <c r="A752" s="10" t="s">
        <v>1482</v>
      </c>
      <c r="B752" s="4" t="s">
        <v>6894</v>
      </c>
      <c r="C752" s="10">
        <v>12</v>
      </c>
      <c r="D752" s="12">
        <v>-11938680</v>
      </c>
      <c r="E752" s="12">
        <v>-12341125</v>
      </c>
      <c r="F752" s="12">
        <v>-11622981</v>
      </c>
      <c r="G752" s="12">
        <v>-13360763</v>
      </c>
      <c r="H752" s="12">
        <v>-18495308</v>
      </c>
      <c r="I752" s="12">
        <v>-18847494</v>
      </c>
      <c r="J752" s="12">
        <v>-29266882</v>
      </c>
      <c r="K752" s="12">
        <v>-28437298</v>
      </c>
      <c r="L752" s="12">
        <v>-26956572</v>
      </c>
      <c r="M752" s="12">
        <v>-26465982</v>
      </c>
      <c r="N752" s="12">
        <v>-15929155</v>
      </c>
      <c r="O752" s="12">
        <v>-16157450</v>
      </c>
      <c r="P752" s="12">
        <v>-5979478</v>
      </c>
      <c r="Q752" s="12">
        <v>-8027601</v>
      </c>
      <c r="R752" s="12">
        <v>-10056254</v>
      </c>
      <c r="S752" s="12">
        <v>-9920283</v>
      </c>
      <c r="T752" s="12">
        <v>-29187453</v>
      </c>
      <c r="U752" s="12">
        <v>-26578141</v>
      </c>
      <c r="V752" s="12">
        <v>-24318271</v>
      </c>
      <c r="W752" s="12">
        <v>-23469977</v>
      </c>
      <c r="X752" s="12">
        <v>530672</v>
      </c>
      <c r="Y752" s="12">
        <v>-1522425</v>
      </c>
      <c r="Z752" s="12">
        <v>-5365159</v>
      </c>
      <c r="AA752" s="12">
        <v>-6889358</v>
      </c>
      <c r="AB752" s="12">
        <v>-19633495</v>
      </c>
      <c r="AC752" s="12">
        <v>-18860931</v>
      </c>
      <c r="AD752" s="12">
        <v>-17083368</v>
      </c>
      <c r="AE752" s="12">
        <v>-14962867</v>
      </c>
      <c r="AF752" s="12">
        <v>-3294752</v>
      </c>
      <c r="AG752" s="12">
        <v>-3516358</v>
      </c>
      <c r="AH752" s="12">
        <v>-6862795</v>
      </c>
      <c r="AI752" s="12">
        <v>-6579709</v>
      </c>
      <c r="AJ752" s="12">
        <v>-35703791</v>
      </c>
      <c r="AK752" s="12">
        <v>-36507582</v>
      </c>
      <c r="AL752" s="12">
        <v>-31673974</v>
      </c>
      <c r="AM752" s="12">
        <v>-33377168</v>
      </c>
      <c r="AN752" s="12">
        <v>-13341883</v>
      </c>
      <c r="AO752" s="12">
        <v>-12609696</v>
      </c>
      <c r="AP752" s="12">
        <v>-23714193</v>
      </c>
      <c r="AQ752" s="12">
        <v>-22858311</v>
      </c>
      <c r="AR752" s="12"/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  <c r="CC752" s="11"/>
    </row>
    <row r="753" spans="1:81" x14ac:dyDescent="0.4">
      <c r="A753" s="10" t="s">
        <v>1484</v>
      </c>
      <c r="B753" s="4" t="s">
        <v>6895</v>
      </c>
      <c r="C753" s="10">
        <v>3</v>
      </c>
      <c r="D753" s="12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  <c r="CC753" s="11"/>
    </row>
    <row r="754" spans="1:81" x14ac:dyDescent="0.4">
      <c r="A754" s="10" t="s">
        <v>1486</v>
      </c>
      <c r="B754" s="4" t="s">
        <v>1487</v>
      </c>
      <c r="C754" s="10">
        <v>12</v>
      </c>
      <c r="D754" s="12"/>
      <c r="E754" s="12"/>
      <c r="F754" s="11"/>
      <c r="G754" s="12">
        <v>186309794</v>
      </c>
      <c r="H754" s="12">
        <v>161027397</v>
      </c>
      <c r="I754" s="12">
        <v>57383297</v>
      </c>
      <c r="J754" s="12">
        <v>56982658</v>
      </c>
      <c r="K754" s="12">
        <v>82420576</v>
      </c>
      <c r="L754" s="12">
        <v>58569881</v>
      </c>
      <c r="M754" s="12">
        <v>57535101</v>
      </c>
      <c r="N754" s="12">
        <v>43067850</v>
      </c>
      <c r="O754" s="12">
        <v>48785160</v>
      </c>
      <c r="P754" s="12">
        <v>62639954</v>
      </c>
      <c r="Q754" s="12">
        <v>96697513</v>
      </c>
      <c r="R754" s="12">
        <v>100232684</v>
      </c>
      <c r="S754" s="12">
        <v>72483818</v>
      </c>
      <c r="T754" s="12">
        <v>32983432</v>
      </c>
      <c r="U754" s="12">
        <v>31392149</v>
      </c>
      <c r="V754" s="12">
        <v>16469323</v>
      </c>
      <c r="W754" s="12">
        <v>70526885</v>
      </c>
      <c r="X754" s="12">
        <v>111130100</v>
      </c>
      <c r="Y754" s="12">
        <v>220028159</v>
      </c>
      <c r="Z754" s="12">
        <v>262104836</v>
      </c>
      <c r="AA754" s="12">
        <v>246589319</v>
      </c>
      <c r="AB754" s="12">
        <v>244595111</v>
      </c>
      <c r="AC754" s="12">
        <v>204257490</v>
      </c>
      <c r="AD754" s="12">
        <v>236995035</v>
      </c>
      <c r="AE754" s="12">
        <v>289303106</v>
      </c>
      <c r="AF754" s="12">
        <v>332183311</v>
      </c>
      <c r="AG754" s="12">
        <v>358236561</v>
      </c>
      <c r="AH754" s="12">
        <v>338348501</v>
      </c>
      <c r="AI754" s="12">
        <v>272973698</v>
      </c>
      <c r="AJ754" s="12">
        <v>230853044</v>
      </c>
      <c r="AK754" s="12">
        <v>229712679</v>
      </c>
      <c r="AL754" s="12">
        <v>232995156</v>
      </c>
      <c r="AM754" s="12">
        <v>260801299</v>
      </c>
      <c r="AN754" s="12">
        <v>259073051</v>
      </c>
      <c r="AO754" s="12">
        <v>245308325</v>
      </c>
      <c r="AP754" s="12">
        <v>204829955</v>
      </c>
      <c r="AQ754" s="12">
        <v>207800629</v>
      </c>
      <c r="AR754" s="12">
        <v>241439142</v>
      </c>
      <c r="AS754" s="12">
        <v>238311951</v>
      </c>
      <c r="AT754" s="12"/>
      <c r="AU754" s="12"/>
      <c r="AV754" s="12"/>
      <c r="AW754" s="12">
        <v>192454172</v>
      </c>
      <c r="AX754" s="12">
        <v>156815559</v>
      </c>
      <c r="AY754" s="12">
        <v>168076261</v>
      </c>
      <c r="AZ754" s="12">
        <v>177142682</v>
      </c>
      <c r="BA754" s="12">
        <v>180724929</v>
      </c>
      <c r="BB754" s="12">
        <v>157385621</v>
      </c>
      <c r="BC754" s="12">
        <v>113535662</v>
      </c>
      <c r="BD754" s="12">
        <v>89579224</v>
      </c>
      <c r="BE754" s="12">
        <v>68956424</v>
      </c>
      <c r="BF754" s="12">
        <v>60683838</v>
      </c>
      <c r="BG754" s="12">
        <v>192764066</v>
      </c>
      <c r="BH754" s="12">
        <v>236600450</v>
      </c>
      <c r="BI754" s="12">
        <v>275013276</v>
      </c>
      <c r="BJ754" s="12">
        <v>397713635</v>
      </c>
      <c r="BK754" s="12">
        <v>289793336</v>
      </c>
      <c r="BL754" s="12">
        <v>275044859.74000001</v>
      </c>
      <c r="BM754" s="12">
        <v>238082151.69999999</v>
      </c>
      <c r="BN754" s="12">
        <v>166064290.09</v>
      </c>
      <c r="BO754" s="12">
        <v>170921109.44</v>
      </c>
      <c r="BP754" s="12">
        <v>174242354.38</v>
      </c>
      <c r="BQ754" s="12">
        <v>183693955.56999999</v>
      </c>
      <c r="BR754" s="12"/>
      <c r="BS754" s="12"/>
      <c r="BT754" s="12"/>
      <c r="BU754" s="12"/>
      <c r="BV754" s="12"/>
      <c r="BW754" s="12"/>
      <c r="BX754" s="13"/>
      <c r="BY754" s="13"/>
      <c r="BZ754" s="13"/>
      <c r="CA754" s="13"/>
      <c r="CB754" s="13"/>
      <c r="CC754" s="13"/>
    </row>
    <row r="755" spans="1:81" x14ac:dyDescent="0.4">
      <c r="A755" s="10" t="s">
        <v>1488</v>
      </c>
      <c r="B755" s="4" t="s">
        <v>6896</v>
      </c>
      <c r="C755" s="10">
        <v>12</v>
      </c>
      <c r="D755" s="12">
        <v>3618475</v>
      </c>
      <c r="E755" s="12">
        <v>3268475</v>
      </c>
      <c r="F755" s="12">
        <v>-8379009</v>
      </c>
      <c r="G755" s="12">
        <v>-9549525</v>
      </c>
      <c r="H755" s="12">
        <v>-4161875</v>
      </c>
      <c r="I755" s="12">
        <v>5086125</v>
      </c>
      <c r="J755" s="12">
        <v>33237388</v>
      </c>
      <c r="K755" s="12">
        <v>33411391</v>
      </c>
      <c r="L755" s="12">
        <v>40188931</v>
      </c>
      <c r="M755" s="12">
        <v>32143931</v>
      </c>
      <c r="N755" s="12">
        <v>34302159</v>
      </c>
      <c r="O755" s="12">
        <v>39930664</v>
      </c>
      <c r="P755" s="12">
        <v>41189333</v>
      </c>
      <c r="Q755" s="12">
        <v>79610063</v>
      </c>
      <c r="R755" s="12">
        <v>86455787</v>
      </c>
      <c r="S755" s="12">
        <v>84773196</v>
      </c>
      <c r="T755" s="12">
        <v>121728188</v>
      </c>
      <c r="U755" s="12">
        <v>108738229</v>
      </c>
      <c r="V755" s="12">
        <v>94480125</v>
      </c>
      <c r="W755" s="12">
        <v>56584430</v>
      </c>
      <c r="X755" s="12">
        <v>15007345</v>
      </c>
      <c r="Y755" s="12">
        <v>-17380581</v>
      </c>
      <c r="Z755" s="12">
        <v>-44903453</v>
      </c>
      <c r="AA755" s="12">
        <v>-12110647</v>
      </c>
      <c r="AB755" s="12">
        <v>-23755843</v>
      </c>
      <c r="AC755" s="12">
        <v>-19986151</v>
      </c>
      <c r="AD755" s="12">
        <v>-24570366</v>
      </c>
      <c r="AE755" s="12">
        <v>-34481385</v>
      </c>
      <c r="AF755" s="12">
        <v>31405040</v>
      </c>
      <c r="AG755" s="12">
        <v>159039800</v>
      </c>
      <c r="AH755" s="12">
        <v>179237785</v>
      </c>
      <c r="AI755" s="12">
        <v>88814099</v>
      </c>
      <c r="AJ755" s="12">
        <v>-91654369</v>
      </c>
      <c r="AK755" s="12">
        <v>-274602761</v>
      </c>
      <c r="AL755" s="12">
        <v>-275671936</v>
      </c>
      <c r="AM755" s="12">
        <v>-116415860</v>
      </c>
      <c r="AN755" s="12">
        <v>50168651</v>
      </c>
      <c r="AO755" s="12">
        <v>139477290</v>
      </c>
      <c r="AP755" s="12">
        <v>119752974</v>
      </c>
      <c r="AQ755" s="12">
        <v>57392498</v>
      </c>
      <c r="AR755" s="12">
        <v>-26994362</v>
      </c>
      <c r="AS755" s="12"/>
      <c r="AT755" s="12"/>
      <c r="AU755" s="12"/>
      <c r="AV755" s="12">
        <v>-216895612</v>
      </c>
      <c r="AW755" s="12">
        <v>-248429474</v>
      </c>
      <c r="AX755" s="12">
        <v>-288200467</v>
      </c>
      <c r="AY755" s="12">
        <v>-223498461</v>
      </c>
      <c r="AZ755" s="12">
        <v>-110079870.45</v>
      </c>
      <c r="BA755" s="12">
        <v>-104528697.45</v>
      </c>
      <c r="BB755" s="12">
        <v>-115385919.45</v>
      </c>
      <c r="BC755" s="12">
        <v>-95751367.450000003</v>
      </c>
      <c r="BD755" s="12">
        <v>-140522543.91</v>
      </c>
      <c r="BE755" s="12">
        <v>-159742325.91</v>
      </c>
      <c r="BF755" s="13">
        <v>-149793128.91</v>
      </c>
      <c r="BG755" s="13">
        <v>-1253250331.9100001</v>
      </c>
      <c r="BH755" s="12">
        <v>-1281183445.95</v>
      </c>
      <c r="BI755" s="12">
        <v>-1261492500.95</v>
      </c>
      <c r="BJ755" s="12">
        <v>-1256489400.95</v>
      </c>
      <c r="BK755" s="12">
        <v>-126802672.95</v>
      </c>
      <c r="BL755" s="13">
        <v>-48068314.520000003</v>
      </c>
      <c r="BM755" s="13">
        <v>-28499747.52</v>
      </c>
      <c r="BN755" s="13">
        <v>19581050.48</v>
      </c>
      <c r="BO755" s="13">
        <v>25630455.48</v>
      </c>
      <c r="BP755" s="13">
        <v>-72710584.480000004</v>
      </c>
      <c r="BQ755" s="13">
        <v>-27485380.48</v>
      </c>
      <c r="BR755" s="13"/>
      <c r="BS755" s="13"/>
      <c r="BT755" s="13"/>
      <c r="BU755" s="13"/>
      <c r="BV755" s="13"/>
      <c r="BW755" s="13"/>
      <c r="BX755" s="13"/>
      <c r="BY755" s="13"/>
      <c r="BZ755" s="13"/>
      <c r="CA755" s="13"/>
      <c r="CB755" s="12"/>
      <c r="CC755" s="12"/>
    </row>
    <row r="756" spans="1:81" x14ac:dyDescent="0.4">
      <c r="A756" s="10" t="s">
        <v>1490</v>
      </c>
      <c r="B756" s="4" t="s">
        <v>6897</v>
      </c>
      <c r="C756" s="10">
        <v>3</v>
      </c>
      <c r="D756" s="12"/>
      <c r="E756" s="12"/>
      <c r="F756" s="11"/>
      <c r="G756" s="11"/>
      <c r="H756" s="12"/>
      <c r="I756" s="12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  <c r="CC756" s="11"/>
    </row>
    <row r="757" spans="1:81" x14ac:dyDescent="0.4">
      <c r="A757" s="10" t="s">
        <v>1492</v>
      </c>
      <c r="B757" s="4" t="s">
        <v>6898</v>
      </c>
      <c r="C757" s="10">
        <v>12</v>
      </c>
      <c r="D757" s="12"/>
      <c r="E757" s="12"/>
      <c r="F757" s="11"/>
      <c r="G757" s="12">
        <v>-18579388</v>
      </c>
      <c r="H757" s="12">
        <v>-1464636</v>
      </c>
      <c r="I757" s="12">
        <v>10709002</v>
      </c>
      <c r="J757" s="12">
        <v>11013062</v>
      </c>
      <c r="K757" s="12">
        <v>21111869</v>
      </c>
      <c r="L757" s="12">
        <v>17211038</v>
      </c>
      <c r="M757" s="12">
        <v>11904546</v>
      </c>
      <c r="N757" s="12">
        <v>12821747</v>
      </c>
      <c r="O757" s="12">
        <v>10012784</v>
      </c>
      <c r="P757" s="12">
        <v>3888368</v>
      </c>
      <c r="Q757" s="12">
        <v>-3106779</v>
      </c>
      <c r="R757" s="12">
        <v>-12570042</v>
      </c>
      <c r="S757" s="12">
        <v>-26625547</v>
      </c>
      <c r="T757" s="12">
        <v>-24475896</v>
      </c>
      <c r="U757" s="12">
        <v>-20280428</v>
      </c>
      <c r="V757" s="12">
        <v>-10339936</v>
      </c>
      <c r="W757" s="12">
        <v>11235992</v>
      </c>
      <c r="X757" s="12">
        <v>23009100</v>
      </c>
      <c r="Y757" s="12">
        <v>19378044</v>
      </c>
      <c r="Z757" s="12">
        <v>18017508</v>
      </c>
      <c r="AA757" s="12">
        <v>14742882</v>
      </c>
      <c r="AB757" s="12">
        <v>3533704</v>
      </c>
      <c r="AC757" s="12">
        <v>4201971</v>
      </c>
      <c r="AD757" s="12">
        <v>16383969</v>
      </c>
      <c r="AE757" s="12">
        <v>16436967</v>
      </c>
      <c r="AF757" s="12">
        <v>25061724</v>
      </c>
      <c r="AG757" s="12">
        <v>25537508</v>
      </c>
      <c r="AH757" s="12">
        <v>14458333</v>
      </c>
      <c r="AI757" s="12">
        <v>-4926561</v>
      </c>
      <c r="AJ757" s="12">
        <v>3060098</v>
      </c>
      <c r="AK757" s="12">
        <v>10366313</v>
      </c>
      <c r="AL757" s="12">
        <v>40144418</v>
      </c>
      <c r="AM757" s="12">
        <v>70088030</v>
      </c>
      <c r="AN757" s="12">
        <v>78162758</v>
      </c>
      <c r="AO757" s="12">
        <v>72397969</v>
      </c>
      <c r="AP757" s="12">
        <v>60091166</v>
      </c>
      <c r="AQ757" s="12">
        <v>58311353</v>
      </c>
      <c r="AR757" s="12">
        <v>42262684</v>
      </c>
      <c r="AS757" s="12">
        <v>55012500</v>
      </c>
      <c r="AT757" s="12"/>
      <c r="AU757" s="12"/>
      <c r="AV757" s="12"/>
      <c r="AW757" s="12"/>
      <c r="AX757" s="12">
        <v>48304059</v>
      </c>
      <c r="AY757" s="12">
        <v>23624033</v>
      </c>
      <c r="AZ757" s="12">
        <v>10429871</v>
      </c>
      <c r="BA757" s="12">
        <v>21652220</v>
      </c>
      <c r="BB757" s="12">
        <v>7443226</v>
      </c>
      <c r="BC757" s="12">
        <v>14536437</v>
      </c>
      <c r="BD757" s="12">
        <v>20109722</v>
      </c>
      <c r="BE757" s="12">
        <v>15641554</v>
      </c>
      <c r="BF757" s="12">
        <v>2735548</v>
      </c>
      <c r="BG757" s="12">
        <v>11443836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  <c r="CC757" s="11"/>
    </row>
    <row r="758" spans="1:81" x14ac:dyDescent="0.4">
      <c r="A758" s="10" t="s">
        <v>1494</v>
      </c>
      <c r="B758" s="4" t="s">
        <v>6899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  <c r="CC758" s="11"/>
    </row>
    <row r="759" spans="1:81" x14ac:dyDescent="0.4">
      <c r="A759" s="10" t="s">
        <v>1496</v>
      </c>
      <c r="B759" s="4" t="s">
        <v>6900</v>
      </c>
      <c r="C759" s="10">
        <v>12</v>
      </c>
      <c r="D759" s="12">
        <v>7991789</v>
      </c>
      <c r="E759" s="12">
        <v>7546806</v>
      </c>
      <c r="F759" s="12">
        <v>2920926</v>
      </c>
      <c r="G759" s="12">
        <v>2119557</v>
      </c>
      <c r="H759" s="12">
        <v>7066611</v>
      </c>
      <c r="I759" s="12">
        <v>6277682</v>
      </c>
      <c r="J759" s="12">
        <v>6327033</v>
      </c>
      <c r="K759" s="12">
        <v>4343874</v>
      </c>
      <c r="L759" s="12">
        <v>700741</v>
      </c>
      <c r="M759" s="12">
        <v>-975211</v>
      </c>
      <c r="N759" s="12">
        <v>1111687</v>
      </c>
      <c r="O759" s="12">
        <v>-11232902</v>
      </c>
      <c r="P759" s="12">
        <v>-8304395</v>
      </c>
      <c r="Q759" s="12">
        <v>-8044281</v>
      </c>
      <c r="R759" s="12">
        <v>-9579047</v>
      </c>
      <c r="S759" s="12">
        <v>7988151</v>
      </c>
      <c r="T759" s="12">
        <v>6186356</v>
      </c>
      <c r="U759" s="12">
        <v>2953478</v>
      </c>
      <c r="V759" s="12">
        <v>4660120</v>
      </c>
      <c r="W759" s="12">
        <v>3469552</v>
      </c>
      <c r="X759" s="12">
        <v>9826265</v>
      </c>
      <c r="Y759" s="12">
        <v>12275042</v>
      </c>
      <c r="Z759" s="12">
        <v>8392572</v>
      </c>
      <c r="AA759" s="12">
        <v>12472811</v>
      </c>
      <c r="AB759" s="12">
        <v>4900694</v>
      </c>
      <c r="AC759" s="12">
        <v>2814900</v>
      </c>
      <c r="AD759" s="12">
        <v>8975447</v>
      </c>
      <c r="AE759" s="12">
        <v>8652068</v>
      </c>
      <c r="AF759" s="12">
        <v>11671079</v>
      </c>
      <c r="AG759" s="12">
        <v>9932590</v>
      </c>
      <c r="AH759" s="12">
        <v>9089677</v>
      </c>
      <c r="AI759" s="12">
        <v>-5276905</v>
      </c>
      <c r="AJ759" s="12">
        <v>-5397547</v>
      </c>
      <c r="AK759" s="12">
        <v>-2023760</v>
      </c>
      <c r="AL759" s="12">
        <v>-6053017</v>
      </c>
      <c r="AM759" s="12">
        <v>9080151</v>
      </c>
      <c r="AN759" s="12">
        <v>12786973</v>
      </c>
      <c r="AO759" s="12">
        <v>14891273</v>
      </c>
      <c r="AP759" s="12">
        <v>16393810</v>
      </c>
      <c r="AQ759" s="12">
        <v>10481199</v>
      </c>
      <c r="AR759" s="12">
        <v>5876604</v>
      </c>
      <c r="AS759" s="12"/>
      <c r="AT759" s="12"/>
      <c r="AU759" s="12"/>
      <c r="AV759" s="12">
        <v>53426093.829999998</v>
      </c>
      <c r="AW759" s="12">
        <v>61227679.829999998</v>
      </c>
      <c r="AX759" s="12">
        <v>63408247.829999998</v>
      </c>
      <c r="AY759" s="12">
        <v>68666864.829999998</v>
      </c>
      <c r="AZ759" s="12">
        <v>57745753.030000001</v>
      </c>
      <c r="BA759" s="12">
        <v>52285202.030000001</v>
      </c>
      <c r="BB759" s="12">
        <v>43780733.030000001</v>
      </c>
      <c r="BC759" s="12">
        <v>45728613.030000001</v>
      </c>
      <c r="BD759" s="12">
        <v>45709950.5</v>
      </c>
      <c r="BE759" s="12">
        <v>53576527.5</v>
      </c>
      <c r="BF759" s="13">
        <v>67874122.5</v>
      </c>
      <c r="BG759" s="13">
        <v>64209547.5</v>
      </c>
      <c r="BH759" s="13">
        <v>77765540.569999993</v>
      </c>
      <c r="BI759" s="13">
        <v>80435503.569999993</v>
      </c>
      <c r="BJ759" s="13">
        <v>79871057.569999993</v>
      </c>
      <c r="BK759" s="13">
        <v>95028328.569999993</v>
      </c>
      <c r="BL759" s="13">
        <v>112130363.16</v>
      </c>
      <c r="BM759" s="13">
        <v>109711367.16</v>
      </c>
      <c r="BN759" s="13">
        <v>106428945.16</v>
      </c>
      <c r="BO759" s="13">
        <v>90178067.159999996</v>
      </c>
      <c r="BP759" s="13">
        <v>42115056.43</v>
      </c>
      <c r="BQ759" s="13">
        <v>45884332.43</v>
      </c>
      <c r="BR759" s="13"/>
      <c r="BS759" s="13"/>
      <c r="BT759" s="13"/>
      <c r="BU759" s="13"/>
      <c r="BV759" s="13"/>
      <c r="BW759" s="13"/>
      <c r="BX759" s="13"/>
      <c r="BY759" s="13"/>
      <c r="BZ759" s="13"/>
      <c r="CA759" s="13"/>
      <c r="CB759" s="12"/>
      <c r="CC759" s="12"/>
    </row>
    <row r="760" spans="1:81" x14ac:dyDescent="0.4">
      <c r="A760" s="10" t="s">
        <v>1498</v>
      </c>
      <c r="B760" s="4" t="s">
        <v>1499</v>
      </c>
      <c r="C760" s="10">
        <v>3</v>
      </c>
      <c r="D760" s="12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  <c r="CC760" s="11"/>
    </row>
    <row r="761" spans="1:81" x14ac:dyDescent="0.4">
      <c r="A761" s="10" t="s">
        <v>1500</v>
      </c>
      <c r="B761" s="4" t="s">
        <v>69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  <c r="CC761" s="11"/>
    </row>
    <row r="762" spans="1:81" x14ac:dyDescent="0.4">
      <c r="A762" s="10" t="s">
        <v>1502</v>
      </c>
      <c r="B762" s="4" t="s">
        <v>6902</v>
      </c>
      <c r="C762" s="10">
        <v>3</v>
      </c>
      <c r="D762" s="12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  <c r="CC762" s="11"/>
    </row>
    <row r="763" spans="1:81" x14ac:dyDescent="0.4">
      <c r="A763" s="10" t="s">
        <v>1504</v>
      </c>
      <c r="B763" s="4" t="s">
        <v>6903</v>
      </c>
      <c r="C763" s="10">
        <v>12</v>
      </c>
      <c r="D763" s="12">
        <v>8015729</v>
      </c>
      <c r="E763" s="12">
        <v>8726922</v>
      </c>
      <c r="F763" s="12">
        <v>8475897</v>
      </c>
      <c r="G763" s="12">
        <v>6044883</v>
      </c>
      <c r="H763" s="12">
        <v>1944747</v>
      </c>
      <c r="I763" s="12">
        <v>274939</v>
      </c>
      <c r="J763" s="12">
        <v>-1486385</v>
      </c>
      <c r="K763" s="12">
        <v>-674045</v>
      </c>
      <c r="L763" s="12">
        <v>158646</v>
      </c>
      <c r="M763" s="12">
        <v>648337</v>
      </c>
      <c r="N763" s="12">
        <v>918476</v>
      </c>
      <c r="O763" s="12">
        <v>-583927</v>
      </c>
      <c r="P763" s="12">
        <v>1472453</v>
      </c>
      <c r="Q763" s="12">
        <v>1440814</v>
      </c>
      <c r="R763" s="12">
        <v>2351146</v>
      </c>
      <c r="S763" s="12">
        <v>4160976</v>
      </c>
      <c r="T763" s="12">
        <v>4546918</v>
      </c>
      <c r="U763" s="12">
        <v>5298075</v>
      </c>
      <c r="V763" s="12">
        <v>7220086</v>
      </c>
      <c r="W763" s="12">
        <v>7915960</v>
      </c>
      <c r="X763" s="12">
        <v>9434639</v>
      </c>
      <c r="Y763" s="12">
        <v>9892195</v>
      </c>
      <c r="Z763" s="12">
        <v>9824540</v>
      </c>
      <c r="AA763" s="12">
        <v>10884745</v>
      </c>
      <c r="AB763" s="12">
        <v>11444963</v>
      </c>
      <c r="AC763" s="12">
        <v>11987098</v>
      </c>
      <c r="AD763" s="12">
        <v>12628373</v>
      </c>
      <c r="AE763" s="12">
        <v>13549521</v>
      </c>
      <c r="AF763" s="12">
        <v>14898348</v>
      </c>
      <c r="AG763" s="12">
        <v>15875068</v>
      </c>
      <c r="AH763" s="12">
        <v>16662675</v>
      </c>
      <c r="AI763" s="12">
        <v>16596062</v>
      </c>
      <c r="AJ763" s="12">
        <v>15371354</v>
      </c>
      <c r="AK763" s="12">
        <v>15563621</v>
      </c>
      <c r="AL763" s="12">
        <v>14896974</v>
      </c>
      <c r="AM763" s="12">
        <v>14769987</v>
      </c>
      <c r="AN763" s="12">
        <v>15140176</v>
      </c>
      <c r="AO763" s="12">
        <v>15631105</v>
      </c>
      <c r="AP763" s="12">
        <v>16655433</v>
      </c>
      <c r="AQ763" s="12">
        <v>17705748</v>
      </c>
      <c r="AR763" s="12">
        <v>19615716</v>
      </c>
      <c r="AS763" s="12">
        <v>20681812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  <c r="CC763" s="11"/>
    </row>
    <row r="764" spans="1:81" x14ac:dyDescent="0.4">
      <c r="A764" s="10" t="s">
        <v>1506</v>
      </c>
      <c r="B764" s="4" t="s">
        <v>6904</v>
      </c>
      <c r="C764" s="10">
        <v>12</v>
      </c>
      <c r="D764" s="12">
        <v>-40193793</v>
      </c>
      <c r="E764" s="12">
        <v>-38043535</v>
      </c>
      <c r="F764" s="12">
        <v>-38239967</v>
      </c>
      <c r="G764" s="12">
        <v>-41143702</v>
      </c>
      <c r="H764" s="12">
        <v>-17669464</v>
      </c>
      <c r="I764" s="12"/>
      <c r="J764" s="12"/>
      <c r="K764" s="12"/>
      <c r="L764" s="12"/>
      <c r="M764" s="12"/>
      <c r="N764" s="11"/>
      <c r="O764" s="11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  <c r="CC764" s="11"/>
    </row>
    <row r="765" spans="1:81" x14ac:dyDescent="0.4">
      <c r="A765" s="10" t="s">
        <v>1508</v>
      </c>
      <c r="B765" s="4" t="s">
        <v>1509</v>
      </c>
      <c r="C765" s="10">
        <v>6</v>
      </c>
      <c r="D765" s="12"/>
      <c r="E765" s="12"/>
      <c r="F765" s="11"/>
      <c r="G765" s="11"/>
      <c r="H765" s="12">
        <v>4295465</v>
      </c>
      <c r="I765" s="12">
        <v>9884930</v>
      </c>
      <c r="J765" s="12">
        <v>8144328</v>
      </c>
      <c r="K765" s="12">
        <v>5548557</v>
      </c>
      <c r="L765" s="12">
        <v>6880900</v>
      </c>
      <c r="M765" s="12">
        <v>-9997</v>
      </c>
      <c r="N765" s="12">
        <v>572231</v>
      </c>
      <c r="O765" s="12">
        <v>1709984</v>
      </c>
      <c r="P765" s="12">
        <v>-605740</v>
      </c>
      <c r="Q765" s="12">
        <v>-533661</v>
      </c>
      <c r="R765" s="12">
        <v>2741659</v>
      </c>
      <c r="S765" s="12">
        <v>7264447</v>
      </c>
      <c r="T765" s="12">
        <v>8292565</v>
      </c>
      <c r="U765" s="12">
        <v>11671547</v>
      </c>
      <c r="V765" s="12">
        <v>10386132</v>
      </c>
      <c r="W765" s="12">
        <v>13103741</v>
      </c>
      <c r="X765" s="12">
        <v>15374016</v>
      </c>
      <c r="Y765" s="12">
        <v>14138353</v>
      </c>
      <c r="Z765" s="12">
        <v>11925342</v>
      </c>
      <c r="AA765" s="12">
        <v>10514790</v>
      </c>
      <c r="AB765" s="12">
        <v>8341708</v>
      </c>
      <c r="AC765" s="12">
        <v>11441235</v>
      </c>
      <c r="AD765" s="12">
        <v>16565885</v>
      </c>
      <c r="AE765" s="12">
        <v>9644147</v>
      </c>
      <c r="AF765" s="12">
        <v>3772589</v>
      </c>
      <c r="AG765" s="12">
        <v>-11737686</v>
      </c>
      <c r="AH765" s="12">
        <v>-5992196</v>
      </c>
      <c r="AI765" s="12">
        <v>-6829515</v>
      </c>
      <c r="AJ765" s="12">
        <v>757689</v>
      </c>
      <c r="AK765" s="12">
        <v>12101150</v>
      </c>
      <c r="AL765" s="12">
        <v>-14439048</v>
      </c>
      <c r="AM765" s="12">
        <v>-4165618</v>
      </c>
      <c r="AN765" s="12">
        <v>-44078857</v>
      </c>
      <c r="AO765" s="12">
        <v>-112091709</v>
      </c>
      <c r="AP765" s="12">
        <v>-110649181</v>
      </c>
      <c r="AQ765" s="12">
        <v>-123186658</v>
      </c>
      <c r="AR765" s="12">
        <v>-84651177</v>
      </c>
      <c r="AS765" s="12">
        <v>-44403749</v>
      </c>
      <c r="AT765" s="12">
        <v>-114207349</v>
      </c>
      <c r="AU765" s="12">
        <v>-139999451</v>
      </c>
      <c r="AV765" s="12">
        <v>-142668721</v>
      </c>
      <c r="AW765" s="12">
        <v>-125688459</v>
      </c>
      <c r="AX765" s="12">
        <v>-113765363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  <c r="CC765" s="11"/>
    </row>
    <row r="766" spans="1:81" x14ac:dyDescent="0.4">
      <c r="A766" s="10" t="s">
        <v>1510</v>
      </c>
      <c r="B766" s="4" t="s">
        <v>6905</v>
      </c>
      <c r="C766" s="10">
        <v>12</v>
      </c>
      <c r="D766" s="12">
        <v>3152722</v>
      </c>
      <c r="E766" s="12">
        <v>3189805</v>
      </c>
      <c r="F766" s="12">
        <v>3135311</v>
      </c>
      <c r="G766" s="12">
        <v>2126646</v>
      </c>
      <c r="H766" s="12">
        <v>3163686</v>
      </c>
      <c r="I766" s="12">
        <v>3715249</v>
      </c>
      <c r="J766" s="12">
        <v>3843799</v>
      </c>
      <c r="K766" s="12">
        <v>5781148</v>
      </c>
      <c r="L766" s="12">
        <v>4858722</v>
      </c>
      <c r="M766" s="12">
        <v>5680527</v>
      </c>
      <c r="N766" s="12">
        <v>5713816</v>
      </c>
      <c r="O766" s="12">
        <v>5321658</v>
      </c>
      <c r="P766" s="12">
        <v>5878840</v>
      </c>
      <c r="Q766" s="12">
        <v>5226475</v>
      </c>
      <c r="R766" s="12">
        <v>6072711</v>
      </c>
      <c r="S766" s="12">
        <v>6129143</v>
      </c>
      <c r="T766" s="12">
        <v>6342748</v>
      </c>
      <c r="U766" s="12">
        <v>6571206</v>
      </c>
      <c r="V766" s="12">
        <v>6638596</v>
      </c>
      <c r="W766" s="12">
        <v>7381021</v>
      </c>
      <c r="X766" s="12">
        <v>7326122</v>
      </c>
      <c r="Y766" s="12">
        <v>7551842</v>
      </c>
      <c r="Z766" s="12">
        <v>7843127</v>
      </c>
      <c r="AA766" s="12">
        <v>7758907</v>
      </c>
      <c r="AB766" s="12">
        <v>7985249</v>
      </c>
      <c r="AC766" s="12">
        <v>8680260</v>
      </c>
      <c r="AD766" s="12">
        <v>8688455</v>
      </c>
      <c r="AE766" s="12">
        <v>9124407</v>
      </c>
      <c r="AF766" s="12">
        <v>9683854</v>
      </c>
      <c r="AG766" s="12">
        <v>8133821</v>
      </c>
      <c r="AH766" s="12">
        <v>7797545</v>
      </c>
      <c r="AI766" s="12">
        <v>6535549</v>
      </c>
      <c r="AJ766" s="12">
        <v>7023030</v>
      </c>
      <c r="AK766" s="12">
        <v>7684169</v>
      </c>
      <c r="AL766" s="12">
        <v>7938694</v>
      </c>
      <c r="AM766" s="12">
        <v>9237574</v>
      </c>
      <c r="AN766" s="12">
        <v>9257917</v>
      </c>
      <c r="AO766" s="12">
        <v>9773903</v>
      </c>
      <c r="AP766" s="12">
        <v>10263287</v>
      </c>
      <c r="AQ766" s="12">
        <v>8960114</v>
      </c>
      <c r="AR766" s="12">
        <v>7624613</v>
      </c>
      <c r="AS766" s="12">
        <v>3508949</v>
      </c>
      <c r="AT766" s="12">
        <v>-811870</v>
      </c>
      <c r="AU766" s="12">
        <v>218054</v>
      </c>
      <c r="AV766" s="12">
        <v>734222.02</v>
      </c>
      <c r="AW766" s="12">
        <v>3378952.02</v>
      </c>
      <c r="AX766" s="12">
        <v>6326504.0199999996</v>
      </c>
      <c r="AY766" s="12">
        <v>1918946.02</v>
      </c>
      <c r="AZ766" s="12"/>
      <c r="BA766" s="12"/>
      <c r="BB766" s="12"/>
      <c r="BC766" s="12"/>
      <c r="BD766" s="12"/>
      <c r="BE766" s="12"/>
      <c r="BF766" s="12"/>
      <c r="BG766" s="12"/>
      <c r="BH766" s="13"/>
      <c r="BI766" s="13"/>
      <c r="BJ766" s="13"/>
      <c r="BK766" s="13"/>
      <c r="BL766" s="13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  <c r="CC766" s="11"/>
    </row>
    <row r="767" spans="1:81" x14ac:dyDescent="0.4">
      <c r="A767" s="10" t="s">
        <v>1512</v>
      </c>
      <c r="B767" s="4" t="s">
        <v>6906</v>
      </c>
      <c r="C767" s="10">
        <v>12</v>
      </c>
      <c r="D767" s="12">
        <v>7094730</v>
      </c>
      <c r="E767" s="12">
        <v>7450805</v>
      </c>
      <c r="F767" s="12">
        <v>9101341</v>
      </c>
      <c r="G767" s="12">
        <v>7923904</v>
      </c>
      <c r="H767" s="12">
        <v>8948656</v>
      </c>
      <c r="I767" s="12">
        <v>9015231</v>
      </c>
      <c r="J767" s="12">
        <v>8354099</v>
      </c>
      <c r="K767" s="12">
        <v>8730162</v>
      </c>
      <c r="L767" s="12">
        <v>9069320</v>
      </c>
      <c r="M767" s="12">
        <v>9016911</v>
      </c>
      <c r="N767" s="12">
        <v>8397088</v>
      </c>
      <c r="O767" s="12">
        <v>9417298</v>
      </c>
      <c r="P767" s="12">
        <v>7639418</v>
      </c>
      <c r="Q767" s="12">
        <v>8672581</v>
      </c>
      <c r="R767" s="12">
        <v>9048142</v>
      </c>
      <c r="S767" s="12">
        <v>9424838</v>
      </c>
      <c r="T767" s="12">
        <v>10595878</v>
      </c>
      <c r="U767" s="12">
        <v>11301275</v>
      </c>
      <c r="V767" s="12">
        <v>12093864</v>
      </c>
      <c r="W767" s="12">
        <v>11958634</v>
      </c>
      <c r="X767" s="12">
        <v>12267137</v>
      </c>
      <c r="Y767" s="12">
        <v>11950156</v>
      </c>
      <c r="Z767" s="12">
        <v>9263425</v>
      </c>
      <c r="AA767" s="12">
        <v>8974333</v>
      </c>
      <c r="AB767" s="12">
        <v>8768600</v>
      </c>
      <c r="AC767" s="12">
        <v>7945567</v>
      </c>
      <c r="AD767" s="12">
        <v>10106563</v>
      </c>
      <c r="AE767" s="12">
        <v>10603633</v>
      </c>
      <c r="AF767" s="12">
        <v>11275625</v>
      </c>
      <c r="AG767" s="12">
        <v>12929710</v>
      </c>
      <c r="AH767" s="12">
        <v>13304140</v>
      </c>
      <c r="AI767" s="12">
        <v>12293997</v>
      </c>
      <c r="AJ767" s="12">
        <v>11154237</v>
      </c>
      <c r="AK767" s="12">
        <v>10119967</v>
      </c>
      <c r="AL767" s="12">
        <v>10573886</v>
      </c>
      <c r="AM767" s="12">
        <v>11796493</v>
      </c>
      <c r="AN767" s="12">
        <v>14434550</v>
      </c>
      <c r="AO767" s="12">
        <v>14859339</v>
      </c>
      <c r="AP767" s="12">
        <v>16372445</v>
      </c>
      <c r="AQ767" s="12">
        <v>17482185</v>
      </c>
      <c r="AR767" s="12">
        <v>17236908</v>
      </c>
      <c r="AS767" s="12">
        <v>17823435</v>
      </c>
      <c r="AT767" s="12">
        <v>14905467</v>
      </c>
      <c r="AU767" s="12">
        <v>14336030</v>
      </c>
      <c r="AV767" s="12">
        <v>14612077.199999999</v>
      </c>
      <c r="AW767" s="12">
        <v>13464511.199999999</v>
      </c>
      <c r="AX767" s="12">
        <v>15020903.199999999</v>
      </c>
      <c r="AY767" s="12">
        <v>14892074.199999999</v>
      </c>
      <c r="AZ767" s="12">
        <v>15796562.800000001</v>
      </c>
      <c r="BA767" s="12">
        <v>13896132.800000001</v>
      </c>
      <c r="BB767" s="12">
        <v>14692101.800000001</v>
      </c>
      <c r="BC767" s="12">
        <v>14755098.800000001</v>
      </c>
      <c r="BD767" s="12">
        <v>14580149.4</v>
      </c>
      <c r="BE767" s="12">
        <v>17544261.399999999</v>
      </c>
      <c r="BF767" s="12">
        <v>17976024.399999999</v>
      </c>
      <c r="BG767" s="12">
        <v>18264447.399999999</v>
      </c>
      <c r="BH767" s="13">
        <v>18805535.449999999</v>
      </c>
      <c r="BI767" s="13">
        <v>17553978.449999999</v>
      </c>
      <c r="BJ767" s="13">
        <v>19041664.449999999</v>
      </c>
      <c r="BK767" s="13">
        <v>20895028.449999999</v>
      </c>
      <c r="BL767" s="13">
        <v>20509660.82</v>
      </c>
      <c r="BM767" s="13">
        <v>22039143.82</v>
      </c>
      <c r="BN767" s="13">
        <v>20277536.82</v>
      </c>
      <c r="BO767" s="13">
        <v>18874444.82</v>
      </c>
      <c r="BP767" s="13">
        <v>16397455.15</v>
      </c>
      <c r="BQ767" s="13">
        <v>19054651.149999999</v>
      </c>
      <c r="BR767" s="13"/>
      <c r="BS767" s="13"/>
      <c r="BT767" s="13"/>
      <c r="BU767" s="13"/>
      <c r="BV767" s="13"/>
      <c r="BW767" s="13"/>
      <c r="BX767" s="13"/>
      <c r="BY767" s="13"/>
      <c r="BZ767" s="13"/>
      <c r="CA767" s="13"/>
      <c r="CB767" s="12"/>
      <c r="CC767" s="12"/>
    </row>
    <row r="768" spans="1:81" x14ac:dyDescent="0.4">
      <c r="A768" s="10" t="s">
        <v>1514</v>
      </c>
      <c r="B768" s="4" t="s">
        <v>6907</v>
      </c>
      <c r="C768" s="10">
        <v>12</v>
      </c>
      <c r="D768" s="12">
        <v>8313921</v>
      </c>
      <c r="E768" s="12">
        <v>6692336</v>
      </c>
      <c r="F768" s="12">
        <v>4073145</v>
      </c>
      <c r="G768" s="12">
        <v>3073349</v>
      </c>
      <c r="H768" s="12">
        <v>5810464</v>
      </c>
      <c r="I768" s="12">
        <v>5439795</v>
      </c>
      <c r="J768" s="12">
        <v>5377430</v>
      </c>
      <c r="K768" s="12">
        <v>8147085</v>
      </c>
      <c r="L768" s="12">
        <v>8637391</v>
      </c>
      <c r="M768" s="12">
        <v>8518205</v>
      </c>
      <c r="N768" s="12">
        <v>7411747</v>
      </c>
      <c r="O768" s="12">
        <v>4669693</v>
      </c>
      <c r="P768" s="12">
        <v>1052153</v>
      </c>
      <c r="Q768" s="12">
        <v>502406</v>
      </c>
      <c r="R768" s="12">
        <v>1001689</v>
      </c>
      <c r="S768" s="12">
        <v>1265153</v>
      </c>
      <c r="T768" s="12">
        <v>24937</v>
      </c>
      <c r="U768" s="12">
        <v>-3015420</v>
      </c>
      <c r="V768" s="12">
        <v>-4115282</v>
      </c>
      <c r="W768" s="12">
        <v>-6429063</v>
      </c>
      <c r="X768" s="12">
        <v>-7929792</v>
      </c>
      <c r="Y768" s="12">
        <v>-4366664</v>
      </c>
      <c r="Z768" s="12">
        <v>-2545067</v>
      </c>
      <c r="AA768" s="12">
        <v>1496208</v>
      </c>
      <c r="AB768" s="12">
        <v>7358228</v>
      </c>
      <c r="AC768" s="12">
        <v>10201262</v>
      </c>
      <c r="AD768" s="12">
        <v>9947604</v>
      </c>
      <c r="AE768" s="12">
        <v>7366823</v>
      </c>
      <c r="AF768" s="12">
        <v>5404902</v>
      </c>
      <c r="AG768" s="12">
        <v>3272942</v>
      </c>
      <c r="AH768" s="12">
        <v>4280556</v>
      </c>
      <c r="AI768" s="12">
        <v>5301519</v>
      </c>
      <c r="AJ768" s="12">
        <v>9056973</v>
      </c>
      <c r="AK768" s="12">
        <v>10674201</v>
      </c>
      <c r="AL768" s="12">
        <v>11009072</v>
      </c>
      <c r="AM768" s="12">
        <v>10115128</v>
      </c>
      <c r="AN768" s="12">
        <v>10784309</v>
      </c>
      <c r="AO768" s="12">
        <v>10049392</v>
      </c>
      <c r="AP768" s="12">
        <v>14249237</v>
      </c>
      <c r="AQ768" s="12">
        <v>19048208</v>
      </c>
      <c r="AR768" s="12">
        <v>15803058</v>
      </c>
      <c r="AS768" s="12">
        <v>13152349</v>
      </c>
      <c r="AT768" s="12">
        <v>8184788</v>
      </c>
      <c r="AU768" s="12">
        <v>5931913</v>
      </c>
      <c r="AV768" s="12">
        <v>11551925.310000001</v>
      </c>
      <c r="AW768" s="12">
        <v>20601108.309999999</v>
      </c>
      <c r="AX768" s="12">
        <v>26495084.309999999</v>
      </c>
      <c r="AY768" s="12">
        <v>26198098.309999999</v>
      </c>
      <c r="AZ768" s="12">
        <v>21168553.68</v>
      </c>
      <c r="BA768" s="12">
        <v>23346475.16</v>
      </c>
      <c r="BB768" s="12">
        <v>17707367.16</v>
      </c>
      <c r="BC768" s="12">
        <v>12552619.16</v>
      </c>
      <c r="BD768" s="12">
        <v>13027565.369999999</v>
      </c>
      <c r="BE768" s="12">
        <v>12604263.369999999</v>
      </c>
      <c r="BF768" s="12">
        <v>13966075.369999999</v>
      </c>
      <c r="BG768" s="12">
        <v>20786384.370000001</v>
      </c>
      <c r="BH768" s="13">
        <v>16423727.41</v>
      </c>
      <c r="BI768" s="13">
        <v>15038579.41</v>
      </c>
      <c r="BJ768" s="13">
        <v>13087698.41</v>
      </c>
      <c r="BK768" s="13">
        <v>9536577.4100000001</v>
      </c>
      <c r="BL768" s="13">
        <v>-23453091.030000001</v>
      </c>
      <c r="BM768" s="13">
        <v>-22957376.030000001</v>
      </c>
      <c r="BN768" s="13">
        <v>-22732207.030000001</v>
      </c>
      <c r="BO768" s="13">
        <v>-16356658.029999999</v>
      </c>
      <c r="BP768" s="13">
        <v>16988254.02</v>
      </c>
      <c r="BQ768" s="13">
        <v>16141115.02</v>
      </c>
      <c r="BR768" s="13"/>
      <c r="BS768" s="13"/>
      <c r="BT768" s="13"/>
      <c r="BU768" s="13"/>
      <c r="BV768" s="13"/>
      <c r="BW768" s="13"/>
      <c r="BX768" s="13"/>
      <c r="BY768" s="13"/>
      <c r="BZ768" s="13"/>
      <c r="CA768" s="13"/>
      <c r="CB768" s="12"/>
      <c r="CC768" s="12"/>
    </row>
    <row r="769" spans="1:81" x14ac:dyDescent="0.4">
      <c r="A769" s="10" t="s">
        <v>1516</v>
      </c>
      <c r="B769" s="4" t="s">
        <v>1517</v>
      </c>
      <c r="C769" s="10">
        <v>12</v>
      </c>
      <c r="D769" s="12"/>
      <c r="E769" s="12"/>
      <c r="F769" s="11"/>
      <c r="G769" s="12">
        <v>4170941</v>
      </c>
      <c r="H769" s="12">
        <v>7040849</v>
      </c>
      <c r="I769" s="12">
        <v>10955672</v>
      </c>
      <c r="J769" s="12">
        <v>5140336</v>
      </c>
      <c r="K769" s="12">
        <v>6230773</v>
      </c>
      <c r="L769" s="12">
        <v>119426</v>
      </c>
      <c r="M769" s="12">
        <v>-12310763</v>
      </c>
      <c r="N769" s="12">
        <v>-9345885</v>
      </c>
      <c r="O769" s="12">
        <v>-6735937</v>
      </c>
      <c r="P769" s="12">
        <v>-5322029</v>
      </c>
      <c r="Q769" s="12">
        <v>2727109</v>
      </c>
      <c r="R769" s="12">
        <v>3161615</v>
      </c>
      <c r="S769" s="12">
        <v>1865605</v>
      </c>
      <c r="T769" s="12">
        <v>1504175</v>
      </c>
      <c r="U769" s="12">
        <v>2410200</v>
      </c>
      <c r="V769" s="12">
        <v>3845788</v>
      </c>
      <c r="W769" s="12">
        <v>10664973</v>
      </c>
      <c r="X769" s="12">
        <v>21548113</v>
      </c>
      <c r="Y769" s="12">
        <v>25203373</v>
      </c>
      <c r="Z769" s="12">
        <v>24289736</v>
      </c>
      <c r="AA769" s="12">
        <v>22735085</v>
      </c>
      <c r="AB769" s="12">
        <v>12979288</v>
      </c>
      <c r="AC769" s="12">
        <v>10004226</v>
      </c>
      <c r="AD769" s="12">
        <v>17297813</v>
      </c>
      <c r="AE769" s="12">
        <v>17608747</v>
      </c>
      <c r="AF769" s="12">
        <v>23836727</v>
      </c>
      <c r="AG769" s="12">
        <v>26147318</v>
      </c>
      <c r="AH769" s="12">
        <v>25757499</v>
      </c>
      <c r="AI769" s="12">
        <v>13815145</v>
      </c>
      <c r="AJ769" s="12">
        <v>2011985</v>
      </c>
      <c r="AK769" s="12">
        <v>6740668</v>
      </c>
      <c r="AL769" s="12">
        <v>11264183</v>
      </c>
      <c r="AM769" s="12">
        <v>28228706</v>
      </c>
      <c r="AN769" s="12">
        <v>40052826</v>
      </c>
      <c r="AO769" s="12">
        <v>36527625</v>
      </c>
      <c r="AP769" s="12">
        <v>28115342</v>
      </c>
      <c r="AQ769" s="12">
        <v>49476267</v>
      </c>
      <c r="AR769" s="12">
        <v>44572816</v>
      </c>
      <c r="AS769" s="12">
        <v>39814337</v>
      </c>
      <c r="AT769" s="12"/>
      <c r="AU769" s="12"/>
      <c r="AV769" s="12"/>
      <c r="AW769" s="12">
        <v>6814405</v>
      </c>
      <c r="AX769" s="12">
        <v>5340671</v>
      </c>
      <c r="AY769" s="12">
        <v>22467044</v>
      </c>
      <c r="AZ769" s="12">
        <v>2181255</v>
      </c>
      <c r="BA769" s="12">
        <v>58521208</v>
      </c>
      <c r="BB769" s="12">
        <v>44389990</v>
      </c>
      <c r="BC769" s="12">
        <v>41547958</v>
      </c>
      <c r="BD769" s="12">
        <v>38096296</v>
      </c>
      <c r="BE769" s="12">
        <v>-6054853</v>
      </c>
      <c r="BF769" s="12">
        <v>15740695</v>
      </c>
      <c r="BG769" s="12">
        <v>8028412</v>
      </c>
      <c r="BH769" s="12">
        <v>16296021.75</v>
      </c>
      <c r="BI769" s="12">
        <v>17018436.75</v>
      </c>
      <c r="BJ769" s="12">
        <v>4300942.75</v>
      </c>
      <c r="BK769" s="12">
        <v>9187609.75</v>
      </c>
      <c r="BL769" s="12">
        <v>-8490388.0299999993</v>
      </c>
      <c r="BM769" s="12">
        <v>-8494372.8200000003</v>
      </c>
      <c r="BN769" s="12">
        <v>1909863.35</v>
      </c>
      <c r="BO769" s="12">
        <v>-16137904.52</v>
      </c>
      <c r="BP769" s="12">
        <v>6447619.2000000002</v>
      </c>
      <c r="BQ769" s="12">
        <v>-5971008.0099999998</v>
      </c>
      <c r="BR769" s="12"/>
      <c r="BS769" s="12"/>
      <c r="BT769" s="13"/>
      <c r="BU769" s="13"/>
      <c r="BV769" s="13"/>
      <c r="BW769" s="13"/>
      <c r="BX769" s="13"/>
      <c r="BY769" s="13"/>
      <c r="BZ769" s="13"/>
      <c r="CA769" s="13"/>
      <c r="CB769" s="13"/>
      <c r="CC769" s="13"/>
    </row>
    <row r="770" spans="1:81" x14ac:dyDescent="0.4">
      <c r="A770" s="10" t="s">
        <v>1518</v>
      </c>
      <c r="B770" s="4" t="s">
        <v>6908</v>
      </c>
      <c r="C770" s="10">
        <v>12</v>
      </c>
      <c r="D770" s="12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  <c r="CC770" s="11"/>
    </row>
    <row r="771" spans="1:81" x14ac:dyDescent="0.4">
      <c r="A771" s="10" t="s">
        <v>1520</v>
      </c>
      <c r="B771" s="4" t="s">
        <v>6909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  <c r="CC771" s="11"/>
    </row>
    <row r="772" spans="1:81" x14ac:dyDescent="0.4">
      <c r="A772" s="10" t="s">
        <v>1522</v>
      </c>
      <c r="B772" s="4" t="s">
        <v>6910</v>
      </c>
      <c r="C772" s="10">
        <v>3</v>
      </c>
      <c r="D772" s="12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  <c r="CC772" s="11"/>
    </row>
    <row r="773" spans="1:81" x14ac:dyDescent="0.4">
      <c r="A773" s="10" t="s">
        <v>1524</v>
      </c>
      <c r="B773" s="4" t="s">
        <v>6911</v>
      </c>
      <c r="C773" s="10">
        <v>12</v>
      </c>
      <c r="D773" s="12">
        <v>15031671</v>
      </c>
      <c r="E773" s="12">
        <v>14658133</v>
      </c>
      <c r="F773" s="12">
        <v>11542088</v>
      </c>
      <c r="G773" s="12">
        <v>9948666</v>
      </c>
      <c r="H773" s="12">
        <v>10666017</v>
      </c>
      <c r="I773" s="12">
        <v>10056898</v>
      </c>
      <c r="J773" s="12">
        <v>7992150</v>
      </c>
      <c r="K773" s="12">
        <v>8065003</v>
      </c>
      <c r="L773" s="12">
        <v>6455560</v>
      </c>
      <c r="M773" s="12">
        <v>5097442</v>
      </c>
      <c r="N773" s="12">
        <v>7753213</v>
      </c>
      <c r="O773" s="12">
        <v>4318554</v>
      </c>
      <c r="P773" s="12">
        <v>4732164</v>
      </c>
      <c r="Q773" s="12">
        <v>9260890</v>
      </c>
      <c r="R773" s="12">
        <v>7412846</v>
      </c>
      <c r="S773" s="12">
        <v>7946859</v>
      </c>
      <c r="T773" s="12">
        <v>2168363</v>
      </c>
      <c r="U773" s="12">
        <v>18803802</v>
      </c>
      <c r="V773" s="12">
        <v>18754090</v>
      </c>
      <c r="W773" s="12">
        <v>19427063</v>
      </c>
      <c r="X773" s="12">
        <v>15627622</v>
      </c>
      <c r="Y773" s="12">
        <v>1893338</v>
      </c>
      <c r="Z773" s="12">
        <v>8937827</v>
      </c>
      <c r="AA773" s="12">
        <v>2091999</v>
      </c>
      <c r="AB773" s="12">
        <v>8866624</v>
      </c>
      <c r="AC773" s="12">
        <v>5831046</v>
      </c>
      <c r="AD773" s="12">
        <v>-188667</v>
      </c>
      <c r="AE773" s="12">
        <v>5823104</v>
      </c>
      <c r="AF773" s="12">
        <v>10270205</v>
      </c>
      <c r="AG773" s="12">
        <v>11438326</v>
      </c>
      <c r="AH773" s="12">
        <v>12944944</v>
      </c>
      <c r="AI773" s="12">
        <v>12841318</v>
      </c>
      <c r="AJ773" s="12">
        <v>15872323</v>
      </c>
      <c r="AK773" s="12">
        <v>15823366</v>
      </c>
      <c r="AL773" s="12">
        <v>29371281</v>
      </c>
      <c r="AM773" s="12">
        <v>29201362</v>
      </c>
      <c r="AN773" s="12">
        <v>39353629</v>
      </c>
      <c r="AO773" s="12">
        <v>43598797</v>
      </c>
      <c r="AP773" s="12">
        <v>30246539</v>
      </c>
      <c r="AQ773" s="12">
        <v>28530867</v>
      </c>
      <c r="AR773" s="12">
        <v>19315713</v>
      </c>
      <c r="AS773" s="12">
        <v>9192540</v>
      </c>
      <c r="AT773" s="12">
        <v>7341824</v>
      </c>
      <c r="AU773" s="12">
        <v>12345751</v>
      </c>
      <c r="AV773" s="12">
        <v>5715233.1399999997</v>
      </c>
      <c r="AW773" s="12">
        <v>9355801.1400000006</v>
      </c>
      <c r="AX773" s="12">
        <v>9030634.1400000006</v>
      </c>
      <c r="AY773" s="12">
        <v>9653946.1400000006</v>
      </c>
      <c r="AZ773" s="12">
        <v>6492957.5499999998</v>
      </c>
      <c r="BA773" s="12">
        <v>30080640.899999999</v>
      </c>
      <c r="BB773" s="12">
        <v>30448675.899999999</v>
      </c>
      <c r="BC773" s="12">
        <v>26894035.899999999</v>
      </c>
      <c r="BD773" s="12">
        <v>28341414</v>
      </c>
      <c r="BE773" s="12">
        <v>24935027</v>
      </c>
      <c r="BF773" s="12">
        <v>27610250</v>
      </c>
      <c r="BG773" s="12">
        <v>28591583</v>
      </c>
      <c r="BH773" s="13">
        <v>26975107</v>
      </c>
      <c r="BI773" s="13">
        <v>36127140</v>
      </c>
      <c r="BJ773" s="13">
        <v>36431152</v>
      </c>
      <c r="BK773" s="13">
        <v>33452782</v>
      </c>
      <c r="BL773" s="13">
        <v>27663013.379999999</v>
      </c>
      <c r="BM773" s="13">
        <v>26365629.379999999</v>
      </c>
      <c r="BN773" s="13">
        <v>22774757.379999999</v>
      </c>
      <c r="BO773" s="13">
        <v>22925175.379999999</v>
      </c>
      <c r="BP773" s="12">
        <v>23359910.850000001</v>
      </c>
      <c r="BQ773" s="12">
        <v>24777503.850000001</v>
      </c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  <c r="CC773" s="11"/>
    </row>
    <row r="774" spans="1:81" x14ac:dyDescent="0.4">
      <c r="A774" s="10" t="s">
        <v>1526</v>
      </c>
      <c r="B774" s="4" t="s">
        <v>1527</v>
      </c>
      <c r="C774" s="10">
        <v>12</v>
      </c>
      <c r="D774" s="12"/>
      <c r="E774" s="11"/>
      <c r="F774" s="11"/>
      <c r="G774" s="11"/>
      <c r="H774" s="11"/>
      <c r="I774" s="11"/>
      <c r="J774" s="11"/>
      <c r="K774" s="11"/>
      <c r="L774" s="12"/>
      <c r="M774" s="12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  <c r="CC774" s="11"/>
    </row>
    <row r="775" spans="1:81" x14ac:dyDescent="0.4">
      <c r="A775" s="10" t="s">
        <v>1528</v>
      </c>
      <c r="B775" s="4" t="s">
        <v>6912</v>
      </c>
      <c r="C775" s="10">
        <v>12</v>
      </c>
      <c r="D775" s="12">
        <v>19553724</v>
      </c>
      <c r="E775" s="12">
        <v>19153900</v>
      </c>
      <c r="F775" s="12">
        <v>16087490</v>
      </c>
      <c r="G775" s="12">
        <v>14527087</v>
      </c>
      <c r="H775" s="12">
        <v>14065619</v>
      </c>
      <c r="I775" s="12">
        <v>13344789</v>
      </c>
      <c r="J775" s="12">
        <v>14020024</v>
      </c>
      <c r="K775" s="12">
        <v>15655951</v>
      </c>
      <c r="L775" s="12">
        <v>17580758</v>
      </c>
      <c r="M775" s="12">
        <v>17124670</v>
      </c>
      <c r="N775" s="12">
        <v>17536015</v>
      </c>
      <c r="O775" s="12">
        <v>16771055</v>
      </c>
      <c r="P775" s="12">
        <v>17414087</v>
      </c>
      <c r="Q775" s="12">
        <v>20974858</v>
      </c>
      <c r="R775" s="12">
        <v>22483349</v>
      </c>
      <c r="S775" s="12">
        <v>23259915</v>
      </c>
      <c r="T775" s="12">
        <v>23559556</v>
      </c>
      <c r="U775" s="12">
        <v>22252983</v>
      </c>
      <c r="V775" s="12">
        <v>25107053</v>
      </c>
      <c r="W775" s="12">
        <v>29265772</v>
      </c>
      <c r="X775" s="12">
        <v>31477581</v>
      </c>
      <c r="Y775" s="12">
        <v>33779270</v>
      </c>
      <c r="Z775" s="12">
        <v>32209922</v>
      </c>
      <c r="AA775" s="12">
        <v>31340577</v>
      </c>
      <c r="AB775" s="12">
        <v>29377854</v>
      </c>
      <c r="AC775" s="12">
        <v>30048898</v>
      </c>
      <c r="AD775" s="12">
        <v>31485173</v>
      </c>
      <c r="AE775" s="12">
        <v>31425707</v>
      </c>
      <c r="AF775" s="12">
        <v>32777735</v>
      </c>
      <c r="AG775" s="12">
        <v>33389264</v>
      </c>
      <c r="AH775" s="12">
        <v>33235822</v>
      </c>
      <c r="AI775" s="12">
        <v>30970662</v>
      </c>
      <c r="AJ775" s="12">
        <v>35901788</v>
      </c>
      <c r="AK775" s="12">
        <v>36572886</v>
      </c>
      <c r="AL775" s="12">
        <v>36234470</v>
      </c>
      <c r="AM775" s="12">
        <v>39105238</v>
      </c>
      <c r="AN775" s="12">
        <v>31958264</v>
      </c>
      <c r="AO775" s="12">
        <v>32775331</v>
      </c>
      <c r="AP775" s="12">
        <v>31699608</v>
      </c>
      <c r="AQ775" s="12">
        <v>31507289</v>
      </c>
      <c r="AR775" s="12">
        <v>32477207</v>
      </c>
      <c r="AS775" s="12">
        <v>34539985</v>
      </c>
      <c r="AT775" s="12">
        <v>37620934</v>
      </c>
      <c r="AU775" s="12">
        <v>32864654</v>
      </c>
      <c r="AV775" s="12">
        <v>34055673.399999999</v>
      </c>
      <c r="AW775" s="12">
        <v>31849295.399999999</v>
      </c>
      <c r="AX775" s="12">
        <v>29074931.399999999</v>
      </c>
      <c r="AY775" s="12">
        <v>32518086.399999999</v>
      </c>
      <c r="AZ775" s="12">
        <v>29400285.629999999</v>
      </c>
      <c r="BA775" s="12">
        <v>22874378.629999999</v>
      </c>
      <c r="BB775" s="12">
        <v>20751070.629999999</v>
      </c>
      <c r="BC775" s="12">
        <v>20540014.629999999</v>
      </c>
      <c r="BD775" s="12">
        <v>20749972.43</v>
      </c>
      <c r="BE775" s="12">
        <v>24206391.43</v>
      </c>
      <c r="BF775" s="12">
        <v>24671432.43</v>
      </c>
      <c r="BG775" s="12">
        <v>23406240.43</v>
      </c>
      <c r="BH775" s="13">
        <v>24751933.899999999</v>
      </c>
      <c r="BI775" s="13">
        <v>24365028.899999999</v>
      </c>
      <c r="BJ775" s="13">
        <v>26979416.899999999</v>
      </c>
      <c r="BK775" s="13">
        <v>29726826.899999999</v>
      </c>
      <c r="BL775" s="13">
        <v>29995075.16</v>
      </c>
      <c r="BM775" s="13">
        <v>27764788.16</v>
      </c>
      <c r="BN775" s="13">
        <v>25962692.16</v>
      </c>
      <c r="BO775" s="13">
        <v>18831180.16</v>
      </c>
      <c r="BP775" s="13">
        <v>23186786.149999999</v>
      </c>
      <c r="BQ775" s="13">
        <v>22585227.149999999</v>
      </c>
      <c r="BR775" s="13"/>
      <c r="BS775" s="13"/>
      <c r="BT775" s="13"/>
      <c r="BU775" s="13"/>
      <c r="BV775" s="13"/>
      <c r="BW775" s="13"/>
      <c r="BX775" s="13"/>
      <c r="BY775" s="13"/>
      <c r="BZ775" s="13"/>
      <c r="CA775" s="13"/>
      <c r="CB775" s="13"/>
      <c r="CC775" s="11"/>
    </row>
    <row r="776" spans="1:81" x14ac:dyDescent="0.4">
      <c r="A776" s="10" t="s">
        <v>1530</v>
      </c>
      <c r="B776" s="4" t="s">
        <v>6913</v>
      </c>
      <c r="C776" s="10">
        <v>12</v>
      </c>
      <c r="D776" s="12">
        <v>-396048000</v>
      </c>
      <c r="E776" s="12">
        <v>-396755258</v>
      </c>
      <c r="F776" s="12">
        <v>-268015000</v>
      </c>
      <c r="G776" s="12">
        <v>-274034272</v>
      </c>
      <c r="H776" s="12">
        <v>195020000</v>
      </c>
      <c r="I776" s="12">
        <v>242368000</v>
      </c>
      <c r="J776" s="12">
        <v>185146000</v>
      </c>
      <c r="K776" s="12">
        <v>220548000</v>
      </c>
      <c r="L776" s="12">
        <v>260354000</v>
      </c>
      <c r="M776" s="12">
        <v>190209000</v>
      </c>
      <c r="N776" s="12">
        <v>161405000</v>
      </c>
      <c r="O776" s="12">
        <v>109149000</v>
      </c>
      <c r="P776" s="12">
        <v>46186000</v>
      </c>
      <c r="Q776" s="12">
        <v>142428000</v>
      </c>
      <c r="R776" s="12">
        <v>190224000</v>
      </c>
      <c r="S776" s="12">
        <v>238935000</v>
      </c>
      <c r="T776" s="12">
        <v>247665000</v>
      </c>
      <c r="U776" s="12">
        <v>263608000</v>
      </c>
      <c r="V776" s="12">
        <v>329245000</v>
      </c>
      <c r="W776" s="12">
        <v>368329000</v>
      </c>
      <c r="X776" s="12">
        <v>460933000</v>
      </c>
      <c r="Y776" s="12">
        <v>408085000</v>
      </c>
      <c r="Z776" s="12">
        <v>429213000</v>
      </c>
      <c r="AA776" s="12">
        <v>390662000</v>
      </c>
      <c r="AB776" s="12">
        <v>324084000</v>
      </c>
      <c r="AC776" s="12">
        <v>381093000</v>
      </c>
      <c r="AD776" s="12">
        <v>352705000</v>
      </c>
      <c r="AE776" s="12">
        <v>394776000</v>
      </c>
      <c r="AF776" s="12">
        <v>468091000</v>
      </c>
      <c r="AG776" s="12">
        <v>479330000</v>
      </c>
      <c r="AH776" s="12">
        <v>470111000</v>
      </c>
      <c r="AI776" s="12">
        <v>446109000</v>
      </c>
      <c r="AJ776" s="12">
        <v>425911000</v>
      </c>
      <c r="AK776" s="12">
        <v>392482000</v>
      </c>
      <c r="AL776" s="12">
        <v>407259000</v>
      </c>
      <c r="AM776" s="12">
        <v>351129000</v>
      </c>
      <c r="AN776" s="12">
        <v>311307000</v>
      </c>
      <c r="AO776" s="12">
        <v>286574000</v>
      </c>
      <c r="AP776" s="12">
        <v>255860000</v>
      </c>
      <c r="AQ776" s="12">
        <v>291340000</v>
      </c>
      <c r="AR776" s="12">
        <v>315588000</v>
      </c>
      <c r="AS776" s="12"/>
      <c r="AT776" s="12"/>
      <c r="AU776" s="12"/>
      <c r="AV776" s="12">
        <v>465396000</v>
      </c>
      <c r="AW776" s="12">
        <v>406034000</v>
      </c>
      <c r="AX776" s="12">
        <v>308871000</v>
      </c>
      <c r="AY776" s="12">
        <v>215689000</v>
      </c>
      <c r="AZ776" s="12">
        <v>243468000</v>
      </c>
      <c r="BA776" s="12">
        <v>211884000</v>
      </c>
      <c r="BB776" s="12">
        <v>228540000</v>
      </c>
      <c r="BC776" s="12">
        <v>214946000</v>
      </c>
      <c r="BD776" s="12">
        <v>240023000</v>
      </c>
      <c r="BE776" s="12">
        <v>218359000</v>
      </c>
      <c r="BF776" s="12">
        <v>83454000</v>
      </c>
      <c r="BG776" s="12">
        <v>162374000</v>
      </c>
      <c r="BH776" s="12">
        <v>112069000</v>
      </c>
      <c r="BI776" s="12">
        <v>191083000</v>
      </c>
      <c r="BJ776" s="12">
        <v>352904000</v>
      </c>
      <c r="BK776" s="12">
        <v>318829000</v>
      </c>
      <c r="BL776" s="12">
        <v>279367000</v>
      </c>
      <c r="BM776" s="12">
        <v>145688000</v>
      </c>
      <c r="BN776" s="12">
        <v>114268000</v>
      </c>
      <c r="BO776" s="12">
        <v>107872000</v>
      </c>
      <c r="BP776" s="12">
        <v>156771000</v>
      </c>
      <c r="BQ776" s="12"/>
      <c r="BR776" s="12"/>
      <c r="BS776" s="12"/>
      <c r="BT776" s="12"/>
      <c r="BU776" s="12"/>
      <c r="BV776" s="12"/>
      <c r="BW776" s="12"/>
      <c r="BX776" s="12"/>
      <c r="BY776" s="12"/>
      <c r="BZ776" s="12"/>
      <c r="CA776" s="12"/>
      <c r="CB776" s="12"/>
      <c r="CC776" s="11"/>
    </row>
    <row r="777" spans="1:81" x14ac:dyDescent="0.4">
      <c r="A777" s="10" t="s">
        <v>1532</v>
      </c>
      <c r="B777" s="4" t="s">
        <v>1533</v>
      </c>
      <c r="C777" s="10">
        <v>12</v>
      </c>
      <c r="D777" s="12">
        <v>10215096</v>
      </c>
      <c r="E777" s="12">
        <v>12209921</v>
      </c>
      <c r="F777" s="12">
        <v>15360456</v>
      </c>
      <c r="G777" s="12">
        <v>17404969</v>
      </c>
      <c r="H777" s="12">
        <v>20115267</v>
      </c>
      <c r="I777" s="12">
        <v>21049861</v>
      </c>
      <c r="J777" s="12">
        <v>18191531</v>
      </c>
      <c r="K777" s="12">
        <v>15122888</v>
      </c>
      <c r="L777" s="12">
        <v>24438482</v>
      </c>
      <c r="M777" s="12">
        <v>24823516</v>
      </c>
      <c r="N777" s="12">
        <v>25180037</v>
      </c>
      <c r="O777" s="12">
        <v>26021023</v>
      </c>
      <c r="P777" s="12">
        <v>14491057</v>
      </c>
      <c r="Q777" s="12">
        <v>11443295</v>
      </c>
      <c r="R777" s="12">
        <v>11896756</v>
      </c>
      <c r="S777" s="12">
        <v>11013112</v>
      </c>
      <c r="T777" s="12">
        <v>12710985</v>
      </c>
      <c r="U777" s="12">
        <v>15317651</v>
      </c>
      <c r="V777" s="12">
        <v>50368648</v>
      </c>
      <c r="W777" s="12">
        <v>54447734</v>
      </c>
      <c r="X777" s="12">
        <v>54929454</v>
      </c>
      <c r="Y777" s="12">
        <v>60069863</v>
      </c>
      <c r="Z777" s="12">
        <v>29622447</v>
      </c>
      <c r="AA777" s="12">
        <v>31523328</v>
      </c>
      <c r="AB777" s="12">
        <v>31251731</v>
      </c>
      <c r="AC777" s="12">
        <v>30631796</v>
      </c>
      <c r="AD777" s="12">
        <v>31334547</v>
      </c>
      <c r="AE777" s="12">
        <v>11511027</v>
      </c>
      <c r="AF777" s="12">
        <v>4777912</v>
      </c>
      <c r="AG777" s="12">
        <v>-15476499</v>
      </c>
      <c r="AH777" s="12">
        <v>-28280828</v>
      </c>
      <c r="AI777" s="12">
        <v>-26608497</v>
      </c>
      <c r="AJ777" s="12">
        <v>-70106710</v>
      </c>
      <c r="AK777" s="12">
        <v>-61865564</v>
      </c>
      <c r="AL777" s="12">
        <v>-51025627</v>
      </c>
      <c r="AM777" s="12">
        <v>-43941151</v>
      </c>
      <c r="AN777" s="12">
        <v>5800682</v>
      </c>
      <c r="AO777" s="12">
        <v>9538378</v>
      </c>
      <c r="AP777" s="12">
        <v>7826841</v>
      </c>
      <c r="AQ777" s="12">
        <v>46586535</v>
      </c>
      <c r="AR777" s="12">
        <v>11912194</v>
      </c>
      <c r="AS777" s="12"/>
      <c r="AT777" s="12"/>
      <c r="AU777" s="12"/>
      <c r="AV777" s="12">
        <v>-161341472.55000001</v>
      </c>
      <c r="AW777" s="12">
        <v>-157506439.55000001</v>
      </c>
      <c r="AX777" s="12">
        <v>-226676544.55000001</v>
      </c>
      <c r="AY777" s="12">
        <v>-860751136.54999995</v>
      </c>
      <c r="AZ777" s="12">
        <v>-1732744864.49</v>
      </c>
      <c r="BA777" s="12">
        <v>-1139946418.49</v>
      </c>
      <c r="BB777" s="12">
        <v>-1156523593.49</v>
      </c>
      <c r="BC777" s="12">
        <v>-509568496.49000001</v>
      </c>
      <c r="BD777" s="12">
        <v>229973460.97999999</v>
      </c>
      <c r="BE777" s="12">
        <v>-206428686.02000001</v>
      </c>
      <c r="BF777" s="13">
        <v>-148509680.02000001</v>
      </c>
      <c r="BG777" s="13">
        <v>-164352424.02000001</v>
      </c>
      <c r="BH777" s="13">
        <v>113165445.59</v>
      </c>
      <c r="BI777" s="13">
        <v>-30873410.41</v>
      </c>
      <c r="BJ777" s="13">
        <v>-15593494.41</v>
      </c>
      <c r="BK777" s="13">
        <v>4183644.59</v>
      </c>
      <c r="BL777" s="13">
        <v>20423149.469999999</v>
      </c>
      <c r="BM777" s="13">
        <v>26613788.469999999</v>
      </c>
      <c r="BN777" s="13">
        <v>19652092.469999999</v>
      </c>
      <c r="BO777" s="13">
        <v>13609733.470000001</v>
      </c>
      <c r="BP777" s="13">
        <v>-2605082.96</v>
      </c>
      <c r="BQ777" s="13">
        <v>-3559862.96</v>
      </c>
      <c r="BR777" s="13"/>
      <c r="BS777" s="13"/>
      <c r="BT777" s="13"/>
      <c r="BU777" s="13"/>
      <c r="BV777" s="13"/>
      <c r="BW777" s="13"/>
      <c r="BX777" s="13"/>
      <c r="BY777" s="13"/>
      <c r="BZ777" s="13"/>
      <c r="CA777" s="13"/>
      <c r="CB777" s="12"/>
      <c r="CC777" s="12"/>
    </row>
    <row r="778" spans="1:81" x14ac:dyDescent="0.4">
      <c r="A778" s="10" t="s">
        <v>1534</v>
      </c>
      <c r="B778" s="4" t="s">
        <v>6914</v>
      </c>
      <c r="C778" s="10">
        <v>12</v>
      </c>
      <c r="D778" s="12">
        <v>-32212602</v>
      </c>
      <c r="E778" s="12">
        <v>-37112391</v>
      </c>
      <c r="F778" s="12">
        <v>-38175110</v>
      </c>
      <c r="G778" s="12">
        <v>-39405388</v>
      </c>
      <c r="H778" s="12">
        <v>-76522422</v>
      </c>
      <c r="I778" s="12">
        <v>-68958415</v>
      </c>
      <c r="J778" s="12">
        <v>-72444246</v>
      </c>
      <c r="K778" s="12">
        <v>-70976942</v>
      </c>
      <c r="L778" s="12">
        <v>-10267903</v>
      </c>
      <c r="M778" s="12">
        <v>-10838703</v>
      </c>
      <c r="N778" s="12">
        <v>-6578077</v>
      </c>
      <c r="O778" s="12">
        <v>-5505986</v>
      </c>
      <c r="P778" s="12">
        <v>-22322691</v>
      </c>
      <c r="Q778" s="12">
        <v>-23374667</v>
      </c>
      <c r="R778" s="12">
        <v>-27014202</v>
      </c>
      <c r="S778" s="12">
        <v>-27063173</v>
      </c>
      <c r="T778" s="12">
        <v>-21355152</v>
      </c>
      <c r="U778" s="12">
        <v>-20769378</v>
      </c>
      <c r="V778" s="12">
        <v>-80391836</v>
      </c>
      <c r="W778" s="12">
        <v>-86472808</v>
      </c>
      <c r="X778" s="12">
        <v>-24688998</v>
      </c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  <c r="CC778" s="11"/>
    </row>
    <row r="779" spans="1:81" x14ac:dyDescent="0.4">
      <c r="A779" s="10" t="s">
        <v>1536</v>
      </c>
      <c r="B779" s="4" t="s">
        <v>6915</v>
      </c>
      <c r="C779" s="10">
        <v>12</v>
      </c>
      <c r="D779" s="12">
        <v>-761880</v>
      </c>
      <c r="E779" s="12">
        <v>-633646</v>
      </c>
      <c r="F779" s="12">
        <v>-337296</v>
      </c>
      <c r="G779" s="12">
        <v>-994390</v>
      </c>
      <c r="H779" s="12">
        <v>17754853</v>
      </c>
      <c r="I779" s="12">
        <v>17970550</v>
      </c>
      <c r="J779" s="12">
        <v>18113287</v>
      </c>
      <c r="K779" s="12">
        <v>19435840</v>
      </c>
      <c r="L779" s="12">
        <v>1063256</v>
      </c>
      <c r="M779" s="12">
        <v>1455787.66</v>
      </c>
      <c r="N779" s="12">
        <v>2673517</v>
      </c>
      <c r="O779" s="12">
        <v>2804298</v>
      </c>
      <c r="P779" s="12">
        <v>2219935</v>
      </c>
      <c r="Q779" s="12">
        <v>5283064.34</v>
      </c>
      <c r="R779" s="12">
        <v>4415686</v>
      </c>
      <c r="S779" s="12">
        <v>2561724</v>
      </c>
      <c r="T779" s="12">
        <v>-431409</v>
      </c>
      <c r="U779" s="12">
        <v>-1278339</v>
      </c>
      <c r="V779" s="12">
        <v>-1338712</v>
      </c>
      <c r="W779" s="12">
        <v>-411754</v>
      </c>
      <c r="X779" s="12">
        <v>4177322</v>
      </c>
      <c r="Y779" s="13">
        <v>4218194</v>
      </c>
      <c r="Z779" s="12">
        <v>4689795</v>
      </c>
      <c r="AA779" s="12">
        <v>4646075</v>
      </c>
      <c r="AB779" s="12">
        <v>4701154</v>
      </c>
      <c r="AC779" s="13">
        <v>5323947</v>
      </c>
      <c r="AD779" s="12">
        <v>5121742</v>
      </c>
      <c r="AE779" s="12">
        <v>5745980</v>
      </c>
      <c r="AF779" s="12">
        <v>837715</v>
      </c>
      <c r="AG779" s="12">
        <v>-229098</v>
      </c>
      <c r="AH779" s="12">
        <v>232724</v>
      </c>
      <c r="AI779" s="12">
        <v>515022</v>
      </c>
      <c r="AJ779" s="12">
        <v>-456109</v>
      </c>
      <c r="AK779" s="12">
        <v>-313749</v>
      </c>
      <c r="AL779" s="12">
        <v>-583594</v>
      </c>
      <c r="AM779" s="12">
        <v>-572893</v>
      </c>
      <c r="AN779" s="12">
        <v>260831</v>
      </c>
      <c r="AO779" s="12">
        <v>661116</v>
      </c>
      <c r="AP779" s="12">
        <v>565240</v>
      </c>
      <c r="AQ779" s="12">
        <v>422987</v>
      </c>
      <c r="AR779" s="12">
        <v>299357</v>
      </c>
      <c r="AS779" s="12">
        <v>-66273</v>
      </c>
      <c r="AT779" s="12">
        <v>-994335</v>
      </c>
      <c r="AU779" s="12">
        <v>-1254781</v>
      </c>
      <c r="AV779" s="12">
        <v>-75153.259999999995</v>
      </c>
      <c r="AW779" s="12">
        <v>-2108.2600000000002</v>
      </c>
      <c r="AX779" s="12">
        <v>1308516.74</v>
      </c>
      <c r="AY779" s="12">
        <v>-1782732.26</v>
      </c>
      <c r="AZ779" s="12">
        <v>-1564026.16</v>
      </c>
      <c r="BA779" s="12">
        <v>978805.92</v>
      </c>
      <c r="BB779" s="12">
        <v>3543995.92</v>
      </c>
      <c r="BC779" s="12">
        <v>6178229.9199999999</v>
      </c>
      <c r="BD779" s="12">
        <v>6473480.1600000001</v>
      </c>
      <c r="BE779" s="12">
        <v>8966208.1600000001</v>
      </c>
      <c r="BF779" s="12">
        <v>8205875.1600000001</v>
      </c>
      <c r="BG779" s="12">
        <v>9419795.1600000001</v>
      </c>
      <c r="BH779" s="13">
        <v>9107330.8100000005</v>
      </c>
      <c r="BI779" s="13">
        <v>8112729.8099999996</v>
      </c>
      <c r="BJ779" s="13">
        <v>10314949.810000001</v>
      </c>
      <c r="BK779" s="13">
        <v>9649603.8100000005</v>
      </c>
      <c r="BL779" s="13">
        <v>8891002.0099999998</v>
      </c>
      <c r="BM779" s="13">
        <v>8975944.0099999998</v>
      </c>
      <c r="BN779" s="13">
        <v>10450683.01</v>
      </c>
      <c r="BO779" s="13">
        <v>8366364.0099999998</v>
      </c>
      <c r="BP779" s="13">
        <v>11203289.08</v>
      </c>
      <c r="BQ779" s="13">
        <v>8154850.0800000001</v>
      </c>
      <c r="BR779" s="13"/>
      <c r="BS779" s="13"/>
      <c r="BT779" s="13"/>
      <c r="BU779" s="13"/>
      <c r="BV779" s="13"/>
      <c r="BW779" s="13"/>
      <c r="BX779" s="13"/>
      <c r="BY779" s="13"/>
      <c r="BZ779" s="13"/>
      <c r="CA779" s="13"/>
      <c r="CB779" s="12"/>
      <c r="CC779" s="12"/>
    </row>
    <row r="780" spans="1:81" x14ac:dyDescent="0.4">
      <c r="A780" s="10" t="s">
        <v>1538</v>
      </c>
      <c r="B780" s="4" t="s">
        <v>6916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  <c r="CC780" s="11"/>
    </row>
    <row r="781" spans="1:81" x14ac:dyDescent="0.4">
      <c r="A781" s="10" t="s">
        <v>1540</v>
      </c>
      <c r="B781" s="4" t="s">
        <v>6917</v>
      </c>
      <c r="C781" s="10">
        <v>3</v>
      </c>
      <c r="D781" s="12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  <c r="CC781" s="11"/>
    </row>
    <row r="782" spans="1:81" x14ac:dyDescent="0.4">
      <c r="A782" s="10" t="s">
        <v>1542</v>
      </c>
      <c r="B782" s="4" t="s">
        <v>1543</v>
      </c>
      <c r="C782" s="10">
        <v>12</v>
      </c>
      <c r="D782" s="12"/>
      <c r="E782" s="11"/>
      <c r="F782" s="11"/>
      <c r="G782" s="11"/>
      <c r="H782" s="11"/>
      <c r="I782" s="11"/>
      <c r="J782" s="11"/>
      <c r="K782" s="11"/>
      <c r="L782" s="12"/>
      <c r="M782" s="12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  <c r="CC782" s="11"/>
    </row>
    <row r="783" spans="1:81" x14ac:dyDescent="0.4">
      <c r="A783" s="10" t="s">
        <v>1544</v>
      </c>
      <c r="B783" s="4" t="s">
        <v>6918</v>
      </c>
      <c r="C783" s="10">
        <v>12</v>
      </c>
      <c r="D783" s="12">
        <v>-35819792</v>
      </c>
      <c r="E783" s="12">
        <v>-36166342</v>
      </c>
      <c r="F783" s="12">
        <v>-5824087</v>
      </c>
      <c r="G783" s="12">
        <v>-4332827</v>
      </c>
      <c r="H783" s="12">
        <v>1007567</v>
      </c>
      <c r="I783" s="12">
        <v>1557826</v>
      </c>
      <c r="J783" s="12">
        <v>1493215</v>
      </c>
      <c r="K783" s="12">
        <v>2052425</v>
      </c>
      <c r="L783" s="12">
        <v>-5239128</v>
      </c>
      <c r="M783" s="12">
        <v>-10731829</v>
      </c>
      <c r="N783" s="12">
        <v>-25539172</v>
      </c>
      <c r="O783" s="12">
        <v>-29476182</v>
      </c>
      <c r="P783" s="12">
        <v>-27689553</v>
      </c>
      <c r="Q783" s="12">
        <v>-18496386</v>
      </c>
      <c r="R783" s="12">
        <v>-8092057</v>
      </c>
      <c r="S783" s="12">
        <v>-5242641</v>
      </c>
      <c r="T783" s="12">
        <v>-7581331</v>
      </c>
      <c r="U783" s="12">
        <v>-8297589</v>
      </c>
      <c r="V783" s="12">
        <v>-7500573</v>
      </c>
      <c r="W783" s="12">
        <v>-5490122</v>
      </c>
      <c r="X783" s="12">
        <v>-4129423</v>
      </c>
      <c r="Y783" s="12">
        <v>-8375797</v>
      </c>
      <c r="Z783" s="12">
        <v>-11999544</v>
      </c>
      <c r="AA783" s="12">
        <v>-17117422</v>
      </c>
      <c r="AB783" s="12">
        <v>-38109317</v>
      </c>
      <c r="AC783" s="12">
        <v>-42912780</v>
      </c>
      <c r="AD783" s="12">
        <v>-51934437</v>
      </c>
      <c r="AE783" s="12">
        <v>-52940925</v>
      </c>
      <c r="AF783" s="12">
        <v>-47040249</v>
      </c>
      <c r="AG783" s="12">
        <v>-44930487</v>
      </c>
      <c r="AH783" s="12">
        <v>-33029916</v>
      </c>
      <c r="AI783" s="12">
        <v>-33591631</v>
      </c>
      <c r="AJ783" s="12">
        <v>-30575786</v>
      </c>
      <c r="AK783" s="12">
        <v>-26753626</v>
      </c>
      <c r="AL783" s="12">
        <v>-22369115</v>
      </c>
      <c r="AM783" s="12">
        <v>-14044657</v>
      </c>
      <c r="AN783" s="12">
        <v>2283128</v>
      </c>
      <c r="AO783" s="12">
        <v>2152850</v>
      </c>
      <c r="AP783" s="12">
        <v>208364</v>
      </c>
      <c r="AQ783" s="12">
        <v>-3054984</v>
      </c>
      <c r="AR783" s="12">
        <v>-2503882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  <c r="CC783" s="11"/>
    </row>
    <row r="784" spans="1:81" x14ac:dyDescent="0.4">
      <c r="A784" s="10" t="s">
        <v>1546</v>
      </c>
      <c r="B784" s="4" t="s">
        <v>6919</v>
      </c>
      <c r="C784" s="10">
        <v>12</v>
      </c>
      <c r="D784" s="12"/>
      <c r="E784" s="11"/>
      <c r="F784" s="11"/>
      <c r="G784" s="11"/>
      <c r="H784" s="11"/>
      <c r="I784" s="11"/>
      <c r="J784" s="11"/>
      <c r="K784" s="11"/>
      <c r="L784" s="12"/>
      <c r="M784" s="12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2">
        <v>4863329</v>
      </c>
      <c r="AK784" s="12">
        <v>4103585</v>
      </c>
      <c r="AL784" s="12">
        <v>2914008</v>
      </c>
      <c r="AM784" s="12">
        <v>5156377</v>
      </c>
      <c r="AN784" s="12">
        <v>2940981</v>
      </c>
      <c r="AO784" s="12">
        <v>2331378</v>
      </c>
      <c r="AP784" s="12">
        <v>3808716</v>
      </c>
      <c r="AQ784" s="12">
        <v>3987589</v>
      </c>
      <c r="AR784" s="12">
        <v>3067853</v>
      </c>
      <c r="AS784" s="12">
        <v>5370960</v>
      </c>
      <c r="AT784" s="12">
        <v>4984227</v>
      </c>
      <c r="AU784" s="12">
        <v>5088818</v>
      </c>
      <c r="AV784" s="12">
        <v>4996048.03</v>
      </c>
      <c r="AW784" s="12">
        <v>2886180.03</v>
      </c>
      <c r="AX784" s="12">
        <v>-8047819.9699999997</v>
      </c>
      <c r="AY784" s="12">
        <v>-11298713.970000001</v>
      </c>
      <c r="AZ784" s="12">
        <v>-11547463.33</v>
      </c>
      <c r="BA784" s="12">
        <v>-12764040.470000001</v>
      </c>
      <c r="BB784" s="12">
        <v>-3390790.47</v>
      </c>
      <c r="BC784" s="12">
        <v>-1733031.47</v>
      </c>
      <c r="BD784" s="12">
        <v>201312</v>
      </c>
      <c r="BE784" s="12">
        <v>-338797</v>
      </c>
      <c r="BF784" s="12">
        <v>-740541</v>
      </c>
      <c r="BG784" s="12">
        <v>-407401</v>
      </c>
      <c r="BH784" s="13">
        <v>-42998.17</v>
      </c>
      <c r="BI784" s="13">
        <v>-536357.17000000004</v>
      </c>
      <c r="BJ784" s="13">
        <v>-3014185.17</v>
      </c>
      <c r="BK784" s="13">
        <v>-1553871.17</v>
      </c>
      <c r="BL784" s="13">
        <v>-17864111.66</v>
      </c>
      <c r="BM784" s="13">
        <v>-15044040.66</v>
      </c>
      <c r="BN784" s="13">
        <v>-10506719.66</v>
      </c>
      <c r="BO784" s="13">
        <v>-10596774.66</v>
      </c>
      <c r="BP784" s="12">
        <v>6474093.7300000004</v>
      </c>
      <c r="BQ784" s="12">
        <v>4901629.7300000004</v>
      </c>
      <c r="BR784" s="12"/>
      <c r="BS784" s="12"/>
      <c r="BT784" s="13"/>
      <c r="BU784" s="13"/>
      <c r="BV784" s="13"/>
      <c r="BW784" s="13"/>
      <c r="BX784" s="13"/>
      <c r="BY784" s="13"/>
      <c r="BZ784" s="13"/>
      <c r="CA784" s="13"/>
      <c r="CB784" s="12"/>
      <c r="CC784" s="12"/>
    </row>
    <row r="785" spans="1:81" x14ac:dyDescent="0.4">
      <c r="A785" s="10" t="s">
        <v>1548</v>
      </c>
      <c r="B785" s="4" t="s">
        <v>1549</v>
      </c>
      <c r="C785" s="10">
        <v>12</v>
      </c>
      <c r="D785" s="12">
        <v>10605855</v>
      </c>
      <c r="E785" s="12">
        <v>9805548</v>
      </c>
      <c r="F785" s="12">
        <v>-25451961</v>
      </c>
      <c r="G785" s="12">
        <v>-64568546</v>
      </c>
      <c r="H785" s="12">
        <v>-800635493</v>
      </c>
      <c r="I785" s="12">
        <v>-828269672</v>
      </c>
      <c r="J785" s="12">
        <v>-936197366</v>
      </c>
      <c r="K785" s="12">
        <v>-932123074</v>
      </c>
      <c r="L785" s="12">
        <v>-257908175</v>
      </c>
      <c r="M785" s="12">
        <v>527240650</v>
      </c>
      <c r="N785" s="12">
        <v>685812798</v>
      </c>
      <c r="O785" s="12">
        <v>707046883</v>
      </c>
      <c r="P785" s="12">
        <v>723306084</v>
      </c>
      <c r="Q785" s="12">
        <v>-39059017</v>
      </c>
      <c r="R785" s="12">
        <v>-67470053</v>
      </c>
      <c r="S785" s="12">
        <v>-59068588</v>
      </c>
      <c r="T785" s="12">
        <v>-22782775</v>
      </c>
      <c r="U785" s="12">
        <v>-22191284</v>
      </c>
      <c r="V785" s="12">
        <v>-16655489</v>
      </c>
      <c r="W785" s="12">
        <v>-16339086</v>
      </c>
      <c r="X785" s="12">
        <v>-13242229</v>
      </c>
      <c r="Y785" s="12">
        <v>-11197211</v>
      </c>
      <c r="Z785" s="12">
        <v>-14856092</v>
      </c>
      <c r="AA785" s="12">
        <v>-14302182</v>
      </c>
      <c r="AB785" s="12">
        <v>-11278999</v>
      </c>
      <c r="AC785" s="12">
        <v>-13236702</v>
      </c>
      <c r="AD785" s="12">
        <v>-11049458</v>
      </c>
      <c r="AE785" s="12">
        <v>-11271387</v>
      </c>
      <c r="AF785" s="12">
        <v>-11574537</v>
      </c>
      <c r="AG785" s="12">
        <v>-10814615</v>
      </c>
      <c r="AH785" s="12">
        <v>-9105146</v>
      </c>
      <c r="AI785" s="12">
        <v>-20885013</v>
      </c>
      <c r="AJ785" s="12">
        <v>-32882665</v>
      </c>
      <c r="AK785" s="12">
        <v>-32668846</v>
      </c>
      <c r="AL785" s="12">
        <v>-34731030</v>
      </c>
      <c r="AM785" s="12">
        <v>-23261772</v>
      </c>
      <c r="AN785" s="12">
        <v>-50398171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  <c r="CC785" s="11"/>
    </row>
    <row r="786" spans="1:81" x14ac:dyDescent="0.4">
      <c r="A786" s="10" t="s">
        <v>1550</v>
      </c>
      <c r="B786" s="4" t="s">
        <v>6920</v>
      </c>
      <c r="C786" s="10">
        <v>12</v>
      </c>
      <c r="D786" s="12"/>
      <c r="E786" s="12"/>
      <c r="F786" s="11"/>
      <c r="G786" s="11"/>
      <c r="H786" s="11"/>
      <c r="I786" s="11"/>
      <c r="J786" s="11"/>
      <c r="K786" s="11"/>
      <c r="L786" s="12"/>
      <c r="M786" s="12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  <c r="CC786" s="11"/>
    </row>
    <row r="787" spans="1:81" x14ac:dyDescent="0.4">
      <c r="A787" s="10" t="s">
        <v>1552</v>
      </c>
      <c r="B787" s="4" t="s">
        <v>1553</v>
      </c>
      <c r="C787" s="10">
        <v>12</v>
      </c>
      <c r="D787" s="12"/>
      <c r="E787" s="11"/>
      <c r="F787" s="11"/>
      <c r="G787" s="11"/>
      <c r="H787" s="12"/>
      <c r="I787" s="12"/>
      <c r="J787" s="12">
        <v>4469963</v>
      </c>
      <c r="K787" s="12">
        <v>4573519</v>
      </c>
      <c r="L787" s="12">
        <v>3311748</v>
      </c>
      <c r="M787" s="12">
        <v>995130</v>
      </c>
      <c r="N787" s="12">
        <v>1601114</v>
      </c>
      <c r="O787" s="12">
        <v>2436059</v>
      </c>
      <c r="P787" s="12">
        <v>2699778</v>
      </c>
      <c r="Q787" s="12">
        <v>5859818</v>
      </c>
      <c r="R787" s="12">
        <v>6325185</v>
      </c>
      <c r="S787" s="12">
        <v>5445793</v>
      </c>
      <c r="T787" s="12">
        <v>4108068</v>
      </c>
      <c r="U787" s="12">
        <v>4238271</v>
      </c>
      <c r="V787" s="12">
        <v>3645226</v>
      </c>
      <c r="W787" s="12">
        <v>3764056</v>
      </c>
      <c r="X787" s="12">
        <v>5607215</v>
      </c>
      <c r="Y787" s="12">
        <v>4647905</v>
      </c>
      <c r="Z787" s="12">
        <v>4578705</v>
      </c>
      <c r="AA787" s="12">
        <v>4286148</v>
      </c>
      <c r="AB787" s="12">
        <v>2376804</v>
      </c>
      <c r="AC787" s="12">
        <v>1105250</v>
      </c>
      <c r="AD787" s="12">
        <v>968361</v>
      </c>
      <c r="AE787" s="12">
        <v>1173032</v>
      </c>
      <c r="AF787" s="12">
        <v>1423867</v>
      </c>
      <c r="AG787" s="12">
        <v>-1043936</v>
      </c>
      <c r="AH787" s="12">
        <v>-2166959</v>
      </c>
      <c r="AI787" s="12">
        <v>-1262734</v>
      </c>
      <c r="AJ787" s="12">
        <v>1339935</v>
      </c>
      <c r="AK787" s="12">
        <v>7202439</v>
      </c>
      <c r="AL787" s="12">
        <v>8744672</v>
      </c>
      <c r="AM787" s="12">
        <v>8017344</v>
      </c>
      <c r="AN787" s="12">
        <v>4081300</v>
      </c>
      <c r="AO787" s="12">
        <v>436464</v>
      </c>
      <c r="AP787" s="12">
        <v>2251762</v>
      </c>
      <c r="AQ787" s="12">
        <v>3167335</v>
      </c>
      <c r="AR787" s="12">
        <v>5377932</v>
      </c>
      <c r="AS787" s="12">
        <v>7855939</v>
      </c>
      <c r="AT787" s="12">
        <v>7648716</v>
      </c>
      <c r="AU787" s="12">
        <v>6216963</v>
      </c>
      <c r="AV787" s="12">
        <v>7545891.1399999997</v>
      </c>
      <c r="AW787" s="12">
        <v>5309530.1399999997</v>
      </c>
      <c r="AX787" s="12">
        <v>4606476.1399999997</v>
      </c>
      <c r="AY787" s="12">
        <v>6722518.1399999997</v>
      </c>
      <c r="AZ787" s="12">
        <v>5581887.7800000003</v>
      </c>
      <c r="BA787" s="12">
        <v>4967971.46</v>
      </c>
      <c r="BB787" s="12">
        <v>6015383.46</v>
      </c>
      <c r="BC787" s="12">
        <v>4294148.46</v>
      </c>
      <c r="BD787" s="12">
        <v>3744653.85</v>
      </c>
      <c r="BE787" s="12">
        <v>7061046.8499999996</v>
      </c>
      <c r="BF787" s="12">
        <v>6688299.8499999996</v>
      </c>
      <c r="BG787" s="12">
        <v>5946860.8499999996</v>
      </c>
      <c r="BH787" s="13">
        <v>12107594.93</v>
      </c>
      <c r="BI787" s="13">
        <v>13268102.93</v>
      </c>
      <c r="BJ787" s="13">
        <v>16422731.93</v>
      </c>
      <c r="BK787" s="13">
        <v>20121047.93</v>
      </c>
      <c r="BL787" s="13">
        <v>15161037.779999999</v>
      </c>
      <c r="BM787" s="13">
        <v>12735027.779999999</v>
      </c>
      <c r="BN787" s="13">
        <v>11926401.779999999</v>
      </c>
      <c r="BO787" s="13">
        <v>5381846.7800000003</v>
      </c>
      <c r="BP787" s="13">
        <v>9214580.8200000003</v>
      </c>
      <c r="BQ787" s="13">
        <v>4787601.82</v>
      </c>
      <c r="BR787" s="13"/>
      <c r="BS787" s="13"/>
      <c r="BT787" s="13"/>
      <c r="BU787" s="13"/>
      <c r="BV787" s="13"/>
      <c r="BW787" s="13"/>
      <c r="BX787" s="13"/>
      <c r="BY787" s="13"/>
      <c r="BZ787" s="13"/>
      <c r="CA787" s="13"/>
      <c r="CB787" s="12"/>
      <c r="CC787" s="12"/>
    </row>
    <row r="788" spans="1:81" x14ac:dyDescent="0.4">
      <c r="A788" s="10" t="s">
        <v>1554</v>
      </c>
      <c r="B788" s="4" t="s">
        <v>1555</v>
      </c>
      <c r="C788" s="10">
        <v>12</v>
      </c>
      <c r="D788" s="12">
        <v>20551574</v>
      </c>
      <c r="E788" s="12">
        <v>21705375</v>
      </c>
      <c r="F788" s="12">
        <v>12416034</v>
      </c>
      <c r="G788" s="12">
        <v>11281308</v>
      </c>
      <c r="H788" s="12">
        <v>15638903</v>
      </c>
      <c r="I788" s="12">
        <v>16684981</v>
      </c>
      <c r="J788" s="12">
        <v>19732926</v>
      </c>
      <c r="K788" s="12">
        <v>22454813</v>
      </c>
      <c r="L788" s="12">
        <v>19377882</v>
      </c>
      <c r="M788" s="12">
        <v>18051027</v>
      </c>
      <c r="N788" s="12">
        <v>19907275</v>
      </c>
      <c r="O788" s="12">
        <v>21325412</v>
      </c>
      <c r="P788" s="12">
        <v>21964268</v>
      </c>
      <c r="Q788" s="12">
        <v>29391215</v>
      </c>
      <c r="R788" s="12">
        <v>32636072</v>
      </c>
      <c r="S788" s="12">
        <v>30983304</v>
      </c>
      <c r="T788" s="12">
        <v>30430139</v>
      </c>
      <c r="U788" s="12">
        <v>37876159</v>
      </c>
      <c r="V788" s="12">
        <v>38500891</v>
      </c>
      <c r="W788" s="12">
        <v>39193658</v>
      </c>
      <c r="X788" s="12">
        <v>31015237</v>
      </c>
      <c r="Y788" s="12">
        <v>36190352</v>
      </c>
      <c r="Z788" s="12">
        <v>42589145</v>
      </c>
      <c r="AA788" s="12">
        <v>45271597</v>
      </c>
      <c r="AB788" s="12">
        <v>43066742</v>
      </c>
      <c r="AC788" s="12">
        <v>28219003</v>
      </c>
      <c r="AD788" s="12">
        <v>18158970</v>
      </c>
      <c r="AE788" s="12">
        <v>14919687</v>
      </c>
      <c r="AF788" s="12">
        <v>39877079</v>
      </c>
      <c r="AG788" s="12">
        <v>41910792</v>
      </c>
      <c r="AH788" s="12">
        <v>49763837</v>
      </c>
      <c r="AI788" s="12">
        <v>54288218</v>
      </c>
      <c r="AJ788" s="12">
        <v>45544499</v>
      </c>
      <c r="AK788" s="12">
        <v>33832461</v>
      </c>
      <c r="AL788" s="12">
        <v>36207222</v>
      </c>
      <c r="AM788" s="12">
        <v>38508320</v>
      </c>
      <c r="AN788" s="12">
        <v>32148506</v>
      </c>
      <c r="AO788" s="12">
        <v>43973044</v>
      </c>
      <c r="AP788" s="12">
        <v>45877508</v>
      </c>
      <c r="AQ788" s="12">
        <v>42156339</v>
      </c>
      <c r="AR788" s="12">
        <v>47283632</v>
      </c>
      <c r="AS788" s="12">
        <v>54790426</v>
      </c>
      <c r="AT788" s="12">
        <v>47650667</v>
      </c>
      <c r="AU788" s="12">
        <v>57626290</v>
      </c>
      <c r="AV788" s="12">
        <v>43323812.890000001</v>
      </c>
      <c r="AW788" s="12">
        <v>46154480.890000001</v>
      </c>
      <c r="AX788" s="12">
        <v>45517118.890000001</v>
      </c>
      <c r="AY788" s="12">
        <v>47299829.890000001</v>
      </c>
      <c r="AZ788" s="12">
        <v>59642647.899999999</v>
      </c>
      <c r="BA788" s="12">
        <v>63587089.479999997</v>
      </c>
      <c r="BB788" s="12">
        <v>79519497.480000004</v>
      </c>
      <c r="BC788" s="12">
        <v>80483603.480000004</v>
      </c>
      <c r="BD788" s="12">
        <v>69342462.359999999</v>
      </c>
      <c r="BE788" s="12">
        <v>73542854.359999999</v>
      </c>
      <c r="BF788" s="12">
        <v>63674770.359999999</v>
      </c>
      <c r="BG788" s="12">
        <v>62372087.359999999</v>
      </c>
      <c r="BH788" s="13">
        <v>62159485.93</v>
      </c>
      <c r="BI788" s="13">
        <v>58288341.93</v>
      </c>
      <c r="BJ788" s="13">
        <v>46218773.93</v>
      </c>
      <c r="BK788" s="13">
        <v>39262472.93</v>
      </c>
      <c r="BL788" s="13">
        <v>44785966.850000001</v>
      </c>
      <c r="BM788" s="13">
        <v>39887451.850000001</v>
      </c>
      <c r="BN788" s="13">
        <v>36684815.850000001</v>
      </c>
      <c r="BO788" s="13">
        <v>37163953.850000001</v>
      </c>
      <c r="BP788" s="13">
        <v>23488364.989999998</v>
      </c>
      <c r="BQ788" s="13">
        <v>24748650.989999998</v>
      </c>
      <c r="BR788" s="13"/>
      <c r="BS788" s="13"/>
      <c r="BT788" s="13"/>
      <c r="BU788" s="13"/>
      <c r="BV788" s="13"/>
      <c r="BW788" s="13"/>
      <c r="BX788" s="13"/>
      <c r="BY788" s="13"/>
      <c r="BZ788" s="13"/>
      <c r="CA788" s="13"/>
      <c r="CB788" s="12"/>
      <c r="CC788" s="12"/>
    </row>
    <row r="789" spans="1:81" x14ac:dyDescent="0.4">
      <c r="A789" s="10" t="s">
        <v>1556</v>
      </c>
      <c r="B789" s="4" t="s">
        <v>6921</v>
      </c>
      <c r="C789" s="10">
        <v>12</v>
      </c>
      <c r="D789" s="12">
        <v>-11010474</v>
      </c>
      <c r="E789" s="12">
        <v>-10563429</v>
      </c>
      <c r="F789" s="12">
        <v>-15649446</v>
      </c>
      <c r="G789" s="12">
        <v>-16763444</v>
      </c>
      <c r="H789" s="12">
        <v>-26546714</v>
      </c>
      <c r="I789" s="12">
        <v>20203599</v>
      </c>
      <c r="J789" s="12">
        <v>26297771</v>
      </c>
      <c r="K789" s="12">
        <v>28797290</v>
      </c>
      <c r="L789" s="12">
        <v>44327303</v>
      </c>
      <c r="M789" s="12">
        <v>-495158</v>
      </c>
      <c r="N789" s="12">
        <v>-740779</v>
      </c>
      <c r="O789" s="12">
        <v>-1000278</v>
      </c>
      <c r="P789" s="12">
        <v>-652959</v>
      </c>
      <c r="Q789" s="12">
        <v>-2241765</v>
      </c>
      <c r="R789" s="12">
        <v>-2143650</v>
      </c>
      <c r="S789" s="12">
        <v>-1060438</v>
      </c>
      <c r="T789" s="12">
        <v>-270856</v>
      </c>
      <c r="U789" s="12">
        <v>899075</v>
      </c>
      <c r="V789" s="12">
        <v>1543642</v>
      </c>
      <c r="W789" s="12">
        <v>1445585</v>
      </c>
      <c r="X789" s="12">
        <v>2038687</v>
      </c>
      <c r="Y789" s="12">
        <v>3432827</v>
      </c>
      <c r="Z789" s="12">
        <v>4131483</v>
      </c>
      <c r="AA789" s="12">
        <v>4200591</v>
      </c>
      <c r="AB789" s="12">
        <v>5882943</v>
      </c>
      <c r="AC789" s="12">
        <v>7306282</v>
      </c>
      <c r="AD789" s="12">
        <v>8143397</v>
      </c>
      <c r="AE789" s="12">
        <v>8694437</v>
      </c>
      <c r="AF789" s="12">
        <v>6957967</v>
      </c>
      <c r="AG789" s="12">
        <v>5784870</v>
      </c>
      <c r="AH789" s="12">
        <v>4869789</v>
      </c>
      <c r="AI789" s="12">
        <v>4439311</v>
      </c>
      <c r="AJ789" s="12">
        <v>685996</v>
      </c>
      <c r="AK789" s="12">
        <v>-3567762</v>
      </c>
      <c r="AL789" s="12">
        <v>-952786</v>
      </c>
      <c r="AM789" s="12">
        <v>391875</v>
      </c>
      <c r="AN789" s="12">
        <v>-58780</v>
      </c>
      <c r="AO789" s="12">
        <v>3529074</v>
      </c>
      <c r="AP789" s="12">
        <v>3737010</v>
      </c>
      <c r="AQ789" s="12">
        <v>4202419</v>
      </c>
      <c r="AR789" s="12">
        <v>8517370</v>
      </c>
      <c r="AS789" s="12">
        <v>11287907</v>
      </c>
      <c r="AT789" s="12">
        <v>12805568</v>
      </c>
      <c r="AU789" s="12">
        <v>12029951</v>
      </c>
      <c r="AV789" s="12">
        <v>13175361.880000001</v>
      </c>
      <c r="AW789" s="12">
        <v>14163433.880000001</v>
      </c>
      <c r="AX789" s="12">
        <v>10217004.880000001</v>
      </c>
      <c r="AY789" s="12">
        <v>13004864.880000001</v>
      </c>
      <c r="AZ789" s="12">
        <v>12954822.949999999</v>
      </c>
      <c r="BA789" s="12">
        <v>9298353.2300000004</v>
      </c>
      <c r="BB789" s="12">
        <v>9703585.2300000004</v>
      </c>
      <c r="BC789" s="12">
        <v>8204649.2300000004</v>
      </c>
      <c r="BD789" s="12">
        <v>3964432.79</v>
      </c>
      <c r="BE789" s="12">
        <v>4992002.79</v>
      </c>
      <c r="BF789" s="12">
        <v>5464659.79</v>
      </c>
      <c r="BG789" s="12">
        <v>4035274.79</v>
      </c>
      <c r="BH789" s="13">
        <v>5970454.7800000003</v>
      </c>
      <c r="BI789" s="13">
        <v>3678386.78</v>
      </c>
      <c r="BJ789" s="13">
        <v>1835622.78</v>
      </c>
      <c r="BK789" s="13">
        <v>1440412.78</v>
      </c>
      <c r="BL789" s="13">
        <v>1288161.6100000001</v>
      </c>
      <c r="BM789" s="13">
        <v>2943824.61</v>
      </c>
      <c r="BN789" s="13">
        <v>3574253.61</v>
      </c>
      <c r="BO789" s="13">
        <v>3307832.61</v>
      </c>
      <c r="BP789" s="13">
        <v>2902652</v>
      </c>
      <c r="BQ789" s="13">
        <v>1712638</v>
      </c>
      <c r="BR789" s="13"/>
      <c r="BS789" s="13"/>
      <c r="BT789" s="13"/>
      <c r="BU789" s="13"/>
      <c r="BV789" s="13"/>
      <c r="BW789" s="13"/>
      <c r="BX789" s="13"/>
      <c r="BY789" s="13"/>
      <c r="BZ789" s="13"/>
      <c r="CA789" s="13"/>
      <c r="CB789" s="12"/>
      <c r="CC789" s="12"/>
    </row>
    <row r="790" spans="1:81" x14ac:dyDescent="0.4">
      <c r="A790" s="10" t="s">
        <v>1558</v>
      </c>
      <c r="B790" s="4" t="s">
        <v>6922</v>
      </c>
      <c r="C790" s="10">
        <v>12</v>
      </c>
      <c r="D790" s="12">
        <v>950655959</v>
      </c>
      <c r="E790" s="12">
        <v>1154109007</v>
      </c>
      <c r="F790" s="12">
        <v>1212131654</v>
      </c>
      <c r="G790" s="12">
        <v>1190142354</v>
      </c>
      <c r="H790" s="12">
        <v>1140321864</v>
      </c>
      <c r="I790" s="12">
        <v>1184306882</v>
      </c>
      <c r="J790" s="12">
        <v>1412715088</v>
      </c>
      <c r="K790" s="12">
        <v>1566001539</v>
      </c>
      <c r="L790" s="12">
        <v>1511277544</v>
      </c>
      <c r="M790" s="12">
        <v>1516310486</v>
      </c>
      <c r="N790" s="12">
        <v>1605904418</v>
      </c>
      <c r="O790" s="12">
        <v>1672159463</v>
      </c>
      <c r="P790" s="12">
        <v>1942749921</v>
      </c>
      <c r="Q790" s="12">
        <v>1946590542</v>
      </c>
      <c r="R790" s="12">
        <v>1694746522</v>
      </c>
      <c r="S790" s="12">
        <v>1580010039</v>
      </c>
      <c r="T790" s="12">
        <v>1494851675</v>
      </c>
      <c r="U790" s="12">
        <v>1410754829</v>
      </c>
      <c r="V790" s="12">
        <v>1579135526</v>
      </c>
      <c r="W790" s="12">
        <v>1771477520</v>
      </c>
      <c r="X790" s="12">
        <v>1871380090</v>
      </c>
      <c r="Y790" s="12">
        <v>1840121999</v>
      </c>
      <c r="Z790" s="12">
        <v>1746350373</v>
      </c>
      <c r="AA790" s="12">
        <v>1615274431</v>
      </c>
      <c r="AB790" s="12">
        <v>1446597938</v>
      </c>
      <c r="AC790" s="12">
        <v>1505748541</v>
      </c>
      <c r="AD790" s="12">
        <v>1535683745</v>
      </c>
      <c r="AE790" s="12">
        <v>1855700982</v>
      </c>
      <c r="AF790" s="12">
        <v>1642451318</v>
      </c>
      <c r="AG790" s="12">
        <v>1629026097</v>
      </c>
      <c r="AH790" s="12">
        <v>1523762254</v>
      </c>
      <c r="AI790" s="12">
        <v>1080583574</v>
      </c>
      <c r="AJ790" s="12">
        <v>1277657782</v>
      </c>
      <c r="AK790" s="12">
        <v>1211520827</v>
      </c>
      <c r="AL790" s="12">
        <v>1225154348</v>
      </c>
      <c r="AM790" s="12">
        <v>1307226779</v>
      </c>
      <c r="AN790" s="12">
        <v>1288339603</v>
      </c>
      <c r="AO790" s="12">
        <v>1293346339</v>
      </c>
      <c r="AP790" s="12">
        <v>1345674490</v>
      </c>
      <c r="AQ790" s="12">
        <v>1293844443</v>
      </c>
      <c r="AR790" s="12">
        <v>1410968320</v>
      </c>
      <c r="AS790" s="12"/>
      <c r="AT790" s="12"/>
      <c r="AU790" s="12"/>
      <c r="AV790" s="12">
        <v>1582073280</v>
      </c>
      <c r="AW790" s="12">
        <v>1345185879</v>
      </c>
      <c r="AX790" s="12">
        <v>1000306105</v>
      </c>
      <c r="AY790" s="12">
        <v>792055274</v>
      </c>
      <c r="AZ790" s="12">
        <v>1115662553</v>
      </c>
      <c r="BA790" s="12">
        <v>1161216174</v>
      </c>
      <c r="BB790" s="12">
        <v>1508369870</v>
      </c>
      <c r="BC790" s="12">
        <v>1834968876</v>
      </c>
      <c r="BD790" s="12">
        <v>1609549000</v>
      </c>
      <c r="BE790" s="12">
        <v>1530923545</v>
      </c>
      <c r="BF790" s="12">
        <v>1560852311</v>
      </c>
      <c r="BG790" s="12">
        <v>1589619395</v>
      </c>
      <c r="BH790" s="12">
        <v>1799320000</v>
      </c>
      <c r="BI790" s="12">
        <v>1974758000</v>
      </c>
      <c r="BJ790" s="12">
        <v>1875007000</v>
      </c>
      <c r="BK790" s="12">
        <v>1725802000</v>
      </c>
      <c r="BL790" s="12">
        <v>1515885000</v>
      </c>
      <c r="BM790" s="12">
        <v>1645436000</v>
      </c>
      <c r="BN790" s="12">
        <v>1538538000</v>
      </c>
      <c r="BO790" s="12">
        <v>1478854000</v>
      </c>
      <c r="BP790" s="12">
        <v>1660101000</v>
      </c>
      <c r="BQ790" s="12">
        <v>1671284000</v>
      </c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  <c r="CC790" s="12"/>
    </row>
    <row r="791" spans="1:81" x14ac:dyDescent="0.4">
      <c r="A791" s="10" t="s">
        <v>1560</v>
      </c>
      <c r="B791" s="4" t="s">
        <v>6923</v>
      </c>
      <c r="C791" s="10">
        <v>12</v>
      </c>
      <c r="D791" s="12">
        <v>10583278</v>
      </c>
      <c r="E791" s="12">
        <v>12267557</v>
      </c>
      <c r="F791" s="12">
        <v>10259302</v>
      </c>
      <c r="G791" s="12">
        <v>128147</v>
      </c>
      <c r="H791" s="12">
        <v>8062858</v>
      </c>
      <c r="I791" s="12">
        <v>8191733</v>
      </c>
      <c r="J791" s="12">
        <v>10113659</v>
      </c>
      <c r="K791" s="12">
        <v>22483592</v>
      </c>
      <c r="L791" s="12">
        <v>-35882030</v>
      </c>
      <c r="M791" s="12">
        <v>-33577228</v>
      </c>
      <c r="N791" s="12">
        <v>-28656792</v>
      </c>
      <c r="O791" s="12">
        <v>-26517525</v>
      </c>
      <c r="P791" s="12">
        <v>28346514</v>
      </c>
      <c r="Q791" s="12">
        <v>83125627</v>
      </c>
      <c r="R791" s="12">
        <v>83869858</v>
      </c>
      <c r="S791" s="12">
        <v>94850728</v>
      </c>
      <c r="T791" s="12">
        <v>83940845</v>
      </c>
      <c r="U791" s="12">
        <v>52187708</v>
      </c>
      <c r="V791" s="12">
        <v>64432189</v>
      </c>
      <c r="W791" s="12">
        <v>57262191</v>
      </c>
      <c r="X791" s="12">
        <v>83948120</v>
      </c>
      <c r="Y791" s="12">
        <v>80009202</v>
      </c>
      <c r="Z791" s="12">
        <v>69529879</v>
      </c>
      <c r="AA791" s="12">
        <v>62592972</v>
      </c>
      <c r="AB791" s="12">
        <v>44495257</v>
      </c>
      <c r="AC791" s="12">
        <v>21491684</v>
      </c>
      <c r="AD791" s="12">
        <v>110611828</v>
      </c>
      <c r="AE791" s="12">
        <v>178045864</v>
      </c>
      <c r="AF791" s="12">
        <v>149821324</v>
      </c>
      <c r="AG791" s="12">
        <v>171861249</v>
      </c>
      <c r="AH791" s="12">
        <v>36501973</v>
      </c>
      <c r="AI791" s="12">
        <v>-102546009</v>
      </c>
      <c r="AJ791" s="12">
        <v>29776960</v>
      </c>
      <c r="AK791" s="12">
        <v>-92976582</v>
      </c>
      <c r="AL791" s="12">
        <v>-117758333</v>
      </c>
      <c r="AM791" s="12">
        <v>-90906725</v>
      </c>
      <c r="AN791" s="12">
        <v>-209111351</v>
      </c>
      <c r="AO791" s="12">
        <v>-99365367</v>
      </c>
      <c r="AP791" s="12">
        <v>21184763</v>
      </c>
      <c r="AQ791" s="12">
        <v>183597496</v>
      </c>
      <c r="AR791" s="12">
        <v>139628239</v>
      </c>
      <c r="AS791" s="12">
        <v>55950009</v>
      </c>
      <c r="AT791" s="12"/>
      <c r="AU791" s="12"/>
      <c r="AV791" s="12"/>
      <c r="AW791" s="12">
        <v>-158048749.40000001</v>
      </c>
      <c r="AX791" s="12">
        <v>-256948643.40000001</v>
      </c>
      <c r="AY791" s="12">
        <v>-164796772.40000001</v>
      </c>
      <c r="AZ791" s="12">
        <v>-271010078.63999999</v>
      </c>
      <c r="BA791" s="12">
        <v>-456905813.63999999</v>
      </c>
      <c r="BB791" s="12">
        <v>-316361564.63999999</v>
      </c>
      <c r="BC791" s="12">
        <v>-323174017.63999999</v>
      </c>
      <c r="BD791" s="12">
        <v>-342662156.70999998</v>
      </c>
      <c r="BE791" s="12">
        <v>-201885566.71000001</v>
      </c>
      <c r="BF791" s="12">
        <v>-190625587.71000001</v>
      </c>
      <c r="BG791" s="13">
        <v>-85643717.709999993</v>
      </c>
      <c r="BH791" s="13">
        <v>50419452.909999996</v>
      </c>
      <c r="BI791" s="13">
        <v>104489308.91</v>
      </c>
      <c r="BJ791" s="13">
        <v>83529139.909999996</v>
      </c>
      <c r="BK791" s="13">
        <v>-9436486.0899999999</v>
      </c>
      <c r="BL791" s="13">
        <v>-5036632.03</v>
      </c>
      <c r="BM791" s="13">
        <v>-61991447.030000001</v>
      </c>
      <c r="BN791" s="13">
        <v>505372.97</v>
      </c>
      <c r="BO791" s="13">
        <v>-49304090.030000001</v>
      </c>
      <c r="BP791" s="13">
        <v>116934380.88</v>
      </c>
      <c r="BQ791" s="13">
        <v>177478326.88</v>
      </c>
      <c r="BR791" s="13"/>
      <c r="BS791" s="13"/>
      <c r="BT791" s="13"/>
      <c r="BU791" s="13"/>
      <c r="BV791" s="13"/>
      <c r="BW791" s="13"/>
      <c r="BX791" s="13"/>
      <c r="BY791" s="13"/>
      <c r="BZ791" s="13"/>
      <c r="CA791" s="13"/>
      <c r="CB791" s="12"/>
      <c r="CC791" s="12"/>
    </row>
    <row r="792" spans="1:81" x14ac:dyDescent="0.4">
      <c r="A792" s="10" t="s">
        <v>1562</v>
      </c>
      <c r="B792" s="4" t="s">
        <v>6924</v>
      </c>
      <c r="C792" s="10">
        <v>12</v>
      </c>
      <c r="D792" s="12">
        <v>5117672</v>
      </c>
      <c r="E792" s="12">
        <v>5416355</v>
      </c>
      <c r="F792" s="12">
        <v>8422056</v>
      </c>
      <c r="G792" s="12">
        <v>10505553</v>
      </c>
      <c r="H792" s="12">
        <v>11054482</v>
      </c>
      <c r="I792" s="12">
        <v>12379376</v>
      </c>
      <c r="J792" s="12">
        <v>15093145</v>
      </c>
      <c r="K792" s="12">
        <v>17752186</v>
      </c>
      <c r="L792" s="12">
        <v>20529152</v>
      </c>
      <c r="M792" s="12">
        <v>21394885</v>
      </c>
      <c r="N792" s="12">
        <v>24472489</v>
      </c>
      <c r="O792" s="12">
        <v>23367560</v>
      </c>
      <c r="P792" s="12">
        <v>19089144</v>
      </c>
      <c r="Q792" s="12">
        <v>21831088</v>
      </c>
      <c r="R792" s="12">
        <v>18284750</v>
      </c>
      <c r="S792" s="12">
        <v>17627063</v>
      </c>
      <c r="T792" s="12">
        <v>11615437</v>
      </c>
      <c r="U792" s="12">
        <v>6281872</v>
      </c>
      <c r="V792" s="12">
        <v>2706617</v>
      </c>
      <c r="W792" s="12">
        <v>10525501</v>
      </c>
      <c r="X792" s="12">
        <v>14817384</v>
      </c>
      <c r="Y792" s="12">
        <v>15023275</v>
      </c>
      <c r="Z792" s="12">
        <v>22818831</v>
      </c>
      <c r="AA792" s="12">
        <v>15384583</v>
      </c>
      <c r="AB792" s="12">
        <v>18051012</v>
      </c>
      <c r="AC792" s="12">
        <v>18327533</v>
      </c>
      <c r="AD792" s="12">
        <v>18643135</v>
      </c>
      <c r="AE792" s="12">
        <v>22429099</v>
      </c>
      <c r="AF792" s="12">
        <v>26576426</v>
      </c>
      <c r="AG792" s="12">
        <v>29063877</v>
      </c>
      <c r="AH792" s="12">
        <v>26323943</v>
      </c>
      <c r="AI792" s="12">
        <v>19929918</v>
      </c>
      <c r="AJ792" s="12">
        <v>7834284.5599999996</v>
      </c>
      <c r="AK792" s="12"/>
      <c r="AL792" s="12"/>
      <c r="AM792" s="12"/>
      <c r="AN792" s="12">
        <v>17870125.539999999</v>
      </c>
      <c r="AO792" s="12">
        <v>20329836.399999999</v>
      </c>
      <c r="AP792" s="12">
        <v>14048076.800000001</v>
      </c>
      <c r="AQ792" s="12">
        <v>-3643829.49</v>
      </c>
      <c r="AR792" s="12">
        <v>6273187.1799999997</v>
      </c>
      <c r="AS792" s="12">
        <v>5794697.3200000003</v>
      </c>
      <c r="AT792" s="12">
        <v>2741769.92</v>
      </c>
      <c r="AU792" s="12">
        <v>19797780.210000001</v>
      </c>
      <c r="AV792" s="13">
        <v>17739930.780000001</v>
      </c>
      <c r="AW792" s="13">
        <v>11175343.779999999</v>
      </c>
      <c r="AX792" s="13">
        <v>11446535.779999999</v>
      </c>
      <c r="AY792" s="13">
        <v>16433930.779999999</v>
      </c>
      <c r="AZ792" s="13">
        <v>10071235.810000001</v>
      </c>
      <c r="BA792" s="13">
        <v>10069964.810000001</v>
      </c>
      <c r="BB792" s="13">
        <v>8244327.8099999996</v>
      </c>
      <c r="BC792" s="13">
        <v>4472142.8099999996</v>
      </c>
      <c r="BD792" s="13">
        <v>-12027982.810000001</v>
      </c>
      <c r="BE792" s="13">
        <v>-12097751.810000001</v>
      </c>
      <c r="BF792" s="13">
        <v>-8435060.8100000005</v>
      </c>
      <c r="BG792" s="13">
        <v>-12702618.810000001</v>
      </c>
      <c r="BH792" s="13">
        <v>50537783.299999997</v>
      </c>
      <c r="BI792" s="13">
        <v>51814096.299999997</v>
      </c>
      <c r="BJ792" s="13">
        <v>52014452.299999997</v>
      </c>
      <c r="BK792" s="13">
        <v>50628988.299999997</v>
      </c>
      <c r="BL792" s="13">
        <v>12199866.58</v>
      </c>
      <c r="BM792" s="13">
        <v>12169774.58</v>
      </c>
      <c r="BN792" s="13">
        <v>4777638.58</v>
      </c>
      <c r="BO792" s="13">
        <v>11649618.58</v>
      </c>
      <c r="BP792" s="13">
        <v>9977819.7599999998</v>
      </c>
      <c r="BQ792" s="13">
        <v>10866254.76</v>
      </c>
      <c r="BR792" s="13"/>
      <c r="BS792" s="13"/>
      <c r="BT792" s="13"/>
      <c r="BU792" s="13"/>
      <c r="BV792" s="13"/>
      <c r="BW792" s="13"/>
      <c r="BX792" s="13"/>
      <c r="BY792" s="13"/>
      <c r="BZ792" s="13"/>
      <c r="CA792" s="13"/>
      <c r="CB792" s="13"/>
      <c r="CC792" s="11"/>
    </row>
    <row r="793" spans="1:81" x14ac:dyDescent="0.4">
      <c r="A793" s="10" t="s">
        <v>1564</v>
      </c>
      <c r="B793" s="4" t="s">
        <v>1565</v>
      </c>
      <c r="C793" s="10">
        <v>12</v>
      </c>
      <c r="D793" s="12">
        <v>14909519</v>
      </c>
      <c r="E793" s="12">
        <v>14890178</v>
      </c>
      <c r="F793" s="12">
        <v>12719566</v>
      </c>
      <c r="G793" s="12">
        <v>4292456</v>
      </c>
      <c r="H793" s="12">
        <v>1006261</v>
      </c>
      <c r="I793" s="12">
        <v>-2367451</v>
      </c>
      <c r="J793" s="12">
        <v>-3722366</v>
      </c>
      <c r="K793" s="12">
        <v>4521290</v>
      </c>
      <c r="L793" s="12">
        <v>5303499</v>
      </c>
      <c r="M793" s="12">
        <v>7169372</v>
      </c>
      <c r="N793" s="12">
        <v>7544964</v>
      </c>
      <c r="O793" s="12">
        <v>4504088</v>
      </c>
      <c r="P793" s="12">
        <v>7115339</v>
      </c>
      <c r="Q793" s="12">
        <v>6071288</v>
      </c>
      <c r="R793" s="12">
        <v>8496138</v>
      </c>
      <c r="S793" s="12">
        <v>12690200</v>
      </c>
      <c r="T793" s="12">
        <v>11181958</v>
      </c>
      <c r="U793" s="12">
        <v>4390126</v>
      </c>
      <c r="V793" s="12">
        <v>1005317</v>
      </c>
      <c r="W793" s="12">
        <v>-2597832</v>
      </c>
      <c r="X793" s="12">
        <v>-5965004</v>
      </c>
      <c r="Y793" s="12">
        <v>-2792203</v>
      </c>
      <c r="Z793" s="12">
        <v>-7148956</v>
      </c>
      <c r="AA793" s="12">
        <v>6934789</v>
      </c>
      <c r="AB793" s="12">
        <v>3865469</v>
      </c>
      <c r="AC793" s="12">
        <v>4387687</v>
      </c>
      <c r="AD793" s="12">
        <v>19798145</v>
      </c>
      <c r="AE793" s="12">
        <v>2626908</v>
      </c>
      <c r="AF793" s="12">
        <v>3561296</v>
      </c>
      <c r="AG793" s="12">
        <v>2532048</v>
      </c>
      <c r="AH793" s="12">
        <v>-10727514</v>
      </c>
      <c r="AI793" s="12">
        <v>-12408391</v>
      </c>
      <c r="AJ793" s="12">
        <v>-15643528</v>
      </c>
      <c r="AK793" s="12">
        <v>-14165851</v>
      </c>
      <c r="AL793" s="12">
        <v>-11068556</v>
      </c>
      <c r="AM793" s="12">
        <v>-6783184</v>
      </c>
      <c r="AN793" s="12">
        <v>1368950</v>
      </c>
      <c r="AO793" s="12">
        <v>4166172</v>
      </c>
      <c r="AP793" s="12">
        <v>7359350</v>
      </c>
      <c r="AQ793" s="12">
        <v>12322544</v>
      </c>
      <c r="AR793" s="12">
        <v>15500311</v>
      </c>
      <c r="AS793" s="12">
        <v>16754122</v>
      </c>
      <c r="AT793" s="12">
        <v>13355818</v>
      </c>
      <c r="AU793" s="12">
        <v>8491485</v>
      </c>
      <c r="AV793" s="12">
        <v>-42129745.75</v>
      </c>
      <c r="AW793" s="12">
        <v>-47230236.75</v>
      </c>
      <c r="AX793" s="12">
        <v>-46276905.75</v>
      </c>
      <c r="AY793" s="12">
        <v>-52848743.75</v>
      </c>
      <c r="AZ793" s="12">
        <v>-13147971</v>
      </c>
      <c r="BA793" s="12">
        <v>-11612080</v>
      </c>
      <c r="BB793" s="12">
        <v>-9126147</v>
      </c>
      <c r="BC793" s="12">
        <v>-12275951</v>
      </c>
      <c r="BD793" s="12">
        <v>-4789879.83</v>
      </c>
      <c r="BE793" s="12">
        <v>-8269814.8300000001</v>
      </c>
      <c r="BF793" s="12">
        <v>-17519967.829999998</v>
      </c>
      <c r="BG793" s="12">
        <v>-12415483.83</v>
      </c>
      <c r="BH793" s="13">
        <v>-10661939.68</v>
      </c>
      <c r="BI793" s="13">
        <v>-9592136.6799999997</v>
      </c>
      <c r="BJ793" s="13">
        <v>-3476902.68</v>
      </c>
      <c r="BK793" s="13">
        <v>-818442.68</v>
      </c>
      <c r="BL793" s="12">
        <v>-5148021.88</v>
      </c>
      <c r="BM793" s="12">
        <v>-5109981.88</v>
      </c>
      <c r="BN793" s="12">
        <v>-6455298.8799999999</v>
      </c>
      <c r="BO793" s="12">
        <v>-13365773.880000001</v>
      </c>
      <c r="BP793" s="13">
        <v>2022186.4</v>
      </c>
      <c r="BQ793" s="13">
        <v>10400.4</v>
      </c>
      <c r="BR793" s="13"/>
      <c r="BS793" s="13"/>
      <c r="BT793" s="13"/>
      <c r="BU793" s="13"/>
      <c r="BV793" s="13"/>
      <c r="BW793" s="13"/>
      <c r="BX793" s="13"/>
      <c r="BY793" s="13"/>
      <c r="BZ793" s="13"/>
      <c r="CA793" s="13"/>
      <c r="CB793" s="12"/>
      <c r="CC793" s="12"/>
    </row>
    <row r="794" spans="1:81" x14ac:dyDescent="0.4">
      <c r="A794" s="10" t="s">
        <v>1566</v>
      </c>
      <c r="B794" s="4" t="s">
        <v>6925</v>
      </c>
      <c r="C794" s="10">
        <v>12</v>
      </c>
      <c r="D794" s="12">
        <v>15725254</v>
      </c>
      <c r="E794" s="12">
        <v>16309327</v>
      </c>
      <c r="F794" s="12">
        <v>16592283</v>
      </c>
      <c r="G794" s="12">
        <v>17961699</v>
      </c>
      <c r="H794" s="12">
        <v>18976271</v>
      </c>
      <c r="I794" s="12">
        <v>23247566</v>
      </c>
      <c r="J794" s="12">
        <v>35060629</v>
      </c>
      <c r="K794" s="12">
        <v>42130030</v>
      </c>
      <c r="L794" s="12">
        <v>37430935</v>
      </c>
      <c r="M794" s="12">
        <v>48383627</v>
      </c>
      <c r="N794" s="12">
        <v>55102932</v>
      </c>
      <c r="O794" s="12">
        <v>54213205</v>
      </c>
      <c r="P794" s="12">
        <v>55151973</v>
      </c>
      <c r="Q794" s="12">
        <v>65843405</v>
      </c>
      <c r="R794" s="12">
        <v>37782945</v>
      </c>
      <c r="S794" s="12">
        <v>33979809</v>
      </c>
      <c r="T794" s="12">
        <v>46003189</v>
      </c>
      <c r="U794" s="12">
        <v>42349189</v>
      </c>
      <c r="V794" s="12">
        <v>42011444</v>
      </c>
      <c r="W794" s="12">
        <v>51180189</v>
      </c>
      <c r="X794" s="12">
        <v>50575532</v>
      </c>
      <c r="Y794" s="12">
        <v>46546070</v>
      </c>
      <c r="Z794" s="12">
        <v>72781861</v>
      </c>
      <c r="AA794" s="12">
        <v>56652187</v>
      </c>
      <c r="AB794" s="12">
        <v>63180292</v>
      </c>
      <c r="AC794" s="12">
        <v>56307197</v>
      </c>
      <c r="AD794" s="12">
        <v>57623308</v>
      </c>
      <c r="AE794" s="12">
        <v>74997296</v>
      </c>
      <c r="AF794" s="12">
        <v>64674786</v>
      </c>
      <c r="AG794" s="12">
        <v>54063462</v>
      </c>
      <c r="AH794" s="12">
        <v>37382693</v>
      </c>
      <c r="AI794" s="12">
        <v>11287043</v>
      </c>
      <c r="AJ794" s="12">
        <v>52360578</v>
      </c>
      <c r="AK794" s="12">
        <v>78954822</v>
      </c>
      <c r="AL794" s="12">
        <v>97151858</v>
      </c>
      <c r="AM794" s="12">
        <v>106578892</v>
      </c>
      <c r="AN794" s="12">
        <v>-145770956</v>
      </c>
      <c r="AO794" s="12">
        <v>-158188332</v>
      </c>
      <c r="AP794" s="12">
        <v>-195675458</v>
      </c>
      <c r="AQ794" s="12">
        <v>-163432813</v>
      </c>
      <c r="AR794" s="12">
        <v>51389817</v>
      </c>
      <c r="AS794" s="12"/>
      <c r="AT794" s="12"/>
      <c r="AU794" s="12"/>
      <c r="AV794" s="12">
        <v>72965002.010000005</v>
      </c>
      <c r="AW794" s="12">
        <v>87138413.010000005</v>
      </c>
      <c r="AX794" s="12">
        <v>72990968.010000005</v>
      </c>
      <c r="AY794" s="12">
        <v>87364545.010000005</v>
      </c>
      <c r="AZ794" s="12">
        <v>90460964.150000006</v>
      </c>
      <c r="BA794" s="12">
        <v>94408170.150000006</v>
      </c>
      <c r="BB794" s="12">
        <v>77273829.150000006</v>
      </c>
      <c r="BC794" s="12">
        <v>37876045.149999999</v>
      </c>
      <c r="BD794" s="12">
        <v>33847406</v>
      </c>
      <c r="BE794" s="12">
        <v>27905767</v>
      </c>
      <c r="BF794" s="13">
        <v>48391693</v>
      </c>
      <c r="BG794" s="13">
        <v>58956791</v>
      </c>
      <c r="BH794" s="13">
        <v>40879736.700000003</v>
      </c>
      <c r="BI794" s="13">
        <v>46454562.700000003</v>
      </c>
      <c r="BJ794" s="13">
        <v>68547760.700000003</v>
      </c>
      <c r="BK794" s="13">
        <v>40284730.700000003</v>
      </c>
      <c r="BL794" s="13">
        <v>103521.43</v>
      </c>
      <c r="BM794" s="13">
        <v>4652931</v>
      </c>
      <c r="BN794" s="13">
        <v>-815979</v>
      </c>
      <c r="BO794" s="13">
        <v>-20584667</v>
      </c>
      <c r="BP794" s="12">
        <v>-37939686.340000004</v>
      </c>
      <c r="BQ794" s="12">
        <v>-46761192.340000004</v>
      </c>
      <c r="BR794" s="12"/>
      <c r="BS794" s="12"/>
      <c r="BT794" s="13"/>
      <c r="BU794" s="13"/>
      <c r="BV794" s="13"/>
      <c r="BW794" s="13"/>
      <c r="BX794" s="12"/>
      <c r="BY794" s="12"/>
      <c r="BZ794" s="12"/>
      <c r="CA794" s="12"/>
      <c r="CB794" s="12"/>
      <c r="CC794" s="12"/>
    </row>
    <row r="795" spans="1:81" x14ac:dyDescent="0.4">
      <c r="A795" s="10" t="s">
        <v>1568</v>
      </c>
      <c r="B795" s="4" t="s">
        <v>6926</v>
      </c>
      <c r="C795" s="10">
        <v>12</v>
      </c>
      <c r="D795" s="12">
        <v>8358641</v>
      </c>
      <c r="E795" s="12">
        <v>7562932</v>
      </c>
      <c r="F795" s="12">
        <v>7353095</v>
      </c>
      <c r="G795" s="12">
        <v>4237302</v>
      </c>
      <c r="H795" s="12">
        <v>3820064</v>
      </c>
      <c r="I795" s="12">
        <v>2885989</v>
      </c>
      <c r="J795" s="12">
        <v>1108049</v>
      </c>
      <c r="K795" s="12">
        <v>1163634</v>
      </c>
      <c r="L795" s="12">
        <v>934951</v>
      </c>
      <c r="M795" s="12">
        <v>845865</v>
      </c>
      <c r="N795" s="12">
        <v>981804</v>
      </c>
      <c r="O795" s="12">
        <v>1460987</v>
      </c>
      <c r="P795" s="12">
        <v>2289177</v>
      </c>
      <c r="Q795" s="12">
        <v>2377881</v>
      </c>
      <c r="R795" s="12">
        <v>3583043</v>
      </c>
      <c r="S795" s="12">
        <v>3482944</v>
      </c>
      <c r="T795" s="12">
        <v>3915618</v>
      </c>
      <c r="U795" s="12">
        <v>4593348</v>
      </c>
      <c r="V795" s="12">
        <v>5250216</v>
      </c>
      <c r="W795" s="12">
        <v>6664847</v>
      </c>
      <c r="X795" s="12">
        <v>7819710</v>
      </c>
      <c r="Y795" s="12">
        <v>10330798</v>
      </c>
      <c r="Z795" s="12">
        <v>11509921</v>
      </c>
      <c r="AA795" s="12">
        <v>12974710</v>
      </c>
      <c r="AB795" s="12">
        <v>14388976</v>
      </c>
      <c r="AC795" s="12">
        <v>15573563</v>
      </c>
      <c r="AD795" s="12">
        <v>16390717</v>
      </c>
      <c r="AE795" s="12">
        <v>17125275</v>
      </c>
      <c r="AF795" s="12">
        <v>21941925</v>
      </c>
      <c r="AG795" s="12">
        <v>20950046</v>
      </c>
      <c r="AH795" s="12">
        <v>28964366</v>
      </c>
      <c r="AI795" s="12">
        <v>37051251</v>
      </c>
      <c r="AJ795" s="12">
        <v>36898031</v>
      </c>
      <c r="AK795" s="12">
        <v>39600635</v>
      </c>
      <c r="AL795" s="12">
        <v>34021348</v>
      </c>
      <c r="AM795" s="12">
        <v>27627364</v>
      </c>
      <c r="AN795" s="12">
        <v>23207375</v>
      </c>
      <c r="AO795" s="12">
        <v>18474346</v>
      </c>
      <c r="AP795" s="12">
        <v>15478200</v>
      </c>
      <c r="AQ795" s="12">
        <v>10757750</v>
      </c>
      <c r="AR795" s="12">
        <v>7858269</v>
      </c>
      <c r="AS795" s="12">
        <v>7048389</v>
      </c>
      <c r="AT795" s="12">
        <v>5959516</v>
      </c>
      <c r="AU795" s="12">
        <v>5312675</v>
      </c>
      <c r="AV795" s="12">
        <v>5564551.5599999996</v>
      </c>
      <c r="AW795" s="12">
        <v>6431502.5599999996</v>
      </c>
      <c r="AX795" s="12">
        <v>4626191.5599999996</v>
      </c>
      <c r="AY795" s="12">
        <v>4154090.56</v>
      </c>
      <c r="AZ795" s="12">
        <v>9691376.5299999993</v>
      </c>
      <c r="BA795" s="12">
        <v>12071169.220000001</v>
      </c>
      <c r="BB795" s="12">
        <v>18803336.219999999</v>
      </c>
      <c r="BC795" s="12">
        <v>26148138.219999999</v>
      </c>
      <c r="BD795" s="12">
        <v>14823927.140000001</v>
      </c>
      <c r="BE795" s="12">
        <v>14780785.140000001</v>
      </c>
      <c r="BF795" s="12">
        <v>12221431.140000001</v>
      </c>
      <c r="BG795" s="12">
        <v>9007368.1400000006</v>
      </c>
      <c r="BH795" s="13">
        <v>19731902.420000002</v>
      </c>
      <c r="BI795" s="13">
        <v>17356715.420000002</v>
      </c>
      <c r="BJ795" s="13">
        <v>16063658.42</v>
      </c>
      <c r="BK795" s="13">
        <v>16667440.42</v>
      </c>
      <c r="BL795" s="13">
        <v>22691317.48</v>
      </c>
      <c r="BM795" s="13">
        <v>24392977.48</v>
      </c>
      <c r="BN795" s="13">
        <v>30021128.48</v>
      </c>
      <c r="BO795" s="13">
        <v>28862185.48</v>
      </c>
      <c r="BP795" s="13">
        <v>16470646.07</v>
      </c>
      <c r="BQ795" s="13">
        <v>18066075.07</v>
      </c>
      <c r="BR795" s="13"/>
      <c r="BS795" s="13"/>
      <c r="BT795" s="13"/>
      <c r="BU795" s="13"/>
      <c r="BV795" s="13"/>
      <c r="BW795" s="13"/>
      <c r="BX795" s="13"/>
      <c r="BY795" s="13"/>
      <c r="BZ795" s="13"/>
      <c r="CA795" s="13"/>
      <c r="CB795" s="12"/>
      <c r="CC795" s="12"/>
    </row>
    <row r="796" spans="1:81" x14ac:dyDescent="0.4">
      <c r="A796" s="10" t="s">
        <v>1570</v>
      </c>
      <c r="B796" s="4" t="s">
        <v>1571</v>
      </c>
      <c r="C796" s="10">
        <v>3</v>
      </c>
      <c r="D796" s="12"/>
      <c r="E796" s="12"/>
      <c r="F796" s="11"/>
      <c r="G796" s="12">
        <v>-138375144</v>
      </c>
      <c r="H796" s="12">
        <v>-204856549</v>
      </c>
      <c r="I796" s="12">
        <v>-439365138</v>
      </c>
      <c r="J796" s="12">
        <v>-466881773</v>
      </c>
      <c r="K796" s="12">
        <v>-547010651</v>
      </c>
      <c r="L796" s="12">
        <v>46792430</v>
      </c>
      <c r="M796" s="12">
        <v>391676536</v>
      </c>
      <c r="N796" s="12">
        <v>426944634</v>
      </c>
      <c r="O796" s="12">
        <v>516151803</v>
      </c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  <c r="CC796" s="11"/>
    </row>
    <row r="797" spans="1:81" x14ac:dyDescent="0.4">
      <c r="A797" s="10" t="s">
        <v>1572</v>
      </c>
      <c r="B797" s="4" t="s">
        <v>6927</v>
      </c>
      <c r="C797" s="10">
        <v>12</v>
      </c>
      <c r="D797" s="12"/>
      <c r="E797" s="11"/>
      <c r="F797" s="11"/>
      <c r="G797" s="11"/>
      <c r="H797" s="12">
        <v>64881918</v>
      </c>
      <c r="I797" s="12">
        <v>56343918</v>
      </c>
      <c r="J797" s="12">
        <v>49712385</v>
      </c>
      <c r="K797" s="12">
        <v>25695918</v>
      </c>
      <c r="L797" s="12">
        <v>8260425</v>
      </c>
      <c r="M797" s="12">
        <v>1363195</v>
      </c>
      <c r="N797" s="12">
        <v>10330949</v>
      </c>
      <c r="O797" s="12">
        <v>37575816</v>
      </c>
      <c r="P797" s="12">
        <v>62257984</v>
      </c>
      <c r="Q797" s="12">
        <v>66243056</v>
      </c>
      <c r="R797" s="12">
        <v>84764112</v>
      </c>
      <c r="S797" s="12">
        <v>95857334</v>
      </c>
      <c r="T797" s="12">
        <v>80041236</v>
      </c>
      <c r="U797" s="12">
        <v>98325338</v>
      </c>
      <c r="V797" s="12">
        <v>109897557</v>
      </c>
      <c r="W797" s="12">
        <v>100890042</v>
      </c>
      <c r="X797" s="12">
        <v>150575516</v>
      </c>
      <c r="Y797" s="12">
        <v>168341394</v>
      </c>
      <c r="Z797" s="12">
        <v>188358548</v>
      </c>
      <c r="AA797" s="12">
        <v>210536502</v>
      </c>
      <c r="AB797" s="12">
        <v>220863354</v>
      </c>
      <c r="AC797" s="12">
        <v>223509299</v>
      </c>
      <c r="AD797" s="12">
        <v>235933514</v>
      </c>
      <c r="AE797" s="12">
        <v>225941260</v>
      </c>
      <c r="AF797" s="12">
        <v>226178628</v>
      </c>
      <c r="AG797" s="12">
        <v>242575309</v>
      </c>
      <c r="AH797" s="12">
        <v>229511876</v>
      </c>
      <c r="AI797" s="12">
        <v>232149177</v>
      </c>
      <c r="AJ797" s="12">
        <v>232968134</v>
      </c>
      <c r="AK797" s="12">
        <v>218158350</v>
      </c>
      <c r="AL797" s="12">
        <v>231193958</v>
      </c>
      <c r="AM797" s="12">
        <v>266464049</v>
      </c>
      <c r="AN797" s="12">
        <v>265422800</v>
      </c>
      <c r="AO797" s="12"/>
      <c r="AP797" s="12"/>
      <c r="AQ797" s="12"/>
      <c r="AR797" s="12">
        <v>327635254</v>
      </c>
      <c r="AS797" s="12">
        <v>366323632</v>
      </c>
      <c r="AT797" s="12">
        <v>362810322</v>
      </c>
      <c r="AU797" s="12">
        <v>357716145</v>
      </c>
      <c r="AV797" s="12">
        <v>334975138</v>
      </c>
      <c r="AW797" s="12">
        <v>317449576</v>
      </c>
      <c r="AX797" s="12">
        <v>329162533</v>
      </c>
      <c r="AY797" s="12">
        <v>350700263</v>
      </c>
      <c r="AZ797" s="12">
        <v>407165439</v>
      </c>
      <c r="BA797" s="12">
        <v>442446139</v>
      </c>
      <c r="BB797" s="12">
        <v>416082932</v>
      </c>
      <c r="BC797" s="12">
        <v>413041826</v>
      </c>
      <c r="BD797" s="12">
        <v>325982505</v>
      </c>
      <c r="BE797" s="12">
        <v>313705443</v>
      </c>
      <c r="BF797" s="12">
        <v>369683332</v>
      </c>
      <c r="BG797" s="12">
        <v>377774361</v>
      </c>
      <c r="BH797" s="12">
        <v>434272525.47000003</v>
      </c>
      <c r="BI797" s="12">
        <v>451234658.47000003</v>
      </c>
      <c r="BJ797" s="12">
        <v>451451491.47000003</v>
      </c>
      <c r="BK797" s="12">
        <v>463626995.47000003</v>
      </c>
      <c r="BL797" s="12">
        <v>469830680.44999999</v>
      </c>
      <c r="BM797" s="12">
        <v>512627125.44999999</v>
      </c>
      <c r="BN797" s="12">
        <v>523143047.44999999</v>
      </c>
      <c r="BO797" s="12">
        <v>523711034.44999999</v>
      </c>
      <c r="BP797" s="12">
        <v>514327713.06999999</v>
      </c>
      <c r="BQ797" s="12">
        <v>468930247.06999999</v>
      </c>
      <c r="BR797" s="12"/>
      <c r="BS797" s="12"/>
      <c r="BT797" s="13"/>
      <c r="BU797" s="13"/>
      <c r="BV797" s="13"/>
      <c r="BW797" s="13"/>
      <c r="BX797" s="13"/>
      <c r="BY797" s="13"/>
      <c r="BZ797" s="13"/>
      <c r="CA797" s="13"/>
      <c r="CB797" s="12"/>
      <c r="CC797" s="12"/>
    </row>
    <row r="798" spans="1:81" x14ac:dyDescent="0.4">
      <c r="A798" s="10" t="s">
        <v>1574</v>
      </c>
      <c r="B798" s="4" t="s">
        <v>6928</v>
      </c>
      <c r="C798" s="10">
        <v>12</v>
      </c>
      <c r="D798" s="12">
        <v>-116677301</v>
      </c>
      <c r="E798" s="12">
        <v>-95618456</v>
      </c>
      <c r="F798" s="12">
        <v>-153701626</v>
      </c>
      <c r="G798" s="12">
        <v>-126884202</v>
      </c>
      <c r="H798" s="12">
        <v>-101428075</v>
      </c>
      <c r="I798" s="12"/>
      <c r="J798" s="12"/>
      <c r="K798" s="12"/>
      <c r="L798" s="12"/>
      <c r="M798" s="12"/>
      <c r="N798" s="11"/>
      <c r="O798" s="11"/>
      <c r="P798" s="12"/>
      <c r="Q798" s="12"/>
      <c r="R798" s="12"/>
      <c r="S798" s="12"/>
      <c r="T798" s="12"/>
      <c r="U798" s="12"/>
      <c r="V798" s="11"/>
      <c r="W798" s="11"/>
      <c r="X798" s="11"/>
      <c r="Y798" s="11"/>
      <c r="Z798" s="11"/>
      <c r="AA798" s="11"/>
      <c r="AB798" s="11"/>
      <c r="AC798" s="11"/>
      <c r="AD798" s="12">
        <v>486529</v>
      </c>
      <c r="AE798" s="12">
        <v>6312347</v>
      </c>
      <c r="AF798" s="12">
        <v>14577889</v>
      </c>
      <c r="AG798" s="12">
        <v>12759179</v>
      </c>
      <c r="AH798" s="12">
        <v>12405445</v>
      </c>
      <c r="AI798" s="12">
        <v>6972989</v>
      </c>
      <c r="AJ798" s="12">
        <v>1764681</v>
      </c>
      <c r="AK798" s="12">
        <v>3140471</v>
      </c>
      <c r="AL798" s="12">
        <v>2185436</v>
      </c>
      <c r="AM798" s="12">
        <v>-1434060</v>
      </c>
      <c r="AN798" s="12">
        <v>11061434</v>
      </c>
      <c r="AO798" s="12">
        <v>8386247</v>
      </c>
      <c r="AP798" s="12">
        <v>23671145</v>
      </c>
      <c r="AQ798" s="12">
        <v>19106829</v>
      </c>
      <c r="AR798" s="12">
        <v>28174179</v>
      </c>
      <c r="AS798" s="12">
        <v>23658579.699999999</v>
      </c>
      <c r="AT798" s="12">
        <v>8039399.2999999998</v>
      </c>
      <c r="AU798" s="12">
        <v>19863329</v>
      </c>
      <c r="AV798" s="12">
        <v>11379091.16</v>
      </c>
      <c r="AW798" s="12">
        <v>20714102.949999999</v>
      </c>
      <c r="AX798" s="12">
        <v>17990344.600000001</v>
      </c>
      <c r="AY798" s="12">
        <v>13917170.380000001</v>
      </c>
      <c r="AZ798" s="12">
        <v>-20836710.030000001</v>
      </c>
      <c r="BA798" s="12"/>
      <c r="BB798" s="12"/>
      <c r="BC798" s="12"/>
      <c r="BD798" s="12">
        <v>26445377.039999999</v>
      </c>
      <c r="BE798" s="13">
        <v>26592142</v>
      </c>
      <c r="BF798" s="13">
        <v>6715620.8600000003</v>
      </c>
      <c r="BG798" s="12">
        <v>-10749642.470000001</v>
      </c>
      <c r="BH798" s="13">
        <v>7840062.9199999999</v>
      </c>
      <c r="BI798" s="13">
        <v>11990429.42</v>
      </c>
      <c r="BJ798" s="13">
        <v>-1449634.9</v>
      </c>
      <c r="BK798" s="13">
        <v>-4317605.8600000003</v>
      </c>
      <c r="BL798" s="13">
        <v>-24883308.530000001</v>
      </c>
      <c r="BM798" s="13">
        <v>-30067052.809999999</v>
      </c>
      <c r="BN798" s="13">
        <v>-39004555.460000001</v>
      </c>
      <c r="BO798" s="13">
        <v>-47172741.450000003</v>
      </c>
      <c r="BP798" s="13">
        <v>-25541871.460000001</v>
      </c>
      <c r="BQ798" s="12"/>
      <c r="BR798" s="13"/>
      <c r="BS798" s="13"/>
      <c r="BT798" s="13"/>
      <c r="BU798" s="13"/>
      <c r="BV798" s="13"/>
      <c r="BW798" s="13"/>
      <c r="BX798" s="13"/>
      <c r="BY798" s="13"/>
      <c r="BZ798" s="13"/>
      <c r="CA798" s="13"/>
      <c r="CB798" s="13"/>
      <c r="CC798" s="11"/>
    </row>
    <row r="799" spans="1:81" x14ac:dyDescent="0.4">
      <c r="A799" s="10" t="s">
        <v>1576</v>
      </c>
      <c r="B799" s="4" t="s">
        <v>6929</v>
      </c>
      <c r="C799" s="10">
        <v>12</v>
      </c>
      <c r="D799" s="12">
        <v>-3625962</v>
      </c>
      <c r="E799" s="12">
        <v>-2666469</v>
      </c>
      <c r="F799" s="12">
        <v>-2002836</v>
      </c>
      <c r="G799" s="12">
        <v>-1583589</v>
      </c>
      <c r="H799" s="12">
        <v>15663136</v>
      </c>
      <c r="I799" s="12">
        <v>18500029</v>
      </c>
      <c r="J799" s="12">
        <v>23101679</v>
      </c>
      <c r="K799" s="12">
        <v>26342667</v>
      </c>
      <c r="L799" s="12">
        <v>8038230</v>
      </c>
      <c r="M799" s="12">
        <v>7920434</v>
      </c>
      <c r="N799" s="12">
        <v>6233713</v>
      </c>
      <c r="O799" s="12">
        <v>4553507</v>
      </c>
      <c r="P799" s="12">
        <v>3228453</v>
      </c>
      <c r="Q799" s="12">
        <v>3677370</v>
      </c>
      <c r="R799" s="12">
        <v>2165959</v>
      </c>
      <c r="S799" s="12">
        <v>1012075</v>
      </c>
      <c r="T799" s="12">
        <v>-2962286</v>
      </c>
      <c r="U799" s="12">
        <v>-4970717</v>
      </c>
      <c r="V799" s="12">
        <v>-11683194</v>
      </c>
      <c r="W799" s="12">
        <v>-13775425</v>
      </c>
      <c r="X799" s="12">
        <v>-18697364</v>
      </c>
      <c r="Y799" s="12">
        <v>-22211058</v>
      </c>
      <c r="Z799" s="12">
        <v>-26599991</v>
      </c>
      <c r="AA799" s="12">
        <v>-25153911</v>
      </c>
      <c r="AB799" s="12">
        <v>-20424309</v>
      </c>
      <c r="AC799" s="12">
        <v>-17342906</v>
      </c>
      <c r="AD799" s="12">
        <v>-7497087</v>
      </c>
      <c r="AE799" s="12">
        <v>-7074639</v>
      </c>
      <c r="AF799" s="12">
        <v>-8454132</v>
      </c>
      <c r="AG799" s="12">
        <v>-8058477</v>
      </c>
      <c r="AH799" s="12">
        <v>-11946081</v>
      </c>
      <c r="AI799" s="12">
        <v>-12401559</v>
      </c>
      <c r="AJ799" s="12">
        <v>-15709266</v>
      </c>
      <c r="AK799" s="12">
        <v>-15799004</v>
      </c>
      <c r="AL799" s="12">
        <v>-12562248</v>
      </c>
      <c r="AM799" s="12">
        <v>-12449429</v>
      </c>
      <c r="AN799" s="12">
        <v>-20190382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  <c r="CC799" s="11"/>
    </row>
    <row r="800" spans="1:81" x14ac:dyDescent="0.4">
      <c r="A800" s="10" t="s">
        <v>1578</v>
      </c>
      <c r="B800" s="4" t="s">
        <v>6930</v>
      </c>
      <c r="C800" s="10">
        <v>12</v>
      </c>
      <c r="D800" s="12">
        <v>-6578306</v>
      </c>
      <c r="E800" s="12">
        <v>-14396197</v>
      </c>
      <c r="F800" s="12">
        <v>-9758568</v>
      </c>
      <c r="G800" s="12">
        <v>-8747083</v>
      </c>
      <c r="H800" s="12">
        <v>1201137</v>
      </c>
      <c r="I800" s="12">
        <v>5256746</v>
      </c>
      <c r="J800" s="12">
        <v>8488617</v>
      </c>
      <c r="K800" s="12">
        <v>10834885</v>
      </c>
      <c r="L800" s="12">
        <v>15948362</v>
      </c>
      <c r="M800" s="12">
        <v>16802268</v>
      </c>
      <c r="N800" s="12">
        <v>14252511</v>
      </c>
      <c r="O800" s="12">
        <v>14940071</v>
      </c>
      <c r="P800" s="12">
        <v>10652599</v>
      </c>
      <c r="Q800" s="12">
        <v>13634232</v>
      </c>
      <c r="R800" s="12">
        <v>12005842</v>
      </c>
      <c r="S800" s="12">
        <v>9958661</v>
      </c>
      <c r="T800" s="12">
        <v>11412063</v>
      </c>
      <c r="U800" s="12">
        <v>12365062</v>
      </c>
      <c r="V800" s="12">
        <v>12260391</v>
      </c>
      <c r="W800" s="12">
        <v>12429340</v>
      </c>
      <c r="X800" s="12">
        <v>10704419</v>
      </c>
      <c r="Y800" s="12">
        <v>7387966</v>
      </c>
      <c r="Z800" s="12">
        <v>3583492</v>
      </c>
      <c r="AA800" s="12">
        <v>2138695</v>
      </c>
      <c r="AB800" s="12">
        <v>-1373185</v>
      </c>
      <c r="AC800" s="12">
        <v>-2479216</v>
      </c>
      <c r="AD800" s="12">
        <v>-1063613</v>
      </c>
      <c r="AE800" s="12">
        <v>-1949625</v>
      </c>
      <c r="AF800" s="12">
        <v>782668</v>
      </c>
      <c r="AG800" s="12">
        <v>-280288</v>
      </c>
      <c r="AH800" s="12">
        <v>-646256</v>
      </c>
      <c r="AI800" s="12">
        <v>-3889049</v>
      </c>
      <c r="AJ800" s="12">
        <v>-25083278</v>
      </c>
      <c r="AK800" s="12">
        <v>-27202106</v>
      </c>
      <c r="AL800" s="12">
        <v>-24361811</v>
      </c>
      <c r="AM800" s="12">
        <v>-10954258</v>
      </c>
      <c r="AN800" s="12">
        <v>13268783</v>
      </c>
      <c r="AO800" s="12">
        <v>22129035</v>
      </c>
      <c r="AP800" s="12">
        <v>19409211</v>
      </c>
      <c r="AQ800" s="12">
        <v>15171365</v>
      </c>
      <c r="AR800" s="12">
        <v>15730316</v>
      </c>
      <c r="AS800" s="12">
        <v>15346947</v>
      </c>
      <c r="AT800" s="12">
        <v>19609658</v>
      </c>
      <c r="AU800" s="12">
        <v>11784754</v>
      </c>
      <c r="AV800" s="12">
        <v>10656034.25</v>
      </c>
      <c r="AW800" s="12">
        <v>8184228.25</v>
      </c>
      <c r="AX800" s="12">
        <v>4706529.25</v>
      </c>
      <c r="AY800" s="12">
        <v>7972146.25</v>
      </c>
      <c r="AZ800" s="12">
        <v>8939275.2799999993</v>
      </c>
      <c r="BA800" s="12">
        <v>7363804.2800000003</v>
      </c>
      <c r="BB800" s="12">
        <v>6598517.2800000003</v>
      </c>
      <c r="BC800" s="12">
        <v>7168144.2800000003</v>
      </c>
      <c r="BD800" s="12">
        <v>2526565.91</v>
      </c>
      <c r="BE800" s="12">
        <v>401157.91</v>
      </c>
      <c r="BF800" s="12">
        <v>609589.91</v>
      </c>
      <c r="BG800" s="12">
        <v>-1495713.09</v>
      </c>
      <c r="BH800" s="13">
        <v>-1982854.42</v>
      </c>
      <c r="BI800" s="13">
        <v>-1336238.42</v>
      </c>
      <c r="BJ800" s="13">
        <v>-7905288.4199999999</v>
      </c>
      <c r="BK800" s="13">
        <v>-7325592.4199999999</v>
      </c>
      <c r="BL800" s="13">
        <v>-5693983.5300000003</v>
      </c>
      <c r="BM800" s="13">
        <v>29675312.469999999</v>
      </c>
      <c r="BN800" s="13">
        <v>35493789.469999999</v>
      </c>
      <c r="BO800" s="13">
        <v>34819797.469999999</v>
      </c>
      <c r="BP800" s="13">
        <v>33123201.100000001</v>
      </c>
      <c r="BQ800" s="13">
        <v>-1534175.9</v>
      </c>
      <c r="BR800" s="13"/>
      <c r="BS800" s="13"/>
      <c r="BT800" s="13"/>
      <c r="BU800" s="13"/>
      <c r="BV800" s="13"/>
      <c r="BW800" s="13"/>
      <c r="BX800" s="13"/>
      <c r="BY800" s="13"/>
      <c r="BZ800" s="13"/>
      <c r="CA800" s="13"/>
      <c r="CB800" s="12"/>
      <c r="CC800" s="12"/>
    </row>
    <row r="801" spans="1:81" x14ac:dyDescent="0.4">
      <c r="A801" s="10" t="s">
        <v>1580</v>
      </c>
      <c r="B801" s="4" t="s">
        <v>6931</v>
      </c>
      <c r="C801" s="10">
        <v>3</v>
      </c>
      <c r="D801" s="12"/>
      <c r="E801" s="12">
        <v>-4746672</v>
      </c>
      <c r="F801" s="12">
        <v>-4932015</v>
      </c>
      <c r="G801" s="12">
        <v>-4716490</v>
      </c>
      <c r="H801" s="12">
        <v>-4715571</v>
      </c>
      <c r="I801" s="12">
        <v>-5474386</v>
      </c>
      <c r="J801" s="12">
        <v>-5923134</v>
      </c>
      <c r="K801" s="12">
        <v>-9669118</v>
      </c>
      <c r="L801" s="12">
        <v>-10423119</v>
      </c>
      <c r="M801" s="12">
        <v>-7257862</v>
      </c>
      <c r="N801" s="12">
        <v>-6063342</v>
      </c>
      <c r="O801" s="12">
        <v>-2093533</v>
      </c>
      <c r="P801" s="12">
        <v>-1313461</v>
      </c>
      <c r="Q801" s="12">
        <v>1192915</v>
      </c>
      <c r="R801" s="12">
        <v>2052742</v>
      </c>
      <c r="S801" s="12">
        <v>2297185</v>
      </c>
      <c r="T801" s="12">
        <v>3654838</v>
      </c>
      <c r="U801" s="12">
        <v>1670020</v>
      </c>
      <c r="V801" s="12">
        <v>2141832</v>
      </c>
      <c r="W801" s="12">
        <v>2940094</v>
      </c>
      <c r="X801" s="12">
        <v>2554403</v>
      </c>
      <c r="Y801" s="12">
        <v>2441691</v>
      </c>
      <c r="Z801" s="12">
        <v>643861</v>
      </c>
      <c r="AA801" s="12">
        <v>-2807599</v>
      </c>
      <c r="AB801" s="12">
        <v>-2844207</v>
      </c>
      <c r="AC801" s="12">
        <v>1277069</v>
      </c>
      <c r="AD801" s="12">
        <v>2048710</v>
      </c>
      <c r="AE801" s="12">
        <v>4058239</v>
      </c>
      <c r="AF801" s="12">
        <v>3664023</v>
      </c>
      <c r="AG801" s="12">
        <v>296817</v>
      </c>
      <c r="AH801" s="12">
        <v>-2906546</v>
      </c>
      <c r="AI801" s="12">
        <v>-8494655</v>
      </c>
      <c r="AJ801" s="12">
        <v>-18857281</v>
      </c>
      <c r="AK801" s="12">
        <v>-24784834</v>
      </c>
      <c r="AL801" s="12">
        <v>-21651974</v>
      </c>
      <c r="AM801" s="12">
        <v>-14260673</v>
      </c>
      <c r="AN801" s="12">
        <v>-4487328</v>
      </c>
      <c r="AO801" s="12">
        <v>5125658</v>
      </c>
      <c r="AP801" s="12">
        <v>8824578</v>
      </c>
      <c r="AQ801" s="12">
        <v>9645760</v>
      </c>
      <c r="AR801" s="12">
        <v>14912551</v>
      </c>
      <c r="AS801" s="12">
        <v>10839619</v>
      </c>
      <c r="AT801" s="12"/>
      <c r="AU801" s="12"/>
      <c r="AV801" s="12"/>
      <c r="AW801" s="12">
        <v>15331174</v>
      </c>
      <c r="AX801" s="12">
        <v>16041469</v>
      </c>
      <c r="AY801" s="12">
        <v>11245966</v>
      </c>
      <c r="AZ801" s="12">
        <v>8988373</v>
      </c>
      <c r="BA801" s="12">
        <v>4553018.71</v>
      </c>
      <c r="BB801" s="12">
        <v>3514741.71</v>
      </c>
      <c r="BC801" s="12">
        <v>2326860.71</v>
      </c>
      <c r="BD801" s="12">
        <v>6824624.71</v>
      </c>
      <c r="BE801" s="12">
        <v>7876990.2699999996</v>
      </c>
      <c r="BF801" s="12">
        <v>4674421.2699999996</v>
      </c>
      <c r="BG801" s="13">
        <v>7796769.2699999996</v>
      </c>
      <c r="BH801" s="13">
        <v>3933189.27</v>
      </c>
      <c r="BI801" s="12">
        <v>1600768.45</v>
      </c>
      <c r="BJ801" s="12">
        <v>1056277.45</v>
      </c>
      <c r="BK801" s="12">
        <v>2133307.4500000002</v>
      </c>
      <c r="BL801" s="12">
        <v>139843.45000000001</v>
      </c>
      <c r="BM801" s="13">
        <v>270240</v>
      </c>
      <c r="BN801" s="13">
        <v>554736</v>
      </c>
      <c r="BO801" s="13">
        <v>-1928562</v>
      </c>
      <c r="BP801" s="13">
        <v>1759388</v>
      </c>
      <c r="BQ801" s="13"/>
      <c r="BR801" s="13"/>
      <c r="BS801" s="13"/>
      <c r="BT801" s="13"/>
      <c r="BU801" s="13"/>
      <c r="BV801" s="13"/>
      <c r="BW801" s="13"/>
      <c r="BX801" s="13"/>
      <c r="BY801" s="12"/>
      <c r="BZ801" s="12"/>
      <c r="CA801" s="12"/>
      <c r="CB801" s="12"/>
      <c r="CC801" s="12"/>
    </row>
    <row r="802" spans="1:81" x14ac:dyDescent="0.4">
      <c r="A802" s="10" t="s">
        <v>1582</v>
      </c>
      <c r="B802" s="4" t="s">
        <v>6932</v>
      </c>
      <c r="C802" s="10">
        <v>12</v>
      </c>
      <c r="D802" s="12"/>
      <c r="E802" s="12"/>
      <c r="F802" s="11"/>
      <c r="G802" s="11"/>
      <c r="H802" s="12"/>
      <c r="I802" s="12"/>
      <c r="J802" s="11"/>
      <c r="K802" s="11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  <c r="CC802" s="11"/>
    </row>
    <row r="803" spans="1:81" x14ac:dyDescent="0.4">
      <c r="A803" s="10" t="s">
        <v>1584</v>
      </c>
      <c r="B803" s="4" t="s">
        <v>6933</v>
      </c>
      <c r="C803" s="10">
        <v>12</v>
      </c>
      <c r="D803" s="12">
        <v>-6007503</v>
      </c>
      <c r="E803" s="12">
        <v>-8429682</v>
      </c>
      <c r="F803" s="12">
        <v>-9468541</v>
      </c>
      <c r="G803" s="12">
        <v>-10900797</v>
      </c>
      <c r="H803" s="12">
        <v>-8980206</v>
      </c>
      <c r="I803" s="12">
        <v>-6706640</v>
      </c>
      <c r="J803" s="12"/>
      <c r="K803" s="12"/>
      <c r="L803" s="12"/>
      <c r="M803" s="12"/>
      <c r="N803" s="11"/>
      <c r="O803" s="11"/>
      <c r="P803" s="12"/>
      <c r="Q803" s="12"/>
      <c r="R803" s="12"/>
      <c r="S803" s="12"/>
      <c r="T803" s="12"/>
      <c r="U803" s="12"/>
      <c r="V803" s="12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  <c r="CC803" s="11"/>
    </row>
    <row r="804" spans="1:81" x14ac:dyDescent="0.4">
      <c r="A804" s="10" t="s">
        <v>1586</v>
      </c>
      <c r="B804" s="4" t="s">
        <v>1587</v>
      </c>
      <c r="C804" s="10">
        <v>12</v>
      </c>
      <c r="D804" s="12">
        <v>192874</v>
      </c>
      <c r="E804" s="12">
        <v>-2110635</v>
      </c>
      <c r="F804" s="12">
        <v>-4867850</v>
      </c>
      <c r="G804" s="12">
        <v>-9444805</v>
      </c>
      <c r="H804" s="12">
        <v>-19051150</v>
      </c>
      <c r="I804" s="12">
        <v>-18913306</v>
      </c>
      <c r="J804" s="12">
        <v>-15576731</v>
      </c>
      <c r="K804" s="12">
        <v>-11191963</v>
      </c>
      <c r="L804" s="12">
        <v>-10748126</v>
      </c>
      <c r="M804" s="12">
        <v>-12608296</v>
      </c>
      <c r="N804" s="12">
        <v>-21419258</v>
      </c>
      <c r="O804" s="12">
        <v>-24350007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  <c r="CC804" s="11"/>
    </row>
    <row r="805" spans="1:81" x14ac:dyDescent="0.4">
      <c r="A805" s="10" t="s">
        <v>1588</v>
      </c>
      <c r="B805" s="4" t="s">
        <v>6934</v>
      </c>
      <c r="C805" s="10">
        <v>12</v>
      </c>
      <c r="D805" s="12">
        <v>16809795</v>
      </c>
      <c r="E805" s="12">
        <v>17033795</v>
      </c>
      <c r="F805" s="12">
        <v>17308458</v>
      </c>
      <c r="G805" s="12">
        <v>19420795</v>
      </c>
      <c r="H805" s="12">
        <v>22684984</v>
      </c>
      <c r="I805" s="12">
        <v>10123984</v>
      </c>
      <c r="J805" s="12">
        <v>31183894</v>
      </c>
      <c r="K805" s="12">
        <v>31588984</v>
      </c>
      <c r="L805" s="12">
        <v>29218327</v>
      </c>
      <c r="M805" s="12">
        <v>48077327</v>
      </c>
      <c r="N805" s="12">
        <v>53578590</v>
      </c>
      <c r="O805" s="12">
        <v>69947327</v>
      </c>
      <c r="P805" s="12">
        <v>61604922</v>
      </c>
      <c r="Q805" s="12">
        <v>70639922</v>
      </c>
      <c r="R805" s="12">
        <v>36555379</v>
      </c>
      <c r="S805" s="12">
        <v>32311922</v>
      </c>
      <c r="T805" s="12">
        <v>36101904</v>
      </c>
      <c r="U805" s="12">
        <v>29277904</v>
      </c>
      <c r="V805" s="12">
        <v>36926247</v>
      </c>
      <c r="W805" s="12">
        <v>30635904</v>
      </c>
      <c r="X805" s="12">
        <v>55953267</v>
      </c>
      <c r="Y805" s="12">
        <v>89422646</v>
      </c>
      <c r="Z805" s="12">
        <v>102395841</v>
      </c>
      <c r="AA805" s="12">
        <v>103853359</v>
      </c>
      <c r="AB805" s="12">
        <v>88499696</v>
      </c>
      <c r="AC805" s="12">
        <v>51301651</v>
      </c>
      <c r="AD805" s="12">
        <v>48805363</v>
      </c>
      <c r="AE805" s="12">
        <v>62523901</v>
      </c>
      <c r="AF805" s="12">
        <v>62734365</v>
      </c>
      <c r="AG805" s="12">
        <v>56454211</v>
      </c>
      <c r="AH805" s="12">
        <v>55318006</v>
      </c>
      <c r="AI805" s="12">
        <v>12385324</v>
      </c>
      <c r="AJ805" s="12">
        <v>44826532</v>
      </c>
      <c r="AK805" s="12">
        <v>60499664</v>
      </c>
      <c r="AL805" s="12">
        <v>82174818</v>
      </c>
      <c r="AM805" s="12">
        <v>108159202</v>
      </c>
      <c r="AN805" s="12">
        <v>-31950027</v>
      </c>
      <c r="AO805" s="12">
        <v>-11413963</v>
      </c>
      <c r="AP805" s="12">
        <v>-64071013</v>
      </c>
      <c r="AQ805" s="12">
        <v>-28622771</v>
      </c>
      <c r="AR805" s="12">
        <v>86729291</v>
      </c>
      <c r="AS805" s="12">
        <v>60314428</v>
      </c>
      <c r="AT805" s="12">
        <v>108032665</v>
      </c>
      <c r="AU805" s="12">
        <v>91720855</v>
      </c>
      <c r="AV805" s="12">
        <v>85483188.019999996</v>
      </c>
      <c r="AW805" s="12">
        <v>88470326.019999996</v>
      </c>
      <c r="AX805" s="12">
        <v>63688134.020000003</v>
      </c>
      <c r="AY805" s="12">
        <v>90720423.019999996</v>
      </c>
      <c r="AZ805" s="12">
        <v>84474873.469999999</v>
      </c>
      <c r="BA805" s="12">
        <v>90021077.120000005</v>
      </c>
      <c r="BB805" s="12">
        <v>102957109.12</v>
      </c>
      <c r="BC805" s="12">
        <v>79107130.120000005</v>
      </c>
      <c r="BD805" s="12">
        <v>102473575.16</v>
      </c>
      <c r="BE805" s="12">
        <v>81269974.159999996</v>
      </c>
      <c r="BF805" s="12">
        <v>94177199.159999996</v>
      </c>
      <c r="BG805" s="12">
        <v>89258397.159999996</v>
      </c>
      <c r="BH805" s="13">
        <v>99106343.790000007</v>
      </c>
      <c r="BI805" s="13">
        <v>104531083.79000001</v>
      </c>
      <c r="BJ805" s="13">
        <v>83340308.790000007</v>
      </c>
      <c r="BK805" s="13">
        <v>75503432.790000007</v>
      </c>
      <c r="BL805" s="13">
        <v>73231558.060000002</v>
      </c>
      <c r="BM805" s="13">
        <v>96393215.060000002</v>
      </c>
      <c r="BN805" s="13">
        <v>130116748.06</v>
      </c>
      <c r="BO805" s="13">
        <v>158061376.06</v>
      </c>
      <c r="BP805" s="13">
        <v>188170058.56</v>
      </c>
      <c r="BQ805" s="13">
        <v>189378126.56</v>
      </c>
      <c r="BR805" s="13"/>
      <c r="BS805" s="13"/>
      <c r="BT805" s="13"/>
      <c r="BU805" s="13"/>
      <c r="BV805" s="13"/>
      <c r="BW805" s="13"/>
      <c r="BX805" s="13"/>
      <c r="BY805" s="13"/>
      <c r="BZ805" s="13"/>
      <c r="CA805" s="13"/>
      <c r="CB805" s="12"/>
      <c r="CC805" s="12"/>
    </row>
    <row r="806" spans="1:81" x14ac:dyDescent="0.4">
      <c r="A806" s="10" t="s">
        <v>1590</v>
      </c>
      <c r="B806" s="4" t="s">
        <v>693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  <c r="CC806" s="11"/>
    </row>
    <row r="807" spans="1:81" x14ac:dyDescent="0.4">
      <c r="A807" s="10" t="s">
        <v>1592</v>
      </c>
      <c r="B807" s="4" t="s">
        <v>1593</v>
      </c>
      <c r="C807" s="10">
        <v>12</v>
      </c>
      <c r="D807" s="12">
        <v>60600953</v>
      </c>
      <c r="E807" s="12">
        <v>68569045</v>
      </c>
      <c r="F807" s="12">
        <v>74567218</v>
      </c>
      <c r="G807" s="12">
        <v>74672421</v>
      </c>
      <c r="H807" s="12">
        <v>71915330</v>
      </c>
      <c r="I807" s="12">
        <v>71246241</v>
      </c>
      <c r="J807" s="12">
        <v>72132966</v>
      </c>
      <c r="K807" s="12">
        <v>71553732</v>
      </c>
      <c r="L807" s="12">
        <v>81322233</v>
      </c>
      <c r="M807" s="12">
        <v>84796585</v>
      </c>
      <c r="N807" s="12">
        <v>91269210</v>
      </c>
      <c r="O807" s="12">
        <v>83909489</v>
      </c>
      <c r="P807" s="12">
        <v>88533366</v>
      </c>
      <c r="Q807" s="12">
        <v>97203867</v>
      </c>
      <c r="R807" s="12">
        <v>106392809</v>
      </c>
      <c r="S807" s="12">
        <v>117486636</v>
      </c>
      <c r="T807" s="12">
        <v>114043070</v>
      </c>
      <c r="U807" s="12">
        <v>106234376</v>
      </c>
      <c r="V807" s="12">
        <v>96918768</v>
      </c>
      <c r="W807" s="12">
        <v>91709018</v>
      </c>
      <c r="X807" s="12">
        <v>92518173</v>
      </c>
      <c r="Y807" s="12">
        <v>99816271</v>
      </c>
      <c r="Z807" s="12">
        <v>97957607</v>
      </c>
      <c r="AA807" s="12">
        <v>98093582</v>
      </c>
      <c r="AB807" s="12">
        <v>89561463</v>
      </c>
      <c r="AC807" s="12">
        <v>78226021</v>
      </c>
      <c r="AD807" s="12">
        <v>78972458</v>
      </c>
      <c r="AE807" s="12">
        <v>91039097</v>
      </c>
      <c r="AF807" s="12">
        <v>100378888</v>
      </c>
      <c r="AG807" s="12">
        <v>109055914</v>
      </c>
      <c r="AH807" s="12">
        <v>118217864</v>
      </c>
      <c r="AI807" s="12">
        <v>107564025</v>
      </c>
      <c r="AJ807" s="12">
        <v>94348469</v>
      </c>
      <c r="AK807" s="12">
        <v>75052078</v>
      </c>
      <c r="AL807" s="12">
        <v>81300856</v>
      </c>
      <c r="AM807" s="12">
        <v>109719791</v>
      </c>
      <c r="AN807" s="12">
        <v>151377987</v>
      </c>
      <c r="AO807" s="12">
        <v>189125742</v>
      </c>
      <c r="AP807" s="12">
        <v>215619570</v>
      </c>
      <c r="AQ807" s="12">
        <v>218027403</v>
      </c>
      <c r="AR807" s="12">
        <v>202570653</v>
      </c>
      <c r="AS807" s="12">
        <v>182729395</v>
      </c>
      <c r="AT807" s="12">
        <v>155933027</v>
      </c>
      <c r="AU807" s="12">
        <v>135227854</v>
      </c>
      <c r="AV807" s="12">
        <v>136333002.47</v>
      </c>
      <c r="AW807" s="12">
        <v>241464168.11000001</v>
      </c>
      <c r="AX807" s="12">
        <v>245210713.11000001</v>
      </c>
      <c r="AY807" s="12">
        <v>231702184.11000001</v>
      </c>
      <c r="AZ807" s="12">
        <v>245144940.31</v>
      </c>
      <c r="BA807" s="12">
        <v>255568349.31</v>
      </c>
      <c r="BB807" s="12">
        <v>274432941.31</v>
      </c>
      <c r="BC807" s="12">
        <v>287527114.31</v>
      </c>
      <c r="BD807" s="12">
        <v>312103182</v>
      </c>
      <c r="BE807" s="12">
        <v>312870052</v>
      </c>
      <c r="BF807" s="12">
        <v>325522718</v>
      </c>
      <c r="BG807" s="12">
        <v>322852800</v>
      </c>
      <c r="BH807" s="13">
        <v>290448934.99000001</v>
      </c>
      <c r="BI807" s="13">
        <v>274093726.99000001</v>
      </c>
      <c r="BJ807" s="13">
        <v>250283250.99000001</v>
      </c>
      <c r="BK807" s="13">
        <v>236757993.99000001</v>
      </c>
      <c r="BL807" s="13">
        <v>243370985.47</v>
      </c>
      <c r="BM807" s="13">
        <v>255206525.47</v>
      </c>
      <c r="BN807" s="13">
        <v>254062314.47</v>
      </c>
      <c r="BO807" s="13">
        <v>282525612.47000003</v>
      </c>
      <c r="BP807" s="12">
        <v>303755866.31</v>
      </c>
      <c r="BQ807" s="12">
        <v>305647041.31</v>
      </c>
      <c r="BR807" s="12"/>
      <c r="BS807" s="12"/>
      <c r="BT807" s="13"/>
      <c r="BU807" s="13"/>
      <c r="BV807" s="13"/>
      <c r="BW807" s="13"/>
      <c r="BX807" s="13"/>
      <c r="BY807" s="13"/>
      <c r="BZ807" s="13"/>
      <c r="CA807" s="13"/>
      <c r="CB807" s="12"/>
      <c r="CC807" s="12"/>
    </row>
    <row r="808" spans="1:81" x14ac:dyDescent="0.4">
      <c r="A808" s="10" t="s">
        <v>1594</v>
      </c>
      <c r="B808" s="4" t="s">
        <v>6936</v>
      </c>
      <c r="C808" s="10">
        <v>12</v>
      </c>
      <c r="D808" s="12">
        <v>8366570</v>
      </c>
      <c r="E808" s="12">
        <v>9621761</v>
      </c>
      <c r="F808" s="12">
        <v>20665993</v>
      </c>
      <c r="G808" s="12">
        <v>16809431</v>
      </c>
      <c r="H808" s="12">
        <v>47890126</v>
      </c>
      <c r="I808" s="12">
        <v>48263117</v>
      </c>
      <c r="J808" s="12">
        <v>42222474</v>
      </c>
      <c r="K808" s="12">
        <v>43815037</v>
      </c>
      <c r="L808" s="12">
        <v>20691680</v>
      </c>
      <c r="M808" s="12">
        <v>20914001</v>
      </c>
      <c r="N808" s="12">
        <v>18520513</v>
      </c>
      <c r="O808" s="12">
        <v>17427848</v>
      </c>
      <c r="P808" s="12">
        <v>13716555</v>
      </c>
      <c r="Q808" s="12">
        <v>13732279</v>
      </c>
      <c r="R808" s="12">
        <v>11524832</v>
      </c>
      <c r="S808" s="12">
        <v>10899981</v>
      </c>
      <c r="T808" s="12">
        <v>1387072</v>
      </c>
      <c r="U808" s="12">
        <v>131043</v>
      </c>
      <c r="V808" s="12">
        <v>1522179</v>
      </c>
      <c r="W808" s="12">
        <v>1589545</v>
      </c>
      <c r="X808" s="12">
        <v>11831932</v>
      </c>
      <c r="Y808" s="12">
        <v>11869451</v>
      </c>
      <c r="Z808" s="12">
        <v>13568779</v>
      </c>
      <c r="AA808" s="12">
        <v>13934712</v>
      </c>
      <c r="AB808" s="12">
        <v>21899546</v>
      </c>
      <c r="AC808" s="12">
        <v>21091173</v>
      </c>
      <c r="AD808" s="12">
        <v>19999601</v>
      </c>
      <c r="AE808" s="12">
        <v>18858759</v>
      </c>
      <c r="AF808" s="12">
        <v>8809138</v>
      </c>
      <c r="AG808" s="12">
        <v>9725931</v>
      </c>
      <c r="AH808" s="12">
        <v>10408877</v>
      </c>
      <c r="AI808" s="12">
        <v>10888562</v>
      </c>
      <c r="AJ808" s="12">
        <v>12203904</v>
      </c>
      <c r="AK808" s="12">
        <v>11611912</v>
      </c>
      <c r="AL808" s="12">
        <v>13234498</v>
      </c>
      <c r="AM808" s="12">
        <v>18433095</v>
      </c>
      <c r="AN808" s="12">
        <v>21015457</v>
      </c>
      <c r="AO808" s="12">
        <v>25752629</v>
      </c>
      <c r="AP808" s="12">
        <v>27699643</v>
      </c>
      <c r="AQ808" s="12">
        <v>25035530</v>
      </c>
      <c r="AR808" s="12">
        <v>21705585</v>
      </c>
      <c r="AS808" s="12">
        <v>22797040</v>
      </c>
      <c r="AT808" s="12">
        <v>21291646</v>
      </c>
      <c r="AU808" s="12">
        <v>19088148</v>
      </c>
      <c r="AV808" s="12">
        <v>24417807.609999999</v>
      </c>
      <c r="AW808" s="12">
        <v>19482865.609999999</v>
      </c>
      <c r="AX808" s="12">
        <v>14776051.609999999</v>
      </c>
      <c r="AY808" s="12">
        <v>16647375.609999999</v>
      </c>
      <c r="AZ808" s="12">
        <v>14102563.27</v>
      </c>
      <c r="BA808" s="12">
        <v>16328725.720000001</v>
      </c>
      <c r="BB808" s="12">
        <v>6284247.7199999997</v>
      </c>
      <c r="BC808" s="12">
        <v>92842.72</v>
      </c>
      <c r="BD808" s="12">
        <v>5485452.0800000001</v>
      </c>
      <c r="BE808" s="12">
        <v>-5246846.92</v>
      </c>
      <c r="BF808" s="12">
        <v>6228970.0800000001</v>
      </c>
      <c r="BG808" s="12">
        <v>9017467.0800000001</v>
      </c>
      <c r="BH808" s="13">
        <v>3354194.15</v>
      </c>
      <c r="BI808" s="13">
        <v>7107466.1500000004</v>
      </c>
      <c r="BJ808" s="13">
        <v>1072059.1499999999</v>
      </c>
      <c r="BK808" s="13">
        <v>-3907330.85</v>
      </c>
      <c r="BL808" s="13">
        <v>1476678</v>
      </c>
      <c r="BM808" s="13">
        <v>1676458</v>
      </c>
      <c r="BN808" s="13">
        <v>6065071</v>
      </c>
      <c r="BO808" s="13">
        <v>5650989</v>
      </c>
      <c r="BP808" s="13">
        <v>-18598233</v>
      </c>
      <c r="BQ808" s="13">
        <v>-17465512</v>
      </c>
      <c r="BR808" s="13"/>
      <c r="BS808" s="13"/>
      <c r="BT808" s="13"/>
      <c r="BU808" s="13"/>
      <c r="BV808" s="13"/>
      <c r="BW808" s="13"/>
      <c r="BX808" s="12"/>
      <c r="BY808" s="12"/>
      <c r="BZ808" s="12"/>
      <c r="CA808" s="12"/>
      <c r="CB808" s="12"/>
      <c r="CC808" s="12"/>
    </row>
    <row r="809" spans="1:81" x14ac:dyDescent="0.4">
      <c r="A809" s="10" t="s">
        <v>1596</v>
      </c>
      <c r="B809" s="4" t="s">
        <v>6937</v>
      </c>
      <c r="C809" s="10">
        <v>12</v>
      </c>
      <c r="D809" s="12">
        <v>955549</v>
      </c>
      <c r="E809" s="12">
        <v>-889281</v>
      </c>
      <c r="F809" s="12">
        <v>-6034165</v>
      </c>
      <c r="G809" s="12">
        <v>-5401120</v>
      </c>
      <c r="H809" s="12">
        <v>-3870931</v>
      </c>
      <c r="I809" s="12">
        <v>-2403999</v>
      </c>
      <c r="J809" s="12">
        <v>-1959858</v>
      </c>
      <c r="K809" s="12">
        <v>-3042910</v>
      </c>
      <c r="L809" s="12">
        <v>-2961457</v>
      </c>
      <c r="M809" s="12">
        <v>-3177825</v>
      </c>
      <c r="N809" s="12">
        <v>-2519839</v>
      </c>
      <c r="O809" s="12">
        <v>-2539567</v>
      </c>
      <c r="P809" s="12">
        <v>1514642</v>
      </c>
      <c r="Q809" s="12">
        <v>1308565</v>
      </c>
      <c r="R809" s="12">
        <v>1794503</v>
      </c>
      <c r="S809" s="12">
        <v>2690001</v>
      </c>
      <c r="T809" s="12">
        <v>8956697</v>
      </c>
      <c r="U809" s="12">
        <v>10051881</v>
      </c>
      <c r="V809" s="12">
        <v>10243418</v>
      </c>
      <c r="W809" s="12">
        <v>11077578</v>
      </c>
      <c r="X809" s="12">
        <v>3270182</v>
      </c>
      <c r="Y809" s="12">
        <v>2883538</v>
      </c>
      <c r="Z809" s="12">
        <v>2688176</v>
      </c>
      <c r="AA809" s="12">
        <v>1008406</v>
      </c>
      <c r="AB809" s="12">
        <v>2638802</v>
      </c>
      <c r="AC809" s="12">
        <v>2617357</v>
      </c>
      <c r="AD809" s="12">
        <v>2385159</v>
      </c>
      <c r="AE809" s="12">
        <v>2632821</v>
      </c>
      <c r="AF809" s="12">
        <v>2970813</v>
      </c>
      <c r="AG809" s="12">
        <v>2874934</v>
      </c>
      <c r="AH809" s="12">
        <v>3241628</v>
      </c>
      <c r="AI809" s="12">
        <v>3465405</v>
      </c>
      <c r="AJ809" s="12">
        <v>1621346</v>
      </c>
      <c r="AK809" s="12">
        <v>-2070184</v>
      </c>
      <c r="AL809" s="12">
        <v>-2907770</v>
      </c>
      <c r="AM809" s="12">
        <v>-3522409</v>
      </c>
      <c r="AN809" s="12">
        <v>-5123695</v>
      </c>
      <c r="AO809" s="12">
        <v>-1396771</v>
      </c>
      <c r="AP809" s="12">
        <v>-654283</v>
      </c>
      <c r="AQ809" s="12">
        <v>261736</v>
      </c>
      <c r="AR809" s="12">
        <v>3031052</v>
      </c>
      <c r="AS809" s="12">
        <v>2291040</v>
      </c>
      <c r="AT809" s="12">
        <v>3167584</v>
      </c>
      <c r="AU809" s="12">
        <v>3928648</v>
      </c>
      <c r="AV809" s="12">
        <v>6359924.8099999996</v>
      </c>
      <c r="AW809" s="12">
        <v>7108494.8099999996</v>
      </c>
      <c r="AX809" s="12">
        <v>5896317.8099999996</v>
      </c>
      <c r="AY809" s="12">
        <v>4625413.8099999996</v>
      </c>
      <c r="AZ809" s="12">
        <v>5232798.21</v>
      </c>
      <c r="BA809" s="12">
        <v>-16869412.489999998</v>
      </c>
      <c r="BB809" s="12">
        <v>-24657109.489999998</v>
      </c>
      <c r="BC809" s="12">
        <v>-36133299.490000002</v>
      </c>
      <c r="BD809" s="12">
        <v>-26701270.059999999</v>
      </c>
      <c r="BE809" s="12">
        <v>-21798780.059999999</v>
      </c>
      <c r="BF809" s="12">
        <v>-15908092.060000001</v>
      </c>
      <c r="BG809" s="12">
        <v>-8461154.0600000005</v>
      </c>
      <c r="BH809" s="13">
        <v>-7692036.5999999996</v>
      </c>
      <c r="BI809" s="13">
        <v>-14263182.6</v>
      </c>
      <c r="BJ809" s="13">
        <v>-7948957.5999999996</v>
      </c>
      <c r="BK809" s="13">
        <v>-12738479.6</v>
      </c>
      <c r="BL809" s="13">
        <v>-4264830.24</v>
      </c>
      <c r="BM809" s="13">
        <v>8447393.7599999998</v>
      </c>
      <c r="BN809" s="13">
        <v>10922567.76</v>
      </c>
      <c r="BO809" s="13">
        <v>18913376.760000002</v>
      </c>
      <c r="BP809" s="13">
        <v>15233185.869999999</v>
      </c>
      <c r="BQ809" s="13">
        <v>10968875.869999999</v>
      </c>
      <c r="BR809" s="13"/>
      <c r="BS809" s="13"/>
      <c r="BT809" s="13"/>
      <c r="BU809" s="13"/>
      <c r="BV809" s="13"/>
      <c r="BW809" s="13"/>
      <c r="BX809" s="13"/>
      <c r="BY809" s="13"/>
      <c r="BZ809" s="13"/>
      <c r="CA809" s="13"/>
      <c r="CB809" s="12"/>
      <c r="CC809" s="12"/>
    </row>
    <row r="810" spans="1:81" x14ac:dyDescent="0.4">
      <c r="A810" s="10" t="s">
        <v>1598</v>
      </c>
      <c r="B810" s="4" t="s">
        <v>6938</v>
      </c>
      <c r="C810" s="10">
        <v>12</v>
      </c>
      <c r="D810" s="12">
        <v>12333844</v>
      </c>
      <c r="E810" s="12">
        <v>10677816</v>
      </c>
      <c r="F810" s="12">
        <v>9350978</v>
      </c>
      <c r="G810" s="12">
        <v>6597231</v>
      </c>
      <c r="H810" s="12">
        <v>5746812</v>
      </c>
      <c r="I810" s="12">
        <v>4979052</v>
      </c>
      <c r="J810" s="12">
        <v>4118588</v>
      </c>
      <c r="K810" s="12">
        <v>3164850</v>
      </c>
      <c r="L810" s="12">
        <v>2638253</v>
      </c>
      <c r="M810" s="12">
        <v>1193346</v>
      </c>
      <c r="N810" s="12">
        <v>1768394</v>
      </c>
      <c r="O810" s="12">
        <v>1538295</v>
      </c>
      <c r="P810" s="12">
        <v>1900254</v>
      </c>
      <c r="Q810" s="12">
        <v>4674884</v>
      </c>
      <c r="R810" s="12">
        <v>5389944</v>
      </c>
      <c r="S810" s="12">
        <v>6006358</v>
      </c>
      <c r="T810" s="12">
        <v>6141065</v>
      </c>
      <c r="U810" s="12">
        <v>4909589</v>
      </c>
      <c r="V810" s="12">
        <v>3835914</v>
      </c>
      <c r="W810" s="12">
        <v>3862311</v>
      </c>
      <c r="X810" s="12">
        <v>6053656</v>
      </c>
      <c r="Y810" s="12">
        <v>7939023</v>
      </c>
      <c r="Z810" s="12">
        <v>6502984</v>
      </c>
      <c r="AA810" s="12">
        <v>5089727</v>
      </c>
      <c r="AB810" s="12">
        <v>5429396</v>
      </c>
      <c r="AC810" s="12">
        <v>5187518</v>
      </c>
      <c r="AD810" s="12">
        <v>8617657</v>
      </c>
      <c r="AE810" s="12">
        <v>7979594</v>
      </c>
      <c r="AF810" s="12">
        <v>6279958</v>
      </c>
      <c r="AG810" s="12">
        <v>3540491</v>
      </c>
      <c r="AH810" s="12">
        <v>4232296</v>
      </c>
      <c r="AI810" s="12">
        <v>5757622</v>
      </c>
      <c r="AJ810" s="12">
        <v>5892556</v>
      </c>
      <c r="AK810" s="12">
        <v>7111946</v>
      </c>
      <c r="AL810" s="12">
        <v>9370359</v>
      </c>
      <c r="AM810" s="12">
        <v>9796847</v>
      </c>
      <c r="AN810" s="12">
        <v>11816198</v>
      </c>
      <c r="AO810" s="12">
        <v>11741266</v>
      </c>
      <c r="AP810" s="12">
        <v>8759033</v>
      </c>
      <c r="AQ810" s="12">
        <v>13032622</v>
      </c>
      <c r="AR810" s="12">
        <v>14291985</v>
      </c>
      <c r="AS810" s="12">
        <v>16664557</v>
      </c>
      <c r="AT810" s="12">
        <v>16273926</v>
      </c>
      <c r="AU810" s="12">
        <v>8976861</v>
      </c>
      <c r="AV810" s="12">
        <v>15235001.439999999</v>
      </c>
      <c r="AW810" s="12">
        <v>17293893.440000001</v>
      </c>
      <c r="AX810" s="12">
        <v>21206094.440000001</v>
      </c>
      <c r="AY810" s="12">
        <v>26845707.440000001</v>
      </c>
      <c r="AZ810" s="12">
        <v>11784101.050000001</v>
      </c>
      <c r="BA810" s="12">
        <v>6580233.8300000001</v>
      </c>
      <c r="BB810" s="12">
        <v>19053669.829999998</v>
      </c>
      <c r="BC810" s="12">
        <v>7920942.8300000001</v>
      </c>
      <c r="BD810" s="12">
        <v>11217425</v>
      </c>
      <c r="BE810" s="12">
        <v>10284896</v>
      </c>
      <c r="BF810" s="12">
        <v>8198344</v>
      </c>
      <c r="BG810" s="12">
        <v>9783582</v>
      </c>
      <c r="BH810" s="13">
        <v>9021083.3100000005</v>
      </c>
      <c r="BI810" s="13">
        <v>6432782.3099999996</v>
      </c>
      <c r="BJ810" s="13">
        <v>-277862.69</v>
      </c>
      <c r="BK810" s="13">
        <v>15737458.310000001</v>
      </c>
      <c r="BL810" s="13">
        <v>-27351711.329999998</v>
      </c>
      <c r="BM810" s="13">
        <v>-26799059.329999998</v>
      </c>
      <c r="BN810" s="13"/>
      <c r="BO810" s="13"/>
      <c r="BP810" s="12"/>
      <c r="BQ810" s="12"/>
      <c r="BR810" s="12"/>
      <c r="BS810" s="12"/>
      <c r="BT810" s="13"/>
      <c r="BU810" s="13"/>
      <c r="BV810" s="13"/>
      <c r="BW810" s="13"/>
      <c r="BX810" s="13"/>
      <c r="BY810" s="13"/>
      <c r="BZ810" s="13"/>
      <c r="CA810" s="11"/>
      <c r="CB810" s="11"/>
      <c r="CC810" s="11"/>
    </row>
    <row r="811" spans="1:81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  <c r="CC811" s="11"/>
    </row>
    <row r="812" spans="1:81" x14ac:dyDescent="0.4">
      <c r="A812" s="10" t="s">
        <v>1602</v>
      </c>
      <c r="B812" s="4" t="s">
        <v>6939</v>
      </c>
      <c r="C812" s="10">
        <v>12</v>
      </c>
      <c r="D812" s="12"/>
      <c r="E812" s="11"/>
      <c r="F812" s="11"/>
      <c r="G812" s="11"/>
      <c r="H812" s="11"/>
      <c r="I812" s="11"/>
      <c r="J812" s="11"/>
      <c r="K812" s="11"/>
      <c r="L812" s="12"/>
      <c r="M812" s="12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/>
      <c r="AT812" s="11"/>
      <c r="AU812" s="11"/>
      <c r="AV812" s="11"/>
      <c r="AW812" s="11"/>
      <c r="AX812" s="11"/>
      <c r="AY812" s="11"/>
      <c r="AZ812" s="12">
        <v>21371983</v>
      </c>
      <c r="BA812" s="12">
        <v>23684089</v>
      </c>
      <c r="BB812" s="12">
        <v>27588739</v>
      </c>
      <c r="BC812" s="12">
        <v>30268650</v>
      </c>
      <c r="BD812" s="12">
        <v>33007145</v>
      </c>
      <c r="BE812" s="12">
        <v>34740606</v>
      </c>
      <c r="BF812" s="12">
        <v>35508374</v>
      </c>
      <c r="BG812" s="12">
        <v>35382206</v>
      </c>
      <c r="BH812" s="12">
        <v>32164628.41</v>
      </c>
      <c r="BI812" s="12">
        <v>29441842.41</v>
      </c>
      <c r="BJ812" s="12">
        <v>25958338.41</v>
      </c>
      <c r="BK812" s="12">
        <v>21850144.41</v>
      </c>
      <c r="BL812" s="12">
        <v>19214189.710000001</v>
      </c>
      <c r="BM812" s="12">
        <v>19476443.710000001</v>
      </c>
      <c r="BN812" s="12">
        <v>19484630.710000001</v>
      </c>
      <c r="BO812" s="12">
        <v>21984153.710000001</v>
      </c>
      <c r="BP812" s="12">
        <v>23667736.449999999</v>
      </c>
      <c r="BQ812" s="12">
        <v>24469333.449999999</v>
      </c>
      <c r="BR812" s="12"/>
      <c r="BS812" s="12"/>
      <c r="BT812" s="13"/>
      <c r="BU812" s="13"/>
      <c r="BV812" s="13"/>
      <c r="BW812" s="13"/>
      <c r="BX812" s="13"/>
      <c r="BY812" s="13"/>
      <c r="BZ812" s="13"/>
      <c r="CA812" s="13"/>
      <c r="CB812" s="13"/>
      <c r="CC812" s="11"/>
    </row>
    <row r="813" spans="1:81" x14ac:dyDescent="0.4">
      <c r="A813" s="10" t="s">
        <v>1604</v>
      </c>
      <c r="B813" s="4" t="s">
        <v>6940</v>
      </c>
      <c r="C813" s="10">
        <v>12</v>
      </c>
      <c r="D813" s="12">
        <v>9898852</v>
      </c>
      <c r="E813" s="12">
        <v>9013088</v>
      </c>
      <c r="F813" s="12">
        <v>6925784</v>
      </c>
      <c r="G813" s="12">
        <v>4211785</v>
      </c>
      <c r="H813" s="12">
        <v>258679</v>
      </c>
      <c r="I813" s="12">
        <v>814881</v>
      </c>
      <c r="J813" s="12">
        <v>-4491539</v>
      </c>
      <c r="K813" s="12">
        <v>-3706413</v>
      </c>
      <c r="L813" s="12">
        <v>-10889262</v>
      </c>
      <c r="M813" s="12">
        <v>-12862349</v>
      </c>
      <c r="N813" s="12">
        <v>-8965177</v>
      </c>
      <c r="O813" s="12">
        <v>-9163478</v>
      </c>
      <c r="P813" s="12">
        <v>1550984</v>
      </c>
      <c r="Q813" s="12">
        <v>1517226</v>
      </c>
      <c r="R813" s="12">
        <v>1671652</v>
      </c>
      <c r="S813" s="12">
        <v>1834306</v>
      </c>
      <c r="T813" s="12">
        <v>-4870701</v>
      </c>
      <c r="U813" s="12">
        <v>-4942400</v>
      </c>
      <c r="V813" s="12">
        <v>-4288256</v>
      </c>
      <c r="W813" s="12">
        <v>-4265021</v>
      </c>
      <c r="X813" s="12">
        <v>343220</v>
      </c>
      <c r="Y813" s="12">
        <v>440933</v>
      </c>
      <c r="Z813" s="12">
        <v>-846174</v>
      </c>
      <c r="AA813" s="12">
        <v>-809679</v>
      </c>
      <c r="AB813" s="12">
        <v>-2779876</v>
      </c>
      <c r="AC813" s="12">
        <v>-2912989</v>
      </c>
      <c r="AD813" s="12">
        <v>-2721529</v>
      </c>
      <c r="AE813" s="12">
        <v>-3000722</v>
      </c>
      <c r="AF813" s="12">
        <v>260995</v>
      </c>
      <c r="AG813" s="12">
        <v>1299331</v>
      </c>
      <c r="AH813" s="12">
        <v>2467799</v>
      </c>
      <c r="AI813" s="12">
        <v>5966585</v>
      </c>
      <c r="AJ813" s="12">
        <v>6061626</v>
      </c>
      <c r="AK813" s="12">
        <v>7803567</v>
      </c>
      <c r="AL813" s="12">
        <v>4784874</v>
      </c>
      <c r="AM813" s="12">
        <v>1391115</v>
      </c>
      <c r="AN813" s="12">
        <v>-486818</v>
      </c>
      <c r="AO813" s="12">
        <v>-4526513</v>
      </c>
      <c r="AP813" s="12">
        <v>-3330048</v>
      </c>
      <c r="AQ813" s="12">
        <v>-4184649</v>
      </c>
      <c r="AR813" s="12">
        <v>-3688219</v>
      </c>
      <c r="AS813" s="12">
        <v>-3571461</v>
      </c>
      <c r="AT813" s="12">
        <v>-2587990</v>
      </c>
      <c r="AU813" s="12">
        <v>-2102589</v>
      </c>
      <c r="AV813" s="12">
        <v>-1520168.43</v>
      </c>
      <c r="AW813" s="12">
        <v>-1510184.43</v>
      </c>
      <c r="AX813" s="12">
        <v>-2452317.4300000002</v>
      </c>
      <c r="AY813" s="12">
        <v>-2561999.4300000002</v>
      </c>
      <c r="AZ813" s="12">
        <v>155500.07999999999</v>
      </c>
      <c r="BA813" s="12">
        <v>829427.5</v>
      </c>
      <c r="BB813" s="12">
        <v>825652.5</v>
      </c>
      <c r="BC813" s="12">
        <v>10572.5</v>
      </c>
      <c r="BD813" s="12">
        <v>-6395055.0199999996</v>
      </c>
      <c r="BE813" s="12">
        <v>-6833977.0199999996</v>
      </c>
      <c r="BF813" s="12">
        <v>-7219494.0199999996</v>
      </c>
      <c r="BG813" s="12">
        <v>-7439738.0199999996</v>
      </c>
      <c r="BH813" s="13">
        <v>-6216940.8200000003</v>
      </c>
      <c r="BI813" s="13">
        <v>-6675707.8200000003</v>
      </c>
      <c r="BJ813" s="13">
        <v>-7036862.8200000003</v>
      </c>
      <c r="BK813" s="13">
        <v>-7085879.8200000003</v>
      </c>
      <c r="BL813" s="13">
        <v>-5835561.3099999996</v>
      </c>
      <c r="BM813" s="13">
        <v>-6683936.3099999996</v>
      </c>
      <c r="BN813" s="13">
        <v>2713223.69</v>
      </c>
      <c r="BO813" s="13">
        <v>1755297.69</v>
      </c>
      <c r="BP813" s="13">
        <v>3012814.38</v>
      </c>
      <c r="BQ813" s="13">
        <v>5903989.3799999999</v>
      </c>
      <c r="BR813" s="13"/>
      <c r="BS813" s="13"/>
      <c r="BT813" s="13"/>
      <c r="BU813" s="13"/>
      <c r="BV813" s="13"/>
      <c r="BW813" s="13"/>
      <c r="BX813" s="13"/>
      <c r="BY813" s="13"/>
      <c r="BZ813" s="13"/>
      <c r="CA813" s="13"/>
      <c r="CB813" s="12"/>
      <c r="CC813" s="12"/>
    </row>
    <row r="814" spans="1:81" x14ac:dyDescent="0.4">
      <c r="A814" s="10" t="s">
        <v>1606</v>
      </c>
      <c r="B814" s="4" t="s">
        <v>6941</v>
      </c>
      <c r="C814" s="10">
        <v>12</v>
      </c>
      <c r="D814" s="12"/>
      <c r="E814" s="11"/>
      <c r="F814" s="11"/>
      <c r="G814" s="11"/>
      <c r="H814" s="11"/>
      <c r="I814" s="11"/>
      <c r="J814" s="11"/>
      <c r="K814" s="11"/>
      <c r="L814" s="12"/>
      <c r="M814" s="12"/>
      <c r="N814" s="11"/>
      <c r="O814" s="11"/>
      <c r="P814" s="11"/>
      <c r="Q814" s="11"/>
      <c r="R814" s="11"/>
      <c r="S814" s="11"/>
      <c r="T814" s="12">
        <v>65103212</v>
      </c>
      <c r="U814" s="12">
        <v>58790778</v>
      </c>
      <c r="V814" s="12">
        <v>63433073</v>
      </c>
      <c r="W814" s="12">
        <v>57790627</v>
      </c>
      <c r="X814" s="12">
        <v>60649845</v>
      </c>
      <c r="Y814" s="12">
        <v>62636646</v>
      </c>
      <c r="Z814" s="12">
        <v>52975345</v>
      </c>
      <c r="AA814" s="12">
        <v>50089195</v>
      </c>
      <c r="AB814" s="12">
        <v>51450952</v>
      </c>
      <c r="AC814" s="12">
        <v>49117478</v>
      </c>
      <c r="AD814" s="12">
        <v>52635170</v>
      </c>
      <c r="AE814" s="12">
        <v>60124079</v>
      </c>
      <c r="AF814" s="12">
        <v>48110698</v>
      </c>
      <c r="AG814" s="12">
        <v>46464106</v>
      </c>
      <c r="AH814" s="12">
        <v>36698352</v>
      </c>
      <c r="AI814" s="12">
        <v>22409587</v>
      </c>
      <c r="AJ814" s="12">
        <v>21176560</v>
      </c>
      <c r="AK814" s="12">
        <v>18000960</v>
      </c>
      <c r="AL814" s="12">
        <v>28122461</v>
      </c>
      <c r="AM814" s="12">
        <v>52094881</v>
      </c>
      <c r="AN814" s="12">
        <v>56490358</v>
      </c>
      <c r="AO814" s="12">
        <v>57003628</v>
      </c>
      <c r="AP814" s="12">
        <v>56207979</v>
      </c>
      <c r="AQ814" s="12">
        <v>37991523</v>
      </c>
      <c r="AR814" s="12">
        <v>49448937</v>
      </c>
      <c r="AS814" s="12">
        <v>49127235</v>
      </c>
      <c r="AT814" s="12">
        <v>52429664</v>
      </c>
      <c r="AU814" s="12">
        <v>55188292</v>
      </c>
      <c r="AV814" s="12">
        <v>61113662.359999999</v>
      </c>
      <c r="AW814" s="12">
        <v>69489745.359999999</v>
      </c>
      <c r="AX814" s="12">
        <v>59641979.359999999</v>
      </c>
      <c r="AY814" s="12">
        <v>53309190.359999999</v>
      </c>
      <c r="AZ814" s="12">
        <v>31813729.300000001</v>
      </c>
      <c r="BA814" s="12">
        <v>20523971.800000001</v>
      </c>
      <c r="BB814" s="12">
        <v>18186869.800000001</v>
      </c>
      <c r="BC814" s="12">
        <v>24838640.800000001</v>
      </c>
      <c r="BD814" s="12">
        <v>32222638.82</v>
      </c>
      <c r="BE814" s="12">
        <v>26323486.82</v>
      </c>
      <c r="BF814" s="12">
        <v>30623590.82</v>
      </c>
      <c r="BG814" s="12">
        <v>42591145.82</v>
      </c>
      <c r="BH814" s="13">
        <v>38224763.689999998</v>
      </c>
      <c r="BI814" s="13">
        <v>45939529.689999998</v>
      </c>
      <c r="BJ814" s="13">
        <v>48740073.689999998</v>
      </c>
      <c r="BK814" s="13">
        <v>26332170.690000001</v>
      </c>
      <c r="BL814" s="13">
        <v>46060281.82</v>
      </c>
      <c r="BM814" s="13">
        <v>40305409.82</v>
      </c>
      <c r="BN814" s="13">
        <v>34580390.82</v>
      </c>
      <c r="BO814" s="13">
        <v>37926179.82</v>
      </c>
      <c r="BP814" s="13">
        <v>41790443.450000003</v>
      </c>
      <c r="BQ814" s="13">
        <v>42800706.450000003</v>
      </c>
      <c r="BR814" s="13"/>
      <c r="BS814" s="13"/>
      <c r="BT814" s="13"/>
      <c r="BU814" s="13"/>
      <c r="BV814" s="13"/>
      <c r="BW814" s="13"/>
      <c r="BX814" s="13"/>
      <c r="BY814" s="13"/>
      <c r="BZ814" s="13"/>
      <c r="CA814" s="13"/>
      <c r="CB814" s="12"/>
      <c r="CC814" s="12"/>
    </row>
    <row r="815" spans="1:81" x14ac:dyDescent="0.4">
      <c r="A815" s="10" t="s">
        <v>1608</v>
      </c>
      <c r="B815" s="4" t="s">
        <v>1609</v>
      </c>
      <c r="C815" s="10">
        <v>12</v>
      </c>
      <c r="D815" s="12">
        <v>7699716</v>
      </c>
      <c r="E815" s="12">
        <v>6370142</v>
      </c>
      <c r="F815" s="12">
        <v>-226506</v>
      </c>
      <c r="G815" s="12">
        <v>209229</v>
      </c>
      <c r="H815" s="12">
        <v>-16575320</v>
      </c>
      <c r="I815" s="12">
        <v>-16064200</v>
      </c>
      <c r="J815" s="12">
        <v>-14388649</v>
      </c>
      <c r="K815" s="12">
        <v>-22701641</v>
      </c>
      <c r="L815" s="12">
        <v>-86454025</v>
      </c>
      <c r="M815" s="12">
        <v>-87848075</v>
      </c>
      <c r="N815" s="12">
        <v>-90358823</v>
      </c>
      <c r="O815" s="12">
        <v>-81605245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  <c r="CC815" s="11"/>
    </row>
    <row r="816" spans="1:81" x14ac:dyDescent="0.4">
      <c r="A816" s="10" t="s">
        <v>1610</v>
      </c>
      <c r="B816" s="4" t="s">
        <v>6942</v>
      </c>
      <c r="C816" s="10">
        <v>12</v>
      </c>
      <c r="D816" s="12">
        <v>20829538</v>
      </c>
      <c r="E816" s="12">
        <v>22736660</v>
      </c>
      <c r="F816" s="12">
        <v>23523249</v>
      </c>
      <c r="G816" s="12">
        <v>24565056</v>
      </c>
      <c r="H816" s="12">
        <v>28337910</v>
      </c>
      <c r="I816" s="12">
        <v>30372446</v>
      </c>
      <c r="J816" s="12">
        <v>33494238</v>
      </c>
      <c r="K816" s="12">
        <v>36217373</v>
      </c>
      <c r="L816" s="12">
        <v>28813019</v>
      </c>
      <c r="M816" s="12">
        <v>30050267</v>
      </c>
      <c r="N816" s="12">
        <v>31581837</v>
      </c>
      <c r="O816" s="12">
        <v>33763877</v>
      </c>
      <c r="P816" s="12">
        <v>45696198</v>
      </c>
      <c r="Q816" s="12">
        <v>49096418</v>
      </c>
      <c r="R816" s="12">
        <v>46530698</v>
      </c>
      <c r="S816" s="12">
        <v>41349535</v>
      </c>
      <c r="T816" s="12">
        <v>43034327</v>
      </c>
      <c r="U816" s="12">
        <v>38849978</v>
      </c>
      <c r="V816" s="12">
        <v>40591943</v>
      </c>
      <c r="W816" s="12">
        <v>42180916</v>
      </c>
      <c r="X816" s="12">
        <v>51610674</v>
      </c>
      <c r="Y816" s="12">
        <v>56148819</v>
      </c>
      <c r="Z816" s="12">
        <v>55837348</v>
      </c>
      <c r="AA816" s="12">
        <v>55440877</v>
      </c>
      <c r="AB816" s="12">
        <v>50922955</v>
      </c>
      <c r="AC816" s="12">
        <v>49633936</v>
      </c>
      <c r="AD816" s="12">
        <v>47360068</v>
      </c>
      <c r="AE816" s="12">
        <v>46544838</v>
      </c>
      <c r="AF816" s="12">
        <v>46529023</v>
      </c>
      <c r="AG816" s="12">
        <v>45404090</v>
      </c>
      <c r="AH816" s="12">
        <v>95954409</v>
      </c>
      <c r="AI816" s="12">
        <v>70067678</v>
      </c>
      <c r="AJ816" s="12">
        <v>54710473</v>
      </c>
      <c r="AK816" s="12">
        <v>52279797</v>
      </c>
      <c r="AL816" s="12">
        <v>4427630</v>
      </c>
      <c r="AM816" s="12">
        <v>36459088</v>
      </c>
      <c r="AN816" s="12">
        <v>51461045</v>
      </c>
      <c r="AO816" s="12">
        <v>62323409</v>
      </c>
      <c r="AP816" s="12">
        <v>64399062</v>
      </c>
      <c r="AQ816" s="12">
        <v>63907572</v>
      </c>
      <c r="AR816" s="12">
        <v>71973185</v>
      </c>
      <c r="AS816" s="12">
        <v>70309163</v>
      </c>
      <c r="AT816" s="12">
        <v>71357282</v>
      </c>
      <c r="AU816" s="12">
        <v>73747940</v>
      </c>
      <c r="AV816" s="12">
        <v>80511184</v>
      </c>
      <c r="AW816" s="12">
        <v>80328295</v>
      </c>
      <c r="AX816" s="12">
        <v>79165982</v>
      </c>
      <c r="AY816" s="12">
        <v>72740926</v>
      </c>
      <c r="AZ816" s="12">
        <v>63016013</v>
      </c>
      <c r="BA816" s="12">
        <v>61860828</v>
      </c>
      <c r="BB816" s="12">
        <v>54064948</v>
      </c>
      <c r="BC816" s="12">
        <v>48826388</v>
      </c>
      <c r="BD816" s="12">
        <v>40824265</v>
      </c>
      <c r="BE816" s="12">
        <v>37673759</v>
      </c>
      <c r="BF816" s="12">
        <v>33218127</v>
      </c>
      <c r="BG816" s="12">
        <v>35459034</v>
      </c>
      <c r="BH816" s="12">
        <v>36375237.189999998</v>
      </c>
      <c r="BI816" s="12">
        <v>38786271.189999998</v>
      </c>
      <c r="BJ816" s="12">
        <v>60957449.189999998</v>
      </c>
      <c r="BK816" s="12">
        <v>64355382.189999998</v>
      </c>
      <c r="BL816" s="12">
        <v>72891938.040000007</v>
      </c>
      <c r="BM816" s="12">
        <v>76132962.040000007</v>
      </c>
      <c r="BN816" s="12">
        <v>60740993.039999999</v>
      </c>
      <c r="BO816" s="12">
        <v>62399068.039999999</v>
      </c>
      <c r="BP816" s="12">
        <v>56475910.710000001</v>
      </c>
      <c r="BQ816" s="12">
        <v>62157696.710000001</v>
      </c>
      <c r="BR816" s="12"/>
      <c r="BS816" s="12"/>
      <c r="BT816" s="13"/>
      <c r="BU816" s="13"/>
      <c r="BV816" s="13"/>
      <c r="BW816" s="13"/>
      <c r="BX816" s="13"/>
      <c r="BY816" s="13"/>
      <c r="BZ816" s="13"/>
      <c r="CA816" s="13"/>
      <c r="CB816" s="12"/>
      <c r="CC816" s="12"/>
    </row>
    <row r="817" spans="1:81" x14ac:dyDescent="0.4">
      <c r="A817" s="10" t="s">
        <v>1612</v>
      </c>
      <c r="B817" s="4" t="s">
        <v>6943</v>
      </c>
      <c r="C817" s="10">
        <v>12</v>
      </c>
      <c r="D817" s="12">
        <v>-35701631</v>
      </c>
      <c r="E817" s="12">
        <v>-35626475</v>
      </c>
      <c r="F817" s="12">
        <v>-37299566</v>
      </c>
      <c r="G817" s="12">
        <v>-38217970</v>
      </c>
      <c r="H817" s="12">
        <v>-16318528</v>
      </c>
      <c r="I817" s="12">
        <v>-16902939</v>
      </c>
      <c r="J817" s="12">
        <v>-16154040</v>
      </c>
      <c r="K817" s="12">
        <v>-14760633</v>
      </c>
      <c r="L817" s="12">
        <v>-1132350</v>
      </c>
      <c r="M817" s="12">
        <v>-1176521</v>
      </c>
      <c r="N817" s="12">
        <v>-1286152</v>
      </c>
      <c r="O817" s="12">
        <v>-2249983</v>
      </c>
      <c r="P817" s="12">
        <v>-3593999</v>
      </c>
      <c r="Q817" s="12">
        <v>-3634919</v>
      </c>
      <c r="R817" s="12">
        <v>-3452140</v>
      </c>
      <c r="S817" s="12">
        <v>-2741446</v>
      </c>
      <c r="T817" s="12">
        <v>-1599440</v>
      </c>
      <c r="U817" s="12">
        <v>-956724</v>
      </c>
      <c r="V817" s="12">
        <v>682401</v>
      </c>
      <c r="W817" s="12">
        <v>542974</v>
      </c>
      <c r="X817" s="12">
        <v>1298688</v>
      </c>
      <c r="Y817" s="12">
        <v>1223926</v>
      </c>
      <c r="Z817" s="12">
        <v>-612241</v>
      </c>
      <c r="AA817" s="12">
        <v>-1610052</v>
      </c>
      <c r="AB817" s="12">
        <v>-2998099</v>
      </c>
      <c r="AC817" s="12">
        <v>-2820024</v>
      </c>
      <c r="AD817" s="12">
        <v>-2121455</v>
      </c>
      <c r="AE817" s="12">
        <v>-1256784</v>
      </c>
      <c r="AF817" s="12">
        <v>420163</v>
      </c>
      <c r="AG817" s="12">
        <v>15088</v>
      </c>
      <c r="AH817" s="12">
        <v>-461759</v>
      </c>
      <c r="AI817" s="12">
        <v>-341561</v>
      </c>
      <c r="AJ817" s="12">
        <v>120130</v>
      </c>
      <c r="AK817" s="12">
        <v>-125638</v>
      </c>
      <c r="AL817" s="12">
        <v>357220</v>
      </c>
      <c r="AM817" s="12">
        <v>203770</v>
      </c>
      <c r="AN817" s="12">
        <v>133074</v>
      </c>
      <c r="AO817" s="12">
        <v>246869</v>
      </c>
      <c r="AP817" s="12">
        <v>-174528</v>
      </c>
      <c r="AQ817" s="12">
        <v>204189</v>
      </c>
      <c r="AR817" s="12">
        <v>-259990</v>
      </c>
      <c r="AS817" s="12">
        <v>-864680</v>
      </c>
      <c r="AT817" s="12">
        <v>-579827</v>
      </c>
      <c r="AU817" s="12">
        <v>-1734876</v>
      </c>
      <c r="AV817" s="12">
        <v>-1748311</v>
      </c>
      <c r="AW817" s="12">
        <v>-1160086</v>
      </c>
      <c r="AX817" s="12">
        <v>-2256331</v>
      </c>
      <c r="AY817" s="12">
        <v>-1118219</v>
      </c>
      <c r="AZ817" s="12">
        <v>-3050464.3</v>
      </c>
      <c r="BA817" s="12">
        <v>-3605305.3</v>
      </c>
      <c r="BB817" s="12">
        <v>-2459706.2999999998</v>
      </c>
      <c r="BC817" s="12">
        <v>-1874744.3</v>
      </c>
      <c r="BD817" s="12">
        <v>685250</v>
      </c>
      <c r="BE817" s="12">
        <v>1643413</v>
      </c>
      <c r="BF817" s="12">
        <v>2285635</v>
      </c>
      <c r="BG817" s="12"/>
      <c r="BH817" s="12"/>
      <c r="BI817" s="12"/>
      <c r="BJ817" s="12">
        <v>10074154.92</v>
      </c>
      <c r="BK817" s="12">
        <v>9854602.9199999999</v>
      </c>
      <c r="BL817" s="13">
        <v>8629167.0299999993</v>
      </c>
      <c r="BM817" s="13">
        <v>1337002.03</v>
      </c>
      <c r="BN817" s="13">
        <v>-1981459.97</v>
      </c>
      <c r="BO817" s="13">
        <v>-2285008.9700000002</v>
      </c>
      <c r="BP817" s="12">
        <v>-6141856.79</v>
      </c>
      <c r="BQ817" s="12">
        <v>-6283111.79</v>
      </c>
      <c r="BR817" s="12"/>
      <c r="BS817" s="12"/>
      <c r="BT817" s="12"/>
      <c r="BU817" s="11"/>
      <c r="BV817" s="13"/>
      <c r="BW817" s="13"/>
      <c r="BX817" s="13"/>
      <c r="BY817" s="13"/>
      <c r="BZ817" s="13"/>
      <c r="CA817" s="13"/>
      <c r="CB817" s="12"/>
      <c r="CC817" s="12"/>
    </row>
    <row r="818" spans="1:81" x14ac:dyDescent="0.4">
      <c r="A818" s="10" t="s">
        <v>1614</v>
      </c>
      <c r="B818" s="4" t="s">
        <v>1615</v>
      </c>
      <c r="C818" s="10">
        <v>12</v>
      </c>
      <c r="D818" s="12"/>
      <c r="E818" s="11"/>
      <c r="F818" s="11"/>
      <c r="G818" s="11"/>
      <c r="H818" s="11"/>
      <c r="I818" s="11"/>
      <c r="J818" s="11"/>
      <c r="K818" s="11"/>
      <c r="L818" s="12"/>
      <c r="M818" s="12"/>
      <c r="N818" s="11"/>
      <c r="O818" s="11"/>
      <c r="P818" s="12">
        <v>-12126216</v>
      </c>
      <c r="Q818" s="12">
        <v>-5089826</v>
      </c>
      <c r="R818" s="12">
        <v>-2394192</v>
      </c>
      <c r="S818" s="12">
        <v>3670227</v>
      </c>
      <c r="T818" s="12">
        <v>8214861</v>
      </c>
      <c r="U818" s="12">
        <v>4056686</v>
      </c>
      <c r="V818" s="12">
        <v>5773603</v>
      </c>
      <c r="W818" s="12">
        <v>-1960718</v>
      </c>
      <c r="X818" s="12">
        <v>424888</v>
      </c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1"/>
      <c r="AM818" s="11"/>
      <c r="AN818" s="11"/>
      <c r="AO818" s="11"/>
      <c r="AP818" s="11"/>
      <c r="AQ818" s="11"/>
      <c r="AR818" s="11"/>
      <c r="AS818" s="11"/>
      <c r="AT818" s="11"/>
      <c r="AU818" s="12">
        <v>26691227</v>
      </c>
      <c r="AV818" s="13">
        <v>13601356.800000001</v>
      </c>
      <c r="AW818" s="13">
        <v>4428356.8</v>
      </c>
      <c r="AX818" s="13">
        <v>3078356.8</v>
      </c>
      <c r="AY818" s="12">
        <v>-5443643.2000000002</v>
      </c>
      <c r="AZ818" s="13">
        <v>-52720365.640000001</v>
      </c>
      <c r="BA818" s="13">
        <v>-56447444.619999997</v>
      </c>
      <c r="BB818" s="13">
        <v>-63344444.619999997</v>
      </c>
      <c r="BC818" s="13">
        <v>-60281444.619999997</v>
      </c>
      <c r="BD818" s="13">
        <v>-8991159</v>
      </c>
      <c r="BE818" s="13">
        <v>16291841</v>
      </c>
      <c r="BF818" s="13">
        <v>9201815</v>
      </c>
      <c r="BG818" s="12">
        <v>5343841</v>
      </c>
      <c r="BH818" s="13">
        <v>-1899680.83</v>
      </c>
      <c r="BI818" s="13">
        <v>31529319.170000002</v>
      </c>
      <c r="BJ818" s="13">
        <v>27620654.170000002</v>
      </c>
      <c r="BK818" s="13">
        <v>24070319.170000002</v>
      </c>
      <c r="BL818" s="13">
        <v>-63270775.299999997</v>
      </c>
      <c r="BM818" s="13">
        <v>-95328775.299999997</v>
      </c>
      <c r="BN818" s="13">
        <v>-81906236.019999996</v>
      </c>
      <c r="BO818" s="13">
        <v>-70583775.299999997</v>
      </c>
      <c r="BP818" s="12">
        <v>40622584.5</v>
      </c>
      <c r="BQ818" s="12">
        <v>26173584.5</v>
      </c>
      <c r="BR818" s="12"/>
      <c r="BS818" s="12"/>
      <c r="BT818" s="13"/>
      <c r="BU818" s="13"/>
      <c r="BV818" s="13"/>
      <c r="BW818" s="13"/>
      <c r="BX818" s="13"/>
      <c r="BY818" s="13"/>
      <c r="BZ818" s="13"/>
      <c r="CA818" s="13"/>
      <c r="CB818" s="12"/>
      <c r="CC818" s="12"/>
    </row>
    <row r="819" spans="1:81" x14ac:dyDescent="0.4">
      <c r="A819" s="10" t="s">
        <v>1616</v>
      </c>
      <c r="B819" s="4" t="s">
        <v>6944</v>
      </c>
      <c r="C819" s="10">
        <v>12</v>
      </c>
      <c r="D819" s="12">
        <v>-156034082</v>
      </c>
      <c r="E819" s="12">
        <v>-312303333</v>
      </c>
      <c r="F819" s="12">
        <v>-373302892</v>
      </c>
      <c r="G819" s="12">
        <v>-421985950</v>
      </c>
      <c r="H819" s="12">
        <v>-399713260</v>
      </c>
      <c r="I819" s="12">
        <v>-273057149</v>
      </c>
      <c r="J819" s="12">
        <v>-232682610</v>
      </c>
      <c r="K819" s="12">
        <v>-146754376.91999999</v>
      </c>
      <c r="L819" s="12">
        <v>175060439</v>
      </c>
      <c r="M819" s="12">
        <v>91423897</v>
      </c>
      <c r="N819" s="12">
        <v>114789960</v>
      </c>
      <c r="O819" s="13">
        <v>105547217.92</v>
      </c>
      <c r="P819" s="12">
        <v>-38234802</v>
      </c>
      <c r="Q819" s="12">
        <v>99327149</v>
      </c>
      <c r="R819" s="12">
        <v>118718102</v>
      </c>
      <c r="S819" s="12">
        <v>137453007</v>
      </c>
      <c r="T819" s="12">
        <v>268076170</v>
      </c>
      <c r="U819" s="12">
        <v>222033375</v>
      </c>
      <c r="V819" s="12">
        <v>184049803</v>
      </c>
      <c r="W819" s="13">
        <v>71323735</v>
      </c>
      <c r="X819" s="12">
        <v>31254265</v>
      </c>
      <c r="Y819" s="12">
        <v>40499293</v>
      </c>
      <c r="Z819" s="12">
        <v>60810624</v>
      </c>
      <c r="AA819" s="13">
        <v>156511085</v>
      </c>
      <c r="AB819" s="12">
        <v>130614596</v>
      </c>
      <c r="AC819" s="12">
        <v>101465619</v>
      </c>
      <c r="AD819" s="12">
        <v>127818772</v>
      </c>
      <c r="AE819" s="12">
        <v>121182754</v>
      </c>
      <c r="AF819" s="12">
        <v>106255750</v>
      </c>
      <c r="AG819" s="12">
        <v>97481294</v>
      </c>
      <c r="AH819" s="12">
        <v>40263926</v>
      </c>
      <c r="AI819" s="12">
        <v>-44539362</v>
      </c>
      <c r="AJ819" s="12">
        <v>-227169497</v>
      </c>
      <c r="AK819" s="12">
        <v>-492754879</v>
      </c>
      <c r="AL819" s="12">
        <v>-426440249</v>
      </c>
      <c r="AM819" s="12">
        <v>-377859969</v>
      </c>
      <c r="AN819" s="12">
        <v>-266316179</v>
      </c>
      <c r="AO819" s="12">
        <v>91742715</v>
      </c>
      <c r="AP819" s="12">
        <v>53721652</v>
      </c>
      <c r="AQ819" s="12">
        <v>204843954</v>
      </c>
      <c r="AR819" s="12">
        <v>219131411</v>
      </c>
      <c r="AS819" s="12"/>
      <c r="AT819" s="12"/>
      <c r="AU819" s="12"/>
      <c r="AV819" s="12">
        <v>-29922208</v>
      </c>
      <c r="AW819" s="12">
        <v>-80090479</v>
      </c>
      <c r="AX819" s="12">
        <v>-140467282</v>
      </c>
      <c r="AY819" s="12">
        <v>-25609025</v>
      </c>
      <c r="AZ819" s="12">
        <v>62473315.829999998</v>
      </c>
      <c r="BA819" s="12">
        <v>16139717.83</v>
      </c>
      <c r="BB819" s="12">
        <v>-26576714.170000002</v>
      </c>
      <c r="BC819" s="12">
        <v>-23929104.170000002</v>
      </c>
      <c r="BD819" s="12">
        <v>-114664905</v>
      </c>
      <c r="BE819" s="12">
        <v>-112984154</v>
      </c>
      <c r="BF819" s="13">
        <v>-44618662</v>
      </c>
      <c r="BG819" s="13">
        <v>-113925570</v>
      </c>
      <c r="BH819" s="12">
        <v>63297872.600000001</v>
      </c>
      <c r="BI819" s="12">
        <v>169468258.59999999</v>
      </c>
      <c r="BJ819" s="12">
        <v>95865655.599999994</v>
      </c>
      <c r="BK819" s="12">
        <v>20207507.600000001</v>
      </c>
      <c r="BL819" s="13">
        <v>-139190349.09999999</v>
      </c>
      <c r="BM819" s="13">
        <v>-154359264.09999999</v>
      </c>
      <c r="BN819" s="13">
        <v>-95658718.099999994</v>
      </c>
      <c r="BO819" s="13">
        <v>119145665.90000001</v>
      </c>
      <c r="BP819" s="12">
        <v>52567627.380000003</v>
      </c>
      <c r="BQ819" s="12">
        <v>104243877.38</v>
      </c>
      <c r="BR819" s="12"/>
      <c r="BS819" s="12"/>
      <c r="BT819" s="13"/>
      <c r="BU819" s="13"/>
      <c r="BV819" s="13"/>
      <c r="BW819" s="13"/>
      <c r="BX819" s="13"/>
      <c r="BY819" s="13"/>
      <c r="BZ819" s="13"/>
      <c r="CA819" s="13"/>
      <c r="CB819" s="12"/>
      <c r="CC819" s="12"/>
    </row>
    <row r="820" spans="1:81" x14ac:dyDescent="0.4">
      <c r="A820" s="10" t="s">
        <v>1618</v>
      </c>
      <c r="B820" s="4" t="s">
        <v>6945</v>
      </c>
      <c r="C820" s="10">
        <v>12</v>
      </c>
      <c r="D820" s="12">
        <v>13003647</v>
      </c>
      <c r="E820" s="12">
        <v>13974647</v>
      </c>
      <c r="F820" s="12">
        <v>20687150</v>
      </c>
      <c r="G820" s="12">
        <v>26406647</v>
      </c>
      <c r="H820" s="12">
        <v>38246906</v>
      </c>
      <c r="I820" s="12">
        <v>37456906</v>
      </c>
      <c r="J820" s="12">
        <v>27442770</v>
      </c>
      <c r="K820" s="12">
        <v>22171906</v>
      </c>
      <c r="L820" s="12">
        <v>19283185</v>
      </c>
      <c r="M820" s="12">
        <v>-1872815</v>
      </c>
      <c r="N820" s="12">
        <v>1395120</v>
      </c>
      <c r="O820" s="12">
        <v>-3416815</v>
      </c>
      <c r="P820" s="12">
        <v>-9561851</v>
      </c>
      <c r="Q820" s="12">
        <v>-2564851</v>
      </c>
      <c r="R820" s="12">
        <v>-18229162</v>
      </c>
      <c r="S820" s="12">
        <v>-21463851</v>
      </c>
      <c r="T820" s="12">
        <v>-60798804</v>
      </c>
      <c r="U820" s="12">
        <v>-62899804</v>
      </c>
      <c r="V820" s="12">
        <v>-65156678</v>
      </c>
      <c r="W820" s="12">
        <v>-70401804</v>
      </c>
      <c r="X820" s="12">
        <v>-35809643</v>
      </c>
      <c r="Y820" s="12">
        <v>-33906643</v>
      </c>
      <c r="Z820" s="12">
        <v>-35181446</v>
      </c>
      <c r="AA820" s="12">
        <v>-34651109</v>
      </c>
      <c r="AB820" s="12">
        <v>-34409053</v>
      </c>
      <c r="AC820" s="12">
        <v>-36047961</v>
      </c>
      <c r="AD820" s="12">
        <v>-29557500</v>
      </c>
      <c r="AE820" s="12">
        <v>-26140487</v>
      </c>
      <c r="AF820" s="12">
        <v>-22672423</v>
      </c>
      <c r="AG820" s="12">
        <v>-25491029</v>
      </c>
      <c r="AH820" s="12">
        <v>-25394838</v>
      </c>
      <c r="AI820" s="12">
        <v>-26893883</v>
      </c>
      <c r="AJ820" s="12">
        <v>-31599275</v>
      </c>
      <c r="AK820" s="12">
        <v>-21796654</v>
      </c>
      <c r="AL820" s="12">
        <v>-18533263</v>
      </c>
      <c r="AM820" s="12">
        <v>-11038558</v>
      </c>
      <c r="AN820" s="12">
        <v>519713</v>
      </c>
      <c r="AO820" s="12">
        <v>2555689</v>
      </c>
      <c r="AP820" s="12">
        <v>3257407</v>
      </c>
      <c r="AQ820" s="12">
        <v>6140001</v>
      </c>
      <c r="AR820" s="12">
        <v>10135172</v>
      </c>
      <c r="AS820" s="12">
        <v>17213911</v>
      </c>
      <c r="AT820" s="12">
        <v>20674574</v>
      </c>
      <c r="AU820" s="12">
        <v>22374943</v>
      </c>
      <c r="AV820" s="12">
        <v>30671701.129999999</v>
      </c>
      <c r="AW820" s="12">
        <v>37508802.130000003</v>
      </c>
      <c r="AX820" s="12">
        <v>50029924.130000003</v>
      </c>
      <c r="AY820" s="12">
        <v>62427263.130000003</v>
      </c>
      <c r="AZ820" s="12">
        <v>64131776.060000002</v>
      </c>
      <c r="BA820" s="12">
        <v>66693962.060000002</v>
      </c>
      <c r="BB820" s="12">
        <v>58298241.060000002</v>
      </c>
      <c r="BC820" s="12">
        <v>61161682.060000002</v>
      </c>
      <c r="BD820" s="12">
        <v>48115961.409999996</v>
      </c>
      <c r="BE820" s="12">
        <v>42667659.409999996</v>
      </c>
      <c r="BF820" s="12">
        <v>37490840.409999996</v>
      </c>
      <c r="BG820" s="12">
        <v>19770844.41</v>
      </c>
      <c r="BH820" s="13">
        <v>13957157.91</v>
      </c>
      <c r="BI820" s="13">
        <v>3426579.91</v>
      </c>
      <c r="BJ820" s="13">
        <v>516451.91</v>
      </c>
      <c r="BK820" s="13">
        <v>-4063730.09</v>
      </c>
      <c r="BL820" s="13">
        <v>-23572893.16</v>
      </c>
      <c r="BM820" s="13">
        <v>-35892504.159999996</v>
      </c>
      <c r="BN820" s="13">
        <v>-48454970.159999996</v>
      </c>
      <c r="BO820" s="13">
        <v>-52314571.159999996</v>
      </c>
      <c r="BP820" s="13">
        <v>-66684182.399999999</v>
      </c>
      <c r="BQ820" s="13">
        <v>-52527855.399999999</v>
      </c>
      <c r="BR820" s="13"/>
      <c r="BS820" s="13"/>
      <c r="BT820" s="13"/>
      <c r="BU820" s="13"/>
      <c r="BV820" s="13"/>
      <c r="BW820" s="13"/>
      <c r="BX820" s="13"/>
      <c r="BY820" s="13"/>
      <c r="BZ820" s="13"/>
      <c r="CA820" s="13"/>
      <c r="CB820" s="12"/>
      <c r="CC820" s="12"/>
    </row>
    <row r="821" spans="1:81" x14ac:dyDescent="0.4">
      <c r="A821" s="10" t="s">
        <v>1620</v>
      </c>
      <c r="B821" s="4" t="s">
        <v>1621</v>
      </c>
      <c r="C821" s="10">
        <v>12</v>
      </c>
      <c r="D821" s="12">
        <v>2988801</v>
      </c>
      <c r="E821" s="12">
        <v>2309220</v>
      </c>
      <c r="F821" s="12">
        <v>2184490</v>
      </c>
      <c r="G821" s="12">
        <v>1496663</v>
      </c>
      <c r="H821" s="12">
        <v>1415581</v>
      </c>
      <c r="I821" s="12">
        <v>1097007</v>
      </c>
      <c r="J821" s="12">
        <v>2405048</v>
      </c>
      <c r="K821" s="12">
        <v>2092474</v>
      </c>
      <c r="L821" s="12">
        <v>2450110</v>
      </c>
      <c r="M821" s="12">
        <v>2620339</v>
      </c>
      <c r="N821" s="12">
        <v>2120279</v>
      </c>
      <c r="O821" s="12">
        <v>2736249</v>
      </c>
      <c r="P821" s="12">
        <v>2439797</v>
      </c>
      <c r="Q821" s="12">
        <v>4068090</v>
      </c>
      <c r="R821" s="12">
        <v>2485558</v>
      </c>
      <c r="S821" s="12">
        <v>1042526</v>
      </c>
      <c r="T821" s="12">
        <v>-2024302</v>
      </c>
      <c r="U821" s="12">
        <v>-3179128</v>
      </c>
      <c r="V821" s="12">
        <v>-2274717</v>
      </c>
      <c r="W821" s="12">
        <v>-486323</v>
      </c>
      <c r="X821" s="12">
        <v>3475809</v>
      </c>
      <c r="Y821" s="12">
        <v>3310232</v>
      </c>
      <c r="Z821" s="12">
        <v>7522602</v>
      </c>
      <c r="AA821" s="12">
        <v>7917027</v>
      </c>
      <c r="AB821" s="12">
        <v>7322891</v>
      </c>
      <c r="AC821" s="12">
        <v>3689427</v>
      </c>
      <c r="AD821" s="12">
        <v>1621223</v>
      </c>
      <c r="AE821" s="12">
        <v>1075199</v>
      </c>
      <c r="AF821" s="12">
        <v>4750442</v>
      </c>
      <c r="AG821" s="12">
        <v>8580543</v>
      </c>
      <c r="AH821" s="12">
        <v>7431326</v>
      </c>
      <c r="AI821" s="12">
        <v>838625</v>
      </c>
      <c r="AJ821" s="12">
        <v>-24615874</v>
      </c>
      <c r="AK821" s="12">
        <v>-32477300</v>
      </c>
      <c r="AL821" s="12">
        <v>-25236524</v>
      </c>
      <c r="AM821" s="12">
        <v>578432</v>
      </c>
      <c r="AN821" s="12">
        <v>33692823</v>
      </c>
      <c r="AO821" s="12">
        <v>49311535</v>
      </c>
      <c r="AP821" s="12">
        <v>35571940</v>
      </c>
      <c r="AQ821" s="12">
        <v>24152335</v>
      </c>
      <c r="AR821" s="12">
        <v>23247330</v>
      </c>
      <c r="AS821" s="12">
        <v>20884187</v>
      </c>
      <c r="AT821" s="12">
        <v>28501526</v>
      </c>
      <c r="AU821" s="12">
        <v>14899293</v>
      </c>
      <c r="AV821" s="12">
        <v>5556209.4699999997</v>
      </c>
      <c r="AW821" s="12">
        <v>3822168.47</v>
      </c>
      <c r="AX821" s="12">
        <v>3711148.47</v>
      </c>
      <c r="AY821" s="12">
        <v>9874358.4700000007</v>
      </c>
      <c r="AZ821" s="12">
        <v>8975475.9499999993</v>
      </c>
      <c r="BA821" s="12">
        <v>-11689316.279999999</v>
      </c>
      <c r="BB821" s="12">
        <v>-39015080.280000001</v>
      </c>
      <c r="BC821" s="12">
        <v>-23588847.280000001</v>
      </c>
      <c r="BD821" s="12">
        <v>-23132753.550000001</v>
      </c>
      <c r="BE821" s="12">
        <v>-15426005.550000001</v>
      </c>
      <c r="BF821" s="12">
        <v>15844584.449999999</v>
      </c>
      <c r="BG821" s="12">
        <v>-335604.55</v>
      </c>
      <c r="BH821" s="13">
        <v>-11414622.52</v>
      </c>
      <c r="BI821" s="13">
        <v>-13915162.52</v>
      </c>
      <c r="BJ821" s="13">
        <v>-17251741.52</v>
      </c>
      <c r="BK821" s="13">
        <v>-42993108.520000003</v>
      </c>
      <c r="BL821" s="13">
        <v>-56664799.210000001</v>
      </c>
      <c r="BM821" s="13">
        <v>-45590474.210000001</v>
      </c>
      <c r="BN821" s="13">
        <v>-44408792.210000001</v>
      </c>
      <c r="BO821" s="13">
        <v>-15155765.210000001</v>
      </c>
      <c r="BP821" s="13">
        <v>5539426.8799999999</v>
      </c>
      <c r="BQ821" s="13">
        <v>5976890.8799999999</v>
      </c>
      <c r="BR821" s="13"/>
      <c r="BS821" s="13"/>
      <c r="BT821" s="13"/>
      <c r="BU821" s="13"/>
      <c r="BV821" s="13"/>
      <c r="BW821" s="13"/>
      <c r="BX821" s="13"/>
      <c r="BY821" s="13"/>
      <c r="BZ821" s="13"/>
      <c r="CA821" s="13"/>
      <c r="CB821" s="12"/>
      <c r="CC821" s="12"/>
    </row>
    <row r="822" spans="1:81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  <c r="CC822" s="11"/>
    </row>
    <row r="823" spans="1:81" x14ac:dyDescent="0.4">
      <c r="A823" s="10" t="s">
        <v>1624</v>
      </c>
      <c r="B823" s="4" t="s">
        <v>6946</v>
      </c>
      <c r="C823" s="10">
        <v>12</v>
      </c>
      <c r="D823" s="12">
        <v>14419813</v>
      </c>
      <c r="E823" s="12">
        <v>14975910</v>
      </c>
      <c r="F823" s="12">
        <v>15946572</v>
      </c>
      <c r="G823" s="12">
        <v>16408470</v>
      </c>
      <c r="H823" s="12">
        <v>17197007</v>
      </c>
      <c r="I823" s="12">
        <v>20943232</v>
      </c>
      <c r="J823" s="12">
        <v>22321247</v>
      </c>
      <c r="K823" s="12">
        <v>22994628</v>
      </c>
      <c r="L823" s="12">
        <v>24839865</v>
      </c>
      <c r="M823" s="12">
        <v>23917012</v>
      </c>
      <c r="N823" s="12">
        <v>22994309</v>
      </c>
      <c r="O823" s="12">
        <v>18313714</v>
      </c>
      <c r="P823" s="12">
        <v>10608728</v>
      </c>
      <c r="Q823" s="12">
        <v>7840114</v>
      </c>
      <c r="R823" s="12">
        <v>5591554</v>
      </c>
      <c r="S823" s="12">
        <v>10077336</v>
      </c>
      <c r="T823" s="12">
        <v>14424213</v>
      </c>
      <c r="U823" s="12">
        <v>13651098</v>
      </c>
      <c r="V823" s="12">
        <v>35880159</v>
      </c>
      <c r="W823" s="12">
        <v>47144341</v>
      </c>
      <c r="X823" s="12">
        <v>60888600</v>
      </c>
      <c r="Y823" s="12">
        <v>71482759</v>
      </c>
      <c r="Z823" s="12">
        <v>58737700</v>
      </c>
      <c r="AA823" s="12">
        <v>60618906</v>
      </c>
      <c r="AB823" s="12">
        <v>74926263</v>
      </c>
      <c r="AC823" s="12">
        <v>89418972</v>
      </c>
      <c r="AD823" s="12">
        <v>99491999</v>
      </c>
      <c r="AE823" s="12">
        <v>108158873</v>
      </c>
      <c r="AF823" s="12">
        <v>116275445</v>
      </c>
      <c r="AG823" s="12">
        <v>115977937</v>
      </c>
      <c r="AH823" s="12">
        <v>122210812</v>
      </c>
      <c r="AI823" s="12">
        <v>129186207</v>
      </c>
      <c r="AJ823" s="12">
        <v>129064669</v>
      </c>
      <c r="AK823" s="12">
        <v>139001151</v>
      </c>
      <c r="AL823" s="12">
        <v>147734558</v>
      </c>
      <c r="AM823" s="12">
        <v>150580666</v>
      </c>
      <c r="AN823" s="12">
        <v>153279514</v>
      </c>
      <c r="AO823" s="12">
        <v>158245367</v>
      </c>
      <c r="AP823" s="12">
        <v>166214311</v>
      </c>
      <c r="AQ823" s="12">
        <v>174387692</v>
      </c>
      <c r="AR823" s="12">
        <v>177043070</v>
      </c>
      <c r="AS823" s="12">
        <v>173733182</v>
      </c>
      <c r="AT823" s="12">
        <v>169029556</v>
      </c>
      <c r="AU823" s="12">
        <v>172989375</v>
      </c>
      <c r="AV823" s="12">
        <v>177105642.87</v>
      </c>
      <c r="AW823" s="12">
        <v>179577999.87</v>
      </c>
      <c r="AX823" s="12">
        <v>181532502.87</v>
      </c>
      <c r="AY823" s="12">
        <v>145262972.87</v>
      </c>
      <c r="AZ823" s="12">
        <v>119748573.65000001</v>
      </c>
      <c r="BA823" s="12">
        <v>105508826</v>
      </c>
      <c r="BB823" s="12">
        <v>173383482</v>
      </c>
      <c r="BC823" s="12">
        <v>190689049</v>
      </c>
      <c r="BD823" s="12">
        <v>245074652</v>
      </c>
      <c r="BE823" s="12">
        <v>253778250</v>
      </c>
      <c r="BF823" s="12">
        <v>260370501</v>
      </c>
      <c r="BG823" s="12">
        <v>264207912</v>
      </c>
      <c r="BH823" s="13">
        <v>249668412.11000001</v>
      </c>
      <c r="BI823" s="13">
        <v>261149535.11000001</v>
      </c>
      <c r="BJ823" s="13">
        <v>277584104.11000001</v>
      </c>
      <c r="BK823" s="13">
        <v>306005192.11000001</v>
      </c>
      <c r="BL823" s="13">
        <v>343120384.79000002</v>
      </c>
      <c r="BM823" s="12">
        <v>360757606.79000002</v>
      </c>
      <c r="BN823" s="12">
        <v>280812137.79000002</v>
      </c>
      <c r="BO823" s="12">
        <v>256131699.78999999</v>
      </c>
      <c r="BP823" s="12">
        <v>243311232.11000001</v>
      </c>
      <c r="BQ823" s="12">
        <v>223513688.11000001</v>
      </c>
      <c r="BR823" s="12"/>
      <c r="BS823" s="12"/>
      <c r="BT823" s="13"/>
      <c r="BU823" s="13"/>
      <c r="BV823" s="13"/>
      <c r="BW823" s="13"/>
      <c r="BX823" s="13"/>
      <c r="BY823" s="13"/>
      <c r="BZ823" s="13"/>
      <c r="CA823" s="13"/>
      <c r="CB823" s="12"/>
      <c r="CC823" s="12"/>
    </row>
    <row r="824" spans="1:81" x14ac:dyDescent="0.4">
      <c r="A824" s="10" t="s">
        <v>1626</v>
      </c>
      <c r="B824" s="4" t="s">
        <v>6947</v>
      </c>
      <c r="C824" s="10">
        <v>12</v>
      </c>
      <c r="D824" s="12"/>
      <c r="E824" s="12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  <c r="CC824" s="11"/>
    </row>
    <row r="825" spans="1:81" x14ac:dyDescent="0.4">
      <c r="A825" s="10" t="s">
        <v>1628</v>
      </c>
      <c r="B825" s="4" t="s">
        <v>1629</v>
      </c>
      <c r="C825" s="10">
        <v>6</v>
      </c>
      <c r="D825" s="12"/>
      <c r="E825" s="12"/>
      <c r="F825" s="12">
        <v>3506875</v>
      </c>
      <c r="G825" s="12">
        <v>3329667</v>
      </c>
      <c r="H825" s="12">
        <v>2622685</v>
      </c>
      <c r="I825" s="12">
        <v>3254559</v>
      </c>
      <c r="J825" s="12">
        <v>3094559</v>
      </c>
      <c r="K825" s="12">
        <v>3093402</v>
      </c>
      <c r="L825" s="12">
        <v>3632794</v>
      </c>
      <c r="M825" s="12">
        <v>4232344</v>
      </c>
      <c r="N825" s="12">
        <v>5019931</v>
      </c>
      <c r="O825" s="12">
        <v>4859580</v>
      </c>
      <c r="P825" s="12">
        <v>5524927</v>
      </c>
      <c r="Q825" s="12">
        <v>6596878</v>
      </c>
      <c r="R825" s="12">
        <v>5046536</v>
      </c>
      <c r="S825" s="12">
        <v>6044332</v>
      </c>
      <c r="T825" s="12">
        <v>7559131</v>
      </c>
      <c r="U825" s="12">
        <v>7809705</v>
      </c>
      <c r="V825" s="12">
        <v>10961162</v>
      </c>
      <c r="W825" s="12">
        <v>12824128</v>
      </c>
      <c r="X825" s="12">
        <v>13341186</v>
      </c>
      <c r="Y825" s="12">
        <v>14510889</v>
      </c>
      <c r="Z825" s="12">
        <v>10979942</v>
      </c>
      <c r="AA825" s="12">
        <v>9316252</v>
      </c>
      <c r="AB825" s="12">
        <v>9987852</v>
      </c>
      <c r="AC825" s="12">
        <v>9492078</v>
      </c>
      <c r="AD825" s="12">
        <v>10178751</v>
      </c>
      <c r="AE825" s="12">
        <v>11049639</v>
      </c>
      <c r="AF825" s="12">
        <v>10688380</v>
      </c>
      <c r="AG825" s="12">
        <v>11651962</v>
      </c>
      <c r="AH825" s="12">
        <v>15220601</v>
      </c>
      <c r="AI825" s="12">
        <v>13192020</v>
      </c>
      <c r="AJ825" s="12">
        <v>11470790</v>
      </c>
      <c r="AK825" s="12">
        <v>9045692</v>
      </c>
      <c r="AL825" s="12">
        <v>14911582</v>
      </c>
      <c r="AM825" s="12">
        <v>24827547</v>
      </c>
      <c r="AN825" s="12">
        <v>33767953</v>
      </c>
      <c r="AO825" s="12">
        <v>37593851</v>
      </c>
      <c r="AP825" s="12">
        <v>42957280</v>
      </c>
      <c r="AQ825" s="12">
        <v>37313262</v>
      </c>
      <c r="AR825" s="12">
        <v>34702702</v>
      </c>
      <c r="AS825" s="12">
        <v>38694171</v>
      </c>
      <c r="AT825" s="12">
        <v>30194652</v>
      </c>
      <c r="AU825" s="12">
        <v>25728142</v>
      </c>
      <c r="AV825" s="12">
        <v>22723070</v>
      </c>
      <c r="AW825" s="12">
        <v>14515503</v>
      </c>
      <c r="AX825" s="12">
        <v>10519848.109999999</v>
      </c>
      <c r="AY825" s="12">
        <v>11628009.109999999</v>
      </c>
      <c r="AZ825" s="12">
        <v>19269739.109999999</v>
      </c>
      <c r="BA825" s="12">
        <v>20530722.109999999</v>
      </c>
      <c r="BB825" s="12">
        <v>19034486.91</v>
      </c>
      <c r="BC825" s="12">
        <v>76348921.079999998</v>
      </c>
      <c r="BD825" s="12">
        <v>66412008.079999998</v>
      </c>
      <c r="BE825" s="12">
        <v>71639602.079999998</v>
      </c>
      <c r="BF825" s="12">
        <v>67974434.829999998</v>
      </c>
      <c r="BG825" s="12">
        <v>66644266.829999998</v>
      </c>
      <c r="BH825" s="12">
        <v>69588106.829999998</v>
      </c>
      <c r="BI825" s="12">
        <v>63743368.829999998</v>
      </c>
      <c r="BJ825" s="13">
        <v>64116921.219999999</v>
      </c>
      <c r="BK825" s="13">
        <v>63634724.219999999</v>
      </c>
      <c r="BL825" s="13">
        <v>54478558.219999999</v>
      </c>
      <c r="BM825" s="13">
        <v>51703173.219999999</v>
      </c>
      <c r="BN825" s="13">
        <v>56809840.060000002</v>
      </c>
      <c r="BO825" s="13">
        <v>42089858.060000002</v>
      </c>
      <c r="BP825" s="13">
        <v>43249380.060000002</v>
      </c>
      <c r="BQ825" s="13">
        <v>20829447.059999999</v>
      </c>
      <c r="BR825" s="13"/>
      <c r="BS825" s="13"/>
      <c r="BT825" s="13"/>
      <c r="BU825" s="13"/>
      <c r="BV825" s="13"/>
      <c r="BW825" s="13"/>
      <c r="BX825" s="13"/>
      <c r="BY825" s="13"/>
      <c r="BZ825" s="13"/>
      <c r="CA825" s="13"/>
      <c r="CB825" s="13"/>
      <c r="CC825" s="13"/>
    </row>
    <row r="826" spans="1:81" x14ac:dyDescent="0.4">
      <c r="A826" s="10" t="s">
        <v>1630</v>
      </c>
      <c r="B826" s="4" t="s">
        <v>6948</v>
      </c>
      <c r="C826" s="10">
        <v>12</v>
      </c>
      <c r="D826" s="12"/>
      <c r="E826" s="12"/>
      <c r="F826" s="11"/>
      <c r="G826" s="12">
        <v>17724252</v>
      </c>
      <c r="H826" s="12">
        <v>16750042</v>
      </c>
      <c r="I826" s="12">
        <v>10836518</v>
      </c>
      <c r="J826" s="12">
        <v>12095149</v>
      </c>
      <c r="K826" s="12">
        <v>13259064</v>
      </c>
      <c r="L826" s="12">
        <v>8268859</v>
      </c>
      <c r="M826" s="12">
        <v>10246600</v>
      </c>
      <c r="N826" s="12">
        <v>13480779</v>
      </c>
      <c r="O826" s="12">
        <v>13855360</v>
      </c>
      <c r="P826" s="12">
        <v>14976594</v>
      </c>
      <c r="Q826" s="12">
        <v>15668931</v>
      </c>
      <c r="R826" s="12">
        <v>14414693</v>
      </c>
      <c r="S826" s="12">
        <v>15985347</v>
      </c>
      <c r="T826" s="12">
        <v>21320120</v>
      </c>
      <c r="U826" s="12">
        <v>22004723</v>
      </c>
      <c r="V826" s="12">
        <v>18390299</v>
      </c>
      <c r="W826" s="12">
        <v>16893211</v>
      </c>
      <c r="X826" s="12">
        <v>9964617</v>
      </c>
      <c r="Y826" s="12">
        <v>25752536</v>
      </c>
      <c r="Z826" s="12">
        <v>30976181</v>
      </c>
      <c r="AA826" s="12">
        <v>30222307</v>
      </c>
      <c r="AB826" s="12">
        <v>27110839</v>
      </c>
      <c r="AC826" s="12">
        <v>7496504</v>
      </c>
      <c r="AD826" s="12">
        <v>10066993</v>
      </c>
      <c r="AE826" s="12">
        <v>8562645</v>
      </c>
      <c r="AF826" s="12">
        <v>9425464</v>
      </c>
      <c r="AG826" s="12">
        <v>10513710</v>
      </c>
      <c r="AH826" s="12">
        <v>9053019</v>
      </c>
      <c r="AI826" s="12">
        <v>12570755</v>
      </c>
      <c r="AJ826" s="12">
        <v>12503474</v>
      </c>
      <c r="AK826" s="12">
        <v>13835270</v>
      </c>
      <c r="AL826" s="12">
        <v>12588846</v>
      </c>
      <c r="AM826" s="12">
        <v>16704490</v>
      </c>
      <c r="AN826" s="12">
        <v>25731716</v>
      </c>
      <c r="AO826" s="12">
        <v>32308352</v>
      </c>
      <c r="AP826" s="12">
        <v>29578098</v>
      </c>
      <c r="AQ826" s="12">
        <v>31705356</v>
      </c>
      <c r="AR826" s="12">
        <v>31640942</v>
      </c>
      <c r="AS826" s="12">
        <v>35060395</v>
      </c>
      <c r="AT826" s="12">
        <v>43536352</v>
      </c>
      <c r="AU826" s="12">
        <v>41819552.850000001</v>
      </c>
      <c r="AV826" s="12">
        <v>51702323.420000002</v>
      </c>
      <c r="AW826" s="12">
        <v>51876853.43</v>
      </c>
      <c r="AX826" s="12">
        <v>55585073.57</v>
      </c>
      <c r="AY826" s="12">
        <v>55764031.299999997</v>
      </c>
      <c r="AZ826" s="12">
        <v>53744288.259999998</v>
      </c>
      <c r="BA826" s="12">
        <v>53515193.289999999</v>
      </c>
      <c r="BB826" s="12">
        <v>51127537.979999997</v>
      </c>
      <c r="BC826" s="12">
        <v>54763134.020000003</v>
      </c>
      <c r="BD826" s="12">
        <v>54143357.75</v>
      </c>
      <c r="BE826" s="12">
        <v>46657693.770000003</v>
      </c>
      <c r="BF826" s="12">
        <v>47146623.549999997</v>
      </c>
      <c r="BG826" s="13">
        <v>41337527.170000002</v>
      </c>
      <c r="BH826" s="13">
        <v>32637529.379999999</v>
      </c>
      <c r="BI826" s="13">
        <v>45130758.32</v>
      </c>
      <c r="BJ826" s="13">
        <v>47242867.710000001</v>
      </c>
      <c r="BK826" s="13">
        <v>60664595.469999999</v>
      </c>
      <c r="BL826" s="13">
        <v>63086514.880000003</v>
      </c>
      <c r="BM826" s="13">
        <v>65227539.460000001</v>
      </c>
      <c r="BN826" s="13">
        <v>81481566.640000001</v>
      </c>
      <c r="BO826" s="13">
        <v>88077817.829999998</v>
      </c>
      <c r="BP826" s="13">
        <v>96696386.890000001</v>
      </c>
      <c r="BQ826" s="13">
        <v>114345043.31</v>
      </c>
      <c r="BR826" s="13"/>
      <c r="BS826" s="13"/>
      <c r="BT826" s="13"/>
      <c r="BU826" s="13"/>
      <c r="BV826" s="13"/>
      <c r="BW826" s="13"/>
      <c r="BX826" s="12"/>
      <c r="BY826" s="13"/>
      <c r="BZ826" s="13"/>
      <c r="CA826" s="13"/>
      <c r="CB826" s="13"/>
      <c r="CC826" s="13"/>
    </row>
    <row r="827" spans="1:81" x14ac:dyDescent="0.4">
      <c r="A827" s="10" t="s">
        <v>1632</v>
      </c>
      <c r="B827" s="4" t="s">
        <v>6949</v>
      </c>
      <c r="C827" s="10">
        <v>12</v>
      </c>
      <c r="D827" s="12"/>
      <c r="E827" s="11"/>
      <c r="F827" s="11"/>
      <c r="G827" s="11"/>
      <c r="H827" s="12"/>
      <c r="I827" s="12"/>
      <c r="J827" s="12">
        <v>-3033517</v>
      </c>
      <c r="K827" s="12">
        <v>-2538186</v>
      </c>
      <c r="L827" s="12">
        <v>644181</v>
      </c>
      <c r="M827" s="12">
        <v>1743643</v>
      </c>
      <c r="N827" s="12">
        <v>3659322</v>
      </c>
      <c r="O827" s="12">
        <v>2640933</v>
      </c>
      <c r="P827" s="12">
        <v>822614</v>
      </c>
      <c r="Q827" s="12">
        <v>-375333</v>
      </c>
      <c r="R827" s="12">
        <v>-2810532</v>
      </c>
      <c r="S827" s="12">
        <v>-2090777</v>
      </c>
      <c r="T827" s="12">
        <v>-2716273</v>
      </c>
      <c r="U827" s="12">
        <v>-2789352</v>
      </c>
      <c r="V827" s="12">
        <v>-4913612</v>
      </c>
      <c r="W827" s="12">
        <v>-12344058</v>
      </c>
      <c r="X827" s="12">
        <v>-8890525</v>
      </c>
      <c r="Y827" s="12">
        <v>-7420502</v>
      </c>
      <c r="Z827" s="12">
        <v>-2749367</v>
      </c>
      <c r="AA827" s="12">
        <v>4326398</v>
      </c>
      <c r="AB827" s="12">
        <v>2056390</v>
      </c>
      <c r="AC827" s="12">
        <v>2516348</v>
      </c>
      <c r="AD827" s="12">
        <v>2961904</v>
      </c>
      <c r="AE827" s="12">
        <v>3427017</v>
      </c>
      <c r="AF827" s="12">
        <v>3560205</v>
      </c>
      <c r="AG827" s="12">
        <v>4444387</v>
      </c>
      <c r="AH827" s="12">
        <v>6040571</v>
      </c>
      <c r="AI827" s="12">
        <v>7016843</v>
      </c>
      <c r="AJ827" s="12">
        <v>8888245</v>
      </c>
      <c r="AK827" s="12">
        <v>10040865</v>
      </c>
      <c r="AL827" s="12">
        <v>8991055</v>
      </c>
      <c r="AM827" s="12">
        <v>8255946</v>
      </c>
      <c r="AN827" s="12">
        <v>3567284</v>
      </c>
      <c r="AO827" s="12">
        <v>2582499</v>
      </c>
      <c r="AP827" s="12">
        <v>4225387</v>
      </c>
      <c r="AQ827" s="12">
        <v>5711990</v>
      </c>
      <c r="AR827" s="12">
        <v>10325853</v>
      </c>
      <c r="AS827" s="12">
        <v>13500056</v>
      </c>
      <c r="AT827" s="12">
        <v>16689118</v>
      </c>
      <c r="AU827" s="12">
        <v>17671399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  <c r="CC827" s="11"/>
    </row>
    <row r="828" spans="1:81" x14ac:dyDescent="0.4">
      <c r="A828" s="10" t="s">
        <v>1634</v>
      </c>
      <c r="B828" s="4" t="s">
        <v>1635</v>
      </c>
      <c r="C828" s="10">
        <v>12</v>
      </c>
      <c r="D828" s="12"/>
      <c r="E828" s="11"/>
      <c r="F828" s="11"/>
      <c r="G828" s="11"/>
      <c r="H828" s="11"/>
      <c r="I828" s="11"/>
      <c r="J828" s="11"/>
      <c r="K828" s="11"/>
      <c r="L828" s="12"/>
      <c r="M828" s="12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3599612.030000001</v>
      </c>
      <c r="AY828" s="13">
        <v>22936369.030000001</v>
      </c>
      <c r="AZ828" s="13">
        <v>18622622.449999999</v>
      </c>
      <c r="BA828" s="13">
        <v>16513781.449999999</v>
      </c>
      <c r="BB828" s="13">
        <v>15450552.449999999</v>
      </c>
      <c r="BC828" s="13">
        <v>13352967.449999999</v>
      </c>
      <c r="BD828" s="13">
        <v>14989136.029999999</v>
      </c>
      <c r="BE828" s="13">
        <v>15491360.029999999</v>
      </c>
      <c r="BF828" s="13">
        <v>15316850.029999999</v>
      </c>
      <c r="BG828" s="13">
        <v>17048459.030000001</v>
      </c>
      <c r="BH828" s="13">
        <v>14501518.460000001</v>
      </c>
      <c r="BI828" s="13">
        <v>13428615.460000001</v>
      </c>
      <c r="BJ828" s="13">
        <v>13185382.460000001</v>
      </c>
      <c r="BK828" s="13">
        <v>13174317.460000001</v>
      </c>
      <c r="BL828" s="13">
        <v>15838537.1</v>
      </c>
      <c r="BM828" s="13">
        <v>16010284.1</v>
      </c>
      <c r="BN828" s="13">
        <v>15354447.1</v>
      </c>
      <c r="BO828" s="13">
        <v>13759136.1</v>
      </c>
      <c r="BP828" s="13">
        <v>14205976.98</v>
      </c>
      <c r="BQ828" s="13">
        <v>13165004.98</v>
      </c>
      <c r="BR828" s="13"/>
      <c r="BS828" s="13"/>
      <c r="BT828" s="13"/>
      <c r="BU828" s="13"/>
      <c r="BV828" s="13"/>
      <c r="BW828" s="13"/>
      <c r="BX828" s="13"/>
      <c r="BY828" s="13"/>
      <c r="BZ828" s="13"/>
      <c r="CA828" s="13"/>
      <c r="CB828" s="13"/>
      <c r="CC828" s="13"/>
    </row>
    <row r="829" spans="1:81" x14ac:dyDescent="0.4">
      <c r="A829" s="10" t="s">
        <v>1636</v>
      </c>
      <c r="B829" s="4" t="s">
        <v>6950</v>
      </c>
      <c r="C829" s="10">
        <v>12</v>
      </c>
      <c r="D829" s="12">
        <v>719700000</v>
      </c>
      <c r="E829" s="12">
        <v>761323000</v>
      </c>
      <c r="F829" s="12">
        <v>1153431000</v>
      </c>
      <c r="G829" s="12">
        <v>1056502000</v>
      </c>
      <c r="H829" s="12"/>
      <c r="I829" s="12"/>
      <c r="J829" s="12"/>
      <c r="K829" s="12"/>
      <c r="L829" s="12"/>
      <c r="M829" s="12"/>
      <c r="N829" s="11"/>
      <c r="O829" s="11"/>
      <c r="P829" s="12"/>
      <c r="Q829" s="12"/>
      <c r="R829" s="12"/>
      <c r="S829" s="12"/>
      <c r="T829" s="12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  <c r="CC829" s="11"/>
    </row>
    <row r="830" spans="1:81" x14ac:dyDescent="0.4">
      <c r="A830" s="10" t="s">
        <v>1638</v>
      </c>
      <c r="B830" s="4" t="s">
        <v>6951</v>
      </c>
      <c r="C830" s="10">
        <v>12</v>
      </c>
      <c r="D830" s="12">
        <v>736431</v>
      </c>
      <c r="E830" s="12">
        <v>601513</v>
      </c>
      <c r="F830" s="12">
        <v>-427790</v>
      </c>
      <c r="G830" s="12">
        <v>-263489</v>
      </c>
      <c r="H830" s="12">
        <v>733444</v>
      </c>
      <c r="I830" s="12">
        <v>-46051</v>
      </c>
      <c r="J830" s="12">
        <v>1574320</v>
      </c>
      <c r="K830" s="12">
        <v>815700</v>
      </c>
      <c r="L830" s="12">
        <v>1055031</v>
      </c>
      <c r="M830" s="12">
        <v>2863501</v>
      </c>
      <c r="N830" s="12">
        <v>2231479</v>
      </c>
      <c r="O830" s="12">
        <v>3873594</v>
      </c>
      <c r="P830" s="12">
        <v>3460463</v>
      </c>
      <c r="Q830" s="12">
        <v>3129535</v>
      </c>
      <c r="R830" s="12">
        <v>3414815</v>
      </c>
      <c r="S830" s="12">
        <v>4201306</v>
      </c>
      <c r="T830" s="12">
        <v>4956177</v>
      </c>
      <c r="U830" s="12">
        <v>4282038</v>
      </c>
      <c r="V830" s="12">
        <v>6251464</v>
      </c>
      <c r="W830" s="12">
        <v>5204242</v>
      </c>
      <c r="X830" s="12">
        <v>3734190</v>
      </c>
      <c r="Y830" s="12">
        <v>3884772</v>
      </c>
      <c r="Z830" s="12">
        <v>2439543</v>
      </c>
      <c r="AA830" s="12">
        <v>3419287</v>
      </c>
      <c r="AB830" s="12">
        <v>1864552</v>
      </c>
      <c r="AC830" s="12">
        <v>2983315</v>
      </c>
      <c r="AD830" s="12">
        <v>3396253</v>
      </c>
      <c r="AE830" s="12">
        <v>1247518</v>
      </c>
      <c r="AF830" s="12">
        <v>3468530</v>
      </c>
      <c r="AG830" s="12">
        <v>1623770</v>
      </c>
      <c r="AH830" s="12">
        <v>799447</v>
      </c>
      <c r="AI830" s="12">
        <v>1413758</v>
      </c>
      <c r="AJ830" s="12">
        <v>-6464280</v>
      </c>
      <c r="AK830" s="12">
        <v>-4534879</v>
      </c>
      <c r="AL830" s="12">
        <v>-4091018</v>
      </c>
      <c r="AM830" s="12">
        <v>-5004508</v>
      </c>
      <c r="AN830" s="12">
        <v>1317046</v>
      </c>
      <c r="AO830" s="12">
        <v>511825</v>
      </c>
      <c r="AP830" s="12">
        <v>-1402811</v>
      </c>
      <c r="AQ830" s="12">
        <v>-1069175</v>
      </c>
      <c r="AR830" s="12">
        <v>-1208010</v>
      </c>
      <c r="AS830" s="12">
        <v>-1459814</v>
      </c>
      <c r="AT830" s="12">
        <v>493692</v>
      </c>
      <c r="AU830" s="12">
        <v>2012347</v>
      </c>
      <c r="AV830" s="12">
        <v>3351943.25</v>
      </c>
      <c r="AW830" s="12">
        <v>3429825.25</v>
      </c>
      <c r="AX830" s="12">
        <v>2732994.25</v>
      </c>
      <c r="AY830" s="12">
        <v>1657668.25</v>
      </c>
      <c r="AZ830" s="12">
        <v>2571699.7000000002</v>
      </c>
      <c r="BA830" s="12">
        <v>-295302.77</v>
      </c>
      <c r="BB830" s="12">
        <v>-1237280.77</v>
      </c>
      <c r="BC830" s="12">
        <v>-808028.77</v>
      </c>
      <c r="BD830" s="12">
        <v>7028234.0999999996</v>
      </c>
      <c r="BE830" s="12">
        <v>4953795.0999999996</v>
      </c>
      <c r="BF830" s="12">
        <v>8966568.0999999996</v>
      </c>
      <c r="BG830" s="12">
        <v>11356282.1</v>
      </c>
      <c r="BH830" s="13">
        <v>-203192.56</v>
      </c>
      <c r="BI830" s="13">
        <v>5527491.4400000004</v>
      </c>
      <c r="BJ830" s="13">
        <v>4546071.4400000004</v>
      </c>
      <c r="BK830" s="13">
        <v>4022546.44</v>
      </c>
      <c r="BL830" s="13">
        <v>7778593.3200000003</v>
      </c>
      <c r="BM830" s="13">
        <v>7424610.3200000003</v>
      </c>
      <c r="BN830" s="13">
        <v>7539870.3200000003</v>
      </c>
      <c r="BO830" s="13">
        <v>7535017.3200000003</v>
      </c>
      <c r="BP830" s="13">
        <v>8144683.7000000002</v>
      </c>
      <c r="BQ830" s="13">
        <v>7964339.7000000002</v>
      </c>
      <c r="BR830" s="13"/>
      <c r="BS830" s="13"/>
      <c r="BT830" s="13"/>
      <c r="BU830" s="13"/>
      <c r="BV830" s="13"/>
      <c r="BW830" s="13"/>
      <c r="BX830" s="13"/>
      <c r="BY830" s="13"/>
      <c r="BZ830" s="13"/>
      <c r="CA830" s="13"/>
      <c r="CB830" s="13"/>
      <c r="CC830" s="11"/>
    </row>
    <row r="831" spans="1:81" x14ac:dyDescent="0.4">
      <c r="A831" s="10" t="s">
        <v>1640</v>
      </c>
      <c r="B831" s="4" t="s">
        <v>6952</v>
      </c>
      <c r="C831" s="10">
        <v>12</v>
      </c>
      <c r="D831" s="12"/>
      <c r="E831" s="11"/>
      <c r="F831" s="11"/>
      <c r="G831" s="11"/>
      <c r="H831" s="11"/>
      <c r="I831" s="11"/>
      <c r="J831" s="11"/>
      <c r="K831" s="11"/>
      <c r="L831" s="12"/>
      <c r="M831" s="12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3">
        <v>6303510.9199999999</v>
      </c>
      <c r="AX831" s="13">
        <v>3482671.92</v>
      </c>
      <c r="AY831" s="13">
        <v>2215542.92</v>
      </c>
      <c r="AZ831" s="13">
        <v>1319802.4099999999</v>
      </c>
      <c r="BA831" s="13">
        <v>1757751.41</v>
      </c>
      <c r="BB831" s="13">
        <v>4331114.41</v>
      </c>
      <c r="BC831" s="13">
        <v>5697761.4100000001</v>
      </c>
      <c r="BD831" s="13">
        <v>5417720.5700000003</v>
      </c>
      <c r="BE831" s="13">
        <v>4992554.57</v>
      </c>
      <c r="BF831" s="13">
        <v>4052135.57</v>
      </c>
      <c r="BG831" s="13">
        <v>3564625.57</v>
      </c>
      <c r="BH831" s="13">
        <v>2898211.21</v>
      </c>
      <c r="BI831" s="13">
        <v>2395386.21</v>
      </c>
      <c r="BJ831" s="13">
        <v>2196935.21</v>
      </c>
      <c r="BK831" s="13">
        <v>-800213.79</v>
      </c>
      <c r="BL831" s="13">
        <v>1181152.95</v>
      </c>
      <c r="BM831" s="13">
        <v>2124797.9500000002</v>
      </c>
      <c r="BN831" s="13">
        <v>2752045.95</v>
      </c>
      <c r="BO831" s="13">
        <v>5289179.95</v>
      </c>
      <c r="BP831" s="13">
        <v>3063386.67</v>
      </c>
      <c r="BQ831" s="13">
        <v>1920560.67</v>
      </c>
      <c r="BR831" s="13"/>
      <c r="BS831" s="13"/>
      <c r="BT831" s="13"/>
      <c r="BU831" s="13"/>
      <c r="BV831" s="13"/>
      <c r="BW831" s="13"/>
      <c r="BX831" s="13"/>
      <c r="BY831" s="13"/>
      <c r="BZ831" s="13"/>
      <c r="CA831" s="13"/>
      <c r="CB831" s="12"/>
      <c r="CC831" s="12"/>
    </row>
    <row r="832" spans="1:81" x14ac:dyDescent="0.4">
      <c r="A832" s="10" t="s">
        <v>1642</v>
      </c>
      <c r="B832" s="4" t="s">
        <v>6953</v>
      </c>
      <c r="C832" s="10">
        <v>12</v>
      </c>
      <c r="D832" s="12">
        <v>1025647</v>
      </c>
      <c r="E832" s="12">
        <v>1038820</v>
      </c>
      <c r="F832" s="12">
        <v>1061871</v>
      </c>
      <c r="G832" s="12">
        <v>883553</v>
      </c>
      <c r="H832" s="12">
        <v>1078517</v>
      </c>
      <c r="I832" s="12">
        <v>1045170</v>
      </c>
      <c r="J832" s="12">
        <v>1461162</v>
      </c>
      <c r="K832" s="12">
        <v>1474154</v>
      </c>
      <c r="L832" s="12">
        <v>2232087</v>
      </c>
      <c r="M832" s="12">
        <v>2494093</v>
      </c>
      <c r="N832" s="12">
        <v>2177220</v>
      </c>
      <c r="O832" s="12">
        <v>2150259</v>
      </c>
      <c r="P832" s="12">
        <v>1011999</v>
      </c>
      <c r="Q832" s="12">
        <v>918420</v>
      </c>
      <c r="R832" s="12">
        <v>916467</v>
      </c>
      <c r="S832" s="12">
        <v>1266629</v>
      </c>
      <c r="T832" s="12">
        <v>1314289</v>
      </c>
      <c r="U832" s="12">
        <v>1446732</v>
      </c>
      <c r="V832" s="12">
        <v>1621278</v>
      </c>
      <c r="W832" s="12">
        <v>1783094</v>
      </c>
      <c r="X832" s="12">
        <v>2433156</v>
      </c>
      <c r="Y832" s="12">
        <v>2244874</v>
      </c>
      <c r="Z832" s="12">
        <v>2385956</v>
      </c>
      <c r="AA832" s="12">
        <v>2263967</v>
      </c>
      <c r="AB832" s="12">
        <v>2214225</v>
      </c>
      <c r="AC832" s="12">
        <v>2242368</v>
      </c>
      <c r="AD832" s="12">
        <v>2328252</v>
      </c>
      <c r="AE832" s="12">
        <v>2133214</v>
      </c>
      <c r="AF832" s="12">
        <v>1745566</v>
      </c>
      <c r="AG832" s="12">
        <v>2043385</v>
      </c>
      <c r="AH832" s="12">
        <v>1800677</v>
      </c>
      <c r="AI832" s="12">
        <v>1830098</v>
      </c>
      <c r="AJ832" s="12">
        <v>2038826</v>
      </c>
      <c r="AK832" s="12">
        <v>2051008</v>
      </c>
      <c r="AL832" s="12">
        <v>2304590</v>
      </c>
      <c r="AM832" s="12">
        <v>3039740</v>
      </c>
      <c r="AN832" s="12">
        <v>3887557</v>
      </c>
      <c r="AO832" s="12">
        <v>4037738</v>
      </c>
      <c r="AP832" s="12">
        <v>4040025</v>
      </c>
      <c r="AQ832" s="12">
        <v>3530128</v>
      </c>
      <c r="AR832" s="12">
        <v>2811998</v>
      </c>
      <c r="AS832" s="12">
        <v>2643756</v>
      </c>
      <c r="AT832" s="12">
        <v>2250657</v>
      </c>
      <c r="AU832" s="12">
        <v>2040090</v>
      </c>
      <c r="AV832" s="12">
        <v>1812403.61</v>
      </c>
      <c r="AW832" s="12">
        <v>1174150.6100000001</v>
      </c>
      <c r="AX832" s="12">
        <v>3905185.61</v>
      </c>
      <c r="AY832" s="12">
        <v>4091697.61</v>
      </c>
      <c r="AZ832" s="12">
        <v>3809730.06</v>
      </c>
      <c r="BA832" s="12">
        <v>4240646.0599999996</v>
      </c>
      <c r="BB832" s="12">
        <v>1735258.06</v>
      </c>
      <c r="BC832" s="12">
        <v>1572706.06</v>
      </c>
      <c r="BD832" s="12">
        <v>1989502.27</v>
      </c>
      <c r="BE832" s="12">
        <v>2102699.27</v>
      </c>
      <c r="BF832" s="12">
        <v>2219364.27</v>
      </c>
      <c r="BG832" s="12">
        <v>2415469.27</v>
      </c>
      <c r="BH832" s="13">
        <v>2295612.7999999998</v>
      </c>
      <c r="BI832" s="13">
        <v>2212376.7999999998</v>
      </c>
      <c r="BJ832" s="13">
        <v>2375660.7999999998</v>
      </c>
      <c r="BK832" s="13">
        <v>2726623.8</v>
      </c>
      <c r="BL832" s="13">
        <v>3459735.86</v>
      </c>
      <c r="BM832" s="13">
        <v>4283717.8600000003</v>
      </c>
      <c r="BN832" s="13">
        <v>5174694.8600000003</v>
      </c>
      <c r="BO832" s="13">
        <v>6074264.8600000003</v>
      </c>
      <c r="BP832" s="13">
        <v>7076751.6699999999</v>
      </c>
      <c r="BQ832" s="13">
        <v>5403991.6699999999</v>
      </c>
      <c r="BR832" s="13"/>
      <c r="BS832" s="13"/>
      <c r="BT832" s="13"/>
      <c r="BU832" s="13"/>
      <c r="BV832" s="13"/>
      <c r="BW832" s="13"/>
      <c r="BX832" s="13"/>
      <c r="BY832" s="13"/>
      <c r="BZ832" s="13"/>
      <c r="CA832" s="13"/>
      <c r="CB832" s="12"/>
      <c r="CC832" s="12"/>
    </row>
    <row r="833" spans="1:81" x14ac:dyDescent="0.4">
      <c r="A833" s="10" t="s">
        <v>1644</v>
      </c>
      <c r="B833" s="4" t="s">
        <v>6954</v>
      </c>
      <c r="C833" s="10">
        <v>12</v>
      </c>
      <c r="D833" s="12">
        <v>149784414</v>
      </c>
      <c r="E833" s="12">
        <v>179300799</v>
      </c>
      <c r="F833" s="12">
        <v>166279925</v>
      </c>
      <c r="G833" s="12">
        <v>192887362</v>
      </c>
      <c r="H833" s="12">
        <v>222002559</v>
      </c>
      <c r="I833" s="12">
        <v>217968402</v>
      </c>
      <c r="J833" s="12">
        <v>270096989</v>
      </c>
      <c r="K833" s="12">
        <v>272583133</v>
      </c>
      <c r="L833" s="12">
        <v>250996199</v>
      </c>
      <c r="M833" s="12">
        <v>246821564</v>
      </c>
      <c r="N833" s="12">
        <v>248743459</v>
      </c>
      <c r="O833" s="12">
        <v>214645993</v>
      </c>
      <c r="P833" s="12">
        <v>91260783</v>
      </c>
      <c r="Q833" s="12">
        <v>119812948</v>
      </c>
      <c r="R833" s="12">
        <v>142813441</v>
      </c>
      <c r="S833" s="12">
        <v>163974723</v>
      </c>
      <c r="T833" s="12">
        <v>302481306</v>
      </c>
      <c r="U833" s="12">
        <v>332063870</v>
      </c>
      <c r="V833" s="12">
        <v>380994908</v>
      </c>
      <c r="W833" s="12">
        <v>443975814</v>
      </c>
      <c r="X833" s="12">
        <v>546217141</v>
      </c>
      <c r="Y833" s="12">
        <v>593110299</v>
      </c>
      <c r="Z833" s="12">
        <v>612876948</v>
      </c>
      <c r="AA833" s="12">
        <v>676295714</v>
      </c>
      <c r="AB833" s="12">
        <v>739844192</v>
      </c>
      <c r="AC833" s="12">
        <v>732508982</v>
      </c>
      <c r="AD833" s="12">
        <v>763128402</v>
      </c>
      <c r="AE833" s="12">
        <v>744895916</v>
      </c>
      <c r="AF833" s="12">
        <v>689461093</v>
      </c>
      <c r="AG833" s="12">
        <v>744349984</v>
      </c>
      <c r="AH833" s="12">
        <v>733396012</v>
      </c>
      <c r="AI833" s="12">
        <v>704593872</v>
      </c>
      <c r="AJ833" s="12">
        <v>742824643</v>
      </c>
      <c r="AK833" s="12">
        <v>707797661</v>
      </c>
      <c r="AL833" s="12">
        <v>740175543</v>
      </c>
      <c r="AM833" s="12">
        <v>762925452</v>
      </c>
      <c r="AN833" s="12">
        <v>716422243</v>
      </c>
      <c r="AO833" s="12">
        <v>773695735</v>
      </c>
      <c r="AP833" s="12">
        <v>776275718</v>
      </c>
      <c r="AQ833" s="12">
        <v>813591295</v>
      </c>
      <c r="AR833" s="12">
        <v>1010144155</v>
      </c>
      <c r="AS833" s="12"/>
      <c r="AT833" s="12"/>
      <c r="AU833" s="12"/>
      <c r="AV833" s="12">
        <v>1012600450</v>
      </c>
      <c r="AW833" s="12">
        <v>997051896</v>
      </c>
      <c r="AX833" s="12">
        <v>907748582</v>
      </c>
      <c r="AY833" s="12">
        <v>1033321543</v>
      </c>
      <c r="AZ833" s="12">
        <v>1157637943.5599999</v>
      </c>
      <c r="BA833" s="12">
        <v>1029640121.5599999</v>
      </c>
      <c r="BB833" s="12">
        <v>1098156455.5599999</v>
      </c>
      <c r="BC833" s="12">
        <v>1172598988.5599999</v>
      </c>
      <c r="BD833" s="12">
        <v>880634147.01999998</v>
      </c>
      <c r="BE833" s="12">
        <v>810068828.01999998</v>
      </c>
      <c r="BF833" s="13">
        <v>795004565.01999998</v>
      </c>
      <c r="BG833" s="13">
        <v>771856066.01999998</v>
      </c>
      <c r="BH833" s="12">
        <v>615724154.36000001</v>
      </c>
      <c r="BI833" s="12">
        <v>603268198.36000001</v>
      </c>
      <c r="BJ833" s="12">
        <v>433638023.36000001</v>
      </c>
      <c r="BK833" s="12">
        <v>179252211.36000001</v>
      </c>
      <c r="BL833" s="13">
        <v>-345501284.63</v>
      </c>
      <c r="BM833" s="13">
        <v>-394911041.63</v>
      </c>
      <c r="BN833" s="13">
        <v>-408265188.63</v>
      </c>
      <c r="BO833" s="13">
        <v>-355792268.63</v>
      </c>
      <c r="BP833" s="13">
        <v>246874755.08000001</v>
      </c>
      <c r="BQ833" s="13">
        <v>292340348.07999998</v>
      </c>
      <c r="BR833" s="13"/>
      <c r="BS833" s="13"/>
      <c r="BT833" s="13"/>
      <c r="BU833" s="13"/>
      <c r="BV833" s="13"/>
      <c r="BW833" s="13"/>
      <c r="BX833" s="13"/>
      <c r="BY833" s="13"/>
      <c r="BZ833" s="13"/>
      <c r="CA833" s="13"/>
      <c r="CB833" s="12"/>
      <c r="CC833" s="12"/>
    </row>
    <row r="834" spans="1:81" x14ac:dyDescent="0.4">
      <c r="A834" s="10" t="s">
        <v>1646</v>
      </c>
      <c r="B834" s="4" t="s">
        <v>6955</v>
      </c>
      <c r="C834" s="10">
        <v>12</v>
      </c>
      <c r="D834" s="12">
        <v>-16654946</v>
      </c>
      <c r="E834" s="12">
        <v>-21866905</v>
      </c>
      <c r="F834" s="12">
        <v>-20681858</v>
      </c>
      <c r="G834" s="12">
        <v>-21724913</v>
      </c>
      <c r="H834" s="12">
        <v>-31099871</v>
      </c>
      <c r="I834" s="12">
        <v>-30926860</v>
      </c>
      <c r="J834" s="12">
        <v>-25645045</v>
      </c>
      <c r="K834" s="12">
        <v>-20676594</v>
      </c>
      <c r="L834" s="12">
        <v>3883005</v>
      </c>
      <c r="M834" s="12">
        <v>1828290</v>
      </c>
      <c r="N834" s="12">
        <v>1457168</v>
      </c>
      <c r="O834" s="12">
        <v>2373782</v>
      </c>
      <c r="P834" s="12">
        <v>4165439</v>
      </c>
      <c r="Q834" s="12">
        <v>2838148</v>
      </c>
      <c r="R834" s="12">
        <v>3116237</v>
      </c>
      <c r="S834" s="12">
        <v>544052</v>
      </c>
      <c r="T834" s="12">
        <v>1913843</v>
      </c>
      <c r="U834" s="12">
        <v>6713555</v>
      </c>
      <c r="V834" s="12">
        <v>6174519</v>
      </c>
      <c r="W834" s="12">
        <v>12942379</v>
      </c>
      <c r="X834" s="12">
        <v>22223601</v>
      </c>
      <c r="Y834" s="12">
        <v>27465582</v>
      </c>
      <c r="Z834" s="12">
        <v>34954686</v>
      </c>
      <c r="AA834" s="12">
        <v>32357089</v>
      </c>
      <c r="AB834" s="12">
        <v>28755491</v>
      </c>
      <c r="AC834" s="12">
        <v>27756304</v>
      </c>
      <c r="AD834" s="12">
        <v>37087618</v>
      </c>
      <c r="AE834" s="12">
        <v>45650232</v>
      </c>
      <c r="AF834" s="12">
        <v>51141512</v>
      </c>
      <c r="AG834" s="12">
        <v>54400824</v>
      </c>
      <c r="AH834" s="12">
        <v>44434484</v>
      </c>
      <c r="AI834" s="12">
        <v>76823697</v>
      </c>
      <c r="AJ834" s="12">
        <v>80203957</v>
      </c>
      <c r="AK834" s="12">
        <v>77872855</v>
      </c>
      <c r="AL834" s="12">
        <v>80011237</v>
      </c>
      <c r="AM834" s="12">
        <v>46892016</v>
      </c>
      <c r="AN834" s="12">
        <v>44177747</v>
      </c>
      <c r="AO834" s="12">
        <v>46736719</v>
      </c>
      <c r="AP834" s="12">
        <v>56393974</v>
      </c>
      <c r="AQ834" s="12">
        <v>61014752</v>
      </c>
      <c r="AR834" s="12">
        <v>71363548</v>
      </c>
      <c r="AS834" s="12">
        <v>62379794</v>
      </c>
      <c r="AT834" s="12">
        <v>55992352</v>
      </c>
      <c r="AU834" s="12">
        <v>43621362</v>
      </c>
      <c r="AV834" s="12">
        <v>26234080</v>
      </c>
      <c r="AW834" s="12"/>
      <c r="AX834" s="12"/>
      <c r="AY834" s="12"/>
      <c r="AZ834" s="12">
        <v>97007480</v>
      </c>
      <c r="BA834" s="12">
        <v>72859260</v>
      </c>
      <c r="BB834" s="12">
        <v>70812192</v>
      </c>
      <c r="BC834" s="12">
        <v>66385799</v>
      </c>
      <c r="BD834" s="12">
        <v>54080871</v>
      </c>
      <c r="BE834" s="12">
        <v>49772429</v>
      </c>
      <c r="BF834" s="12">
        <v>58500795</v>
      </c>
      <c r="BG834" s="12">
        <v>69902240</v>
      </c>
      <c r="BH834" s="12">
        <v>84949965</v>
      </c>
      <c r="BI834" s="12">
        <v>131726451</v>
      </c>
      <c r="BJ834" s="12">
        <v>180801044</v>
      </c>
      <c r="BK834" s="12">
        <v>196592707</v>
      </c>
      <c r="BL834" s="12">
        <v>202618955</v>
      </c>
      <c r="BM834" s="12">
        <v>200598827</v>
      </c>
      <c r="BN834" s="12">
        <v>172368218</v>
      </c>
      <c r="BO834" s="12">
        <v>167905818</v>
      </c>
      <c r="BP834" s="12">
        <v>191978017</v>
      </c>
      <c r="BQ834" s="12">
        <v>199694303</v>
      </c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  <c r="CC834" s="11"/>
    </row>
    <row r="835" spans="1:81" x14ac:dyDescent="0.4">
      <c r="A835" s="10" t="s">
        <v>1648</v>
      </c>
      <c r="B835" s="4" t="s">
        <v>6956</v>
      </c>
      <c r="C835" s="10">
        <v>12</v>
      </c>
      <c r="D835" s="12">
        <v>4724194</v>
      </c>
      <c r="E835" s="12">
        <v>4869592</v>
      </c>
      <c r="F835" s="12">
        <v>5019802</v>
      </c>
      <c r="G835" s="12">
        <v>4343554</v>
      </c>
      <c r="H835" s="12">
        <v>5038632</v>
      </c>
      <c r="I835" s="12">
        <v>5283409</v>
      </c>
      <c r="J835" s="12">
        <v>4515377</v>
      </c>
      <c r="K835" s="12">
        <v>4522774</v>
      </c>
      <c r="L835" s="12">
        <v>5360545</v>
      </c>
      <c r="M835" s="12">
        <v>6464740</v>
      </c>
      <c r="N835" s="12">
        <v>6288015</v>
      </c>
      <c r="O835" s="12">
        <v>6750411</v>
      </c>
      <c r="P835" s="12">
        <v>7867187</v>
      </c>
      <c r="Q835" s="12">
        <v>7770771</v>
      </c>
      <c r="R835" s="12">
        <v>9581623</v>
      </c>
      <c r="S835" s="12">
        <v>9784616</v>
      </c>
      <c r="T835" s="12">
        <v>9545925</v>
      </c>
      <c r="U835" s="12">
        <v>9490588</v>
      </c>
      <c r="V835" s="12">
        <v>10497784</v>
      </c>
      <c r="W835" s="12">
        <v>12582604</v>
      </c>
      <c r="X835" s="12">
        <v>16102296</v>
      </c>
      <c r="Y835" s="12">
        <v>17298450</v>
      </c>
      <c r="Z835" s="12">
        <v>14930980</v>
      </c>
      <c r="AA835" s="12">
        <v>13223059</v>
      </c>
      <c r="AB835" s="12">
        <v>10779966</v>
      </c>
      <c r="AC835" s="12">
        <v>9094626</v>
      </c>
      <c r="AD835" s="12">
        <v>9411820</v>
      </c>
      <c r="AE835" s="12">
        <v>8791542</v>
      </c>
      <c r="AF835" s="12">
        <v>9043222</v>
      </c>
      <c r="AG835" s="12">
        <v>8839079</v>
      </c>
      <c r="AH835" s="12">
        <v>9308259</v>
      </c>
      <c r="AI835" s="12">
        <v>9001930</v>
      </c>
      <c r="AJ835" s="12">
        <v>3995517</v>
      </c>
      <c r="AK835" s="12">
        <v>3599233</v>
      </c>
      <c r="AL835" s="12">
        <v>1801160</v>
      </c>
      <c r="AM835" s="12">
        <v>4032803</v>
      </c>
      <c r="AN835" s="12">
        <v>5223026</v>
      </c>
      <c r="AO835" s="12">
        <v>7477096</v>
      </c>
      <c r="AP835" s="12">
        <v>7721619</v>
      </c>
      <c r="AQ835" s="12">
        <v>12428443</v>
      </c>
      <c r="AR835" s="12">
        <v>15428611</v>
      </c>
      <c r="AS835" s="12"/>
      <c r="AT835" s="12"/>
      <c r="AU835" s="12"/>
      <c r="AV835" s="12">
        <v>40174203</v>
      </c>
      <c r="AW835" s="12">
        <v>38457816</v>
      </c>
      <c r="AX835" s="12">
        <v>46991267</v>
      </c>
      <c r="AY835" s="12">
        <v>47033973</v>
      </c>
      <c r="AZ835" s="12">
        <v>31102526</v>
      </c>
      <c r="BA835" s="12">
        <v>22078212</v>
      </c>
      <c r="BB835" s="12">
        <v>10653755</v>
      </c>
      <c r="BC835" s="12">
        <v>-2680852</v>
      </c>
      <c r="BD835" s="12">
        <v>-2521045.67</v>
      </c>
      <c r="BE835" s="12">
        <v>-1849803.67</v>
      </c>
      <c r="BF835" s="12">
        <v>-3275471.67</v>
      </c>
      <c r="BG835" s="12">
        <v>2018382.33</v>
      </c>
      <c r="BH835" s="12">
        <v>741793.04</v>
      </c>
      <c r="BI835" s="12">
        <v>-1312059.96</v>
      </c>
      <c r="BJ835" s="12">
        <v>1447752.04</v>
      </c>
      <c r="BK835" s="12">
        <v>2504134.04</v>
      </c>
      <c r="BL835" s="12">
        <v>8714718.4299999997</v>
      </c>
      <c r="BM835" s="12">
        <v>13493428.43</v>
      </c>
      <c r="BN835" s="12">
        <v>12597706.43</v>
      </c>
      <c r="BO835" s="12">
        <v>12288146.43</v>
      </c>
      <c r="BP835" s="13">
        <v>11542486.16</v>
      </c>
      <c r="BQ835" s="13">
        <v>9099270.1600000001</v>
      </c>
      <c r="BR835" s="13"/>
      <c r="BS835" s="13"/>
      <c r="BT835" s="13"/>
      <c r="BU835" s="13"/>
      <c r="BV835" s="13"/>
      <c r="BW835" s="13"/>
      <c r="BX835" s="13"/>
      <c r="BY835" s="13"/>
      <c r="BZ835" s="13"/>
      <c r="CA835" s="13"/>
      <c r="CB835" s="12"/>
      <c r="CC835" s="12"/>
    </row>
    <row r="836" spans="1:81" x14ac:dyDescent="0.4">
      <c r="A836" s="10" t="s">
        <v>1650</v>
      </c>
      <c r="B836" s="4" t="s">
        <v>6957</v>
      </c>
      <c r="C836" s="10">
        <v>12</v>
      </c>
      <c r="D836" s="12">
        <v>1332804</v>
      </c>
      <c r="E836" s="12">
        <v>1403804</v>
      </c>
      <c r="F836" s="12">
        <v>1422998</v>
      </c>
      <c r="G836" s="12">
        <v>1459804</v>
      </c>
      <c r="H836" s="12">
        <v>1405297</v>
      </c>
      <c r="I836" s="12">
        <v>1614297</v>
      </c>
      <c r="J836" s="12">
        <v>1558179</v>
      </c>
      <c r="K836" s="12">
        <v>1816015</v>
      </c>
      <c r="L836" s="12">
        <v>1528057</v>
      </c>
      <c r="M836" s="12">
        <v>1619209</v>
      </c>
      <c r="N836" s="12">
        <v>1535815</v>
      </c>
      <c r="O836" s="12">
        <v>1217809</v>
      </c>
      <c r="P836" s="12">
        <v>1106932</v>
      </c>
      <c r="Q836" s="12">
        <v>832023</v>
      </c>
      <c r="R836" s="12">
        <v>1316550</v>
      </c>
      <c r="S836" s="12">
        <v>1183396</v>
      </c>
      <c r="T836" s="12">
        <v>985263</v>
      </c>
      <c r="U836" s="12">
        <v>1015679</v>
      </c>
      <c r="V836" s="12">
        <v>773952</v>
      </c>
      <c r="W836" s="12">
        <v>1025254</v>
      </c>
      <c r="X836" s="12">
        <v>1638478</v>
      </c>
      <c r="Y836" s="12">
        <v>1896928</v>
      </c>
      <c r="Z836" s="12">
        <v>2195880</v>
      </c>
      <c r="AA836" s="12">
        <v>2806725</v>
      </c>
      <c r="AB836" s="12">
        <v>3320391</v>
      </c>
      <c r="AC836" s="12">
        <v>3540285</v>
      </c>
      <c r="AD836" s="12">
        <v>3702914</v>
      </c>
      <c r="AE836" s="12">
        <v>4193362</v>
      </c>
      <c r="AF836" s="12">
        <v>3986586</v>
      </c>
      <c r="AG836" s="12">
        <v>4578491</v>
      </c>
      <c r="AH836" s="12">
        <v>4873614</v>
      </c>
      <c r="AI836" s="12">
        <v>4754629</v>
      </c>
      <c r="AJ836" s="12">
        <v>4008220</v>
      </c>
      <c r="AK836" s="12">
        <v>3164924</v>
      </c>
      <c r="AL836" s="12">
        <v>2376280</v>
      </c>
      <c r="AM836" s="12">
        <v>4190590</v>
      </c>
      <c r="AN836" s="12">
        <v>6427911</v>
      </c>
      <c r="AO836" s="12">
        <v>7931741</v>
      </c>
      <c r="AP836" s="12">
        <v>12134031</v>
      </c>
      <c r="AQ836" s="12">
        <v>11868227</v>
      </c>
      <c r="AR836" s="12">
        <v>12796939</v>
      </c>
      <c r="AS836" s="12">
        <v>13732771</v>
      </c>
      <c r="AT836" s="12">
        <v>10848367</v>
      </c>
      <c r="AU836" s="12">
        <v>9665351</v>
      </c>
      <c r="AV836" s="12">
        <v>7656381.3600000003</v>
      </c>
      <c r="AW836" s="12">
        <v>7041993.3600000003</v>
      </c>
      <c r="AX836" s="12">
        <v>7029222.3600000003</v>
      </c>
      <c r="AY836" s="12">
        <v>6077210.3600000003</v>
      </c>
      <c r="AZ836" s="12">
        <v>4042124.8</v>
      </c>
      <c r="BA836" s="12">
        <v>13101732.91</v>
      </c>
      <c r="BB836" s="12">
        <v>11581408.91</v>
      </c>
      <c r="BC836" s="12">
        <v>12661664.91</v>
      </c>
      <c r="BD836" s="12">
        <v>17289220.68</v>
      </c>
      <c r="BE836" s="12">
        <v>14953050.68</v>
      </c>
      <c r="BF836" s="12">
        <v>14956162.68</v>
      </c>
      <c r="BG836" s="12">
        <v>12027983.68</v>
      </c>
      <c r="BH836" s="13">
        <v>14320879.460000001</v>
      </c>
      <c r="BI836" s="13">
        <v>13130129.460000001</v>
      </c>
      <c r="BJ836" s="13">
        <v>12461216.460000001</v>
      </c>
      <c r="BK836" s="13">
        <v>12849185.460000001</v>
      </c>
      <c r="BL836" s="13">
        <v>10628524.83</v>
      </c>
      <c r="BM836" s="13">
        <v>10331135.83</v>
      </c>
      <c r="BN836" s="13">
        <v>12056301.83</v>
      </c>
      <c r="BO836" s="13">
        <v>11457363.83</v>
      </c>
      <c r="BP836" s="13">
        <v>9269167.3200000003</v>
      </c>
      <c r="BQ836" s="13">
        <v>9376661.3200000003</v>
      </c>
      <c r="BR836" s="13"/>
      <c r="BS836" s="13"/>
      <c r="BT836" s="13"/>
      <c r="BU836" s="13"/>
      <c r="BV836" s="13"/>
      <c r="BW836" s="13"/>
      <c r="BX836" s="13"/>
      <c r="BY836" s="13"/>
      <c r="BZ836" s="13"/>
      <c r="CA836" s="13"/>
      <c r="CB836" s="13"/>
      <c r="CC836" s="11"/>
    </row>
    <row r="837" spans="1:81" x14ac:dyDescent="0.4">
      <c r="A837" s="10" t="s">
        <v>1652</v>
      </c>
      <c r="B837" s="4" t="s">
        <v>6958</v>
      </c>
      <c r="C837" s="10">
        <v>12</v>
      </c>
      <c r="D837" s="12">
        <v>3333928</v>
      </c>
      <c r="E837" s="12">
        <v>3144258</v>
      </c>
      <c r="F837" s="12">
        <v>3411965</v>
      </c>
      <c r="G837" s="12">
        <v>3731814</v>
      </c>
      <c r="H837" s="12">
        <v>2533996</v>
      </c>
      <c r="I837" s="12">
        <v>2236269</v>
      </c>
      <c r="J837" s="12">
        <v>501904</v>
      </c>
      <c r="K837" s="12">
        <v>667323</v>
      </c>
      <c r="L837" s="12">
        <v>891840</v>
      </c>
      <c r="M837" s="12">
        <v>1276439</v>
      </c>
      <c r="N837" s="12">
        <v>2444879</v>
      </c>
      <c r="O837" s="12">
        <v>1444313</v>
      </c>
      <c r="P837" s="12">
        <v>1607269</v>
      </c>
      <c r="Q837" s="12">
        <v>1918429</v>
      </c>
      <c r="R837" s="12">
        <v>2772932</v>
      </c>
      <c r="S837" s="12">
        <v>3516092</v>
      </c>
      <c r="T837" s="12">
        <v>3260799</v>
      </c>
      <c r="U837" s="12">
        <v>3744369</v>
      </c>
      <c r="V837" s="12">
        <v>2073388</v>
      </c>
      <c r="W837" s="12">
        <v>3270918</v>
      </c>
      <c r="X837" s="12">
        <v>6179432</v>
      </c>
      <c r="Y837" s="12">
        <v>6559335</v>
      </c>
      <c r="Z837" s="12">
        <v>6086642</v>
      </c>
      <c r="AA837" s="12">
        <v>4566493</v>
      </c>
      <c r="AB837" s="12">
        <v>2417432</v>
      </c>
      <c r="AC837" s="12">
        <v>705579</v>
      </c>
      <c r="AD837" s="12">
        <v>2779630</v>
      </c>
      <c r="AE837" s="12">
        <v>3624304</v>
      </c>
      <c r="AF837" s="12">
        <v>3904505</v>
      </c>
      <c r="AG837" s="12">
        <v>2333557</v>
      </c>
      <c r="AH837" s="12">
        <v>-145248</v>
      </c>
      <c r="AI837" s="12">
        <v>3257118</v>
      </c>
      <c r="AJ837" s="12">
        <v>7163117</v>
      </c>
      <c r="AK837" s="12">
        <v>10037864</v>
      </c>
      <c r="AL837" s="12">
        <v>13416331</v>
      </c>
      <c r="AM837" s="12">
        <v>11611875</v>
      </c>
      <c r="AN837" s="12">
        <v>5455238</v>
      </c>
      <c r="AO837" s="12">
        <v>2267003</v>
      </c>
      <c r="AP837" s="12">
        <v>878708</v>
      </c>
      <c r="AQ837" s="12">
        <v>-987640</v>
      </c>
      <c r="AR837" s="12">
        <v>1133037</v>
      </c>
      <c r="AS837" s="12">
        <v>3786540</v>
      </c>
      <c r="AT837" s="12">
        <v>3727302</v>
      </c>
      <c r="AU837" s="12">
        <v>3734558</v>
      </c>
      <c r="AV837" s="12">
        <v>4042535.97</v>
      </c>
      <c r="AW837" s="12">
        <v>2230146.9700000002</v>
      </c>
      <c r="AX837" s="12">
        <v>350889.97</v>
      </c>
      <c r="AY837" s="12">
        <v>-1732935.03</v>
      </c>
      <c r="AZ837" s="12">
        <v>-4740164.13</v>
      </c>
      <c r="BA837" s="12">
        <v>-2739170.23</v>
      </c>
      <c r="BB837" s="12">
        <v>-10418936.23</v>
      </c>
      <c r="BC837" s="12">
        <v>-14689571.23</v>
      </c>
      <c r="BD837" s="12">
        <v>-24505300.579999998</v>
      </c>
      <c r="BE837" s="12">
        <v>-32939613.579999998</v>
      </c>
      <c r="BF837" s="12">
        <v>-39619770.579999998</v>
      </c>
      <c r="BG837" s="12">
        <v>-35410123.579999998</v>
      </c>
      <c r="BH837" s="13">
        <v>-30703846.699999999</v>
      </c>
      <c r="BI837" s="13">
        <v>-20630073.699999999</v>
      </c>
      <c r="BJ837" s="13">
        <v>-2538391.7000000002</v>
      </c>
      <c r="BK837" s="13">
        <v>7781049.2999999998</v>
      </c>
      <c r="BL837" s="13">
        <v>4711154.74</v>
      </c>
      <c r="BM837" s="13">
        <v>-2512037.2599999998</v>
      </c>
      <c r="BN837" s="13">
        <v>-13314050.26</v>
      </c>
      <c r="BO837" s="13">
        <v>-31696982.260000002</v>
      </c>
      <c r="BP837" s="13">
        <v>-22206688.699999999</v>
      </c>
      <c r="BQ837" s="13">
        <v>-23305064.699999999</v>
      </c>
      <c r="BR837" s="13"/>
      <c r="BS837" s="13"/>
      <c r="BT837" s="13"/>
      <c r="BU837" s="13"/>
      <c r="BV837" s="13"/>
      <c r="BW837" s="13"/>
      <c r="BX837" s="13"/>
      <c r="BY837" s="13"/>
      <c r="BZ837" s="13"/>
      <c r="CA837" s="13"/>
      <c r="CB837" s="12"/>
      <c r="CC837" s="12"/>
    </row>
    <row r="838" spans="1:81" x14ac:dyDescent="0.4">
      <c r="A838" s="10" t="s">
        <v>1654</v>
      </c>
      <c r="B838" s="4" t="s">
        <v>1655</v>
      </c>
      <c r="C838" s="10">
        <v>12</v>
      </c>
      <c r="D838" s="12">
        <v>21736720</v>
      </c>
      <c r="E838" s="12">
        <v>6306569</v>
      </c>
      <c r="F838" s="12">
        <v>6261106</v>
      </c>
      <c r="G838" s="12">
        <v>5749696</v>
      </c>
      <c r="H838" s="12">
        <v>5819089</v>
      </c>
      <c r="I838" s="12">
        <v>6738990</v>
      </c>
      <c r="J838" s="12">
        <v>7420438</v>
      </c>
      <c r="K838" s="12">
        <v>7737820</v>
      </c>
      <c r="L838" s="12">
        <v>9825446</v>
      </c>
      <c r="M838" s="12">
        <v>8725065</v>
      </c>
      <c r="N838" s="12">
        <v>8001486</v>
      </c>
      <c r="O838" s="12">
        <v>7319571</v>
      </c>
      <c r="P838" s="12">
        <v>6524339</v>
      </c>
      <c r="Q838" s="12">
        <v>6949475</v>
      </c>
      <c r="R838" s="12">
        <v>7021890</v>
      </c>
      <c r="S838" s="12">
        <v>7803122</v>
      </c>
      <c r="T838" s="12">
        <v>7534841</v>
      </c>
      <c r="U838" s="12">
        <v>7244282</v>
      </c>
      <c r="V838" s="12">
        <v>7419997</v>
      </c>
      <c r="W838" s="12">
        <v>7121579</v>
      </c>
      <c r="X838" s="12">
        <v>6390682</v>
      </c>
      <c r="Y838" s="12">
        <v>6663855</v>
      </c>
      <c r="Z838" s="12">
        <v>6404364</v>
      </c>
      <c r="AA838" s="12">
        <v>6101318</v>
      </c>
      <c r="AB838" s="12">
        <v>6722760</v>
      </c>
      <c r="AC838" s="12">
        <v>6501643</v>
      </c>
      <c r="AD838" s="12">
        <v>6391804</v>
      </c>
      <c r="AE838" s="12">
        <v>5998695</v>
      </c>
      <c r="AF838" s="12">
        <v>6649639</v>
      </c>
      <c r="AG838" s="12">
        <v>6168562</v>
      </c>
      <c r="AH838" s="12">
        <v>7664143</v>
      </c>
      <c r="AI838" s="12">
        <v>8590371</v>
      </c>
      <c r="AJ838" s="12">
        <v>9250635</v>
      </c>
      <c r="AK838" s="12">
        <v>10125855</v>
      </c>
      <c r="AL838" s="12">
        <v>9382972</v>
      </c>
      <c r="AM838" s="12">
        <v>10057317</v>
      </c>
      <c r="AN838" s="12">
        <v>9967633</v>
      </c>
      <c r="AO838" s="12">
        <v>9966810</v>
      </c>
      <c r="AP838" s="12">
        <v>10277930</v>
      </c>
      <c r="AQ838" s="12">
        <v>8962857</v>
      </c>
      <c r="AR838" s="12">
        <v>8181670</v>
      </c>
      <c r="AS838" s="12">
        <v>7441195</v>
      </c>
      <c r="AT838" s="12">
        <v>7364048</v>
      </c>
      <c r="AU838" s="12">
        <v>8572140</v>
      </c>
      <c r="AV838" s="12">
        <v>9260771.9900000002</v>
      </c>
      <c r="AW838" s="12">
        <v>9714515.9900000002</v>
      </c>
      <c r="AX838" s="12">
        <v>8752779.9900000002</v>
      </c>
      <c r="AY838" s="12">
        <v>8893910.9900000002</v>
      </c>
      <c r="AZ838" s="12">
        <v>8054786.6799999997</v>
      </c>
      <c r="BA838" s="12">
        <v>6773746.9699999997</v>
      </c>
      <c r="BB838" s="12">
        <v>5282516.97</v>
      </c>
      <c r="BC838" s="12">
        <v>4630921.97</v>
      </c>
      <c r="BD838" s="12">
        <v>4924304.29</v>
      </c>
      <c r="BE838" s="12">
        <v>4988709.29</v>
      </c>
      <c r="BF838" s="12">
        <v>6420029.29</v>
      </c>
      <c r="BG838" s="12">
        <v>6162927.29</v>
      </c>
      <c r="BH838" s="13">
        <v>5508890</v>
      </c>
      <c r="BI838" s="13">
        <v>4862799</v>
      </c>
      <c r="BJ838" s="13">
        <v>3461217</v>
      </c>
      <c r="BK838" s="13">
        <v>2970694</v>
      </c>
      <c r="BL838" s="13">
        <v>2792667</v>
      </c>
      <c r="BM838" s="13">
        <v>2722241</v>
      </c>
      <c r="BN838" s="13">
        <v>3010165</v>
      </c>
      <c r="BO838" s="13">
        <v>2141163</v>
      </c>
      <c r="BP838" s="13">
        <v>1894355</v>
      </c>
      <c r="BQ838" s="13">
        <v>953105</v>
      </c>
      <c r="BR838" s="13"/>
      <c r="BS838" s="13"/>
      <c r="BT838" s="12"/>
      <c r="BU838" s="12"/>
      <c r="BV838" s="12"/>
      <c r="BW838" s="12"/>
      <c r="BX838" s="12"/>
      <c r="BY838" s="12"/>
      <c r="BZ838" s="12"/>
      <c r="CA838" s="12"/>
      <c r="CB838" s="12"/>
      <c r="CC838" s="12"/>
    </row>
    <row r="839" spans="1:81" x14ac:dyDescent="0.4">
      <c r="A839" s="10" t="s">
        <v>1656</v>
      </c>
      <c r="B839" s="4" t="s">
        <v>6959</v>
      </c>
      <c r="C839" s="10">
        <v>12</v>
      </c>
      <c r="D839" s="12">
        <v>2234873</v>
      </c>
      <c r="E839" s="12">
        <v>2938480</v>
      </c>
      <c r="F839" s="12">
        <v>2953663</v>
      </c>
      <c r="G839" s="12">
        <v>3299118</v>
      </c>
      <c r="H839" s="12">
        <v>3554082</v>
      </c>
      <c r="I839" s="12">
        <v>3222909</v>
      </c>
      <c r="J839" s="12">
        <v>3140355</v>
      </c>
      <c r="K839" s="12">
        <v>3061199</v>
      </c>
      <c r="L839" s="12">
        <v>3536487</v>
      </c>
      <c r="M839" s="12">
        <v>3747124</v>
      </c>
      <c r="N839" s="12">
        <v>4440620</v>
      </c>
      <c r="O839" s="12">
        <v>4504371</v>
      </c>
      <c r="P839" s="12">
        <v>4129511</v>
      </c>
      <c r="Q839" s="12">
        <v>4775303</v>
      </c>
      <c r="R839" s="12">
        <v>4771915</v>
      </c>
      <c r="S839" s="12">
        <v>5112158</v>
      </c>
      <c r="T839" s="12">
        <v>4867163</v>
      </c>
      <c r="U839" s="12">
        <v>4179841</v>
      </c>
      <c r="V839" s="12">
        <v>4144092</v>
      </c>
      <c r="W839" s="12">
        <v>4635494</v>
      </c>
      <c r="X839" s="12">
        <v>5490161</v>
      </c>
      <c r="Y839" s="12">
        <v>5878850</v>
      </c>
      <c r="Z839" s="12">
        <v>5541728</v>
      </c>
      <c r="AA839" s="12">
        <v>6064211</v>
      </c>
      <c r="AB839" s="12">
        <v>6303851</v>
      </c>
      <c r="AC839" s="12">
        <v>7212377</v>
      </c>
      <c r="AD839" s="12">
        <v>9593187</v>
      </c>
      <c r="AE839" s="12">
        <v>9792802</v>
      </c>
      <c r="AF839" s="12">
        <v>13070532</v>
      </c>
      <c r="AG839" s="12">
        <v>13699651</v>
      </c>
      <c r="AH839" s="12">
        <v>13694246</v>
      </c>
      <c r="AI839" s="12">
        <v>14537517</v>
      </c>
      <c r="AJ839" s="12">
        <v>10513450</v>
      </c>
      <c r="AK839" s="12">
        <v>11936845</v>
      </c>
      <c r="AL839" s="12">
        <v>11290712</v>
      </c>
      <c r="AM839" s="12">
        <v>11217205</v>
      </c>
      <c r="AN839" s="12">
        <v>13484883</v>
      </c>
      <c r="AO839" s="12">
        <v>13462044</v>
      </c>
      <c r="AP839" s="12">
        <v>15915204</v>
      </c>
      <c r="AQ839" s="12">
        <v>20011332</v>
      </c>
      <c r="AR839" s="12">
        <v>23380545</v>
      </c>
      <c r="AS839" s="12">
        <v>25790278</v>
      </c>
      <c r="AT839" s="12">
        <v>24663410</v>
      </c>
      <c r="AU839" s="12">
        <v>16523000</v>
      </c>
      <c r="AV839" s="12">
        <v>15125085.539999999</v>
      </c>
      <c r="AW839" s="12">
        <v>13562617.539999999</v>
      </c>
      <c r="AX839" s="12">
        <v>12930085.539999999</v>
      </c>
      <c r="AY839" s="12">
        <v>19248085.539999999</v>
      </c>
      <c r="AZ839" s="12">
        <v>12728174.83</v>
      </c>
      <c r="BA839" s="12">
        <v>8367501.6699999999</v>
      </c>
      <c r="BB839" s="12">
        <v>5849239.6699999999</v>
      </c>
      <c r="BC839" s="12">
        <v>2404216.67</v>
      </c>
      <c r="BD839" s="12">
        <v>2798492.48</v>
      </c>
      <c r="BE839" s="12">
        <v>557431.48</v>
      </c>
      <c r="BF839" s="12">
        <v>42417.48</v>
      </c>
      <c r="BG839" s="12">
        <v>-509816.52</v>
      </c>
      <c r="BH839" s="13">
        <v>185143.91</v>
      </c>
      <c r="BI839" s="13">
        <v>3673776.91</v>
      </c>
      <c r="BJ839" s="13">
        <v>5990952.9100000001</v>
      </c>
      <c r="BK839" s="13">
        <v>3115065.91</v>
      </c>
      <c r="BL839" s="13">
        <v>4452083.5199999996</v>
      </c>
      <c r="BM839" s="13">
        <v>5790749.5199999996</v>
      </c>
      <c r="BN839" s="13">
        <v>8281224.5199999996</v>
      </c>
      <c r="BO839" s="13">
        <v>15412958.52</v>
      </c>
      <c r="BP839" s="13">
        <v>20833743.140000001</v>
      </c>
      <c r="BQ839" s="13">
        <v>22090902.140000001</v>
      </c>
      <c r="BR839" s="13"/>
      <c r="BS839" s="13"/>
      <c r="BT839" s="13"/>
      <c r="BU839" s="13"/>
      <c r="BV839" s="13"/>
      <c r="BW839" s="13"/>
      <c r="BX839" s="13"/>
      <c r="BY839" s="13"/>
      <c r="BZ839" s="13"/>
      <c r="CA839" s="13"/>
      <c r="CB839" s="12"/>
      <c r="CC839" s="12"/>
    </row>
    <row r="840" spans="1:81" x14ac:dyDescent="0.4">
      <c r="A840" s="10" t="s">
        <v>1658</v>
      </c>
      <c r="B840" s="4" t="s">
        <v>6960</v>
      </c>
      <c r="C840" s="10">
        <v>6</v>
      </c>
      <c r="D840" s="12"/>
      <c r="E840" s="12"/>
      <c r="F840" s="11"/>
      <c r="G840" s="11"/>
      <c r="H840" s="12">
        <v>-18749660</v>
      </c>
      <c r="I840" s="12">
        <v>-3805392</v>
      </c>
      <c r="J840" s="12">
        <v>5044670</v>
      </c>
      <c r="K840" s="12">
        <v>17616753</v>
      </c>
      <c r="L840" s="12">
        <v>15739980</v>
      </c>
      <c r="M840" s="12">
        <v>4364710</v>
      </c>
      <c r="N840" s="12">
        <v>4897702</v>
      </c>
      <c r="O840" s="12">
        <v>3464629</v>
      </c>
      <c r="P840" s="12">
        <v>6704656</v>
      </c>
      <c r="Q840" s="12">
        <v>6509194</v>
      </c>
      <c r="R840" s="12">
        <v>7876321</v>
      </c>
      <c r="S840" s="12">
        <v>7791311</v>
      </c>
      <c r="T840" s="12">
        <v>12214457</v>
      </c>
      <c r="U840" s="12">
        <v>-4853491</v>
      </c>
      <c r="V840" s="12">
        <v>2054985</v>
      </c>
      <c r="W840" s="12">
        <v>2204872</v>
      </c>
      <c r="X840" s="12">
        <v>-3004351</v>
      </c>
      <c r="Y840" s="12">
        <v>17971339</v>
      </c>
      <c r="Z840" s="12">
        <v>5633958</v>
      </c>
      <c r="AA840" s="12">
        <v>7547734</v>
      </c>
      <c r="AB840" s="12">
        <v>5529957</v>
      </c>
      <c r="AC840" s="12">
        <v>350401</v>
      </c>
      <c r="AD840" s="12">
        <v>16812359</v>
      </c>
      <c r="AE840" s="12">
        <v>7402117</v>
      </c>
      <c r="AF840" s="12">
        <v>21670340</v>
      </c>
      <c r="AG840" s="12">
        <v>23830802</v>
      </c>
      <c r="AH840" s="12">
        <v>24467785</v>
      </c>
      <c r="AI840" s="12">
        <v>30098008</v>
      </c>
      <c r="AJ840" s="12">
        <v>21527728</v>
      </c>
      <c r="AK840" s="12">
        <v>22809267</v>
      </c>
      <c r="AL840" s="12">
        <v>30842875</v>
      </c>
      <c r="AM840" s="12">
        <v>40933494</v>
      </c>
      <c r="AN840" s="12">
        <v>45840042</v>
      </c>
      <c r="AO840" s="12">
        <v>53199124</v>
      </c>
      <c r="AP840" s="12">
        <v>14777306</v>
      </c>
      <c r="AQ840" s="12">
        <v>-192713</v>
      </c>
      <c r="AR840" s="12">
        <v>424480</v>
      </c>
      <c r="AS840" s="12">
        <v>-35554362</v>
      </c>
      <c r="AT840" s="12">
        <v>-474408414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  <c r="CC840" s="11"/>
    </row>
    <row r="841" spans="1:81" x14ac:dyDescent="0.4">
      <c r="A841" s="10" t="s">
        <v>1660</v>
      </c>
      <c r="B841" s="4" t="s">
        <v>6961</v>
      </c>
      <c r="C841" s="10">
        <v>12</v>
      </c>
      <c r="D841" s="12">
        <v>404245000</v>
      </c>
      <c r="E841" s="12">
        <v>413878000</v>
      </c>
      <c r="F841" s="12">
        <v>444623000</v>
      </c>
      <c r="G841" s="12">
        <v>451720000</v>
      </c>
      <c r="H841" s="12">
        <v>455207000</v>
      </c>
      <c r="I841" s="12">
        <v>589693000</v>
      </c>
      <c r="J841" s="12">
        <v>596398000</v>
      </c>
      <c r="K841" s="12">
        <v>591431000</v>
      </c>
      <c r="L841" s="12">
        <v>581434000</v>
      </c>
      <c r="M841" s="12">
        <v>408184000</v>
      </c>
      <c r="N841" s="12">
        <v>313216000</v>
      </c>
      <c r="O841" s="12">
        <v>197669000</v>
      </c>
      <c r="P841" s="12">
        <v>223959000</v>
      </c>
      <c r="Q841" s="12">
        <v>269862000</v>
      </c>
      <c r="R841" s="12">
        <v>334450000</v>
      </c>
      <c r="S841" s="12">
        <v>415216000</v>
      </c>
      <c r="T841" s="12">
        <v>370435000</v>
      </c>
      <c r="U841" s="12">
        <v>456615000</v>
      </c>
      <c r="V841" s="12">
        <v>587674000</v>
      </c>
      <c r="W841" s="12">
        <v>652680000</v>
      </c>
      <c r="X841" s="12">
        <v>778494000</v>
      </c>
      <c r="Y841" s="12">
        <v>865216000</v>
      </c>
      <c r="Z841" s="12">
        <v>873685000</v>
      </c>
      <c r="AA841" s="12">
        <v>956919000</v>
      </c>
      <c r="AB841" s="12">
        <v>1053323000</v>
      </c>
      <c r="AC841" s="12">
        <v>1307204000</v>
      </c>
      <c r="AD841" s="12">
        <v>1380755000</v>
      </c>
      <c r="AE841" s="12">
        <v>1328661000</v>
      </c>
      <c r="AF841" s="12">
        <v>1167918000</v>
      </c>
      <c r="AG841" s="12">
        <v>968576000</v>
      </c>
      <c r="AH841" s="12">
        <v>930245000</v>
      </c>
      <c r="AI841" s="12">
        <v>856751000</v>
      </c>
      <c r="AJ841" s="12">
        <v>767023000</v>
      </c>
      <c r="AK841" s="12">
        <v>489791000</v>
      </c>
      <c r="AL841" s="12">
        <v>420915000</v>
      </c>
      <c r="AM841" s="12">
        <v>496066000</v>
      </c>
      <c r="AN841" s="12">
        <v>710476000</v>
      </c>
      <c r="AO841" s="12">
        <v>1039097000</v>
      </c>
      <c r="AP841" s="12">
        <v>1132689000</v>
      </c>
      <c r="AQ841" s="12">
        <v>1277945000</v>
      </c>
      <c r="AR841" s="12">
        <v>1290112000</v>
      </c>
      <c r="AS841" s="12"/>
      <c r="AT841" s="12"/>
      <c r="AU841" s="12"/>
      <c r="AV841" s="12">
        <v>1440110000</v>
      </c>
      <c r="AW841" s="12">
        <v>1398998000</v>
      </c>
      <c r="AX841" s="12">
        <v>1227342000</v>
      </c>
      <c r="AY841" s="12">
        <v>1063768000</v>
      </c>
      <c r="AZ841" s="12">
        <v>1181256000</v>
      </c>
      <c r="BA841" s="12">
        <v>967674000</v>
      </c>
      <c r="BB841" s="12">
        <v>868954000</v>
      </c>
      <c r="BC841" s="12">
        <v>839693000</v>
      </c>
      <c r="BD841" s="12">
        <v>854209000</v>
      </c>
      <c r="BE841" s="12">
        <v>923619000</v>
      </c>
      <c r="BF841" s="12">
        <v>1005736000</v>
      </c>
      <c r="BG841" s="12">
        <v>1022025000</v>
      </c>
      <c r="BH841" s="12">
        <v>1032005000</v>
      </c>
      <c r="BI841" s="12">
        <v>1075170000</v>
      </c>
      <c r="BJ841" s="12">
        <v>1089360000</v>
      </c>
      <c r="BK841" s="12">
        <v>1103245000</v>
      </c>
      <c r="BL841" s="12">
        <v>1150568000</v>
      </c>
      <c r="BM841" s="12">
        <v>1158239000</v>
      </c>
      <c r="BN841" s="12">
        <v>1140985000</v>
      </c>
      <c r="BO841" s="12">
        <v>1175491000</v>
      </c>
      <c r="BP841" s="12">
        <v>1164601000</v>
      </c>
      <c r="BQ841" s="12">
        <v>1226232000</v>
      </c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  <c r="CC841" s="12"/>
    </row>
    <row r="842" spans="1:81" x14ac:dyDescent="0.4">
      <c r="A842" s="10" t="s">
        <v>1662</v>
      </c>
      <c r="B842" s="4" t="s">
        <v>6962</v>
      </c>
      <c r="C842" s="10">
        <v>12</v>
      </c>
      <c r="D842" s="12"/>
      <c r="E842" s="12">
        <v>3623283</v>
      </c>
      <c r="F842" s="12">
        <v>3921758</v>
      </c>
      <c r="G842" s="12">
        <v>3957947</v>
      </c>
      <c r="H842" s="12">
        <v>4634849.6900000004</v>
      </c>
      <c r="I842" s="12">
        <v>4494857</v>
      </c>
      <c r="J842" s="12">
        <v>4672342</v>
      </c>
      <c r="K842" s="12">
        <v>4121809</v>
      </c>
      <c r="L842" s="12">
        <v>3186718.31</v>
      </c>
      <c r="M842" s="12">
        <v>2279531</v>
      </c>
      <c r="N842" s="12">
        <v>1417891</v>
      </c>
      <c r="O842" s="12">
        <v>938306</v>
      </c>
      <c r="P842" s="13">
        <v>861002</v>
      </c>
      <c r="Q842" s="12">
        <v>2148062</v>
      </c>
      <c r="R842" s="12">
        <v>2786160</v>
      </c>
      <c r="S842" s="12">
        <v>2830886</v>
      </c>
      <c r="T842" s="13">
        <v>3381172</v>
      </c>
      <c r="U842" s="12">
        <v>2509030</v>
      </c>
      <c r="V842" s="12">
        <v>2421130</v>
      </c>
      <c r="W842" s="12">
        <v>2747115</v>
      </c>
      <c r="X842" s="13">
        <v>2866653</v>
      </c>
      <c r="Y842" s="12">
        <v>3485762</v>
      </c>
      <c r="Z842" s="12">
        <v>3985845</v>
      </c>
      <c r="AA842" s="12">
        <v>4728860</v>
      </c>
      <c r="AB842" s="12">
        <v>4939832</v>
      </c>
      <c r="AC842" s="12">
        <v>8259696</v>
      </c>
      <c r="AD842" s="12">
        <v>7740889</v>
      </c>
      <c r="AE842" s="12">
        <v>7794176</v>
      </c>
      <c r="AF842" s="12">
        <v>8592566</v>
      </c>
      <c r="AG842" s="12">
        <v>5779183</v>
      </c>
      <c r="AH842" s="12">
        <v>6059118</v>
      </c>
      <c r="AI842" s="12">
        <v>5958186</v>
      </c>
      <c r="AJ842" s="12">
        <v>5615257</v>
      </c>
      <c r="AK842" s="12">
        <v>5578004</v>
      </c>
      <c r="AL842" s="12">
        <v>7232852</v>
      </c>
      <c r="AM842" s="12">
        <v>10487332</v>
      </c>
      <c r="AN842" s="12">
        <v>11521286</v>
      </c>
      <c r="AO842" s="12">
        <v>11736504</v>
      </c>
      <c r="AP842" s="12">
        <v>12755017</v>
      </c>
      <c r="AQ842" s="12">
        <v>12139286</v>
      </c>
      <c r="AR842" s="12">
        <v>14649553</v>
      </c>
      <c r="AS842" s="12">
        <v>11228895</v>
      </c>
      <c r="AT842" s="12">
        <v>11202529</v>
      </c>
      <c r="AU842" s="12">
        <v>10904303</v>
      </c>
      <c r="AV842" s="12">
        <v>7919573</v>
      </c>
      <c r="AW842" s="12">
        <v>11716623.539999999</v>
      </c>
      <c r="AX842" s="12">
        <v>11237921.539999999</v>
      </c>
      <c r="AY842" s="12">
        <v>14655809.539999999</v>
      </c>
      <c r="AZ842" s="12">
        <v>15373057.539999999</v>
      </c>
      <c r="BA842" s="12">
        <v>13113932.609999999</v>
      </c>
      <c r="BB842" s="12"/>
      <c r="BC842" s="12"/>
      <c r="BD842" s="12"/>
      <c r="BE842" s="12">
        <v>17297621</v>
      </c>
      <c r="BF842" s="12">
        <v>23300650</v>
      </c>
      <c r="BG842" s="12">
        <v>31096210</v>
      </c>
      <c r="BH842" s="12">
        <v>27447787.489999998</v>
      </c>
      <c r="BI842" s="13">
        <v>7569811.4900000002</v>
      </c>
      <c r="BJ842" s="13">
        <v>9108747.4900000002</v>
      </c>
      <c r="BK842" s="13">
        <v>8154769.4900000002</v>
      </c>
      <c r="BL842" s="13">
        <v>1043683</v>
      </c>
      <c r="BM842" s="13">
        <v>27949193</v>
      </c>
      <c r="BN842" s="13">
        <v>35989577</v>
      </c>
      <c r="BO842" s="13">
        <v>29747697</v>
      </c>
      <c r="BP842" s="12">
        <v>51001542</v>
      </c>
      <c r="BQ842" s="12">
        <v>51619690</v>
      </c>
      <c r="BR842" s="12"/>
      <c r="BS842" s="12"/>
      <c r="BT842" s="13"/>
      <c r="BU842" s="13"/>
      <c r="BV842" s="13"/>
      <c r="BW842" s="13"/>
      <c r="BX842" s="12"/>
      <c r="BY842" s="12"/>
      <c r="BZ842" s="12"/>
      <c r="CA842" s="12"/>
      <c r="CB842" s="12"/>
      <c r="CC842" s="12"/>
    </row>
    <row r="843" spans="1:81" x14ac:dyDescent="0.4">
      <c r="A843" s="10" t="s">
        <v>1664</v>
      </c>
      <c r="B843" s="4" t="s">
        <v>6963</v>
      </c>
      <c r="C843" s="10">
        <v>12</v>
      </c>
      <c r="D843" s="12">
        <v>-3616166</v>
      </c>
      <c r="E843" s="12">
        <v>-4406612</v>
      </c>
      <c r="F843" s="12">
        <v>-4016427</v>
      </c>
      <c r="G843" s="12">
        <v>-3558271</v>
      </c>
      <c r="H843" s="12">
        <v>-7757337</v>
      </c>
      <c r="I843" s="12">
        <v>-7075706</v>
      </c>
      <c r="J843" s="12">
        <v>-7292473</v>
      </c>
      <c r="K843" s="12">
        <v>-7231251</v>
      </c>
      <c r="L843" s="12">
        <v>-4011690</v>
      </c>
      <c r="M843" s="12">
        <v>-3777991</v>
      </c>
      <c r="N843" s="12">
        <v>-3274386</v>
      </c>
      <c r="O843" s="12">
        <v>-3108098</v>
      </c>
      <c r="P843" s="12">
        <v>110526</v>
      </c>
      <c r="Q843" s="12">
        <v>-236954</v>
      </c>
      <c r="R843" s="12">
        <v>-452180</v>
      </c>
      <c r="S843" s="12">
        <v>-1316767</v>
      </c>
      <c r="T843" s="12">
        <v>-2423427</v>
      </c>
      <c r="U843" s="12">
        <v>-2191281</v>
      </c>
      <c r="V843" s="12">
        <v>-1263956</v>
      </c>
      <c r="W843" s="12">
        <v>-588803</v>
      </c>
      <c r="X843" s="12">
        <v>342160</v>
      </c>
      <c r="Y843" s="12">
        <v>171231</v>
      </c>
      <c r="Z843" s="12">
        <v>23021</v>
      </c>
      <c r="AA843" s="12">
        <v>236222</v>
      </c>
      <c r="AB843" s="12">
        <v>-576018</v>
      </c>
      <c r="AC843" s="12">
        <v>-755131</v>
      </c>
      <c r="AD843" s="12">
        <v>-3181481</v>
      </c>
      <c r="AE843" s="12">
        <v>-4273536</v>
      </c>
      <c r="AF843" s="12">
        <v>-5137160</v>
      </c>
      <c r="AG843" s="12">
        <v>-6335261</v>
      </c>
      <c r="AH843" s="12">
        <v>-7204222</v>
      </c>
      <c r="AI843" s="12">
        <v>-6141155</v>
      </c>
      <c r="AJ843" s="12">
        <v>-18431811</v>
      </c>
      <c r="AK843" s="12">
        <v>-13351496</v>
      </c>
      <c r="AL843" s="12">
        <v>-12680235</v>
      </c>
      <c r="AM843" s="12">
        <v>-13661155</v>
      </c>
      <c r="AN843" s="12">
        <v>-3412909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  <c r="CC843" s="11"/>
    </row>
    <row r="844" spans="1:81" x14ac:dyDescent="0.4">
      <c r="A844" s="10" t="s">
        <v>1666</v>
      </c>
      <c r="B844" s="4" t="s">
        <v>6964</v>
      </c>
      <c r="C844" s="10">
        <v>12</v>
      </c>
      <c r="D844" s="12">
        <v>1349658</v>
      </c>
      <c r="E844" s="12">
        <v>-308630</v>
      </c>
      <c r="F844" s="12">
        <v>-1262385</v>
      </c>
      <c r="G844" s="12">
        <v>-1308297</v>
      </c>
      <c r="H844" s="12">
        <v>-11767531</v>
      </c>
      <c r="I844" s="12">
        <v>-12381544</v>
      </c>
      <c r="J844" s="12">
        <v>-12704174</v>
      </c>
      <c r="K844" s="12">
        <v>-12435492</v>
      </c>
      <c r="L844" s="12">
        <v>-2973190</v>
      </c>
      <c r="M844" s="12">
        <v>-2221731</v>
      </c>
      <c r="N844" s="12">
        <v>1426376</v>
      </c>
      <c r="O844" s="12">
        <v>1778957</v>
      </c>
      <c r="P844" s="12">
        <v>6462578</v>
      </c>
      <c r="Q844" s="12">
        <v>6355612</v>
      </c>
      <c r="R844" s="12">
        <v>2873147</v>
      </c>
      <c r="S844" s="12">
        <v>2863055</v>
      </c>
      <c r="T844" s="12">
        <v>207829</v>
      </c>
      <c r="U844" s="12">
        <v>395609</v>
      </c>
      <c r="V844" s="12">
        <v>2065701</v>
      </c>
      <c r="W844" s="12">
        <v>2387589</v>
      </c>
      <c r="X844" s="12">
        <v>1817276</v>
      </c>
      <c r="Y844" s="12">
        <v>2408503</v>
      </c>
      <c r="Z844" s="12">
        <v>1912128</v>
      </c>
      <c r="AA844" s="12">
        <v>2070289</v>
      </c>
      <c r="AB844" s="12">
        <v>2885498</v>
      </c>
      <c r="AC844" s="12">
        <v>2828436</v>
      </c>
      <c r="AD844" s="12">
        <v>2554243</v>
      </c>
      <c r="AE844" s="12">
        <v>1925325</v>
      </c>
      <c r="AF844" s="12">
        <v>1334713</v>
      </c>
      <c r="AG844" s="12">
        <v>-884418</v>
      </c>
      <c r="AH844" s="12">
        <v>-3032125</v>
      </c>
      <c r="AI844" s="12">
        <v>-3809061</v>
      </c>
      <c r="AJ844" s="12">
        <v>-7818416</v>
      </c>
      <c r="AK844" s="12">
        <v>-7468168</v>
      </c>
      <c r="AL844" s="12">
        <v>-5184943</v>
      </c>
      <c r="AM844" s="12">
        <v>-3414386</v>
      </c>
      <c r="AN844" s="12">
        <v>-3026564</v>
      </c>
      <c r="AO844" s="12">
        <v>-1669181</v>
      </c>
      <c r="AP844" s="12">
        <v>-5394671</v>
      </c>
      <c r="AQ844" s="12">
        <v>-6577287</v>
      </c>
      <c r="AR844" s="12">
        <v>-7715297</v>
      </c>
      <c r="AS844" s="12">
        <v>-8541889</v>
      </c>
      <c r="AT844" s="12">
        <v>-7315825</v>
      </c>
      <c r="AU844" s="12">
        <v>-6466754</v>
      </c>
      <c r="AV844" s="12">
        <v>-11171783.65</v>
      </c>
      <c r="AW844" s="12">
        <v>-13167876.65</v>
      </c>
      <c r="AX844" s="12">
        <v>-10248506.65</v>
      </c>
      <c r="AY844" s="12">
        <v>-10392753.65</v>
      </c>
      <c r="AZ844" s="12">
        <v>-1648794.57</v>
      </c>
      <c r="BA844" s="12">
        <v>-1872055.61</v>
      </c>
      <c r="BB844" s="12">
        <v>-2394312.61</v>
      </c>
      <c r="BC844" s="12">
        <v>-2024279.61</v>
      </c>
      <c r="BD844" s="12">
        <v>-1311052.55</v>
      </c>
      <c r="BE844" s="12">
        <v>794562.45</v>
      </c>
      <c r="BF844" s="12">
        <v>2870755.45</v>
      </c>
      <c r="BG844" s="12">
        <v>3908246.45</v>
      </c>
      <c r="BH844" s="13">
        <v>5825495.6200000001</v>
      </c>
      <c r="BI844" s="13">
        <v>7263301.6200000001</v>
      </c>
      <c r="BJ844" s="13">
        <v>8925845.6199999992</v>
      </c>
      <c r="BK844" s="13">
        <v>10457704.619999999</v>
      </c>
      <c r="BL844" s="13">
        <v>11480285.859999999</v>
      </c>
      <c r="BM844" s="13">
        <v>10726304.859999999</v>
      </c>
      <c r="BN844" s="13">
        <v>9064120.8599999994</v>
      </c>
      <c r="BO844" s="13">
        <v>7139629.8600000003</v>
      </c>
      <c r="BP844" s="13">
        <v>7227117.3600000003</v>
      </c>
      <c r="BQ844" s="13">
        <v>6044335.3600000003</v>
      </c>
      <c r="BR844" s="13"/>
      <c r="BS844" s="13"/>
      <c r="BT844" s="13"/>
      <c r="BU844" s="13"/>
      <c r="BV844" s="13"/>
      <c r="BW844" s="13"/>
      <c r="BX844" s="13"/>
      <c r="BY844" s="13"/>
      <c r="BZ844" s="13"/>
      <c r="CA844" s="13"/>
      <c r="CB844" s="12"/>
      <c r="CC844" s="12"/>
    </row>
    <row r="845" spans="1:81" x14ac:dyDescent="0.4">
      <c r="A845" s="10" t="s">
        <v>1668</v>
      </c>
      <c r="B845" s="4" t="s">
        <v>6965</v>
      </c>
      <c r="C845" s="10">
        <v>12</v>
      </c>
      <c r="D845" s="12">
        <v>3688480</v>
      </c>
      <c r="E845" s="12">
        <v>4985533</v>
      </c>
      <c r="F845" s="12">
        <v>5662924</v>
      </c>
      <c r="G845" s="12">
        <v>5568881</v>
      </c>
      <c r="H845" s="12">
        <v>5428425</v>
      </c>
      <c r="I845" s="12">
        <v>5664827</v>
      </c>
      <c r="J845" s="12">
        <v>5487984</v>
      </c>
      <c r="K845" s="12">
        <v>5596095</v>
      </c>
      <c r="L845" s="12">
        <v>5013298</v>
      </c>
      <c r="M845" s="12">
        <v>5243564</v>
      </c>
      <c r="N845" s="12">
        <v>6517488</v>
      </c>
      <c r="O845" s="12">
        <v>5688506</v>
      </c>
      <c r="P845" s="12">
        <v>5992132</v>
      </c>
      <c r="Q845" s="12">
        <v>5843259</v>
      </c>
      <c r="R845" s="12">
        <v>5821612</v>
      </c>
      <c r="S845" s="12">
        <v>6300990</v>
      </c>
      <c r="T845" s="12">
        <v>5766963</v>
      </c>
      <c r="U845" s="12">
        <v>4195503</v>
      </c>
      <c r="V845" s="12">
        <v>2208811</v>
      </c>
      <c r="W845" s="12">
        <v>897053</v>
      </c>
      <c r="X845" s="12">
        <v>2661812</v>
      </c>
      <c r="Y845" s="12">
        <v>1567091</v>
      </c>
      <c r="Z845" s="12">
        <v>538998</v>
      </c>
      <c r="AA845" s="12">
        <v>-946102</v>
      </c>
      <c r="AB845" s="12">
        <v>-3881738</v>
      </c>
      <c r="AC845" s="12">
        <v>-4668643</v>
      </c>
      <c r="AD845" s="12">
        <v>-3329759</v>
      </c>
      <c r="AE845" s="12">
        <v>-1518747</v>
      </c>
      <c r="AF845" s="12">
        <v>476110</v>
      </c>
      <c r="AG845" s="12">
        <v>3366027</v>
      </c>
      <c r="AH845" s="12">
        <v>4109132</v>
      </c>
      <c r="AI845" s="12">
        <v>3841669</v>
      </c>
      <c r="AJ845" s="12">
        <v>1868507</v>
      </c>
      <c r="AK845" s="12">
        <v>262364</v>
      </c>
      <c r="AL845" s="12">
        <v>-1085426</v>
      </c>
      <c r="AM845" s="12">
        <v>349913</v>
      </c>
      <c r="AN845" s="12">
        <v>2895967</v>
      </c>
      <c r="AO845" s="12">
        <v>3215501</v>
      </c>
      <c r="AP845" s="12">
        <v>5841336</v>
      </c>
      <c r="AQ845" s="12">
        <v>3642347</v>
      </c>
      <c r="AR845" s="12">
        <v>2470664</v>
      </c>
      <c r="AS845" s="12">
        <v>2637896</v>
      </c>
      <c r="AT845" s="12">
        <v>2046171</v>
      </c>
      <c r="AU845" s="12">
        <v>3512220</v>
      </c>
      <c r="AV845" s="12">
        <v>7024416.8300000001</v>
      </c>
      <c r="AW845" s="12">
        <v>7393822.8300000001</v>
      </c>
      <c r="AX845" s="12">
        <v>6926105.8300000001</v>
      </c>
      <c r="AY845" s="12">
        <v>5505487.8300000001</v>
      </c>
      <c r="AZ845" s="12">
        <v>4093105.13</v>
      </c>
      <c r="BA845" s="12">
        <v>2939093.13</v>
      </c>
      <c r="BB845" s="12">
        <v>1702280.13</v>
      </c>
      <c r="BC845" s="12">
        <v>2338524.13</v>
      </c>
      <c r="BD845" s="12">
        <v>1317650.21</v>
      </c>
      <c r="BE845" s="12">
        <v>2490768.21</v>
      </c>
      <c r="BF845" s="12">
        <v>4187103.21</v>
      </c>
      <c r="BG845" s="12">
        <v>3463115.21</v>
      </c>
      <c r="BH845" s="13">
        <v>3316905.13</v>
      </c>
      <c r="BI845" s="13">
        <v>1667987.13</v>
      </c>
      <c r="BJ845" s="13"/>
      <c r="BK845" s="13"/>
      <c r="BL845" s="13"/>
      <c r="BM845" s="13">
        <v>1535205.7</v>
      </c>
      <c r="BN845" s="13">
        <v>2610934.7000000002</v>
      </c>
      <c r="BO845" s="13">
        <v>-4318119.3</v>
      </c>
      <c r="BP845" s="13">
        <v>-930466.3</v>
      </c>
      <c r="BQ845" s="13">
        <v>-3027556.3</v>
      </c>
      <c r="BR845" s="13"/>
      <c r="BS845" s="13"/>
      <c r="BT845" s="13"/>
      <c r="BU845" s="13"/>
      <c r="BV845" s="13"/>
      <c r="BW845" s="11"/>
      <c r="BX845" s="11"/>
      <c r="BY845" s="13"/>
      <c r="BZ845" s="13"/>
      <c r="CA845" s="13"/>
      <c r="CB845" s="12"/>
      <c r="CC845" s="12"/>
    </row>
    <row r="846" spans="1:81" x14ac:dyDescent="0.4">
      <c r="A846" s="10" t="s">
        <v>1670</v>
      </c>
      <c r="B846" s="4" t="s">
        <v>6966</v>
      </c>
      <c r="C846" s="10">
        <v>3</v>
      </c>
      <c r="D846" s="12"/>
      <c r="E846" s="12"/>
      <c r="F846" s="11"/>
      <c r="G846" s="11"/>
      <c r="H846" s="12"/>
      <c r="I846" s="12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  <c r="CC846" s="11"/>
    </row>
    <row r="847" spans="1:81" x14ac:dyDescent="0.4">
      <c r="A847" s="10" t="s">
        <v>1672</v>
      </c>
      <c r="B847" s="4" t="s">
        <v>6967</v>
      </c>
      <c r="C847" s="10">
        <v>12</v>
      </c>
      <c r="D847" s="12">
        <v>20754911</v>
      </c>
      <c r="E847" s="12">
        <v>21158008</v>
      </c>
      <c r="F847" s="12">
        <v>21259844</v>
      </c>
      <c r="G847" s="12">
        <v>22264642</v>
      </c>
      <c r="H847" s="12">
        <v>22113756</v>
      </c>
      <c r="I847" s="12">
        <v>22277362</v>
      </c>
      <c r="J847" s="12">
        <v>22952534</v>
      </c>
      <c r="K847" s="12">
        <v>23520672</v>
      </c>
      <c r="L847" s="12">
        <v>25039463</v>
      </c>
      <c r="M847" s="12">
        <v>30502734</v>
      </c>
      <c r="N847" s="12">
        <v>30602260</v>
      </c>
      <c r="O847" s="12">
        <v>30934286</v>
      </c>
      <c r="P847" s="12">
        <v>28862460</v>
      </c>
      <c r="Q847" s="12">
        <v>25348154</v>
      </c>
      <c r="R847" s="12">
        <v>26007146</v>
      </c>
      <c r="S847" s="12">
        <v>26732058</v>
      </c>
      <c r="T847" s="12">
        <v>28749483</v>
      </c>
      <c r="U847" s="12">
        <v>30211032</v>
      </c>
      <c r="V847" s="12">
        <v>31095085</v>
      </c>
      <c r="W847" s="12">
        <v>31139772</v>
      </c>
      <c r="X847" s="12">
        <v>32537186</v>
      </c>
      <c r="Y847" s="12">
        <v>31664406</v>
      </c>
      <c r="Z847" s="12">
        <v>30503553</v>
      </c>
      <c r="AA847" s="12">
        <v>31264586</v>
      </c>
      <c r="AB847" s="12">
        <v>29674258</v>
      </c>
      <c r="AC847" s="12">
        <v>29734466</v>
      </c>
      <c r="AD847" s="12">
        <v>31624294</v>
      </c>
      <c r="AE847" s="12">
        <v>32389461</v>
      </c>
      <c r="AF847" s="12">
        <v>31452587</v>
      </c>
      <c r="AG847" s="12">
        <v>29909982</v>
      </c>
      <c r="AH847" s="12">
        <v>28576094</v>
      </c>
      <c r="AI847" s="12">
        <v>25551086</v>
      </c>
      <c r="AJ847" s="12">
        <v>25461538</v>
      </c>
      <c r="AK847" s="12">
        <v>24416035</v>
      </c>
      <c r="AL847" s="12">
        <v>30378416</v>
      </c>
      <c r="AM847" s="12">
        <v>34522869</v>
      </c>
      <c r="AN847" s="12">
        <v>39525214</v>
      </c>
      <c r="AO847" s="12">
        <v>44807794</v>
      </c>
      <c r="AP847" s="12">
        <v>42740581</v>
      </c>
      <c r="AQ847" s="12">
        <v>43839913</v>
      </c>
      <c r="AR847" s="12">
        <v>45992152</v>
      </c>
      <c r="AS847" s="12">
        <v>46117399</v>
      </c>
      <c r="AT847" s="12">
        <v>47293322</v>
      </c>
      <c r="AU847" s="12">
        <v>50731681</v>
      </c>
      <c r="AV847" s="12">
        <v>47323039.189999998</v>
      </c>
      <c r="AW847" s="12">
        <v>48743864.189999998</v>
      </c>
      <c r="AX847" s="12">
        <v>46279836.189999998</v>
      </c>
      <c r="AY847" s="12">
        <v>38999096.189999998</v>
      </c>
      <c r="AZ847" s="12">
        <v>36954079.869999997</v>
      </c>
      <c r="BA847" s="12">
        <v>33238372.120000001</v>
      </c>
      <c r="BB847" s="12">
        <v>30977827.120000001</v>
      </c>
      <c r="BC847" s="12">
        <v>27627726.120000001</v>
      </c>
      <c r="BD847" s="12">
        <v>25547625.140000001</v>
      </c>
      <c r="BE847" s="12">
        <v>27534767.140000001</v>
      </c>
      <c r="BF847" s="12">
        <v>26909019.140000001</v>
      </c>
      <c r="BG847" s="12">
        <v>33062919.140000001</v>
      </c>
      <c r="BH847" s="13">
        <v>40934547.950000003</v>
      </c>
      <c r="BI847" s="13">
        <v>40192473.950000003</v>
      </c>
      <c r="BJ847" s="13">
        <v>47175418.950000003</v>
      </c>
      <c r="BK847" s="13">
        <v>44775033.950000003</v>
      </c>
      <c r="BL847" s="13">
        <v>35579615.450000003</v>
      </c>
      <c r="BM847" s="13">
        <v>36433571.450000003</v>
      </c>
      <c r="BN847" s="13">
        <v>33124757.449999999</v>
      </c>
      <c r="BO847" s="13">
        <v>33468589.449999999</v>
      </c>
      <c r="BP847" s="13">
        <v>34059688.219999999</v>
      </c>
      <c r="BQ847" s="13">
        <v>30530154.219999999</v>
      </c>
      <c r="BR847" s="13"/>
      <c r="BS847" s="13"/>
      <c r="BT847" s="13"/>
      <c r="BU847" s="13"/>
      <c r="BV847" s="13"/>
      <c r="BW847" s="13"/>
      <c r="BX847" s="13"/>
      <c r="BY847" s="13"/>
      <c r="BZ847" s="13"/>
      <c r="CA847" s="13"/>
      <c r="CB847" s="13"/>
      <c r="CC847" s="11"/>
    </row>
    <row r="848" spans="1:81" x14ac:dyDescent="0.4">
      <c r="A848" s="10" t="s">
        <v>1674</v>
      </c>
      <c r="B848" s="4" t="s">
        <v>6968</v>
      </c>
      <c r="C848" s="10">
        <v>12</v>
      </c>
      <c r="D848" s="12">
        <v>8239556</v>
      </c>
      <c r="E848" s="12">
        <v>9830990</v>
      </c>
      <c r="F848" s="12">
        <v>9773077</v>
      </c>
      <c r="G848" s="12">
        <v>10201833</v>
      </c>
      <c r="H848" s="12">
        <v>9341382</v>
      </c>
      <c r="I848" s="12">
        <v>9017333</v>
      </c>
      <c r="J848" s="12">
        <v>8002708</v>
      </c>
      <c r="K848" s="12">
        <v>8331183</v>
      </c>
      <c r="L848" s="12">
        <v>8238431</v>
      </c>
      <c r="M848" s="12">
        <v>8489976</v>
      </c>
      <c r="N848" s="12">
        <v>10130617</v>
      </c>
      <c r="O848" s="12">
        <v>8170765</v>
      </c>
      <c r="P848" s="12">
        <v>9168112</v>
      </c>
      <c r="Q848" s="12">
        <v>8191969</v>
      </c>
      <c r="R848" s="12">
        <v>8969158</v>
      </c>
      <c r="S848" s="12">
        <v>10437311</v>
      </c>
      <c r="T848" s="12">
        <v>10167938</v>
      </c>
      <c r="U848" s="12">
        <v>10490443</v>
      </c>
      <c r="V848" s="12">
        <v>9994150</v>
      </c>
      <c r="W848" s="12">
        <v>10684608</v>
      </c>
      <c r="X848" s="12">
        <v>10767025</v>
      </c>
      <c r="Y848" s="12">
        <v>10916124</v>
      </c>
      <c r="Z848" s="12">
        <v>10403443</v>
      </c>
      <c r="AA848" s="12">
        <v>8484187</v>
      </c>
      <c r="AB848" s="12">
        <v>8379594</v>
      </c>
      <c r="AC848" s="12">
        <v>9298688</v>
      </c>
      <c r="AD848" s="12">
        <v>9188994</v>
      </c>
      <c r="AE848" s="12">
        <v>11777397</v>
      </c>
      <c r="AF848" s="12">
        <v>10524259</v>
      </c>
      <c r="AG848" s="12">
        <v>11551856</v>
      </c>
      <c r="AH848" s="12">
        <v>13678400</v>
      </c>
      <c r="AI848" s="12">
        <v>13976117</v>
      </c>
      <c r="AJ848" s="12">
        <v>14351419</v>
      </c>
      <c r="AK848" s="12">
        <v>13231787</v>
      </c>
      <c r="AL848" s="12">
        <v>11916823</v>
      </c>
      <c r="AM848" s="12">
        <v>10950424</v>
      </c>
      <c r="AN848" s="12">
        <v>17737908</v>
      </c>
      <c r="AO848" s="12">
        <v>18558297</v>
      </c>
      <c r="AP848" s="12">
        <v>18447516</v>
      </c>
      <c r="AQ848" s="12">
        <v>17445844</v>
      </c>
      <c r="AR848" s="12">
        <v>10551993</v>
      </c>
      <c r="AS848" s="12">
        <v>14308780</v>
      </c>
      <c r="AT848" s="12">
        <v>11050332</v>
      </c>
      <c r="AU848" s="12">
        <v>9166532</v>
      </c>
      <c r="AV848" s="12">
        <v>8767574.8000000007</v>
      </c>
      <c r="AW848" s="12">
        <v>2643969.7999999998</v>
      </c>
      <c r="AX848" s="12">
        <v>2496001.7999999998</v>
      </c>
      <c r="AY848" s="12">
        <v>2599031.7999999998</v>
      </c>
      <c r="AZ848" s="12">
        <v>2258571.59</v>
      </c>
      <c r="BA848" s="12">
        <v>20378175.829999998</v>
      </c>
      <c r="BB848" s="12">
        <v>19239142.829999998</v>
      </c>
      <c r="BC848" s="12">
        <v>21763484.829999998</v>
      </c>
      <c r="BD848" s="12">
        <v>19352190</v>
      </c>
      <c r="BE848" s="12">
        <v>16977997</v>
      </c>
      <c r="BF848" s="12">
        <v>15942976</v>
      </c>
      <c r="BG848" s="12">
        <v>14506549</v>
      </c>
      <c r="BH848" s="13">
        <v>18104887.75</v>
      </c>
      <c r="BI848" s="13">
        <v>18335805.75</v>
      </c>
      <c r="BJ848" s="13">
        <v>20099945.75</v>
      </c>
      <c r="BK848" s="13">
        <v>23601590.75</v>
      </c>
      <c r="BL848" s="13">
        <v>24782539.329999998</v>
      </c>
      <c r="BM848" s="13">
        <v>25480296.329999998</v>
      </c>
      <c r="BN848" s="13">
        <v>21136605.329999998</v>
      </c>
      <c r="BO848" s="13">
        <v>16669296.33</v>
      </c>
      <c r="BP848" s="12">
        <v>15156635.880000001</v>
      </c>
      <c r="BQ848" s="12">
        <v>8417062.8800000008</v>
      </c>
      <c r="BR848" s="12"/>
      <c r="BS848" s="12"/>
      <c r="BT848" s="13"/>
      <c r="BU848" s="13"/>
      <c r="BV848" s="13"/>
      <c r="BW848" s="13"/>
      <c r="BX848" s="13"/>
      <c r="BY848" s="13"/>
      <c r="BZ848" s="13"/>
      <c r="CA848" s="13"/>
      <c r="CB848" s="12"/>
      <c r="CC848" s="12"/>
    </row>
    <row r="849" spans="1:81" x14ac:dyDescent="0.4">
      <c r="A849" s="10" t="s">
        <v>1676</v>
      </c>
      <c r="B849" s="4" t="s">
        <v>1677</v>
      </c>
      <c r="C849" s="10">
        <v>12</v>
      </c>
      <c r="D849" s="12">
        <v>19155698</v>
      </c>
      <c r="E849" s="12">
        <v>19074968</v>
      </c>
      <c r="F849" s="12">
        <v>19012990</v>
      </c>
      <c r="G849" s="12">
        <v>19814707</v>
      </c>
      <c r="H849" s="12">
        <v>19045436</v>
      </c>
      <c r="I849" s="12">
        <v>18936437</v>
      </c>
      <c r="J849" s="12">
        <v>22422660</v>
      </c>
      <c r="K849" s="12">
        <v>23161418</v>
      </c>
      <c r="L849" s="12">
        <v>21374744</v>
      </c>
      <c r="M849" s="12">
        <v>22939945</v>
      </c>
      <c r="N849" s="12">
        <v>19782269</v>
      </c>
      <c r="O849" s="12">
        <v>18950320</v>
      </c>
      <c r="P849" s="12">
        <v>21557622</v>
      </c>
      <c r="Q849" s="12">
        <v>21525993</v>
      </c>
      <c r="R849" s="12">
        <v>23887638</v>
      </c>
      <c r="S849" s="12">
        <v>21654729</v>
      </c>
      <c r="T849" s="12">
        <v>17586311</v>
      </c>
      <c r="U849" s="12">
        <v>14836144</v>
      </c>
      <c r="V849" s="12">
        <v>12516898</v>
      </c>
      <c r="W849" s="12">
        <v>13943664</v>
      </c>
      <c r="X849" s="12">
        <v>18934344</v>
      </c>
      <c r="Y849" s="12">
        <v>18846746</v>
      </c>
      <c r="Z849" s="12">
        <v>19430530</v>
      </c>
      <c r="AA849" s="12">
        <v>20384264</v>
      </c>
      <c r="AB849" s="12">
        <v>15766800</v>
      </c>
      <c r="AC849" s="12">
        <v>16637011</v>
      </c>
      <c r="AD849" s="12">
        <v>22822222</v>
      </c>
      <c r="AE849" s="12">
        <v>23430361</v>
      </c>
      <c r="AF849" s="12">
        <v>27813265</v>
      </c>
      <c r="AG849" s="12">
        <v>29794215</v>
      </c>
      <c r="AH849" s="12">
        <v>23702937</v>
      </c>
      <c r="AI849" s="12">
        <v>23993809</v>
      </c>
      <c r="AJ849" s="12">
        <v>16168871</v>
      </c>
      <c r="AK849" s="12">
        <v>9435671</v>
      </c>
      <c r="AL849" s="12">
        <v>8924618</v>
      </c>
      <c r="AM849" s="12">
        <v>7741315</v>
      </c>
      <c r="AN849" s="12">
        <v>13179864</v>
      </c>
      <c r="AO849" s="12">
        <v>20635300</v>
      </c>
      <c r="AP849" s="12">
        <v>24357790</v>
      </c>
      <c r="AQ849" s="12">
        <v>24641994</v>
      </c>
      <c r="AR849" s="12">
        <v>27345911</v>
      </c>
      <c r="AS849" s="12">
        <v>27254232</v>
      </c>
      <c r="AT849" s="12">
        <v>26438246</v>
      </c>
      <c r="AU849" s="12">
        <v>27949763</v>
      </c>
      <c r="AV849" s="12">
        <v>28005549.73</v>
      </c>
      <c r="AW849" s="12">
        <v>28655372.73</v>
      </c>
      <c r="AX849" s="12">
        <v>29382094.73</v>
      </c>
      <c r="AY849" s="12">
        <v>30831430.73</v>
      </c>
      <c r="AZ849" s="12">
        <v>22879325.27</v>
      </c>
      <c r="BA849" s="12">
        <v>32574002.52</v>
      </c>
      <c r="BB849" s="12">
        <v>37019389.520000003</v>
      </c>
      <c r="BC849" s="12">
        <v>37720424.520000003</v>
      </c>
      <c r="BD849" s="12">
        <v>43018878.340000004</v>
      </c>
      <c r="BE849" s="12">
        <v>42638927.340000004</v>
      </c>
      <c r="BF849" s="12">
        <v>42287416.340000004</v>
      </c>
      <c r="BG849" s="12">
        <v>49983090.340000004</v>
      </c>
      <c r="BH849" s="13">
        <v>57545129.259999998</v>
      </c>
      <c r="BI849" s="13">
        <v>60894365.259999998</v>
      </c>
      <c r="BJ849" s="13">
        <v>62414059.259999998</v>
      </c>
      <c r="BK849" s="13">
        <v>62856072.259999998</v>
      </c>
      <c r="BL849" s="13">
        <v>68887117.400000006</v>
      </c>
      <c r="BM849" s="13">
        <v>70474129.400000006</v>
      </c>
      <c r="BN849" s="13">
        <v>70376662.400000006</v>
      </c>
      <c r="BO849" s="13">
        <v>67003666.399999999</v>
      </c>
      <c r="BP849" s="13">
        <v>67194972.939999998</v>
      </c>
      <c r="BQ849" s="13">
        <v>65404654.939999998</v>
      </c>
      <c r="BR849" s="13"/>
      <c r="BS849" s="13"/>
      <c r="BT849" s="13"/>
      <c r="BU849" s="13"/>
      <c r="BV849" s="13"/>
      <c r="BW849" s="13"/>
      <c r="BX849" s="13"/>
      <c r="BY849" s="13"/>
      <c r="BZ849" s="13"/>
      <c r="CA849" s="13"/>
      <c r="CB849" s="13"/>
      <c r="CC849" s="11"/>
    </row>
    <row r="850" spans="1:81" x14ac:dyDescent="0.4">
      <c r="A850" s="10" t="s">
        <v>1678</v>
      </c>
      <c r="B850" s="4" t="s">
        <v>6969</v>
      </c>
      <c r="C850" s="10">
        <v>12</v>
      </c>
      <c r="D850" s="12">
        <v>4892550</v>
      </c>
      <c r="E850" s="12">
        <v>1080363</v>
      </c>
      <c r="F850" s="12">
        <v>-26145468</v>
      </c>
      <c r="G850" s="12">
        <v>-46828287</v>
      </c>
      <c r="H850" s="12">
        <v>-98699440</v>
      </c>
      <c r="I850" s="12">
        <v>-98770442</v>
      </c>
      <c r="J850" s="12">
        <v>-98167355</v>
      </c>
      <c r="K850" s="12">
        <v>-100776532</v>
      </c>
      <c r="L850" s="12">
        <v>-73390152</v>
      </c>
      <c r="M850" s="12">
        <v>-74595000</v>
      </c>
      <c r="N850" s="12">
        <v>-28950569</v>
      </c>
      <c r="O850" s="12">
        <v>-15628530</v>
      </c>
      <c r="P850" s="12">
        <v>2116105</v>
      </c>
      <c r="Q850" s="12">
        <v>4368859</v>
      </c>
      <c r="R850" s="12">
        <v>-19282820</v>
      </c>
      <c r="S850" s="12">
        <v>-16394761</v>
      </c>
      <c r="T850" s="12">
        <v>-31648053</v>
      </c>
      <c r="U850" s="12">
        <v>-13295482</v>
      </c>
      <c r="V850" s="12">
        <v>-17270767</v>
      </c>
      <c r="W850" s="12">
        <v>-15599171</v>
      </c>
      <c r="X850" s="12">
        <v>2563178</v>
      </c>
      <c r="Y850" s="12">
        <v>-15671565</v>
      </c>
      <c r="Z850" s="12">
        <v>-14847535</v>
      </c>
      <c r="AA850" s="12">
        <v>-16392163</v>
      </c>
      <c r="AB850" s="12">
        <v>-36233541</v>
      </c>
      <c r="AC850" s="12">
        <v>-35268060</v>
      </c>
      <c r="AD850" s="12">
        <v>-30567670</v>
      </c>
      <c r="AE850" s="12">
        <v>-28680605</v>
      </c>
      <c r="AF850" s="12">
        <v>691236</v>
      </c>
      <c r="AG850" s="12">
        <v>181515</v>
      </c>
      <c r="AH850" s="12">
        <v>46097</v>
      </c>
      <c r="AI850" s="12">
        <v>-1688177</v>
      </c>
      <c r="AJ850" s="12">
        <v>-38604594</v>
      </c>
      <c r="AK850" s="12">
        <v>-38483923</v>
      </c>
      <c r="AL850" s="12">
        <v>-41333060</v>
      </c>
      <c r="AM850" s="12">
        <v>-40559471</v>
      </c>
      <c r="AN850" s="12">
        <v>-9577527</v>
      </c>
      <c r="AO850" s="12">
        <v>-9709105</v>
      </c>
      <c r="AP850" s="12">
        <v>-4930895</v>
      </c>
      <c r="AQ850" s="12">
        <v>-2883925</v>
      </c>
      <c r="AR850" s="12">
        <v>1308618</v>
      </c>
      <c r="AS850" s="12">
        <v>1610211</v>
      </c>
      <c r="AT850" s="12">
        <v>-660948</v>
      </c>
      <c r="AU850" s="12">
        <v>-690758</v>
      </c>
      <c r="AV850" s="12">
        <v>-18695836.109999999</v>
      </c>
      <c r="AW850" s="12">
        <v>-22298128.109999999</v>
      </c>
      <c r="AX850" s="12">
        <v>-25403707.109999999</v>
      </c>
      <c r="AY850" s="12">
        <v>-29621114.109999999</v>
      </c>
      <c r="AZ850" s="12">
        <v>-28755585.949999999</v>
      </c>
      <c r="BA850" s="12">
        <v>-25099124.129999999</v>
      </c>
      <c r="BB850" s="12">
        <v>-21664202.129999999</v>
      </c>
      <c r="BC850" s="12">
        <v>-20221400.129999999</v>
      </c>
      <c r="BD850" s="12">
        <v>-7370700.5800000001</v>
      </c>
      <c r="BE850" s="12">
        <v>-9924941.5800000001</v>
      </c>
      <c r="BF850" s="12">
        <v>-12769092.58</v>
      </c>
      <c r="BG850" s="12">
        <v>-12550664.58</v>
      </c>
      <c r="BH850" s="13">
        <v>-13017534.65</v>
      </c>
      <c r="BI850" s="13">
        <v>-10375352.65</v>
      </c>
      <c r="BJ850" s="13">
        <v>-4201098.6500000004</v>
      </c>
      <c r="BK850" s="13">
        <v>-2378837.65</v>
      </c>
      <c r="BL850" s="13">
        <v>2154074.16</v>
      </c>
      <c r="BM850" s="13">
        <v>603258.16</v>
      </c>
      <c r="BN850" s="13">
        <v>-6080969.8399999999</v>
      </c>
      <c r="BO850" s="13">
        <v>-8590007.8399999999</v>
      </c>
      <c r="BP850" s="13">
        <v>-9489043.7899999991</v>
      </c>
      <c r="BQ850" s="13">
        <v>-10220047.789999999</v>
      </c>
      <c r="BR850" s="13"/>
      <c r="BS850" s="13"/>
      <c r="BT850" s="13"/>
      <c r="BU850" s="13"/>
      <c r="BV850" s="13"/>
      <c r="BW850" s="13"/>
      <c r="BX850" s="13"/>
      <c r="BY850" s="13"/>
      <c r="BZ850" s="13"/>
      <c r="CA850" s="13"/>
      <c r="CB850" s="12"/>
      <c r="CC850" s="12"/>
    </row>
    <row r="851" spans="1:81" x14ac:dyDescent="0.4">
      <c r="A851" s="10" t="s">
        <v>1680</v>
      </c>
      <c r="B851" s="4" t="s">
        <v>6970</v>
      </c>
      <c r="C851" s="10">
        <v>6</v>
      </c>
      <c r="D851" s="12"/>
      <c r="E851" s="12"/>
      <c r="F851" s="11"/>
      <c r="G851" s="11"/>
      <c r="H851" s="12">
        <v>5982945</v>
      </c>
      <c r="I851" s="12">
        <v>14038682</v>
      </c>
      <c r="J851" s="12">
        <v>17798772</v>
      </c>
      <c r="K851" s="12">
        <v>19698368</v>
      </c>
      <c r="L851" s="12">
        <v>20682697</v>
      </c>
      <c r="M851" s="12">
        <v>18932093</v>
      </c>
      <c r="N851" s="12">
        <v>17921053</v>
      </c>
      <c r="O851" s="12">
        <v>16877542</v>
      </c>
      <c r="P851" s="12">
        <v>15179909</v>
      </c>
      <c r="Q851" s="12">
        <v>17512701</v>
      </c>
      <c r="R851" s="12">
        <v>23195637</v>
      </c>
      <c r="S851" s="12">
        <v>24678046</v>
      </c>
      <c r="T851" s="12">
        <v>27705175</v>
      </c>
      <c r="U851" s="12">
        <v>38350908</v>
      </c>
      <c r="V851" s="12">
        <v>35036431</v>
      </c>
      <c r="W851" s="12">
        <v>37056437</v>
      </c>
      <c r="X851" s="12">
        <v>45017695</v>
      </c>
      <c r="Y851" s="12">
        <v>35667042</v>
      </c>
      <c r="Z851" s="12">
        <v>40664681</v>
      </c>
      <c r="AA851" s="12">
        <v>45179730</v>
      </c>
      <c r="AB851" s="12">
        <v>41351979</v>
      </c>
      <c r="AC851" s="12">
        <v>47305281</v>
      </c>
      <c r="AD851" s="12">
        <v>54093612</v>
      </c>
      <c r="AE851" s="12">
        <v>56913317</v>
      </c>
      <c r="AF851" s="12">
        <v>54425735</v>
      </c>
      <c r="AG851" s="12">
        <v>47136035</v>
      </c>
      <c r="AH851" s="12">
        <v>40190065</v>
      </c>
      <c r="AI851" s="12">
        <v>23478557</v>
      </c>
      <c r="AJ851" s="12">
        <v>32304369</v>
      </c>
      <c r="AK851" s="12">
        <v>24797468</v>
      </c>
      <c r="AL851" s="12">
        <v>9615359</v>
      </c>
      <c r="AM851" s="12">
        <v>19127951</v>
      </c>
      <c r="AN851" s="12">
        <v>4509546</v>
      </c>
      <c r="AO851" s="12">
        <v>7176002</v>
      </c>
      <c r="AP851" s="12">
        <v>284133</v>
      </c>
      <c r="AQ851" s="12">
        <v>-7404036</v>
      </c>
      <c r="AR851" s="12">
        <v>-35526989</v>
      </c>
      <c r="AS851" s="12">
        <v>-11273547</v>
      </c>
      <c r="AT851" s="12">
        <v>-125260228</v>
      </c>
      <c r="AU851" s="12">
        <v>-118066061</v>
      </c>
      <c r="AV851" s="12">
        <v>-150259020</v>
      </c>
      <c r="AW851" s="12">
        <v>-365249810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  <c r="CC851" s="11"/>
    </row>
    <row r="852" spans="1:81" x14ac:dyDescent="0.4">
      <c r="A852" s="10" t="s">
        <v>1682</v>
      </c>
      <c r="B852" s="4" t="s">
        <v>6971</v>
      </c>
      <c r="C852" s="10">
        <v>12</v>
      </c>
      <c r="D852" s="12">
        <v>-56680547</v>
      </c>
      <c r="E852" s="12">
        <v>-55595313</v>
      </c>
      <c r="F852" s="12">
        <v>-43800426</v>
      </c>
      <c r="G852" s="12">
        <v>-41758929</v>
      </c>
      <c r="H852" s="12">
        <v>-73086393</v>
      </c>
      <c r="I852" s="12">
        <v>20761663</v>
      </c>
      <c r="J852" s="12">
        <v>20228890</v>
      </c>
      <c r="K852" s="12">
        <v>17275348</v>
      </c>
      <c r="L852" s="12">
        <v>81416635</v>
      </c>
      <c r="M852" s="12">
        <v>-7152596</v>
      </c>
      <c r="N852" s="12">
        <v>-5176374</v>
      </c>
      <c r="O852" s="12">
        <v>-16293</v>
      </c>
      <c r="P852" s="12">
        <v>2946592</v>
      </c>
      <c r="Q852" s="12">
        <v>3332833</v>
      </c>
      <c r="R852" s="12">
        <v>2757754</v>
      </c>
      <c r="S852" s="12">
        <v>1852369</v>
      </c>
      <c r="T852" s="12">
        <v>-3681153</v>
      </c>
      <c r="U852" s="12">
        <v>-3664720</v>
      </c>
      <c r="V852" s="12">
        <v>-4374187</v>
      </c>
      <c r="W852" s="12">
        <v>-4210716</v>
      </c>
      <c r="X852" s="12">
        <v>-4106137</v>
      </c>
      <c r="Y852" s="12">
        <v>-1336417</v>
      </c>
      <c r="Z852" s="12">
        <v>-2963084</v>
      </c>
      <c r="AA852" s="12">
        <v>-6165223</v>
      </c>
      <c r="AB852" s="12">
        <v>-5216649</v>
      </c>
      <c r="AC852" s="12">
        <v>-8185378</v>
      </c>
      <c r="AD852" s="12">
        <v>-5490515</v>
      </c>
      <c r="AE852" s="12">
        <v>-1054240</v>
      </c>
      <c r="AF852" s="12">
        <v>-296648</v>
      </c>
      <c r="AG852" s="12">
        <v>-271588</v>
      </c>
      <c r="AH852" s="12">
        <v>-179186</v>
      </c>
      <c r="AI852" s="12">
        <v>-1162010</v>
      </c>
      <c r="AJ852" s="12">
        <v>419965</v>
      </c>
      <c r="AK852" s="12">
        <v>539913</v>
      </c>
      <c r="AL852" s="12">
        <v>333632</v>
      </c>
      <c r="AM852" s="12">
        <v>928803</v>
      </c>
      <c r="AN852" s="12">
        <v>1503134</v>
      </c>
      <c r="AO852" s="12">
        <v>-1501544</v>
      </c>
      <c r="AP852" s="12">
        <v>-3017563</v>
      </c>
      <c r="AQ852" s="12">
        <v>-3196794</v>
      </c>
      <c r="AR852" s="12">
        <v>-5894298</v>
      </c>
      <c r="AS852" s="12">
        <v>-3691776</v>
      </c>
      <c r="AT852" s="12">
        <v>-5866921</v>
      </c>
      <c r="AU852" s="12">
        <v>-12294965</v>
      </c>
      <c r="AV852" s="12">
        <v>-9979272</v>
      </c>
      <c r="AW852" s="12">
        <v>-10955792</v>
      </c>
      <c r="AX852" s="12">
        <v>-6628784</v>
      </c>
      <c r="AY852" s="12">
        <v>-966050</v>
      </c>
      <c r="AZ852" s="12">
        <v>-5714555</v>
      </c>
      <c r="BA852" s="12">
        <v>-6182070</v>
      </c>
      <c r="BB852" s="12">
        <v>-7228359</v>
      </c>
      <c r="BC852" s="12">
        <v>-10980933</v>
      </c>
      <c r="BD852" s="12">
        <v>-17547716.390000001</v>
      </c>
      <c r="BE852" s="12"/>
      <c r="BF852" s="12">
        <v>-28941725.390000001</v>
      </c>
      <c r="BG852" s="12">
        <v>-27104499.390000001</v>
      </c>
      <c r="BH852" s="12">
        <v>-9166151</v>
      </c>
      <c r="BI852" s="12">
        <v>-7803029</v>
      </c>
      <c r="BJ852" s="12">
        <v>-1723519</v>
      </c>
      <c r="BK852" s="12"/>
      <c r="BL852" s="12"/>
      <c r="BM852" s="12"/>
      <c r="BN852" s="12">
        <v>-13433339.82</v>
      </c>
      <c r="BO852" s="12">
        <v>-4158150.82</v>
      </c>
      <c r="BP852" s="13">
        <v>12543872.970000001</v>
      </c>
      <c r="BQ852" s="13">
        <v>25883056.039999999</v>
      </c>
      <c r="BR852" s="13"/>
      <c r="BS852" s="13"/>
      <c r="BT852" s="12"/>
      <c r="BU852" s="12"/>
      <c r="BV852" s="12"/>
      <c r="BW852" s="12"/>
      <c r="BX852" s="11"/>
      <c r="BY852" s="11"/>
      <c r="BZ852" s="12"/>
      <c r="CA852" s="12"/>
      <c r="CB852" s="12"/>
      <c r="CC852" s="12"/>
    </row>
    <row r="853" spans="1:81" x14ac:dyDescent="0.4">
      <c r="A853" s="10" t="s">
        <v>1684</v>
      </c>
      <c r="B853" s="4" t="s">
        <v>6972</v>
      </c>
      <c r="C853" s="10">
        <v>12</v>
      </c>
      <c r="D853" s="12">
        <v>17702845</v>
      </c>
      <c r="E853" s="12">
        <v>15645308</v>
      </c>
      <c r="F853" s="12">
        <v>14778022</v>
      </c>
      <c r="G853" s="12">
        <v>16602103</v>
      </c>
      <c r="H853" s="12">
        <v>8849063</v>
      </c>
      <c r="I853" s="12">
        <v>14045313</v>
      </c>
      <c r="J853" s="12">
        <v>11579404</v>
      </c>
      <c r="K853" s="12">
        <v>13222166</v>
      </c>
      <c r="L853" s="12">
        <v>10235155</v>
      </c>
      <c r="M853" s="12">
        <v>7403322.1799999997</v>
      </c>
      <c r="N853" s="12">
        <v>12031069</v>
      </c>
      <c r="O853" s="12">
        <v>6546659</v>
      </c>
      <c r="P853" s="12">
        <v>12422242</v>
      </c>
      <c r="Q853" s="12">
        <v>10628568.82</v>
      </c>
      <c r="R853" s="12">
        <v>8634460</v>
      </c>
      <c r="S853" s="12">
        <v>9600579</v>
      </c>
      <c r="T853" s="12">
        <v>8763691</v>
      </c>
      <c r="U853" s="12">
        <v>6635029</v>
      </c>
      <c r="V853" s="12">
        <v>-5101415</v>
      </c>
      <c r="W853" s="12">
        <v>-13288181</v>
      </c>
      <c r="X853" s="12">
        <v>-29895038</v>
      </c>
      <c r="Y853" s="13">
        <v>-38500274</v>
      </c>
      <c r="Z853" s="12">
        <v>-35266108</v>
      </c>
      <c r="AA853" s="12">
        <v>-29564758</v>
      </c>
      <c r="AB853" s="12">
        <v>-38019935</v>
      </c>
      <c r="AC853" s="13">
        <v>-29348668</v>
      </c>
      <c r="AD853" s="12">
        <v>-17291858</v>
      </c>
      <c r="AE853" s="12">
        <v>-17658933</v>
      </c>
      <c r="AF853" s="12">
        <v>-2557289</v>
      </c>
      <c r="AG853" s="12">
        <v>-3919384</v>
      </c>
      <c r="AH853" s="12">
        <v>-13170309</v>
      </c>
      <c r="AI853" s="12">
        <v>-12826523</v>
      </c>
      <c r="AJ853" s="12">
        <v>-7713145</v>
      </c>
      <c r="AK853" s="12">
        <v>-8154400</v>
      </c>
      <c r="AL853" s="12">
        <v>-543158</v>
      </c>
      <c r="AM853" s="12">
        <v>1440386</v>
      </c>
      <c r="AN853" s="12">
        <v>4108507</v>
      </c>
      <c r="AO853" s="12"/>
      <c r="AP853" s="12"/>
      <c r="AQ853" s="12"/>
      <c r="AR853" s="12">
        <v>6704861.4500000002</v>
      </c>
      <c r="AS853" s="12">
        <v>3251359.66</v>
      </c>
      <c r="AT853" s="12">
        <v>2980599.53</v>
      </c>
      <c r="AU853" s="12">
        <v>3912818.45</v>
      </c>
      <c r="AV853" s="12">
        <v>9589074</v>
      </c>
      <c r="AW853" s="12">
        <v>11559542</v>
      </c>
      <c r="AX853" s="12">
        <v>8906791</v>
      </c>
      <c r="AY853" s="12">
        <v>7678638</v>
      </c>
      <c r="AZ853" s="12">
        <v>1635312.31</v>
      </c>
      <c r="BA853" s="12">
        <v>1457785.31</v>
      </c>
      <c r="BB853" s="12">
        <v>2188108.31</v>
      </c>
      <c r="BC853" s="12">
        <v>2585134.31</v>
      </c>
      <c r="BD853" s="13">
        <v>5613995.4900000002</v>
      </c>
      <c r="BE853" s="13">
        <v>7756222.4900000002</v>
      </c>
      <c r="BF853" s="13">
        <v>4565913.49</v>
      </c>
      <c r="BG853" s="13">
        <v>28553.49</v>
      </c>
      <c r="BH853" s="12">
        <v>50976.93</v>
      </c>
      <c r="BI853" s="12">
        <v>-6231968.0700000003</v>
      </c>
      <c r="BJ853" s="12">
        <v>-5163853.07</v>
      </c>
      <c r="BK853" s="12">
        <v>1011017.93</v>
      </c>
      <c r="BL853" s="13">
        <v>1492373.09</v>
      </c>
      <c r="BM853" s="13">
        <v>5442824.0899999999</v>
      </c>
      <c r="BN853" s="13">
        <v>11385010.09</v>
      </c>
      <c r="BO853" s="13">
        <v>9255160.0899999999</v>
      </c>
      <c r="BP853" s="13">
        <v>7487736.1200000001</v>
      </c>
      <c r="BQ853" s="13">
        <v>3989387.12</v>
      </c>
      <c r="BR853" s="13"/>
      <c r="BS853" s="13"/>
      <c r="BT853" s="13"/>
      <c r="BU853" s="13"/>
      <c r="BV853" s="13"/>
      <c r="BW853" s="13"/>
      <c r="BX853" s="13"/>
      <c r="BY853" s="13"/>
      <c r="BZ853" s="13"/>
      <c r="CA853" s="13"/>
      <c r="CB853" s="12"/>
      <c r="CC853" s="12"/>
    </row>
    <row r="854" spans="1:81" x14ac:dyDescent="0.4">
      <c r="A854" s="10" t="s">
        <v>1686</v>
      </c>
      <c r="B854" s="4" t="s">
        <v>1687</v>
      </c>
      <c r="C854" s="10">
        <v>12</v>
      </c>
      <c r="D854" s="12">
        <v>7608624</v>
      </c>
      <c r="E854" s="12">
        <v>7660190</v>
      </c>
      <c r="F854" s="12">
        <v>7236629</v>
      </c>
      <c r="G854" s="12">
        <v>7336759</v>
      </c>
      <c r="H854" s="12">
        <v>6051190</v>
      </c>
      <c r="I854" s="12">
        <v>5446545</v>
      </c>
      <c r="J854" s="12">
        <v>5387543</v>
      </c>
      <c r="K854" s="12">
        <v>5580959</v>
      </c>
      <c r="L854" s="12">
        <v>5044044</v>
      </c>
      <c r="M854" s="12">
        <v>4517570</v>
      </c>
      <c r="N854" s="12">
        <v>3492000</v>
      </c>
      <c r="O854" s="12">
        <v>2016761</v>
      </c>
      <c r="P854" s="12">
        <v>1525996</v>
      </c>
      <c r="Q854" s="12">
        <v>2245273</v>
      </c>
      <c r="R854" s="12">
        <v>3261101</v>
      </c>
      <c r="S854" s="12">
        <v>4177074</v>
      </c>
      <c r="T854" s="12">
        <v>6548645</v>
      </c>
      <c r="U854" s="12">
        <v>5399449</v>
      </c>
      <c r="V854" s="12">
        <v>3703551</v>
      </c>
      <c r="W854" s="12">
        <v>1383169</v>
      </c>
      <c r="X854" s="12">
        <v>-481115</v>
      </c>
      <c r="Y854" s="12">
        <v>-517847</v>
      </c>
      <c r="Z854" s="12">
        <v>658474</v>
      </c>
      <c r="AA854" s="12">
        <v>2706391</v>
      </c>
      <c r="AB854" s="12">
        <v>3552455</v>
      </c>
      <c r="AC854" s="12">
        <v>6607210</v>
      </c>
      <c r="AD854" s="12">
        <v>3440895</v>
      </c>
      <c r="AE854" s="12">
        <v>772090</v>
      </c>
      <c r="AF854" s="12">
        <v>-4608845</v>
      </c>
      <c r="AG854" s="12">
        <v>-12292487</v>
      </c>
      <c r="AH854" s="12">
        <v>-11899541</v>
      </c>
      <c r="AI854" s="12">
        <v>-6783106</v>
      </c>
      <c r="AJ854" s="12">
        <v>-18918026</v>
      </c>
      <c r="AK854" s="12">
        <v>-18162063</v>
      </c>
      <c r="AL854" s="12">
        <v>-16212254</v>
      </c>
      <c r="AM854" s="12">
        <v>-15369380</v>
      </c>
      <c r="AN854" s="12">
        <v>3059485</v>
      </c>
      <c r="AO854" s="12">
        <v>7680999</v>
      </c>
      <c r="AP854" s="12">
        <v>7349148</v>
      </c>
      <c r="AQ854" s="12">
        <v>4697903</v>
      </c>
      <c r="AR854" s="12">
        <v>3559190</v>
      </c>
      <c r="AS854" s="12">
        <v>6015234</v>
      </c>
      <c r="AT854" s="12">
        <v>6963074</v>
      </c>
      <c r="AU854" s="12">
        <v>-1408188</v>
      </c>
      <c r="AV854" s="12">
        <v>1178991.29</v>
      </c>
      <c r="AW854" s="12">
        <v>-2373896.71</v>
      </c>
      <c r="AX854" s="12">
        <v>-6909390.71</v>
      </c>
      <c r="AY854" s="12">
        <v>-3068966.71</v>
      </c>
      <c r="AZ854" s="12">
        <v>-8345673.0300000003</v>
      </c>
      <c r="BA854" s="12">
        <v>-8261807.0300000003</v>
      </c>
      <c r="BB854" s="12">
        <v>-7517879.0300000003</v>
      </c>
      <c r="BC854" s="12">
        <v>-6532892.0300000003</v>
      </c>
      <c r="BD854" s="12">
        <v>-9727248.7400000002</v>
      </c>
      <c r="BE854" s="12">
        <v>-9593256.7400000002</v>
      </c>
      <c r="BF854" s="12">
        <v>-6267706.7400000002</v>
      </c>
      <c r="BG854" s="12">
        <v>-3773440.74</v>
      </c>
      <c r="BH854" s="13">
        <v>2145994</v>
      </c>
      <c r="BI854" s="13">
        <v>-44098</v>
      </c>
      <c r="BJ854" s="13">
        <v>-2196614</v>
      </c>
      <c r="BK854" s="13">
        <v>-2896605</v>
      </c>
      <c r="BL854" s="13">
        <v>-10984730.27</v>
      </c>
      <c r="BM854" s="13">
        <v>-8570121.2699999996</v>
      </c>
      <c r="BN854" s="13">
        <v>-4791400.2699999996</v>
      </c>
      <c r="BO854" s="13">
        <v>394898.73</v>
      </c>
      <c r="BP854" s="13">
        <v>4499789.7699999996</v>
      </c>
      <c r="BQ854" s="13">
        <v>6422239.7699999996</v>
      </c>
      <c r="BR854" s="13"/>
      <c r="BS854" s="13"/>
      <c r="BT854" s="12"/>
      <c r="BU854" s="12"/>
      <c r="BV854" s="12"/>
      <c r="BW854" s="12"/>
      <c r="BX854" s="12"/>
      <c r="BY854" s="12"/>
      <c r="BZ854" s="12"/>
      <c r="CA854" s="12"/>
      <c r="CB854" s="12"/>
      <c r="CC854" s="12"/>
    </row>
    <row r="855" spans="1:81" x14ac:dyDescent="0.4">
      <c r="A855" s="10" t="s">
        <v>1688</v>
      </c>
      <c r="B855" s="4" t="s">
        <v>6973</v>
      </c>
      <c r="C855" s="10">
        <v>12</v>
      </c>
      <c r="D855" s="12">
        <v>6491332</v>
      </c>
      <c r="E855" s="12">
        <v>6259740</v>
      </c>
      <c r="F855" s="12">
        <v>-5134797</v>
      </c>
      <c r="G855" s="12">
        <v>-2728665</v>
      </c>
      <c r="H855" s="12">
        <v>-76502627</v>
      </c>
      <c r="I855" s="12">
        <v>-77299750</v>
      </c>
      <c r="J855" s="12">
        <v>-78524725</v>
      </c>
      <c r="K855" s="12">
        <v>-78303750</v>
      </c>
      <c r="L855" s="12">
        <v>-67467705</v>
      </c>
      <c r="M855" s="12">
        <v>-66904464</v>
      </c>
      <c r="N855" s="12">
        <v>-55718799</v>
      </c>
      <c r="O855" s="12">
        <v>-58947710</v>
      </c>
      <c r="P855" s="12">
        <v>32010900</v>
      </c>
      <c r="Q855" s="12">
        <v>49854177</v>
      </c>
      <c r="R855" s="12">
        <v>70289491</v>
      </c>
      <c r="S855" s="12">
        <v>78290784</v>
      </c>
      <c r="T855" s="12">
        <v>46359785</v>
      </c>
      <c r="U855" s="12">
        <v>26523956</v>
      </c>
      <c r="V855" s="12">
        <v>8191746</v>
      </c>
      <c r="W855" s="12">
        <v>470305</v>
      </c>
      <c r="X855" s="12">
        <v>1323973</v>
      </c>
      <c r="Y855" s="12">
        <v>189234</v>
      </c>
      <c r="Z855" s="12">
        <v>-11260326</v>
      </c>
      <c r="AA855" s="12">
        <v>-13757769</v>
      </c>
      <c r="AB855" s="12">
        <v>-19294319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  <c r="CC855" s="11"/>
    </row>
    <row r="856" spans="1:81" x14ac:dyDescent="0.4">
      <c r="A856" s="10" t="s">
        <v>1690</v>
      </c>
      <c r="B856" s="4" t="s">
        <v>6974</v>
      </c>
      <c r="C856" s="10">
        <v>9</v>
      </c>
      <c r="D856" s="12">
        <v>-64121316</v>
      </c>
      <c r="E856" s="12">
        <v>-64793194</v>
      </c>
      <c r="F856" s="12">
        <v>-68258527</v>
      </c>
      <c r="G856" s="12">
        <v>-74454384</v>
      </c>
      <c r="H856" s="12"/>
      <c r="I856" s="12"/>
      <c r="J856" s="12"/>
      <c r="K856" s="12"/>
      <c r="L856" s="12"/>
      <c r="M856" s="12"/>
      <c r="N856" s="11"/>
      <c r="O856" s="11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  <c r="CC856" s="11"/>
    </row>
    <row r="857" spans="1:81" x14ac:dyDescent="0.4">
      <c r="A857" s="10" t="s">
        <v>1692</v>
      </c>
      <c r="B857" s="4" t="s">
        <v>6975</v>
      </c>
      <c r="C857" s="10">
        <v>12</v>
      </c>
      <c r="D857" s="12">
        <v>20562974</v>
      </c>
      <c r="E857" s="12">
        <v>25047455</v>
      </c>
      <c r="F857" s="12">
        <v>23720655</v>
      </c>
      <c r="G857" s="12">
        <v>19098579</v>
      </c>
      <c r="H857" s="12">
        <v>11538446</v>
      </c>
      <c r="I857" s="12">
        <v>1877220</v>
      </c>
      <c r="J857" s="12">
        <v>648264</v>
      </c>
      <c r="K857" s="12">
        <v>1545025</v>
      </c>
      <c r="L857" s="12">
        <v>7089967</v>
      </c>
      <c r="M857" s="12">
        <v>14509643</v>
      </c>
      <c r="N857" s="12">
        <v>15915852</v>
      </c>
      <c r="O857" s="12">
        <v>14380892</v>
      </c>
      <c r="P857" s="12">
        <v>9577187</v>
      </c>
      <c r="Q857" s="12">
        <v>4245521</v>
      </c>
      <c r="R857" s="12">
        <v>-542881</v>
      </c>
      <c r="S857" s="12">
        <v>-2733986</v>
      </c>
      <c r="T857" s="12">
        <v>-2965184</v>
      </c>
      <c r="U857" s="12">
        <v>-3186686</v>
      </c>
      <c r="V857" s="12">
        <v>-4321196</v>
      </c>
      <c r="W857" s="12">
        <v>-5007921</v>
      </c>
      <c r="X857" s="12">
        <v>-3593250</v>
      </c>
      <c r="Y857" s="12">
        <v>-2774513</v>
      </c>
      <c r="Z857" s="12">
        <v>-232258</v>
      </c>
      <c r="AA857" s="12">
        <v>3032702</v>
      </c>
      <c r="AB857" s="12">
        <v>6483374</v>
      </c>
      <c r="AC857" s="12">
        <v>17850995</v>
      </c>
      <c r="AD857" s="12">
        <v>26934974</v>
      </c>
      <c r="AE857" s="12">
        <v>35443754</v>
      </c>
      <c r="AF857" s="12">
        <v>40563024</v>
      </c>
      <c r="AG857" s="12">
        <v>32647895</v>
      </c>
      <c r="AH857" s="12">
        <v>25949044</v>
      </c>
      <c r="AI857" s="12">
        <v>13859463</v>
      </c>
      <c r="AJ857" s="12">
        <v>176956</v>
      </c>
      <c r="AK857" s="12">
        <v>-12550434</v>
      </c>
      <c r="AL857" s="12">
        <v>-2619114</v>
      </c>
      <c r="AM857" s="12">
        <v>15448778</v>
      </c>
      <c r="AN857" s="12">
        <v>35463527</v>
      </c>
      <c r="AO857" s="12">
        <v>55458504</v>
      </c>
      <c r="AP857" s="12">
        <v>51047173</v>
      </c>
      <c r="AQ857" s="12">
        <v>40265360</v>
      </c>
      <c r="AR857" s="12">
        <v>27641718</v>
      </c>
      <c r="AS857" s="12">
        <v>16642791</v>
      </c>
      <c r="AT857" s="12">
        <v>5907055</v>
      </c>
      <c r="AU857" s="12">
        <v>-7832199</v>
      </c>
      <c r="AV857" s="12">
        <v>-18289258.489999998</v>
      </c>
      <c r="AW857" s="12">
        <v>-20446752.489999998</v>
      </c>
      <c r="AX857" s="12">
        <v>-14796671.49</v>
      </c>
      <c r="AY857" s="12">
        <v>-9949182.4900000002</v>
      </c>
      <c r="AZ857" s="12">
        <v>-9053084.25</v>
      </c>
      <c r="BA857" s="12">
        <v>-12743415.25</v>
      </c>
      <c r="BB857" s="12">
        <v>-22895022.25</v>
      </c>
      <c r="BC857" s="12">
        <v>-26378256.25</v>
      </c>
      <c r="BD857" s="12">
        <v>-36566914.520000003</v>
      </c>
      <c r="BE857" s="12">
        <v>-43233238.520000003</v>
      </c>
      <c r="BF857" s="12">
        <v>-49169998.520000003</v>
      </c>
      <c r="BG857" s="12">
        <v>-60578364.520000003</v>
      </c>
      <c r="BH857" s="13">
        <v>-49638622</v>
      </c>
      <c r="BI857" s="13">
        <v>-42986606</v>
      </c>
      <c r="BJ857" s="13">
        <v>-43442681</v>
      </c>
      <c r="BK857" s="13">
        <v>-34494916</v>
      </c>
      <c r="BL857" s="13">
        <v>-40677043</v>
      </c>
      <c r="BM857" s="13"/>
      <c r="BN857" s="13"/>
      <c r="BO857" s="13"/>
      <c r="BP857" s="13"/>
      <c r="BQ857" s="13"/>
      <c r="BR857" s="13"/>
      <c r="BS857" s="13"/>
      <c r="BT857" s="12"/>
      <c r="BU857" s="12"/>
      <c r="BV857" s="12"/>
      <c r="BW857" s="12"/>
      <c r="BX857" s="12"/>
      <c r="BY857" s="12"/>
      <c r="BZ857" s="11"/>
      <c r="CA857" s="11"/>
      <c r="CB857" s="11"/>
      <c r="CC857" s="11"/>
    </row>
    <row r="858" spans="1:81" x14ac:dyDescent="0.4">
      <c r="A858" s="10" t="s">
        <v>1694</v>
      </c>
      <c r="B858" s="4" t="s">
        <v>6976</v>
      </c>
      <c r="C858" s="10">
        <v>12</v>
      </c>
      <c r="D858" s="12">
        <v>9019793</v>
      </c>
      <c r="E858" s="12">
        <v>11242297</v>
      </c>
      <c r="F858" s="12">
        <v>13385611</v>
      </c>
      <c r="G858" s="12">
        <v>11835638</v>
      </c>
      <c r="H858" s="12">
        <v>13104802</v>
      </c>
      <c r="I858" s="12">
        <v>-1549183</v>
      </c>
      <c r="J858" s="12">
        <v>-36534752</v>
      </c>
      <c r="K858" s="12">
        <v>-37207204</v>
      </c>
      <c r="L858" s="12">
        <v>-41855097</v>
      </c>
      <c r="M858" s="12">
        <v>-32272046</v>
      </c>
      <c r="N858" s="12">
        <v>-4590322</v>
      </c>
      <c r="O858" s="12">
        <v>2602321</v>
      </c>
      <c r="P858" s="12">
        <v>8108677</v>
      </c>
      <c r="Q858" s="12">
        <v>9784338</v>
      </c>
      <c r="R858" s="12">
        <v>8436574</v>
      </c>
      <c r="S858" s="12">
        <v>2067755</v>
      </c>
      <c r="T858" s="12">
        <v>4412056</v>
      </c>
      <c r="U858" s="12">
        <v>2893351</v>
      </c>
      <c r="V858" s="12">
        <v>537984</v>
      </c>
      <c r="W858" s="12">
        <v>3918945</v>
      </c>
      <c r="X858" s="12">
        <v>3703589</v>
      </c>
      <c r="Y858" s="12">
        <v>5250930</v>
      </c>
      <c r="Z858" s="12">
        <v>10819801</v>
      </c>
      <c r="AA858" s="12">
        <v>12602845</v>
      </c>
      <c r="AB858" s="12">
        <v>7171041</v>
      </c>
      <c r="AC858" s="12">
        <v>10233355</v>
      </c>
      <c r="AD858" s="12">
        <v>15571191</v>
      </c>
      <c r="AE858" s="12">
        <v>18180155</v>
      </c>
      <c r="AF858" s="12">
        <v>28655091</v>
      </c>
      <c r="AG858" s="12">
        <v>50095744</v>
      </c>
      <c r="AH858" s="12">
        <v>100626242</v>
      </c>
      <c r="AI858" s="12">
        <v>160612786</v>
      </c>
      <c r="AJ858" s="12">
        <v>141815495</v>
      </c>
      <c r="AK858" s="12">
        <v>121911772</v>
      </c>
      <c r="AL858" s="12">
        <v>31323046</v>
      </c>
      <c r="AM858" s="12">
        <v>-38185849</v>
      </c>
      <c r="AN858" s="12">
        <v>-41986550</v>
      </c>
      <c r="AO858" s="12">
        <v>-40083783</v>
      </c>
      <c r="AP858" s="12">
        <v>-8329696</v>
      </c>
      <c r="AQ858" s="12">
        <v>2383123</v>
      </c>
      <c r="AR858" s="12">
        <v>19097160</v>
      </c>
      <c r="AS858" s="12">
        <v>16543757</v>
      </c>
      <c r="AT858" s="12">
        <v>14354989</v>
      </c>
      <c r="AU858" s="12">
        <v>5532467</v>
      </c>
      <c r="AV858" s="12">
        <v>-8360893.8700000001</v>
      </c>
      <c r="AW858" s="12">
        <v>-12969327.869999999</v>
      </c>
      <c r="AX858" s="12">
        <v>-16721459.869999999</v>
      </c>
      <c r="AY858" s="12">
        <v>-26396448.870000001</v>
      </c>
      <c r="AZ858" s="12">
        <v>-24915249.010000002</v>
      </c>
      <c r="BA858" s="12">
        <v>-23480775.010000002</v>
      </c>
      <c r="BB858" s="12">
        <v>-19533973.010000002</v>
      </c>
      <c r="BC858" s="12">
        <v>616274.99</v>
      </c>
      <c r="BD858" s="12">
        <v>12947114.279999999</v>
      </c>
      <c r="BE858" s="12">
        <v>18174042.280000001</v>
      </c>
      <c r="BF858" s="12">
        <v>23323912.280000001</v>
      </c>
      <c r="BG858" s="12">
        <v>13716780.279999999</v>
      </c>
      <c r="BH858" s="13">
        <v>18164519.43</v>
      </c>
      <c r="BI858" s="13">
        <v>22168344.43</v>
      </c>
      <c r="BJ858" s="13">
        <v>23463126.43</v>
      </c>
      <c r="BK858" s="13">
        <v>26438797.43</v>
      </c>
      <c r="BL858" s="13">
        <v>20453621.16</v>
      </c>
      <c r="BM858" s="13"/>
      <c r="BN858" s="13"/>
      <c r="BO858" s="13"/>
      <c r="BP858" s="13">
        <v>14402619.33</v>
      </c>
      <c r="BQ858" s="13"/>
      <c r="BR858" s="13"/>
      <c r="BS858" s="13"/>
      <c r="BT858" s="13"/>
      <c r="BU858" s="13"/>
      <c r="BV858" s="13"/>
      <c r="BW858" s="13"/>
      <c r="BX858" s="13"/>
      <c r="BY858" s="13"/>
      <c r="BZ858" s="11"/>
      <c r="CA858" s="11"/>
      <c r="CB858" s="12"/>
      <c r="CC858" s="12"/>
    </row>
    <row r="859" spans="1:81" x14ac:dyDescent="0.4">
      <c r="A859" s="10" t="s">
        <v>1696</v>
      </c>
      <c r="B859" s="4" t="s">
        <v>6977</v>
      </c>
      <c r="C859" s="10">
        <v>12</v>
      </c>
      <c r="D859" s="12">
        <v>-10680868</v>
      </c>
      <c r="E859" s="12">
        <v>-10377323</v>
      </c>
      <c r="F859" s="12">
        <v>-10631168</v>
      </c>
      <c r="G859" s="12">
        <v>-10779510</v>
      </c>
      <c r="H859" s="12">
        <v>14931608</v>
      </c>
      <c r="I859" s="12">
        <v>16395918</v>
      </c>
      <c r="J859" s="12">
        <v>17676882</v>
      </c>
      <c r="K859" s="12">
        <v>19171942</v>
      </c>
      <c r="L859" s="12">
        <v>1177547</v>
      </c>
      <c r="M859" s="12">
        <v>1497806</v>
      </c>
      <c r="N859" s="12">
        <v>1594108</v>
      </c>
      <c r="O859" s="12">
        <v>1430335</v>
      </c>
      <c r="P859" s="12">
        <v>1050878</v>
      </c>
      <c r="Q859" s="12">
        <v>766243</v>
      </c>
      <c r="R859" s="12">
        <v>3621003</v>
      </c>
      <c r="S859" s="12">
        <v>3899898</v>
      </c>
      <c r="T859" s="12">
        <v>4101251</v>
      </c>
      <c r="U859" s="12">
        <v>4605925</v>
      </c>
      <c r="V859" s="12">
        <v>1720734</v>
      </c>
      <c r="W859" s="12">
        <v>4894305</v>
      </c>
      <c r="X859" s="12">
        <v>5724317</v>
      </c>
      <c r="Y859" s="12">
        <v>5853023</v>
      </c>
      <c r="Z859" s="12">
        <v>7079885</v>
      </c>
      <c r="AA859" s="12">
        <v>5865821</v>
      </c>
      <c r="AB859" s="12">
        <v>5836804</v>
      </c>
      <c r="AC859" s="12">
        <v>5946755</v>
      </c>
      <c r="AD859" s="12">
        <v>5469844</v>
      </c>
      <c r="AE859" s="12">
        <v>20044515</v>
      </c>
      <c r="AF859" s="12">
        <v>19595940</v>
      </c>
      <c r="AG859" s="12">
        <v>19714774</v>
      </c>
      <c r="AH859" s="12">
        <v>19826829</v>
      </c>
      <c r="AI859" s="12">
        <v>4290795</v>
      </c>
      <c r="AJ859" s="12">
        <v>5621738</v>
      </c>
      <c r="AK859" s="12">
        <v>6801392</v>
      </c>
      <c r="AL859" s="12">
        <v>8065544</v>
      </c>
      <c r="AM859" s="12">
        <v>8153827</v>
      </c>
      <c r="AN859" s="12">
        <v>7840691</v>
      </c>
      <c r="AO859" s="12">
        <v>6828653</v>
      </c>
      <c r="AP859" s="12">
        <v>6040020</v>
      </c>
      <c r="AQ859" s="12">
        <v>5469397</v>
      </c>
      <c r="AR859" s="12">
        <v>3524910</v>
      </c>
      <c r="AS859" s="12">
        <v>2964336</v>
      </c>
      <c r="AT859" s="12">
        <v>1588706</v>
      </c>
      <c r="AU859" s="12">
        <v>1084481</v>
      </c>
      <c r="AV859" s="12">
        <v>1602049.27</v>
      </c>
      <c r="AW859" s="12">
        <v>1510536.27</v>
      </c>
      <c r="AX859" s="12">
        <v>1919685.27</v>
      </c>
      <c r="AY859" s="12">
        <v>7659342.2699999996</v>
      </c>
      <c r="AZ859" s="12">
        <v>4727765.33</v>
      </c>
      <c r="BA859" s="12">
        <v>3935318.33</v>
      </c>
      <c r="BB859" s="12">
        <v>2196137.33</v>
      </c>
      <c r="BC859" s="12">
        <v>-543649.67000000004</v>
      </c>
      <c r="BD859" s="12">
        <v>1342964.08</v>
      </c>
      <c r="BE859" s="12">
        <v>1420724.08</v>
      </c>
      <c r="BF859" s="12">
        <v>2337366.08</v>
      </c>
      <c r="BG859" s="12">
        <v>-3051595.92</v>
      </c>
      <c r="BH859" s="13">
        <v>-2105876.3199999998</v>
      </c>
      <c r="BI859" s="13">
        <v>-1514701.32</v>
      </c>
      <c r="BJ859" s="13">
        <v>-1271711.32</v>
      </c>
      <c r="BK859" s="13">
        <v>1186814.68</v>
      </c>
      <c r="BL859" s="13">
        <v>1356633.63</v>
      </c>
      <c r="BM859" s="13">
        <v>1205722.6299999999</v>
      </c>
      <c r="BN859" s="13">
        <v>-21414.37</v>
      </c>
      <c r="BO859" s="13">
        <v>-1289491.3700000001</v>
      </c>
      <c r="BP859" s="13">
        <v>-3633433.69</v>
      </c>
      <c r="BQ859" s="13">
        <v>-4017112.69</v>
      </c>
      <c r="BR859" s="13"/>
      <c r="BS859" s="13"/>
      <c r="BT859" s="13"/>
      <c r="BU859" s="13"/>
      <c r="BV859" s="13"/>
      <c r="BW859" s="13"/>
      <c r="BX859" s="13"/>
      <c r="BY859" s="13"/>
      <c r="BZ859" s="13"/>
      <c r="CA859" s="13"/>
      <c r="CB859" s="12"/>
      <c r="CC859" s="12"/>
    </row>
    <row r="860" spans="1:81" x14ac:dyDescent="0.4">
      <c r="A860" s="10" t="s">
        <v>1698</v>
      </c>
      <c r="B860" s="4" t="s">
        <v>1699</v>
      </c>
      <c r="C860" s="10">
        <v>12</v>
      </c>
      <c r="D860" s="12">
        <v>-2247293</v>
      </c>
      <c r="E860" s="12">
        <v>-1931863</v>
      </c>
      <c r="F860" s="12">
        <v>-242796</v>
      </c>
      <c r="G860" s="12">
        <v>3401170</v>
      </c>
      <c r="H860" s="12">
        <v>7670890</v>
      </c>
      <c r="I860" s="12">
        <v>13225160</v>
      </c>
      <c r="J860" s="12">
        <v>18626166</v>
      </c>
      <c r="K860" s="12">
        <v>26499861</v>
      </c>
      <c r="L860" s="12">
        <v>29425821</v>
      </c>
      <c r="M860" s="12">
        <v>27559364</v>
      </c>
      <c r="N860" s="12">
        <v>18309928</v>
      </c>
      <c r="O860" s="12">
        <v>-4231109</v>
      </c>
      <c r="P860" s="12">
        <v>-18299282</v>
      </c>
      <c r="Q860" s="12">
        <v>-17515974</v>
      </c>
      <c r="R860" s="12">
        <v>-10285780</v>
      </c>
      <c r="S860" s="12">
        <v>8727075</v>
      </c>
      <c r="T860" s="12">
        <v>18581039</v>
      </c>
      <c r="U860" s="12">
        <v>14960982</v>
      </c>
      <c r="V860" s="12">
        <v>-467930</v>
      </c>
      <c r="W860" s="12">
        <v>-13009094</v>
      </c>
      <c r="X860" s="12">
        <v>-21745334</v>
      </c>
      <c r="Y860" s="12">
        <v>-16709177</v>
      </c>
      <c r="Z860" s="12">
        <v>-23274507</v>
      </c>
      <c r="AA860" s="12">
        <v>-62205466</v>
      </c>
      <c r="AB860" s="12">
        <v>-432390236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  <c r="CC860" s="11"/>
    </row>
    <row r="861" spans="1:81" x14ac:dyDescent="0.4">
      <c r="A861" s="10" t="s">
        <v>1700</v>
      </c>
      <c r="B861" s="4" t="s">
        <v>6978</v>
      </c>
      <c r="C861" s="10">
        <v>12</v>
      </c>
      <c r="D861" s="12">
        <v>21549857</v>
      </c>
      <c r="E861" s="12">
        <v>23437014</v>
      </c>
      <c r="F861" s="12">
        <v>22755379</v>
      </c>
      <c r="G861" s="12">
        <v>20235267</v>
      </c>
      <c r="H861" s="12">
        <v>23260737</v>
      </c>
      <c r="I861" s="12">
        <v>20988426</v>
      </c>
      <c r="J861" s="12">
        <v>18528528</v>
      </c>
      <c r="K861" s="12">
        <v>19745177</v>
      </c>
      <c r="L861" s="12">
        <v>20370477</v>
      </c>
      <c r="M861" s="12">
        <v>18873414</v>
      </c>
      <c r="N861" s="12">
        <v>20722222</v>
      </c>
      <c r="O861" s="12">
        <v>20036291</v>
      </c>
      <c r="P861" s="12">
        <v>15248775</v>
      </c>
      <c r="Q861" s="12">
        <v>14623577</v>
      </c>
      <c r="R861" s="12">
        <v>16070982</v>
      </c>
      <c r="S861" s="12">
        <v>14157943</v>
      </c>
      <c r="T861" s="12">
        <v>17955169</v>
      </c>
      <c r="U861" s="12">
        <v>18612188</v>
      </c>
      <c r="V861" s="12">
        <v>15672394</v>
      </c>
      <c r="W861" s="12">
        <v>17863641</v>
      </c>
      <c r="X861" s="12">
        <v>20826995</v>
      </c>
      <c r="Y861" s="12">
        <v>20720059</v>
      </c>
      <c r="Z861" s="12">
        <v>27221841</v>
      </c>
      <c r="AA861" s="12">
        <v>31833399</v>
      </c>
      <c r="AB861" s="12">
        <v>24717117</v>
      </c>
      <c r="AC861" s="12">
        <v>27097974</v>
      </c>
      <c r="AD861" s="12">
        <v>26248649</v>
      </c>
      <c r="AE861" s="12">
        <v>26583676</v>
      </c>
      <c r="AF861" s="12">
        <v>29670283</v>
      </c>
      <c r="AG861" s="12">
        <v>32257704</v>
      </c>
      <c r="AH861" s="12">
        <v>30485844</v>
      </c>
      <c r="AI861" s="12">
        <v>30291696</v>
      </c>
      <c r="AJ861" s="12">
        <v>33805449</v>
      </c>
      <c r="AK861" s="12">
        <v>25434286</v>
      </c>
      <c r="AL861" s="12">
        <v>26051105</v>
      </c>
      <c r="AM861" s="12">
        <v>27292858</v>
      </c>
      <c r="AN861" s="12">
        <v>37518494</v>
      </c>
      <c r="AO861" s="12">
        <v>42990011</v>
      </c>
      <c r="AP861" s="12">
        <v>48107803</v>
      </c>
      <c r="AQ861" s="12">
        <v>47078652</v>
      </c>
      <c r="AR861" s="12">
        <v>37551201</v>
      </c>
      <c r="AS861" s="12">
        <v>33308157</v>
      </c>
      <c r="AT861" s="12">
        <v>30059087</v>
      </c>
      <c r="AU861" s="12">
        <v>31394673</v>
      </c>
      <c r="AV861" s="12">
        <v>23895092.199999999</v>
      </c>
      <c r="AW861" s="12">
        <v>28798893.199999999</v>
      </c>
      <c r="AX861" s="12">
        <v>20571654.199999999</v>
      </c>
      <c r="AY861" s="12">
        <v>15057682.199999999</v>
      </c>
      <c r="AZ861" s="12"/>
      <c r="BA861" s="12"/>
      <c r="BB861" s="12"/>
      <c r="BC861" s="12"/>
      <c r="BD861" s="12"/>
      <c r="BE861" s="12"/>
      <c r="BF861" s="12"/>
      <c r="BG861" s="12"/>
      <c r="BH861" s="13"/>
      <c r="BI861" s="13"/>
      <c r="BJ861" s="13"/>
      <c r="BK861" s="13"/>
      <c r="BL861" s="13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  <c r="CC861" s="11"/>
    </row>
    <row r="862" spans="1:81" x14ac:dyDescent="0.4">
      <c r="A862" s="10" t="s">
        <v>1702</v>
      </c>
      <c r="B862" s="4" t="s">
        <v>6979</v>
      </c>
      <c r="C862" s="10">
        <v>12</v>
      </c>
      <c r="D862" s="12">
        <v>8079733</v>
      </c>
      <c r="E862" s="12">
        <v>7862499</v>
      </c>
      <c r="F862" s="12">
        <v>7279309</v>
      </c>
      <c r="G862" s="12">
        <v>6501520</v>
      </c>
      <c r="H862" s="12">
        <v>5736719</v>
      </c>
      <c r="I862" s="12">
        <v>5950672</v>
      </c>
      <c r="J862" s="12">
        <v>3969974</v>
      </c>
      <c r="K862" s="12">
        <v>4525459</v>
      </c>
      <c r="L862" s="12">
        <v>2066877</v>
      </c>
      <c r="M862" s="12">
        <v>1278885</v>
      </c>
      <c r="N862" s="12">
        <v>-3515750</v>
      </c>
      <c r="O862" s="12">
        <v>-5904074</v>
      </c>
      <c r="P862" s="12">
        <v>-9142195</v>
      </c>
      <c r="Q862" s="12">
        <v>-9691722</v>
      </c>
      <c r="R862" s="12">
        <v>-3924851</v>
      </c>
      <c r="S862" s="12">
        <v>-2792556</v>
      </c>
      <c r="T862" s="12">
        <v>-4346167</v>
      </c>
      <c r="U862" s="12">
        <v>-3489091</v>
      </c>
      <c r="V862" s="12">
        <v>-2370781</v>
      </c>
      <c r="W862" s="12">
        <v>445818</v>
      </c>
      <c r="X862" s="12">
        <v>2225212</v>
      </c>
      <c r="Y862" s="12">
        <v>1354382</v>
      </c>
      <c r="Z862" s="12">
        <v>-332733</v>
      </c>
      <c r="AA862" s="12">
        <v>-3075692</v>
      </c>
      <c r="AB862" s="12">
        <v>579822</v>
      </c>
      <c r="AC862" s="12">
        <v>4306299</v>
      </c>
      <c r="AD862" s="12">
        <v>589385</v>
      </c>
      <c r="AE862" s="12">
        <v>2511510</v>
      </c>
      <c r="AF862" s="12">
        <v>3089588</v>
      </c>
      <c r="AG862" s="12">
        <v>-367299</v>
      </c>
      <c r="AH862" s="12">
        <v>2656346</v>
      </c>
      <c r="AI862" s="12">
        <v>1869024</v>
      </c>
      <c r="AJ862" s="12">
        <v>2970091</v>
      </c>
      <c r="AK862" s="12">
        <v>3739362</v>
      </c>
      <c r="AL862" s="12">
        <v>4823528</v>
      </c>
      <c r="AM862" s="12">
        <v>3854187</v>
      </c>
      <c r="AN862" s="12">
        <v>3578617</v>
      </c>
      <c r="AO862" s="12">
        <v>2442554</v>
      </c>
      <c r="AP862" s="12">
        <v>2717618</v>
      </c>
      <c r="AQ862" s="12">
        <v>2703903</v>
      </c>
      <c r="AR862" s="12">
        <v>3241473</v>
      </c>
      <c r="AS862" s="12"/>
      <c r="AT862" s="12"/>
      <c r="AU862" s="12"/>
      <c r="AV862" s="12">
        <v>9175015.3800000008</v>
      </c>
      <c r="AW862" s="12">
        <v>10376354.380000001</v>
      </c>
      <c r="AX862" s="12">
        <v>17207693.379999999</v>
      </c>
      <c r="AY862" s="12">
        <v>15479231.380000001</v>
      </c>
      <c r="AZ862" s="12">
        <v>15733173.119999999</v>
      </c>
      <c r="BA862" s="12">
        <v>18996724.120000001</v>
      </c>
      <c r="BB862" s="12">
        <v>11342123.119999999</v>
      </c>
      <c r="BC862" s="12">
        <v>4970023.12</v>
      </c>
      <c r="BD862" s="12">
        <v>1472230</v>
      </c>
      <c r="BE862" s="12">
        <v>-1681864</v>
      </c>
      <c r="BF862" s="13">
        <v>1301520</v>
      </c>
      <c r="BG862" s="13">
        <v>7685757</v>
      </c>
      <c r="BH862" s="13">
        <v>9114478.9900000002</v>
      </c>
      <c r="BI862" s="13">
        <v>9473276.9900000002</v>
      </c>
      <c r="BJ862" s="13">
        <v>11542899.99</v>
      </c>
      <c r="BK862" s="13">
        <v>11254475.99</v>
      </c>
      <c r="BL862" s="13">
        <v>14181219.199999999</v>
      </c>
      <c r="BM862" s="13">
        <v>15459687.199999999</v>
      </c>
      <c r="BN862" s="13">
        <v>13330502.199999999</v>
      </c>
      <c r="BO862" s="13">
        <v>13837385.199999999</v>
      </c>
      <c r="BP862" s="12">
        <v>14111262.43</v>
      </c>
      <c r="BQ862" s="12">
        <v>13521678.43</v>
      </c>
      <c r="BR862" s="12"/>
      <c r="BS862" s="12"/>
      <c r="BT862" s="13"/>
      <c r="BU862" s="13"/>
      <c r="BV862" s="13"/>
      <c r="BW862" s="13"/>
      <c r="BX862" s="13"/>
      <c r="BY862" s="13"/>
      <c r="BZ862" s="13"/>
      <c r="CA862" s="13"/>
      <c r="CB862" s="12"/>
      <c r="CC862" s="12"/>
    </row>
    <row r="863" spans="1:81" x14ac:dyDescent="0.4">
      <c r="A863" s="10" t="s">
        <v>1704</v>
      </c>
      <c r="B863" s="4" t="s">
        <v>1705</v>
      </c>
      <c r="C863" s="10">
        <v>12</v>
      </c>
      <c r="D863" s="12">
        <v>3190438</v>
      </c>
      <c r="E863" s="12">
        <v>3089856</v>
      </c>
      <c r="F863" s="12">
        <v>4108164</v>
      </c>
      <c r="G863" s="12">
        <v>2327802</v>
      </c>
      <c r="H863" s="12">
        <v>4702672</v>
      </c>
      <c r="I863" s="12">
        <v>4633456</v>
      </c>
      <c r="J863" s="12">
        <v>4336596</v>
      </c>
      <c r="K863" s="12">
        <v>5155512</v>
      </c>
      <c r="L863" s="12">
        <v>5035371</v>
      </c>
      <c r="M863" s="12">
        <v>5381374</v>
      </c>
      <c r="N863" s="12">
        <v>5565103</v>
      </c>
      <c r="O863" s="12">
        <v>5399128</v>
      </c>
      <c r="P863" s="12">
        <v>5311856</v>
      </c>
      <c r="Q863" s="12">
        <v>5992841</v>
      </c>
      <c r="R863" s="12">
        <v>7592687</v>
      </c>
      <c r="S863" s="12">
        <v>9201366</v>
      </c>
      <c r="T863" s="12">
        <v>9145476</v>
      </c>
      <c r="U863" s="12">
        <v>9774534</v>
      </c>
      <c r="V863" s="12">
        <v>8635596</v>
      </c>
      <c r="W863" s="12">
        <v>7129582</v>
      </c>
      <c r="X863" s="12">
        <v>3623045</v>
      </c>
      <c r="Y863" s="12">
        <v>2664737</v>
      </c>
      <c r="Z863" s="12">
        <v>2378928</v>
      </c>
      <c r="AA863" s="12">
        <v>2958503</v>
      </c>
      <c r="AB863" s="12">
        <v>6491369</v>
      </c>
      <c r="AC863" s="12">
        <v>6365189</v>
      </c>
      <c r="AD863" s="12">
        <v>6170138</v>
      </c>
      <c r="AE863" s="12">
        <v>5517258</v>
      </c>
      <c r="AF863" s="12">
        <v>4817947</v>
      </c>
      <c r="AG863" s="12">
        <v>5307784</v>
      </c>
      <c r="AH863" s="12">
        <v>7624945</v>
      </c>
      <c r="AI863" s="12">
        <v>11314358</v>
      </c>
      <c r="AJ863" s="12">
        <v>9315509</v>
      </c>
      <c r="AK863" s="12">
        <v>6457081</v>
      </c>
      <c r="AL863" s="12">
        <v>5301144</v>
      </c>
      <c r="AM863" s="12">
        <v>3064844</v>
      </c>
      <c r="AN863" s="12">
        <v>7274492</v>
      </c>
      <c r="AO863" s="12">
        <v>11852361</v>
      </c>
      <c r="AP863" s="12">
        <v>13423517</v>
      </c>
      <c r="AQ863" s="12">
        <v>14814970</v>
      </c>
      <c r="AR863" s="12">
        <v>10132433</v>
      </c>
      <c r="AS863" s="12">
        <v>9228036</v>
      </c>
      <c r="AT863" s="12">
        <v>5805257</v>
      </c>
      <c r="AU863" s="12">
        <v>4582807</v>
      </c>
      <c r="AV863" s="12">
        <v>7403646.8899999997</v>
      </c>
      <c r="AW863" s="12">
        <v>5934915.8899999997</v>
      </c>
      <c r="AX863" s="12">
        <v>7095264.8899999997</v>
      </c>
      <c r="AY863" s="12">
        <v>5857836.8899999997</v>
      </c>
      <c r="AZ863" s="12">
        <v>6106110.6500000004</v>
      </c>
      <c r="BA863" s="12">
        <v>5898390.6500000004</v>
      </c>
      <c r="BB863" s="12">
        <v>4854026.6500000004</v>
      </c>
      <c r="BC863" s="12">
        <v>4188461.65</v>
      </c>
      <c r="BD863" s="12">
        <v>3466870.23</v>
      </c>
      <c r="BE863" s="12">
        <v>3184445.23</v>
      </c>
      <c r="BF863" s="12">
        <v>2970656.23</v>
      </c>
      <c r="BG863" s="12">
        <v>2893953.23</v>
      </c>
      <c r="BH863" s="13">
        <v>3088988.28</v>
      </c>
      <c r="BI863" s="13">
        <v>2874863.28</v>
      </c>
      <c r="BJ863" s="13">
        <v>3302238.28</v>
      </c>
      <c r="BK863" s="13">
        <v>3401168.28</v>
      </c>
      <c r="BL863" s="13">
        <v>105156.63</v>
      </c>
      <c r="BM863" s="13">
        <v>-158345.37</v>
      </c>
      <c r="BN863" s="13">
        <v>74659.63</v>
      </c>
      <c r="BO863" s="13">
        <v>-103700.37</v>
      </c>
      <c r="BP863" s="13">
        <v>3166378.56</v>
      </c>
      <c r="BQ863" s="13">
        <v>3289274.56</v>
      </c>
      <c r="BR863" s="13"/>
      <c r="BS863" s="13"/>
      <c r="BT863" s="13"/>
      <c r="BU863" s="13"/>
      <c r="BV863" s="13"/>
      <c r="BW863" s="13"/>
      <c r="BX863" s="13"/>
      <c r="BY863" s="13"/>
      <c r="BZ863" s="13"/>
      <c r="CA863" s="13"/>
      <c r="CB863" s="12"/>
      <c r="CC863" s="12"/>
    </row>
    <row r="864" spans="1:81" x14ac:dyDescent="0.4">
      <c r="A864" s="10" t="s">
        <v>1706</v>
      </c>
      <c r="B864" s="4" t="s">
        <v>6980</v>
      </c>
      <c r="C864" s="10">
        <v>12</v>
      </c>
      <c r="D864" s="12">
        <v>24499920</v>
      </c>
      <c r="E864" s="12">
        <v>25708302</v>
      </c>
      <c r="F864" s="12">
        <v>40309334</v>
      </c>
      <c r="G864" s="12">
        <v>41308017</v>
      </c>
      <c r="H864" s="12">
        <v>38107385</v>
      </c>
      <c r="I864" s="12">
        <v>37659800</v>
      </c>
      <c r="J864" s="12">
        <v>41402226</v>
      </c>
      <c r="K864" s="12">
        <v>41166461</v>
      </c>
      <c r="L864" s="12">
        <v>47561429</v>
      </c>
      <c r="M864" s="12">
        <v>57142652</v>
      </c>
      <c r="N864" s="12">
        <v>49425246</v>
      </c>
      <c r="O864" s="12">
        <v>57586889</v>
      </c>
      <c r="P864" s="12">
        <v>53074905</v>
      </c>
      <c r="Q864" s="12">
        <v>56610327</v>
      </c>
      <c r="R864" s="12">
        <v>56033734</v>
      </c>
      <c r="S864" s="12">
        <v>56568360</v>
      </c>
      <c r="T864" s="12">
        <v>53452288</v>
      </c>
      <c r="U864" s="12">
        <v>61956858</v>
      </c>
      <c r="V864" s="12">
        <v>61419028</v>
      </c>
      <c r="W864" s="12">
        <v>64519613</v>
      </c>
      <c r="X864" s="12">
        <v>66858127</v>
      </c>
      <c r="Y864" s="12">
        <v>59581344</v>
      </c>
      <c r="Z864" s="12">
        <v>63642059</v>
      </c>
      <c r="AA864" s="12">
        <v>65666989</v>
      </c>
      <c r="AB864" s="12">
        <v>63891383</v>
      </c>
      <c r="AC864" s="12">
        <v>67080347</v>
      </c>
      <c r="AD864" s="12">
        <v>70854817</v>
      </c>
      <c r="AE864" s="12">
        <v>70699491</v>
      </c>
      <c r="AF864" s="12">
        <v>76472757</v>
      </c>
      <c r="AG864" s="12">
        <v>84258899</v>
      </c>
      <c r="AH864" s="12">
        <v>87493057</v>
      </c>
      <c r="AI864" s="12">
        <v>88011253</v>
      </c>
      <c r="AJ864" s="12">
        <v>90119507</v>
      </c>
      <c r="AK864" s="12">
        <v>92110010</v>
      </c>
      <c r="AL864" s="12">
        <v>98402512</v>
      </c>
      <c r="AM864" s="12">
        <v>107103836</v>
      </c>
      <c r="AN864" s="12">
        <v>107817530</v>
      </c>
      <c r="AO864" s="12">
        <v>112670411</v>
      </c>
      <c r="AP864" s="12">
        <v>115132013</v>
      </c>
      <c r="AQ864" s="12">
        <v>113549082</v>
      </c>
      <c r="AR864" s="12">
        <v>116832479</v>
      </c>
      <c r="AS864" s="12">
        <v>142197606</v>
      </c>
      <c r="AT864" s="12">
        <v>123546925</v>
      </c>
      <c r="AU864" s="12">
        <v>108712775</v>
      </c>
      <c r="AV864" s="12">
        <v>90706392.989999995</v>
      </c>
      <c r="AW864" s="12">
        <v>94953491.989999995</v>
      </c>
      <c r="AX864" s="12">
        <v>93431499.989999995</v>
      </c>
      <c r="AY864" s="12">
        <v>94465201.989999995</v>
      </c>
      <c r="AZ864" s="12">
        <v>97380098.629999995</v>
      </c>
      <c r="BA864" s="12">
        <v>128606621.05</v>
      </c>
      <c r="BB864" s="12">
        <v>135642765.05000001</v>
      </c>
      <c r="BC864" s="12">
        <v>134717233.05000001</v>
      </c>
      <c r="BD864" s="12">
        <v>126490087.86</v>
      </c>
      <c r="BE864" s="12">
        <v>129379076.86</v>
      </c>
      <c r="BF864" s="12">
        <v>131894088.86</v>
      </c>
      <c r="BG864" s="12">
        <v>129534113.86</v>
      </c>
      <c r="BH864" s="13">
        <v>131013543.38</v>
      </c>
      <c r="BI864" s="13">
        <v>126246481.38</v>
      </c>
      <c r="BJ864" s="13">
        <v>119512790.38</v>
      </c>
      <c r="BK864" s="13">
        <v>118748892.38</v>
      </c>
      <c r="BL864" s="13">
        <v>124966403.90000001</v>
      </c>
      <c r="BM864" s="13">
        <v>130687126.90000001</v>
      </c>
      <c r="BN864" s="13">
        <v>132406645.90000001</v>
      </c>
      <c r="BO864" s="13">
        <v>132360830.90000001</v>
      </c>
      <c r="BP864" s="13">
        <v>122358706.31999999</v>
      </c>
      <c r="BQ864" s="13">
        <v>119550855.31999999</v>
      </c>
      <c r="BR864" s="13"/>
      <c r="BS864" s="13"/>
      <c r="BT864" s="13"/>
      <c r="BU864" s="13"/>
      <c r="BV864" s="13"/>
      <c r="BW864" s="13"/>
      <c r="BX864" s="13"/>
      <c r="BY864" s="13"/>
      <c r="BZ864" s="13"/>
      <c r="CA864" s="13"/>
      <c r="CB864" s="13"/>
      <c r="CC864" s="13"/>
    </row>
    <row r="865" spans="1:81" x14ac:dyDescent="0.4">
      <c r="A865" s="10" t="s">
        <v>1708</v>
      </c>
      <c r="B865" s="4" t="s">
        <v>1709</v>
      </c>
      <c r="C865" s="10">
        <v>12</v>
      </c>
      <c r="D865" s="12">
        <v>-13903553</v>
      </c>
      <c r="E865" s="12">
        <v>-10521243</v>
      </c>
      <c r="F865" s="12">
        <v>-3422393</v>
      </c>
      <c r="G865" s="12">
        <v>1382003</v>
      </c>
      <c r="H865" s="12">
        <v>9097998</v>
      </c>
      <c r="I865" s="12">
        <v>12419592</v>
      </c>
      <c r="J865" s="12">
        <v>13719435</v>
      </c>
      <c r="K865" s="12">
        <v>15068277</v>
      </c>
      <c r="L865" s="12">
        <v>12971905</v>
      </c>
      <c r="M865" s="12">
        <v>12281596</v>
      </c>
      <c r="N865" s="12">
        <v>12257828</v>
      </c>
      <c r="O865" s="12">
        <v>11075407</v>
      </c>
      <c r="P865" s="12">
        <v>10265378</v>
      </c>
      <c r="Q865" s="12">
        <v>9109022</v>
      </c>
      <c r="R865" s="12">
        <v>7393522</v>
      </c>
      <c r="S865" s="12">
        <v>6567940</v>
      </c>
      <c r="T865" s="12">
        <v>6568486</v>
      </c>
      <c r="U865" s="12">
        <v>6849941</v>
      </c>
      <c r="V865" s="12">
        <v>7440308</v>
      </c>
      <c r="W865" s="12">
        <v>9220093</v>
      </c>
      <c r="X865" s="12">
        <v>11493151</v>
      </c>
      <c r="Y865" s="12">
        <v>12238585</v>
      </c>
      <c r="Z865" s="12">
        <v>13384590</v>
      </c>
      <c r="AA865" s="12">
        <v>13337266</v>
      </c>
      <c r="AB865" s="12">
        <v>15361229</v>
      </c>
      <c r="AC865" s="12">
        <v>15222578</v>
      </c>
      <c r="AD865" s="12">
        <v>15034697</v>
      </c>
      <c r="AE865" s="12">
        <v>15193641</v>
      </c>
      <c r="AF865" s="12">
        <v>11726136</v>
      </c>
      <c r="AG865" s="12">
        <v>11589565</v>
      </c>
      <c r="AH865" s="12">
        <v>10777099</v>
      </c>
      <c r="AI865" s="12">
        <v>9999735</v>
      </c>
      <c r="AJ865" s="12">
        <v>12425908</v>
      </c>
      <c r="AK865" s="12">
        <v>14173528</v>
      </c>
      <c r="AL865" s="12">
        <v>15545569</v>
      </c>
      <c r="AM865" s="12">
        <v>17408604</v>
      </c>
      <c r="AN865" s="12">
        <v>17353072</v>
      </c>
      <c r="AO865" s="12">
        <v>20386282</v>
      </c>
      <c r="AP865" s="12">
        <v>21763123</v>
      </c>
      <c r="AQ865" s="12">
        <v>23545978</v>
      </c>
      <c r="AR865" s="12">
        <v>25731697</v>
      </c>
      <c r="AS865" s="12">
        <v>24712857</v>
      </c>
      <c r="AT865" s="12">
        <v>26083377</v>
      </c>
      <c r="AU865" s="12">
        <v>25772519</v>
      </c>
      <c r="AV865" s="12">
        <v>25401014.75</v>
      </c>
      <c r="AW865" s="12">
        <v>25965943.75</v>
      </c>
      <c r="AX865" s="12">
        <v>25676389.75</v>
      </c>
      <c r="AY865" s="12">
        <v>25533172.75</v>
      </c>
      <c r="AZ865" s="12">
        <v>38634377.450000003</v>
      </c>
      <c r="BA865" s="12">
        <v>38936362.450000003</v>
      </c>
      <c r="BB865" s="12">
        <v>25796416.449999999</v>
      </c>
      <c r="BC865" s="12">
        <v>24252606.449999999</v>
      </c>
      <c r="BD865" s="12">
        <v>12211356.23</v>
      </c>
      <c r="BE865" s="12">
        <v>12559466.23</v>
      </c>
      <c r="BF865" s="12">
        <v>23520715.23</v>
      </c>
      <c r="BG865" s="12">
        <v>26432003.23</v>
      </c>
      <c r="BH865" s="13">
        <v>24456888.16</v>
      </c>
      <c r="BI865" s="13">
        <v>24042089.16</v>
      </c>
      <c r="BJ865" s="13">
        <v>21759316.16</v>
      </c>
      <c r="BK865" s="13">
        <v>13725787.16</v>
      </c>
      <c r="BL865" s="13">
        <v>8514489.8399999999</v>
      </c>
      <c r="BM865" s="13">
        <v>-779564.16</v>
      </c>
      <c r="BN865" s="13">
        <v>-8671449.1600000001</v>
      </c>
      <c r="BO865" s="13">
        <v>-15150172.16</v>
      </c>
      <c r="BP865" s="13">
        <v>-18654037.670000002</v>
      </c>
      <c r="BQ865" s="13">
        <v>-19895562.670000002</v>
      </c>
      <c r="BR865" s="13"/>
      <c r="BS865" s="13"/>
      <c r="BT865" s="13"/>
      <c r="BU865" s="13"/>
      <c r="BV865" s="13"/>
      <c r="BW865" s="13"/>
      <c r="BX865" s="13"/>
      <c r="BY865" s="13"/>
      <c r="BZ865" s="13"/>
      <c r="CA865" s="13"/>
      <c r="CB865" s="12"/>
      <c r="CC865" s="12"/>
    </row>
    <row r="866" spans="1:81" x14ac:dyDescent="0.4">
      <c r="A866" s="10" t="s">
        <v>1710</v>
      </c>
      <c r="B866" s="4" t="s">
        <v>1711</v>
      </c>
      <c r="C866" s="10">
        <v>12</v>
      </c>
      <c r="D866" s="12"/>
      <c r="E866" s="11"/>
      <c r="F866" s="11"/>
      <c r="G866" s="11"/>
      <c r="H866" s="11"/>
      <c r="I866" s="11"/>
      <c r="J866" s="11"/>
      <c r="K866" s="11"/>
      <c r="L866" s="12"/>
      <c r="M866" s="12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2">
        <v>125012871</v>
      </c>
      <c r="BJ866" s="12">
        <v>133099522</v>
      </c>
      <c r="BK866" s="12">
        <v>141228727</v>
      </c>
      <c r="BL866" s="12">
        <v>152841275.77000001</v>
      </c>
      <c r="BM866" s="12">
        <v>150803822.77000001</v>
      </c>
      <c r="BN866" s="12">
        <v>160899465.77000001</v>
      </c>
      <c r="BO866" s="12">
        <v>173924687.77000001</v>
      </c>
      <c r="BP866" s="12">
        <v>184619214.84</v>
      </c>
      <c r="BQ866" s="12">
        <v>186684062.84</v>
      </c>
      <c r="BR866" s="12"/>
      <c r="BS866" s="12"/>
      <c r="BT866" s="12"/>
      <c r="BU866" s="12"/>
      <c r="BV866" s="12"/>
      <c r="BW866" s="12"/>
      <c r="BX866" s="12"/>
      <c r="BY866" s="12"/>
      <c r="BZ866" s="12"/>
      <c r="CA866" s="12"/>
      <c r="CB866" s="12"/>
      <c r="CC866" s="12"/>
    </row>
    <row r="867" spans="1:81" x14ac:dyDescent="0.4">
      <c r="A867" s="10" t="s">
        <v>1712</v>
      </c>
      <c r="B867" s="4" t="s">
        <v>6981</v>
      </c>
      <c r="C867" s="10">
        <v>12</v>
      </c>
      <c r="D867" s="12">
        <v>523829000</v>
      </c>
      <c r="E867" s="12">
        <v>572378000</v>
      </c>
      <c r="F867" s="12">
        <v>720327009</v>
      </c>
      <c r="G867" s="12">
        <v>786062000</v>
      </c>
      <c r="H867" s="12"/>
      <c r="I867" s="12"/>
      <c r="J867" s="12"/>
      <c r="K867" s="12"/>
      <c r="L867" s="12"/>
      <c r="M867" s="12"/>
      <c r="N867" s="11"/>
      <c r="O867" s="11"/>
      <c r="P867" s="12"/>
      <c r="Q867" s="12"/>
      <c r="R867" s="12"/>
      <c r="S867" s="12"/>
      <c r="T867" s="12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  <c r="CC867" s="11"/>
    </row>
    <row r="868" spans="1:81" x14ac:dyDescent="0.4">
      <c r="A868" s="10" t="s">
        <v>1714</v>
      </c>
      <c r="B868" s="4" t="s">
        <v>1715</v>
      </c>
      <c r="C868" s="10">
        <v>12</v>
      </c>
      <c r="D868" s="12"/>
      <c r="E868" s="12"/>
      <c r="F868" s="12">
        <v>2380207</v>
      </c>
      <c r="G868" s="12">
        <v>2215791</v>
      </c>
      <c r="H868" s="12">
        <v>2471292</v>
      </c>
      <c r="I868" s="12">
        <v>2523661</v>
      </c>
      <c r="J868" s="12">
        <v>2531131</v>
      </c>
      <c r="K868" s="12">
        <v>2507399</v>
      </c>
      <c r="L868" s="12">
        <v>2502422</v>
      </c>
      <c r="M868" s="12">
        <v>775571</v>
      </c>
      <c r="N868" s="12">
        <v>-874536</v>
      </c>
      <c r="O868" s="12">
        <v>-1332183</v>
      </c>
      <c r="P868" s="12">
        <v>-5867124</v>
      </c>
      <c r="Q868" s="12">
        <v>-4881794</v>
      </c>
      <c r="R868" s="12">
        <v>-4127872</v>
      </c>
      <c r="S868" s="12">
        <v>-3488223</v>
      </c>
      <c r="T868" s="12">
        <v>1647984</v>
      </c>
      <c r="U868" s="12">
        <v>3510328</v>
      </c>
      <c r="V868" s="12">
        <v>6538357</v>
      </c>
      <c r="W868" s="12">
        <v>7494831</v>
      </c>
      <c r="X868" s="12">
        <v>5479257</v>
      </c>
      <c r="Y868" s="12">
        <v>4365950</v>
      </c>
      <c r="Z868" s="12">
        <v>1434458</v>
      </c>
      <c r="AA868" s="12">
        <v>330242</v>
      </c>
      <c r="AB868" s="12">
        <v>704747</v>
      </c>
      <c r="AC868" s="12">
        <v>-2468029</v>
      </c>
      <c r="AD868" s="12">
        <v>-6103914</v>
      </c>
      <c r="AE868" s="12">
        <v>-9591743</v>
      </c>
      <c r="AF868" s="12">
        <v>250904</v>
      </c>
      <c r="AG868" s="12">
        <v>4251478</v>
      </c>
      <c r="AH868" s="12">
        <v>3950917</v>
      </c>
      <c r="AI868" s="12">
        <v>6970398</v>
      </c>
      <c r="AJ868" s="12">
        <v>961605</v>
      </c>
      <c r="AK868" s="12">
        <v>-527880</v>
      </c>
      <c r="AL868" s="12">
        <v>5601172</v>
      </c>
      <c r="AM868" s="12">
        <v>6794202</v>
      </c>
      <c r="AN868" s="12">
        <v>6610861</v>
      </c>
      <c r="AO868" s="12">
        <v>9006588</v>
      </c>
      <c r="AP868" s="12">
        <v>8923200</v>
      </c>
      <c r="AQ868" s="12">
        <v>10268425</v>
      </c>
      <c r="AR868" s="12">
        <v>7776516</v>
      </c>
      <c r="AS868" s="12">
        <v>6553176</v>
      </c>
      <c r="AT868" s="12">
        <v>5373986</v>
      </c>
      <c r="AU868" s="12">
        <v>1016631</v>
      </c>
      <c r="AV868" s="12">
        <v>-3077036.98</v>
      </c>
      <c r="AW868" s="12">
        <v>-7159085.9800000004</v>
      </c>
      <c r="AX868" s="12">
        <v>-13475597.98</v>
      </c>
      <c r="AY868" s="12">
        <v>-14141048.98</v>
      </c>
      <c r="AZ868" s="12">
        <v>-17395381.010000002</v>
      </c>
      <c r="BA868" s="12">
        <v>-22242887.059999999</v>
      </c>
      <c r="BB868" s="12">
        <v>-19091531.059999999</v>
      </c>
      <c r="BC868" s="12">
        <v>-16069123.060000001</v>
      </c>
      <c r="BD868" s="12">
        <v>-2496186.64</v>
      </c>
      <c r="BE868" s="12">
        <v>-720795.64</v>
      </c>
      <c r="BF868" s="12">
        <v>-4117133.64</v>
      </c>
      <c r="BG868" s="12">
        <v>-10038016.640000001</v>
      </c>
      <c r="BH868" s="13">
        <v>-18487178.489999998</v>
      </c>
      <c r="BI868" s="13">
        <v>-19984388.489999998</v>
      </c>
      <c r="BJ868" s="13">
        <v>-13448253.49</v>
      </c>
      <c r="BK868" s="13">
        <v>-10919317.49</v>
      </c>
      <c r="BL868" s="13">
        <v>-13911048.75</v>
      </c>
      <c r="BM868" s="13">
        <v>-14954222.75</v>
      </c>
      <c r="BN868" s="13">
        <v>-18181191.75</v>
      </c>
      <c r="BO868" s="13">
        <v>-13405689.75</v>
      </c>
      <c r="BP868" s="13">
        <v>1147288.55</v>
      </c>
      <c r="BQ868" s="13">
        <v>5066123.55</v>
      </c>
      <c r="BR868" s="13"/>
      <c r="BS868" s="13"/>
      <c r="BT868" s="13"/>
      <c r="BU868" s="13"/>
      <c r="BV868" s="13"/>
      <c r="BW868" s="13"/>
      <c r="BX868" s="13"/>
      <c r="BY868" s="13"/>
      <c r="BZ868" s="13"/>
      <c r="CA868" s="13"/>
      <c r="CB868" s="12"/>
      <c r="CC868" s="12"/>
    </row>
    <row r="869" spans="1:81" x14ac:dyDescent="0.4">
      <c r="A869" s="10" t="s">
        <v>1716</v>
      </c>
      <c r="B869" s="4" t="s">
        <v>1717</v>
      </c>
      <c r="C869" s="10">
        <v>12</v>
      </c>
      <c r="D869" s="12"/>
      <c r="E869" s="12">
        <v>3989325</v>
      </c>
      <c r="F869" s="12">
        <v>4529662</v>
      </c>
      <c r="G869" s="12">
        <v>5577117</v>
      </c>
      <c r="H869" s="12">
        <v>3766821</v>
      </c>
      <c r="I869" s="12">
        <v>2841338</v>
      </c>
      <c r="J869" s="12">
        <v>1118832</v>
      </c>
      <c r="K869" s="12">
        <v>569724</v>
      </c>
      <c r="L869" s="12">
        <v>2269329</v>
      </c>
      <c r="M869" s="12">
        <v>2087891</v>
      </c>
      <c r="N869" s="12">
        <v>2531094</v>
      </c>
      <c r="O869" s="12">
        <v>2509441</v>
      </c>
      <c r="P869" s="12">
        <v>3622170</v>
      </c>
      <c r="Q869" s="12">
        <v>3558876</v>
      </c>
      <c r="R869" s="12">
        <v>5916592</v>
      </c>
      <c r="S869" s="12">
        <v>7763150</v>
      </c>
      <c r="T869" s="12">
        <v>6493895</v>
      </c>
      <c r="U869" s="12">
        <v>6710378</v>
      </c>
      <c r="V869" s="12">
        <v>6193192</v>
      </c>
      <c r="W869" s="12">
        <v>5567979</v>
      </c>
      <c r="X869" s="12">
        <v>4968498</v>
      </c>
      <c r="Y869" s="12">
        <v>5352363</v>
      </c>
      <c r="Z869" s="12">
        <v>5721816</v>
      </c>
      <c r="AA869" s="12">
        <v>6846323</v>
      </c>
      <c r="AB869" s="12">
        <v>6952612</v>
      </c>
      <c r="AC869" s="12">
        <v>7464183</v>
      </c>
      <c r="AD869" s="12">
        <v>4649272</v>
      </c>
      <c r="AE869" s="12">
        <v>3297444</v>
      </c>
      <c r="AF869" s="12">
        <v>5328178</v>
      </c>
      <c r="AG869" s="12">
        <v>5601990</v>
      </c>
      <c r="AH869" s="12">
        <v>8603650</v>
      </c>
      <c r="AI869" s="12">
        <v>11338820</v>
      </c>
      <c r="AJ869" s="12">
        <v>16206868</v>
      </c>
      <c r="AK869" s="12">
        <v>18366089</v>
      </c>
      <c r="AL869" s="12">
        <v>18068708</v>
      </c>
      <c r="AM869" s="12">
        <v>15857842</v>
      </c>
      <c r="AN869" s="12">
        <v>12818000</v>
      </c>
      <c r="AO869" s="12">
        <v>11311448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  <c r="CC869" s="11"/>
    </row>
    <row r="870" spans="1:81" x14ac:dyDescent="0.4">
      <c r="A870" s="10" t="s">
        <v>1718</v>
      </c>
      <c r="B870" s="4" t="s">
        <v>1719</v>
      </c>
      <c r="C870" s="10">
        <v>12</v>
      </c>
      <c r="D870" s="12">
        <v>1702125</v>
      </c>
      <c r="E870" s="12">
        <v>-2015777</v>
      </c>
      <c r="F870" s="12">
        <v>-1227613</v>
      </c>
      <c r="G870" s="12">
        <v>-6565738</v>
      </c>
      <c r="H870" s="12">
        <v>-1492676</v>
      </c>
      <c r="I870" s="12">
        <v>1623254</v>
      </c>
      <c r="J870" s="12">
        <v>4341620</v>
      </c>
      <c r="K870" s="12">
        <v>6700014</v>
      </c>
      <c r="L870" s="12">
        <v>7365596</v>
      </c>
      <c r="M870" s="12">
        <v>5575642</v>
      </c>
      <c r="N870" s="12">
        <v>3980780</v>
      </c>
      <c r="O870" s="12">
        <v>4380760</v>
      </c>
      <c r="P870" s="12">
        <v>6500161</v>
      </c>
      <c r="Q870" s="12">
        <v>5731233</v>
      </c>
      <c r="R870" s="12">
        <v>3641380</v>
      </c>
      <c r="S870" s="12">
        <v>2553488</v>
      </c>
      <c r="T870" s="12">
        <v>1186402</v>
      </c>
      <c r="U870" s="12">
        <v>228842</v>
      </c>
      <c r="V870" s="12">
        <v>1099793</v>
      </c>
      <c r="W870" s="12">
        <v>-1348318</v>
      </c>
      <c r="X870" s="12">
        <v>-3093202</v>
      </c>
      <c r="Y870" s="12">
        <v>-5808537</v>
      </c>
      <c r="Z870" s="12">
        <v>-8818831</v>
      </c>
      <c r="AA870" s="12">
        <v>-8876582</v>
      </c>
      <c r="AB870" s="12">
        <v>-9633347</v>
      </c>
      <c r="AC870" s="12">
        <v>-7886109</v>
      </c>
      <c r="AD870" s="12">
        <v>-5246897</v>
      </c>
      <c r="AE870" s="12">
        <v>-6373872</v>
      </c>
      <c r="AF870" s="12">
        <v>1090936</v>
      </c>
      <c r="AG870" s="12">
        <v>3080161</v>
      </c>
      <c r="AH870" s="12">
        <v>2939085</v>
      </c>
      <c r="AI870" s="12">
        <v>5026829</v>
      </c>
      <c r="AJ870" s="12">
        <v>135783</v>
      </c>
      <c r="AK870" s="12">
        <v>-668239</v>
      </c>
      <c r="AL870" s="12">
        <v>-2086459</v>
      </c>
      <c r="AM870" s="12">
        <v>-2540698</v>
      </c>
      <c r="AN870" s="12">
        <v>-13594366.199999999</v>
      </c>
      <c r="AO870" s="12">
        <v>-13659396.720000001</v>
      </c>
      <c r="AP870" s="12">
        <v>-8910498.9399999995</v>
      </c>
      <c r="AQ870" s="12">
        <v>-9939022.1199999992</v>
      </c>
      <c r="AR870" s="12">
        <v>-61784600.240000002</v>
      </c>
      <c r="AS870" s="12">
        <v>-63332049.200000003</v>
      </c>
      <c r="AT870" s="12">
        <v>-66422574.5</v>
      </c>
      <c r="AU870" s="12">
        <v>-66233604.32</v>
      </c>
      <c r="AV870" s="12">
        <v>-6670519.4400000004</v>
      </c>
      <c r="AW870" s="12">
        <v>-6931884.96</v>
      </c>
      <c r="AX870" s="12">
        <v>4762719.5599999996</v>
      </c>
      <c r="AY870" s="12">
        <v>47810871.560000002</v>
      </c>
      <c r="AZ870" s="13">
        <v>43515828.649999999</v>
      </c>
      <c r="BA870" s="13">
        <v>43635079.649999999</v>
      </c>
      <c r="BB870" s="13">
        <v>32108084.649999999</v>
      </c>
      <c r="BC870" s="13">
        <v>-16358005.35</v>
      </c>
      <c r="BD870" s="13">
        <v>-62818823.079999998</v>
      </c>
      <c r="BE870" s="13">
        <v>-62650822.079999998</v>
      </c>
      <c r="BF870" s="13">
        <v>-65319859.079999998</v>
      </c>
      <c r="BG870" s="13">
        <v>-60046564.079999998</v>
      </c>
      <c r="BH870" s="13">
        <v>-22013710.75</v>
      </c>
      <c r="BI870" s="13">
        <v>-28184999.75</v>
      </c>
      <c r="BJ870" s="13">
        <v>-27696138.75</v>
      </c>
      <c r="BK870" s="13">
        <v>-26956426.75</v>
      </c>
      <c r="BL870" s="13">
        <v>-34637819.149999999</v>
      </c>
      <c r="BM870" s="13">
        <v>-26714210.149999999</v>
      </c>
      <c r="BN870" s="13">
        <v>-22719978.149999999</v>
      </c>
      <c r="BO870" s="13">
        <v>-18589711.149999999</v>
      </c>
      <c r="BP870" s="13">
        <v>5472854.5599999996</v>
      </c>
      <c r="BQ870" s="13">
        <v>4896287.5599999996</v>
      </c>
      <c r="BR870" s="13"/>
      <c r="BS870" s="13"/>
      <c r="BT870" s="13"/>
      <c r="BU870" s="13"/>
      <c r="BV870" s="13"/>
      <c r="BW870" s="13"/>
      <c r="BX870" s="13"/>
      <c r="BY870" s="13"/>
      <c r="BZ870" s="13"/>
      <c r="CA870" s="13"/>
      <c r="CB870" s="12"/>
      <c r="CC870" s="12"/>
    </row>
    <row r="871" spans="1:81" x14ac:dyDescent="0.4">
      <c r="A871" s="10" t="s">
        <v>1720</v>
      </c>
      <c r="B871" s="4" t="s">
        <v>6982</v>
      </c>
      <c r="C871" s="10">
        <v>12</v>
      </c>
      <c r="D871" s="12">
        <v>19629420</v>
      </c>
      <c r="E871" s="12">
        <v>23082147</v>
      </c>
      <c r="F871" s="12">
        <v>27965879</v>
      </c>
      <c r="G871" s="12">
        <v>26369207</v>
      </c>
      <c r="H871" s="12">
        <v>20203937</v>
      </c>
      <c r="I871" s="12">
        <v>18222369</v>
      </c>
      <c r="J871" s="12">
        <v>8690642</v>
      </c>
      <c r="K871" s="12">
        <v>8681879</v>
      </c>
      <c r="L871" s="12">
        <v>10530162</v>
      </c>
      <c r="M871" s="12">
        <v>9165363</v>
      </c>
      <c r="N871" s="12">
        <v>-67356072</v>
      </c>
      <c r="O871" s="12">
        <v>-103138852</v>
      </c>
      <c r="P871" s="12">
        <v>-89539486</v>
      </c>
      <c r="Q871" s="12">
        <v>-84342000</v>
      </c>
      <c r="R871" s="12">
        <v>5825898</v>
      </c>
      <c r="S871" s="12">
        <v>49384249</v>
      </c>
      <c r="T871" s="12">
        <v>38090970</v>
      </c>
      <c r="U871" s="12">
        <v>41465537</v>
      </c>
      <c r="V871" s="12">
        <v>51989213</v>
      </c>
      <c r="W871" s="12">
        <v>50451930</v>
      </c>
      <c r="X871" s="12">
        <v>60298419</v>
      </c>
      <c r="Y871" s="12">
        <v>78122505</v>
      </c>
      <c r="Z871" s="12">
        <v>84497133</v>
      </c>
      <c r="AA871" s="12">
        <v>100290793</v>
      </c>
      <c r="AB871" s="12">
        <v>110557249</v>
      </c>
      <c r="AC871" s="12">
        <v>123190275</v>
      </c>
      <c r="AD871" s="12">
        <v>128766587</v>
      </c>
      <c r="AE871" s="12">
        <v>140543325</v>
      </c>
      <c r="AF871" s="12">
        <v>154961024</v>
      </c>
      <c r="AG871" s="12">
        <v>163587468</v>
      </c>
      <c r="AH871" s="12">
        <v>175036534</v>
      </c>
      <c r="AI871" s="12">
        <v>195053152</v>
      </c>
      <c r="AJ871" s="12">
        <v>188369421</v>
      </c>
      <c r="AK871" s="12">
        <v>206458009</v>
      </c>
      <c r="AL871" s="12">
        <v>231719061</v>
      </c>
      <c r="AM871" s="12">
        <v>242287417</v>
      </c>
      <c r="AN871" s="12">
        <v>258896363</v>
      </c>
      <c r="AO871" s="12">
        <v>268075105</v>
      </c>
      <c r="AP871" s="12">
        <v>294003636</v>
      </c>
      <c r="AQ871" s="12">
        <v>314008006</v>
      </c>
      <c r="AR871" s="12">
        <v>369639372</v>
      </c>
      <c r="AS871" s="12"/>
      <c r="AT871" s="12"/>
      <c r="AU871" s="12"/>
      <c r="AV871" s="12">
        <v>514525683.56999999</v>
      </c>
      <c r="AW871" s="12">
        <v>536731769.56999999</v>
      </c>
      <c r="AX871" s="12">
        <v>567023873.57000005</v>
      </c>
      <c r="AY871" s="12">
        <v>560085764.57000005</v>
      </c>
      <c r="AZ871" s="12">
        <v>524464528.01999998</v>
      </c>
      <c r="BA871" s="12">
        <v>197018746.56</v>
      </c>
      <c r="BB871" s="12">
        <v>-35168211.979999997</v>
      </c>
      <c r="BC871" s="12">
        <v>-683569356.98000002</v>
      </c>
      <c r="BD871" s="12">
        <v>-708658933</v>
      </c>
      <c r="BE871" s="12">
        <v>-503029309</v>
      </c>
      <c r="BF871" s="13">
        <v>-386179152</v>
      </c>
      <c r="BG871" s="13">
        <v>154002513</v>
      </c>
      <c r="BH871" s="13">
        <v>56353493.770000003</v>
      </c>
      <c r="BI871" s="13">
        <v>43321380.770000003</v>
      </c>
      <c r="BJ871" s="13">
        <v>20866235.77</v>
      </c>
      <c r="BK871" s="13">
        <v>-1328447911.23</v>
      </c>
      <c r="BL871" s="13">
        <v>-1304348694</v>
      </c>
      <c r="BM871" s="13">
        <v>-1308135684</v>
      </c>
      <c r="BN871" s="13">
        <v>-1307431506</v>
      </c>
      <c r="BO871" s="13">
        <v>28878250</v>
      </c>
      <c r="BP871" s="12">
        <v>9425076</v>
      </c>
      <c r="BQ871" s="12">
        <v>-45839850</v>
      </c>
      <c r="BR871" s="12"/>
      <c r="BS871" s="12"/>
      <c r="BT871" s="13"/>
      <c r="BU871" s="13"/>
      <c r="BV871" s="13"/>
      <c r="BW871" s="13"/>
      <c r="BX871" s="12"/>
      <c r="BY871" s="12"/>
      <c r="BZ871" s="12"/>
      <c r="CA871" s="12"/>
      <c r="CB871" s="12"/>
      <c r="CC871" s="12"/>
    </row>
    <row r="872" spans="1:81" x14ac:dyDescent="0.4">
      <c r="A872" s="10" t="s">
        <v>1722</v>
      </c>
      <c r="B872" s="4" t="s">
        <v>6983</v>
      </c>
      <c r="C872" s="10">
        <v>12</v>
      </c>
      <c r="D872" s="12"/>
      <c r="E872" s="11"/>
      <c r="F872" s="11"/>
      <c r="G872" s="11"/>
      <c r="H872" s="11"/>
      <c r="I872" s="11"/>
      <c r="J872" s="11"/>
      <c r="K872" s="11"/>
      <c r="L872" s="12"/>
      <c r="M872" s="12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2">
        <v>13868455</v>
      </c>
      <c r="AP872" s="12">
        <v>13050627</v>
      </c>
      <c r="AQ872" s="12">
        <v>12967545</v>
      </c>
      <c r="AR872" s="12">
        <v>12724655</v>
      </c>
      <c r="AS872" s="12">
        <v>10623108</v>
      </c>
      <c r="AT872" s="12">
        <v>9373528</v>
      </c>
      <c r="AU872" s="12">
        <v>6462876</v>
      </c>
      <c r="AV872" s="12">
        <v>6122168.9299999997</v>
      </c>
      <c r="AW872" s="12">
        <v>5263331.93</v>
      </c>
      <c r="AX872" s="12">
        <v>5588975.9299999997</v>
      </c>
      <c r="AY872" s="12">
        <v>8426675.9299999997</v>
      </c>
      <c r="AZ872" s="13">
        <v>8641366.1400000006</v>
      </c>
      <c r="BA872" s="12">
        <v>9330152.6999999993</v>
      </c>
      <c r="BB872" s="12">
        <v>6578010.7000000002</v>
      </c>
      <c r="BC872" s="12">
        <v>3376706.7</v>
      </c>
      <c r="BD872" s="12">
        <v>2087749.89</v>
      </c>
      <c r="BE872" s="12">
        <v>1813507.89</v>
      </c>
      <c r="BF872" s="12">
        <v>2662663.89</v>
      </c>
      <c r="BG872" s="12">
        <v>2918319.89</v>
      </c>
      <c r="BH872" s="13">
        <v>4204357.51</v>
      </c>
      <c r="BI872" s="13">
        <v>3932924.51</v>
      </c>
      <c r="BJ872" s="13">
        <v>5216154.51</v>
      </c>
      <c r="BK872" s="13">
        <v>5416029.5099999998</v>
      </c>
      <c r="BL872" s="13">
        <v>4502068.3499999996</v>
      </c>
      <c r="BM872" s="13">
        <v>4372634.3499999996</v>
      </c>
      <c r="BN872" s="13">
        <v>4334260.3499999996</v>
      </c>
      <c r="BO872" s="13">
        <v>6572661.3499999996</v>
      </c>
      <c r="BP872" s="13">
        <v>11369214.66</v>
      </c>
      <c r="BQ872" s="13">
        <v>14738975.66</v>
      </c>
      <c r="BR872" s="13"/>
      <c r="BS872" s="13"/>
      <c r="BT872" s="13"/>
      <c r="BU872" s="13"/>
      <c r="BV872" s="13"/>
      <c r="BW872" s="13"/>
      <c r="BX872" s="13"/>
      <c r="BY872" s="13"/>
      <c r="BZ872" s="13"/>
      <c r="CA872" s="13"/>
      <c r="CB872" s="12"/>
      <c r="CC872" s="12"/>
    </row>
    <row r="873" spans="1:81" x14ac:dyDescent="0.4">
      <c r="A873" s="10" t="s">
        <v>1724</v>
      </c>
      <c r="B873" s="4" t="s">
        <v>125</v>
      </c>
      <c r="C873" s="10">
        <v>12</v>
      </c>
      <c r="D873" s="12">
        <v>43202736</v>
      </c>
      <c r="E873" s="12">
        <v>38710736</v>
      </c>
      <c r="F873" s="12">
        <v>34900816</v>
      </c>
      <c r="G873" s="12">
        <v>33824736</v>
      </c>
      <c r="H873" s="12">
        <v>57522443</v>
      </c>
      <c r="I873" s="12">
        <v>56812443</v>
      </c>
      <c r="J873" s="12">
        <v>99553056</v>
      </c>
      <c r="K873" s="12">
        <v>100389443</v>
      </c>
      <c r="L873" s="12">
        <v>147179265</v>
      </c>
      <c r="M873" s="12">
        <v>160426265</v>
      </c>
      <c r="N873" s="12">
        <v>130206045</v>
      </c>
      <c r="O873" s="12">
        <v>158848741</v>
      </c>
      <c r="P873" s="12">
        <v>112854544</v>
      </c>
      <c r="Q873" s="12">
        <v>96586622</v>
      </c>
      <c r="R873" s="12">
        <v>107610044</v>
      </c>
      <c r="S873" s="12">
        <v>114556948</v>
      </c>
      <c r="T873" s="12">
        <v>105994302</v>
      </c>
      <c r="U873" s="12">
        <v>112477250</v>
      </c>
      <c r="V873" s="12">
        <v>95668558</v>
      </c>
      <c r="W873" s="12">
        <v>72113275</v>
      </c>
      <c r="X873" s="12">
        <v>92744943</v>
      </c>
      <c r="Y873" s="12">
        <v>95693489</v>
      </c>
      <c r="Z873" s="12">
        <v>87304537</v>
      </c>
      <c r="AA873" s="12">
        <v>98317759</v>
      </c>
      <c r="AB873" s="12">
        <v>107153568</v>
      </c>
      <c r="AC873" s="12">
        <v>105423036</v>
      </c>
      <c r="AD873" s="12">
        <v>119512470</v>
      </c>
      <c r="AE873" s="12">
        <v>113294155</v>
      </c>
      <c r="AF873" s="12">
        <v>115238775</v>
      </c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  <c r="AQ873" s="12"/>
      <c r="AR873" s="12"/>
      <c r="AS873" s="12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2">
        <v>451779551</v>
      </c>
      <c r="BF873" s="12">
        <v>400571367</v>
      </c>
      <c r="BG873" s="12">
        <v>385548660</v>
      </c>
      <c r="BH873" s="13">
        <v>455072359.77999997</v>
      </c>
      <c r="BI873" s="12">
        <v>83236793.780000001</v>
      </c>
      <c r="BJ873" s="12">
        <v>28198383.780000001</v>
      </c>
      <c r="BK873" s="12">
        <v>2816143319.7800002</v>
      </c>
      <c r="BL873" s="13">
        <v>2685651116.1500001</v>
      </c>
      <c r="BM873" s="13">
        <v>2157630711.1500001</v>
      </c>
      <c r="BN873" s="13">
        <v>2318588072.1500001</v>
      </c>
      <c r="BO873" s="13">
        <v>-342160356.85000002</v>
      </c>
      <c r="BP873" s="13">
        <v>20841926.91</v>
      </c>
      <c r="BQ873" s="12">
        <v>722986831.90999997</v>
      </c>
      <c r="BR873" s="12"/>
      <c r="BS873" s="12"/>
      <c r="BT873" s="13"/>
      <c r="BU873" s="13"/>
      <c r="BV873" s="13"/>
      <c r="BW873" s="13"/>
      <c r="BX873" s="13"/>
      <c r="BY873" s="13"/>
      <c r="BZ873" s="13"/>
      <c r="CA873" s="13"/>
      <c r="CB873" s="12"/>
      <c r="CC873" s="12"/>
    </row>
    <row r="874" spans="1:81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  <c r="CC874" s="11"/>
    </row>
    <row r="875" spans="1:81" x14ac:dyDescent="0.4">
      <c r="A875" s="10" t="s">
        <v>1728</v>
      </c>
      <c r="B875" s="4" t="s">
        <v>6984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  <c r="CC875" s="11"/>
    </row>
    <row r="876" spans="1:81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  <c r="CC876" s="11"/>
    </row>
    <row r="877" spans="1:81" x14ac:dyDescent="0.4">
      <c r="A877" s="10" t="s">
        <v>1732</v>
      </c>
      <c r="B877" s="4" t="s">
        <v>698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  <c r="CC877" s="11"/>
    </row>
    <row r="878" spans="1:81" x14ac:dyDescent="0.4">
      <c r="A878" s="10" t="s">
        <v>1734</v>
      </c>
      <c r="B878" s="4" t="s">
        <v>698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  <c r="CC878" s="11"/>
    </row>
    <row r="879" spans="1:81" x14ac:dyDescent="0.4">
      <c r="A879" s="10" t="s">
        <v>1736</v>
      </c>
      <c r="B879" s="4" t="s">
        <v>698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  <c r="CC879" s="11"/>
    </row>
    <row r="880" spans="1:81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  <c r="CC880" s="11"/>
    </row>
    <row r="881" spans="1:81" x14ac:dyDescent="0.4">
      <c r="A881" s="10" t="s">
        <v>1740</v>
      </c>
      <c r="B881" s="4" t="s">
        <v>6988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  <c r="CC881" s="11"/>
    </row>
    <row r="882" spans="1:81" x14ac:dyDescent="0.4">
      <c r="A882" s="10" t="s">
        <v>1742</v>
      </c>
      <c r="B882" s="4" t="s">
        <v>6989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  <c r="CC882" s="11"/>
    </row>
    <row r="883" spans="1:81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  <c r="CC883" s="11"/>
    </row>
    <row r="884" spans="1:81" x14ac:dyDescent="0.4">
      <c r="A884" s="10" t="s">
        <v>1746</v>
      </c>
      <c r="B884" s="4" t="s">
        <v>6990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  <c r="CC884" s="11"/>
    </row>
    <row r="885" spans="1:81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  <c r="CC885" s="11"/>
    </row>
    <row r="886" spans="1:81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  <c r="CC886" s="11"/>
    </row>
    <row r="887" spans="1:81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  <c r="CC887" s="11"/>
    </row>
    <row r="888" spans="1:81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  <c r="CC888" s="11"/>
    </row>
    <row r="889" spans="1:81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  <c r="CC889" s="11"/>
    </row>
    <row r="890" spans="1:81" x14ac:dyDescent="0.4">
      <c r="A890" s="10" t="s">
        <v>1758</v>
      </c>
      <c r="B890" s="4" t="s">
        <v>699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  <c r="CC890" s="11"/>
    </row>
    <row r="891" spans="1:81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  <c r="CC891" s="11"/>
    </row>
    <row r="892" spans="1:81" x14ac:dyDescent="0.4">
      <c r="A892" s="10" t="s">
        <v>1762</v>
      </c>
      <c r="B892" s="4" t="s">
        <v>6992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  <c r="CC892" s="11"/>
    </row>
    <row r="893" spans="1:81" x14ac:dyDescent="0.4">
      <c r="A893" s="10" t="s">
        <v>1764</v>
      </c>
      <c r="B893" s="4" t="s">
        <v>6993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  <c r="CC893" s="11"/>
    </row>
    <row r="894" spans="1:81" x14ac:dyDescent="0.4">
      <c r="A894" s="10" t="s">
        <v>1766</v>
      </c>
      <c r="B894" s="4" t="s">
        <v>6994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  <c r="CC894" s="11"/>
    </row>
    <row r="895" spans="1:81" x14ac:dyDescent="0.4">
      <c r="A895" s="10" t="s">
        <v>1768</v>
      </c>
      <c r="B895" s="4" t="s">
        <v>6995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/>
      <c r="AF895" s="11"/>
      <c r="AG895" s="11"/>
      <c r="AH895" s="12">
        <v>725760305</v>
      </c>
      <c r="AI895" s="12">
        <v>706994416</v>
      </c>
      <c r="AJ895" s="12">
        <v>577846638</v>
      </c>
      <c r="AK895" s="11"/>
      <c r="AL895" s="12"/>
      <c r="AM895" s="12"/>
      <c r="AN895" s="12">
        <v>-91145000</v>
      </c>
      <c r="AO895" s="12">
        <v>25541000</v>
      </c>
      <c r="AP895" s="12">
        <v>65464000</v>
      </c>
      <c r="AQ895" s="12">
        <v>108933000</v>
      </c>
      <c r="AR895" s="12">
        <v>78967000</v>
      </c>
      <c r="AS895" s="12">
        <v>5749000</v>
      </c>
      <c r="AT895" s="12">
        <v>29569000</v>
      </c>
      <c r="AU895" s="12">
        <v>-62677000</v>
      </c>
      <c r="AV895" s="12">
        <v>-21984000</v>
      </c>
      <c r="AW895" s="12">
        <v>-85064000</v>
      </c>
      <c r="AX895" s="12">
        <v>-201204000</v>
      </c>
      <c r="AY895" s="12">
        <v>-262780000</v>
      </c>
      <c r="AZ895" s="12">
        <v>-463951000</v>
      </c>
      <c r="BA895" s="12">
        <v>-417243000</v>
      </c>
      <c r="BB895" s="12">
        <v>-344730000</v>
      </c>
      <c r="BC895" s="12">
        <v>-692938000</v>
      </c>
      <c r="BD895" s="12">
        <v>-1909683000</v>
      </c>
      <c r="BE895" s="12">
        <v>-1801965000</v>
      </c>
      <c r="BF895" s="12">
        <v>-1443769000</v>
      </c>
      <c r="BG895" s="12">
        <v>-801079000</v>
      </c>
      <c r="BH895" s="12">
        <v>786078000</v>
      </c>
      <c r="BI895" s="12">
        <v>861999000</v>
      </c>
      <c r="BJ895" s="12">
        <v>353657000</v>
      </c>
      <c r="BK895" s="12">
        <v>211862000</v>
      </c>
      <c r="BL895" s="12">
        <v>45547000</v>
      </c>
      <c r="BM895" s="12">
        <v>9001000</v>
      </c>
      <c r="BN895" s="12">
        <v>202235000</v>
      </c>
      <c r="BO895" s="12">
        <v>177765000</v>
      </c>
      <c r="BP895" s="12">
        <v>97089000</v>
      </c>
      <c r="BQ895" s="12">
        <v>53420000</v>
      </c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  <c r="CC895" s="12"/>
    </row>
    <row r="896" spans="1:81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  <c r="CC896" s="11"/>
    </row>
    <row r="897" spans="1:81" x14ac:dyDescent="0.4">
      <c r="A897" s="10" t="s">
        <v>1772</v>
      </c>
      <c r="B897" s="4" t="s">
        <v>6996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  <c r="CC897" s="11"/>
    </row>
    <row r="898" spans="1:81" x14ac:dyDescent="0.4">
      <c r="A898" s="10" t="s">
        <v>1774</v>
      </c>
      <c r="B898" s="4" t="s">
        <v>1775</v>
      </c>
      <c r="C898" s="10">
        <v>12</v>
      </c>
      <c r="D898" s="12">
        <v>3909393</v>
      </c>
      <c r="E898" s="12">
        <v>3608614</v>
      </c>
      <c r="F898" s="12">
        <v>5469604</v>
      </c>
      <c r="G898" s="12">
        <v>2679494</v>
      </c>
      <c r="H898" s="12">
        <v>4166969</v>
      </c>
      <c r="I898" s="12">
        <v>5805062</v>
      </c>
      <c r="J898" s="12">
        <v>1767270</v>
      </c>
      <c r="K898" s="12">
        <v>3038865</v>
      </c>
      <c r="L898" s="12">
        <v>-6564997</v>
      </c>
      <c r="M898" s="12">
        <v>-8073292</v>
      </c>
      <c r="N898" s="12">
        <v>-6176249</v>
      </c>
      <c r="O898" s="12">
        <v>-5153730</v>
      </c>
      <c r="P898" s="12">
        <v>4119446</v>
      </c>
      <c r="Q898" s="12">
        <v>6030200</v>
      </c>
      <c r="R898" s="12">
        <v>9371043</v>
      </c>
      <c r="S898" s="12">
        <v>12096055</v>
      </c>
      <c r="T898" s="12">
        <v>12795171</v>
      </c>
      <c r="U898" s="12">
        <v>11053013</v>
      </c>
      <c r="V898" s="12">
        <v>9234213</v>
      </c>
      <c r="W898" s="12">
        <v>11653668</v>
      </c>
      <c r="X898" s="12">
        <v>12835861</v>
      </c>
      <c r="Y898" s="12">
        <v>15119048</v>
      </c>
      <c r="Z898" s="12">
        <v>16233152</v>
      </c>
      <c r="AA898" s="12">
        <v>14090499</v>
      </c>
      <c r="AB898" s="12">
        <v>11995886</v>
      </c>
      <c r="AC898" s="12">
        <v>13280152</v>
      </c>
      <c r="AD898" s="12">
        <v>14506205</v>
      </c>
      <c r="AE898" s="12">
        <v>13055751</v>
      </c>
      <c r="AF898" s="12">
        <v>17357379</v>
      </c>
      <c r="AG898" s="12">
        <v>17102541</v>
      </c>
      <c r="AH898" s="12">
        <v>19061661</v>
      </c>
      <c r="AI898" s="12">
        <v>20759009</v>
      </c>
      <c r="AJ898" s="12">
        <v>11216296</v>
      </c>
      <c r="AK898" s="12">
        <v>8375064</v>
      </c>
      <c r="AL898" s="12">
        <v>5142152</v>
      </c>
      <c r="AM898" s="12">
        <v>3975690</v>
      </c>
      <c r="AN898" s="12">
        <v>10054295</v>
      </c>
      <c r="AO898" s="12">
        <v>12943014</v>
      </c>
      <c r="AP898" s="12">
        <v>15136269</v>
      </c>
      <c r="AQ898" s="12">
        <v>21103755</v>
      </c>
      <c r="AR898" s="12">
        <v>25039725</v>
      </c>
      <c r="AS898" s="12">
        <v>24204099</v>
      </c>
      <c r="AT898" s="12">
        <v>23527403</v>
      </c>
      <c r="AU898" s="12">
        <v>20252857</v>
      </c>
      <c r="AV898" s="12">
        <v>12988674.59</v>
      </c>
      <c r="AW898" s="12">
        <v>11367927.59</v>
      </c>
      <c r="AX898" s="12">
        <v>11371034.59</v>
      </c>
      <c r="AY898" s="12">
        <v>8931810.5899999999</v>
      </c>
      <c r="AZ898" s="12">
        <v>10216657.060000001</v>
      </c>
      <c r="BA898" s="12">
        <v>8877356.5999999996</v>
      </c>
      <c r="BB898" s="12">
        <v>9649040.5999999996</v>
      </c>
      <c r="BC898" s="12">
        <v>14548371.6</v>
      </c>
      <c r="BD898" s="12">
        <v>26191283.489999998</v>
      </c>
      <c r="BE898" s="12">
        <v>28760007.489999998</v>
      </c>
      <c r="BF898" s="12">
        <v>27060083.489999998</v>
      </c>
      <c r="BG898" s="12">
        <v>24076071.489999998</v>
      </c>
      <c r="BH898" s="13">
        <v>25631755.66</v>
      </c>
      <c r="BI898" s="13">
        <v>29228872.66</v>
      </c>
      <c r="BJ898" s="13">
        <v>33762550.659999996</v>
      </c>
      <c r="BK898" s="13">
        <v>40007689.659999996</v>
      </c>
      <c r="BL898" s="13">
        <v>45689088.380000003</v>
      </c>
      <c r="BM898" s="13">
        <v>50254282.380000003</v>
      </c>
      <c r="BN898" s="13">
        <v>54297674.380000003</v>
      </c>
      <c r="BO898" s="13">
        <v>53202999.380000003</v>
      </c>
      <c r="BP898" s="13">
        <v>51149052.189999998</v>
      </c>
      <c r="BQ898" s="13">
        <v>59312696.189999998</v>
      </c>
      <c r="BR898" s="13"/>
      <c r="BS898" s="13"/>
      <c r="BT898" s="13"/>
      <c r="BU898" s="13"/>
      <c r="BV898" s="13"/>
      <c r="BW898" s="13"/>
      <c r="BX898" s="13"/>
      <c r="BY898" s="13"/>
      <c r="BZ898" s="13"/>
      <c r="CA898" s="13"/>
      <c r="CB898" s="13"/>
      <c r="CC898" s="11"/>
    </row>
    <row r="899" spans="1:81" x14ac:dyDescent="0.4">
      <c r="A899" s="10" t="s">
        <v>1776</v>
      </c>
      <c r="B899" s="4" t="s">
        <v>1777</v>
      </c>
      <c r="C899" s="10">
        <v>12</v>
      </c>
      <c r="D899" s="12">
        <v>39982222</v>
      </c>
      <c r="E899" s="12">
        <v>34522380</v>
      </c>
      <c r="F899" s="12">
        <v>35351870</v>
      </c>
      <c r="G899" s="12">
        <v>38860479</v>
      </c>
      <c r="H899" s="12">
        <v>48998132</v>
      </c>
      <c r="I899" s="12">
        <v>62260349</v>
      </c>
      <c r="J899" s="12">
        <v>68474399</v>
      </c>
      <c r="K899" s="12">
        <v>70563691</v>
      </c>
      <c r="L899" s="12">
        <v>62912576</v>
      </c>
      <c r="M899" s="12">
        <v>56294449</v>
      </c>
      <c r="N899" s="12">
        <v>52057146</v>
      </c>
      <c r="O899" s="12">
        <v>53037150</v>
      </c>
      <c r="P899" s="12">
        <v>63341054</v>
      </c>
      <c r="Q899" s="12">
        <v>65219136</v>
      </c>
      <c r="R899" s="12">
        <v>69548206</v>
      </c>
      <c r="S899" s="12">
        <v>65018965</v>
      </c>
      <c r="T899" s="12">
        <v>49271024</v>
      </c>
      <c r="U899" s="12">
        <v>37252841</v>
      </c>
      <c r="V899" s="12">
        <v>30323486</v>
      </c>
      <c r="W899" s="12">
        <v>27470011</v>
      </c>
      <c r="X899" s="12">
        <v>34766196</v>
      </c>
      <c r="Y899" s="12">
        <v>38651530</v>
      </c>
      <c r="Z899" s="12">
        <v>44876170</v>
      </c>
      <c r="AA899" s="12">
        <v>49208305</v>
      </c>
      <c r="AB899" s="12">
        <v>46655222</v>
      </c>
      <c r="AC899" s="12">
        <v>51288442</v>
      </c>
      <c r="AD899" s="12">
        <v>54421656</v>
      </c>
      <c r="AE899" s="12">
        <v>55258674</v>
      </c>
      <c r="AF899" s="12">
        <v>65236306</v>
      </c>
      <c r="AG899" s="12">
        <v>74348187</v>
      </c>
      <c r="AH899" s="12">
        <v>70508012</v>
      </c>
      <c r="AI899" s="12">
        <v>78420039</v>
      </c>
      <c r="AJ899" s="12">
        <v>67974901</v>
      </c>
      <c r="AK899" s="12">
        <v>73754160</v>
      </c>
      <c r="AL899" s="12">
        <v>70065749</v>
      </c>
      <c r="AM899" s="12">
        <v>54667022</v>
      </c>
      <c r="AN899" s="12">
        <v>56564213</v>
      </c>
      <c r="AO899" s="12">
        <v>40994144</v>
      </c>
      <c r="AP899" s="12">
        <v>57855130</v>
      </c>
      <c r="AQ899" s="12">
        <v>63987718</v>
      </c>
      <c r="AR899" s="12">
        <v>65001175</v>
      </c>
      <c r="AS899" s="12">
        <v>65509198</v>
      </c>
      <c r="AT899" s="12">
        <v>55502000</v>
      </c>
      <c r="AU899" s="12">
        <v>66886804</v>
      </c>
      <c r="AV899" s="12">
        <v>60918707.789999999</v>
      </c>
      <c r="AW899" s="12">
        <v>67214164.790000007</v>
      </c>
      <c r="AX899" s="12">
        <v>69963734.790000007</v>
      </c>
      <c r="AY899" s="12">
        <v>65894361.789999999</v>
      </c>
      <c r="AZ899" s="12">
        <v>57272870.899999999</v>
      </c>
      <c r="BA899" s="12">
        <v>39014678.350000001</v>
      </c>
      <c r="BB899" s="12">
        <v>30162799.350000001</v>
      </c>
      <c r="BC899" s="12">
        <v>28611553.350000001</v>
      </c>
      <c r="BD899" s="12">
        <v>25311311</v>
      </c>
      <c r="BE899" s="12">
        <v>22435723</v>
      </c>
      <c r="BF899" s="12">
        <v>14288501</v>
      </c>
      <c r="BG899" s="12">
        <v>10313339</v>
      </c>
      <c r="BH899" s="13">
        <v>17115417.350000001</v>
      </c>
      <c r="BI899" s="13">
        <v>10125727.35</v>
      </c>
      <c r="BJ899" s="13">
        <v>10344637.35</v>
      </c>
      <c r="BK899" s="13">
        <v>11007752.35</v>
      </c>
      <c r="BL899" s="13">
        <v>9354846.5500000007</v>
      </c>
      <c r="BM899" s="13">
        <v>19547108.550000001</v>
      </c>
      <c r="BN899" s="13">
        <v>21319850.550000001</v>
      </c>
      <c r="BO899" s="13">
        <v>25735529.550000001</v>
      </c>
      <c r="BP899" s="12">
        <v>31789401.579999998</v>
      </c>
      <c r="BQ899" s="12">
        <v>26702774.579999998</v>
      </c>
      <c r="BR899" s="12"/>
      <c r="BS899" s="12"/>
      <c r="BT899" s="13"/>
      <c r="BU899" s="13"/>
      <c r="BV899" s="13"/>
      <c r="BW899" s="13"/>
      <c r="BX899" s="13"/>
      <c r="BY899" s="13"/>
      <c r="BZ899" s="13"/>
      <c r="CA899" s="13"/>
      <c r="CB899" s="12"/>
      <c r="CC899" s="12"/>
    </row>
    <row r="900" spans="1:81" x14ac:dyDescent="0.4">
      <c r="A900" s="10" t="s">
        <v>1778</v>
      </c>
      <c r="B900" s="4" t="s">
        <v>6997</v>
      </c>
      <c r="C900" s="10">
        <v>12</v>
      </c>
      <c r="D900" s="12"/>
      <c r="E900" s="11"/>
      <c r="F900" s="11"/>
      <c r="G900" s="11"/>
      <c r="H900" s="11"/>
      <c r="I900" s="11"/>
      <c r="J900" s="11"/>
      <c r="K900" s="11"/>
      <c r="L900" s="12">
        <v>553644384</v>
      </c>
      <c r="M900" s="12">
        <v>186060055.33000001</v>
      </c>
      <c r="N900" s="12">
        <v>-445580606</v>
      </c>
      <c r="O900" s="13">
        <v>-988447867.39999998</v>
      </c>
      <c r="P900" s="12">
        <v>-1298843876</v>
      </c>
      <c r="Q900" s="13">
        <v>-1318684823.5799999</v>
      </c>
      <c r="R900" s="12">
        <v>-1650567462</v>
      </c>
      <c r="S900" s="13">
        <v>-1317529950</v>
      </c>
      <c r="T900" s="12">
        <v>-1103655253</v>
      </c>
      <c r="U900" s="13">
        <v>-2385016762</v>
      </c>
      <c r="V900" s="12">
        <v>-1542809003</v>
      </c>
      <c r="W900" s="12">
        <v>-1421891530</v>
      </c>
      <c r="X900" s="12">
        <v>-1301250633</v>
      </c>
      <c r="Y900" s="13">
        <v>262507166</v>
      </c>
      <c r="Z900" s="12">
        <v>260598970</v>
      </c>
      <c r="AA900" s="13">
        <v>269581424</v>
      </c>
      <c r="AB900" s="12">
        <v>271870326</v>
      </c>
      <c r="AC900" s="13">
        <v>289678820</v>
      </c>
      <c r="AD900" s="12">
        <v>530459159</v>
      </c>
      <c r="AE900" s="12">
        <v>536603842</v>
      </c>
      <c r="AF900" s="12">
        <v>571760213</v>
      </c>
      <c r="AG900" s="12">
        <v>590622227</v>
      </c>
      <c r="AH900" s="12">
        <v>418186071</v>
      </c>
      <c r="AI900" s="12">
        <v>440085115</v>
      </c>
      <c r="AJ900" s="12">
        <v>257742222</v>
      </c>
      <c r="AK900" s="12">
        <v>321623729</v>
      </c>
      <c r="AL900" s="12">
        <v>387184791</v>
      </c>
      <c r="AM900" s="12">
        <v>400858085</v>
      </c>
      <c r="AN900" s="12">
        <v>603845951</v>
      </c>
      <c r="AO900" s="12">
        <v>544176354</v>
      </c>
      <c r="AP900" s="12">
        <v>473897495</v>
      </c>
      <c r="AQ900" s="12">
        <v>490588015</v>
      </c>
      <c r="AR900" s="12">
        <v>1156216592</v>
      </c>
      <c r="AS900" s="12"/>
      <c r="AT900" s="12"/>
      <c r="AU900" s="12"/>
      <c r="AV900" s="12">
        <v>375167360.76999998</v>
      </c>
      <c r="AW900" s="12">
        <v>781973151.91999996</v>
      </c>
      <c r="AX900" s="12">
        <v>853123720.51999998</v>
      </c>
      <c r="AY900" s="12">
        <v>833526159.76999998</v>
      </c>
      <c r="AZ900" s="12">
        <v>749874563.42999995</v>
      </c>
      <c r="BA900" s="12">
        <v>307611060.49000001</v>
      </c>
      <c r="BB900" s="12">
        <v>208691291.25999999</v>
      </c>
      <c r="BC900" s="12">
        <v>217209368.43000001</v>
      </c>
      <c r="BD900" s="12">
        <v>273232288</v>
      </c>
      <c r="BE900" s="12">
        <v>274361765.79000002</v>
      </c>
      <c r="BF900" s="13">
        <v>423453799.42000002</v>
      </c>
      <c r="BG900" s="13">
        <v>431672459</v>
      </c>
      <c r="BH900" s="13">
        <v>656024985.13999999</v>
      </c>
      <c r="BI900" s="13">
        <v>671140992.94000006</v>
      </c>
      <c r="BJ900" s="13">
        <v>531803660.26999998</v>
      </c>
      <c r="BK900" s="13">
        <v>535518192.70999998</v>
      </c>
      <c r="BL900" s="13">
        <v>333723683.38</v>
      </c>
      <c r="BM900" s="13">
        <v>353070900.64999998</v>
      </c>
      <c r="BN900" s="13">
        <v>343781815.10000002</v>
      </c>
      <c r="BO900" s="13">
        <v>359739580.75999999</v>
      </c>
      <c r="BP900" s="12">
        <v>349442506.85000002</v>
      </c>
      <c r="BQ900" s="13">
        <v>360344187.50999999</v>
      </c>
      <c r="BR900" s="13"/>
      <c r="BS900" s="12"/>
      <c r="BT900" s="13"/>
      <c r="BU900" s="13"/>
      <c r="BV900" s="13"/>
      <c r="BW900" s="13"/>
      <c r="BX900" s="13"/>
      <c r="BY900" s="13"/>
      <c r="BZ900" s="13"/>
      <c r="CA900" s="13"/>
      <c r="CB900" s="13"/>
      <c r="CC900" s="13"/>
    </row>
    <row r="901" spans="1:81" x14ac:dyDescent="0.4">
      <c r="A901" s="10" t="s">
        <v>1780</v>
      </c>
      <c r="B901" s="4" t="s">
        <v>6998</v>
      </c>
      <c r="C901" s="10">
        <v>12</v>
      </c>
      <c r="D901" s="12"/>
      <c r="E901" s="12"/>
      <c r="F901" s="11"/>
      <c r="G901" s="11"/>
      <c r="H901" s="12"/>
      <c r="I901" s="12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  <c r="CC901" s="11"/>
    </row>
    <row r="902" spans="1:81" x14ac:dyDescent="0.4">
      <c r="A902" s="10" t="s">
        <v>1782</v>
      </c>
      <c r="B902" s="4" t="s">
        <v>6999</v>
      </c>
      <c r="C902" s="10">
        <v>12</v>
      </c>
      <c r="D902" s="12">
        <v>41728894</v>
      </c>
      <c r="E902" s="12">
        <v>39999248</v>
      </c>
      <c r="F902" s="12">
        <v>38097936</v>
      </c>
      <c r="G902" s="13">
        <v>34392877.100000001</v>
      </c>
      <c r="H902" s="12">
        <v>35193724</v>
      </c>
      <c r="I902" s="12">
        <v>36348667</v>
      </c>
      <c r="J902" s="12">
        <v>37729299</v>
      </c>
      <c r="K902" s="13">
        <v>39902666</v>
      </c>
      <c r="L902" s="12">
        <v>40604418</v>
      </c>
      <c r="M902" s="12">
        <v>39546095</v>
      </c>
      <c r="N902" s="12">
        <v>40924388</v>
      </c>
      <c r="O902" s="12">
        <v>39794740</v>
      </c>
      <c r="P902" s="12">
        <v>44190795</v>
      </c>
      <c r="Q902" s="12">
        <v>45497420</v>
      </c>
      <c r="R902" s="12">
        <v>47709865</v>
      </c>
      <c r="S902" s="13">
        <v>51885017</v>
      </c>
      <c r="T902" s="12">
        <v>42715928</v>
      </c>
      <c r="U902" s="12">
        <v>41886085</v>
      </c>
      <c r="V902" s="12">
        <v>40878044</v>
      </c>
      <c r="W902" s="12">
        <v>38723805</v>
      </c>
      <c r="X902" s="12">
        <v>52699013</v>
      </c>
      <c r="Y902" s="12">
        <v>53549623</v>
      </c>
      <c r="Z902" s="12">
        <v>60365740</v>
      </c>
      <c r="AA902" s="12">
        <v>60202351</v>
      </c>
      <c r="AB902" s="12">
        <v>70386841</v>
      </c>
      <c r="AC902" s="12">
        <v>67046454</v>
      </c>
      <c r="AD902" s="12">
        <v>62822318</v>
      </c>
      <c r="AE902" s="12">
        <v>63172649</v>
      </c>
      <c r="AF902" s="12">
        <v>58953428</v>
      </c>
      <c r="AG902" s="12">
        <v>61072991</v>
      </c>
      <c r="AH902" s="12">
        <v>65430251</v>
      </c>
      <c r="AI902" s="12">
        <v>78987448</v>
      </c>
      <c r="AJ902" s="12">
        <v>87467130</v>
      </c>
      <c r="AK902" s="12">
        <v>89214305</v>
      </c>
      <c r="AL902" s="12">
        <v>89996721</v>
      </c>
      <c r="AM902" s="12">
        <v>87245445</v>
      </c>
      <c r="AN902" s="12">
        <v>91049613</v>
      </c>
      <c r="AO902" s="12">
        <v>92853361</v>
      </c>
      <c r="AP902" s="12">
        <v>99806641</v>
      </c>
      <c r="AQ902" s="12">
        <v>98032620</v>
      </c>
      <c r="AR902" s="12">
        <v>104992047</v>
      </c>
      <c r="AS902" s="12"/>
      <c r="AT902" s="12"/>
      <c r="AU902" s="12"/>
      <c r="AV902" s="12">
        <v>95731299.560000002</v>
      </c>
      <c r="AW902" s="12">
        <v>92951904.560000002</v>
      </c>
      <c r="AX902" s="12">
        <v>98272725.560000002</v>
      </c>
      <c r="AY902" s="12">
        <v>98638799.560000002</v>
      </c>
      <c r="AZ902" s="12">
        <v>99492529</v>
      </c>
      <c r="BA902" s="12">
        <v>103414177</v>
      </c>
      <c r="BB902" s="12">
        <v>104165484</v>
      </c>
      <c r="BC902" s="12">
        <v>108299529</v>
      </c>
      <c r="BD902" s="12">
        <v>102269219</v>
      </c>
      <c r="BE902" s="12">
        <v>102317826</v>
      </c>
      <c r="BF902" s="12">
        <v>107322795</v>
      </c>
      <c r="BG902" s="12">
        <v>97333199</v>
      </c>
      <c r="BH902" s="13">
        <v>102022308.94</v>
      </c>
      <c r="BI902" s="13">
        <v>106247908.94</v>
      </c>
      <c r="BJ902" s="13">
        <v>103169709.94</v>
      </c>
      <c r="BK902" s="13">
        <v>104311070.94</v>
      </c>
      <c r="BL902" s="12">
        <v>81740960.909999996</v>
      </c>
      <c r="BM902" s="12">
        <v>78170203.909999996</v>
      </c>
      <c r="BN902" s="12">
        <v>73094817.909999996</v>
      </c>
      <c r="BO902" s="12">
        <v>80797954.909999996</v>
      </c>
      <c r="BP902" s="12">
        <v>90648134.120000005</v>
      </c>
      <c r="BQ902" s="12">
        <v>92617412.120000005</v>
      </c>
      <c r="BR902" s="12"/>
      <c r="BS902" s="12"/>
      <c r="BT902" s="13"/>
      <c r="BU902" s="13"/>
      <c r="BV902" s="13"/>
      <c r="BW902" s="13"/>
      <c r="BX902" s="13"/>
      <c r="BY902" s="13"/>
      <c r="BZ902" s="13"/>
      <c r="CA902" s="13"/>
      <c r="CB902" s="12"/>
      <c r="CC902" s="12"/>
    </row>
    <row r="903" spans="1:81" x14ac:dyDescent="0.4">
      <c r="A903" s="10" t="s">
        <v>1784</v>
      </c>
      <c r="B903" s="4" t="s">
        <v>1785</v>
      </c>
      <c r="C903" s="10">
        <v>12</v>
      </c>
      <c r="D903" s="12">
        <v>1010126092</v>
      </c>
      <c r="E903" s="12">
        <v>947820125</v>
      </c>
      <c r="F903" s="12">
        <v>841428604</v>
      </c>
      <c r="G903" s="12">
        <v>475083198</v>
      </c>
      <c r="H903" s="12">
        <v>1087210713</v>
      </c>
      <c r="I903" s="12">
        <v>1250728651</v>
      </c>
      <c r="J903" s="12">
        <v>1649584617</v>
      </c>
      <c r="K903" s="12">
        <v>1794616936</v>
      </c>
      <c r="L903" s="12">
        <v>1963817000</v>
      </c>
      <c r="M903" s="12">
        <v>2422979731</v>
      </c>
      <c r="N903" s="12">
        <v>2218920683</v>
      </c>
      <c r="O903" s="12">
        <v>1416745671</v>
      </c>
      <c r="P903" s="12">
        <v>830066000</v>
      </c>
      <c r="Q903" s="12">
        <v>210927298</v>
      </c>
      <c r="R903" s="12">
        <v>140209000</v>
      </c>
      <c r="S903" s="12">
        <v>940917000</v>
      </c>
      <c r="T903" s="12">
        <v>1255522000</v>
      </c>
      <c r="U903" s="12">
        <v>1278840000</v>
      </c>
      <c r="V903" s="12">
        <v>1289271000</v>
      </c>
      <c r="W903" s="12">
        <v>1290508000</v>
      </c>
      <c r="X903" s="12">
        <v>998303000</v>
      </c>
      <c r="Y903" s="12">
        <v>1042741000</v>
      </c>
      <c r="Z903" s="12">
        <v>1161259000</v>
      </c>
      <c r="AA903" s="12">
        <v>1173411000</v>
      </c>
      <c r="AB903" s="12">
        <v>1233449000</v>
      </c>
      <c r="AC903" s="12">
        <v>1201836000</v>
      </c>
      <c r="AD903" s="12">
        <v>1081685000</v>
      </c>
      <c r="AE903" s="12">
        <v>1016788000</v>
      </c>
      <c r="AF903" s="12">
        <v>957623000</v>
      </c>
      <c r="AG903" s="12">
        <v>734064000</v>
      </c>
      <c r="AH903" s="12">
        <v>672158000</v>
      </c>
      <c r="AI903" s="12">
        <v>580856000</v>
      </c>
      <c r="AJ903" s="12">
        <v>449810000</v>
      </c>
      <c r="AK903" s="12">
        <v>435304000</v>
      </c>
      <c r="AL903" s="12">
        <v>730855000</v>
      </c>
      <c r="AM903" s="12">
        <v>920844000</v>
      </c>
      <c r="AN903" s="12">
        <v>516533000</v>
      </c>
      <c r="AO903" s="12">
        <v>749507000</v>
      </c>
      <c r="AP903" s="12">
        <v>637087000</v>
      </c>
      <c r="AQ903" s="12">
        <v>636274000</v>
      </c>
      <c r="AR903" s="12">
        <v>1171866000</v>
      </c>
      <c r="AS903" s="12"/>
      <c r="AT903" s="12"/>
      <c r="AU903" s="12"/>
      <c r="AV903" s="12">
        <v>1452019000</v>
      </c>
      <c r="AW903" s="12">
        <v>1304389000</v>
      </c>
      <c r="AX903" s="12">
        <v>1121742000</v>
      </c>
      <c r="AY903" s="12">
        <v>1238329000</v>
      </c>
      <c r="AZ903" s="12">
        <v>1105439000</v>
      </c>
      <c r="BA903" s="12">
        <v>910483000</v>
      </c>
      <c r="BB903" s="12">
        <v>805853000</v>
      </c>
      <c r="BC903" s="12">
        <v>569824000</v>
      </c>
      <c r="BD903" s="12">
        <v>-60251000</v>
      </c>
      <c r="BE903" s="12">
        <v>-313769000</v>
      </c>
      <c r="BF903" s="12">
        <v>-1204346000</v>
      </c>
      <c r="BG903" s="12">
        <v>-1266643000</v>
      </c>
      <c r="BH903" s="12">
        <v>-966176000</v>
      </c>
      <c r="BI903" s="12">
        <v>-644693000</v>
      </c>
      <c r="BJ903" s="12">
        <v>434316000</v>
      </c>
      <c r="BK903" s="12">
        <v>486285000</v>
      </c>
      <c r="BL903" s="12">
        <v>631288000</v>
      </c>
      <c r="BM903" s="12">
        <v>565838000</v>
      </c>
      <c r="BN903" s="12">
        <v>499289000</v>
      </c>
      <c r="BO903" s="12">
        <v>607798000</v>
      </c>
      <c r="BP903" s="12">
        <v>797844000</v>
      </c>
      <c r="BQ903" s="12">
        <v>807044000</v>
      </c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  <c r="CC903" s="12"/>
    </row>
    <row r="904" spans="1:81" x14ac:dyDescent="0.4">
      <c r="A904" s="10" t="s">
        <v>1786</v>
      </c>
      <c r="B904" s="4" t="s">
        <v>7000</v>
      </c>
      <c r="C904" s="10">
        <v>12</v>
      </c>
      <c r="D904" s="12"/>
      <c r="E904" s="12"/>
      <c r="F904" s="11"/>
      <c r="G904" s="11"/>
      <c r="H904" s="12">
        <v>13269002</v>
      </c>
      <c r="I904" s="12">
        <v>-24838788</v>
      </c>
      <c r="J904" s="12">
        <v>-10517991</v>
      </c>
      <c r="K904" s="12">
        <v>-2715378</v>
      </c>
      <c r="L904" s="12">
        <v>-29516916</v>
      </c>
      <c r="M904" s="12">
        <v>-48690596</v>
      </c>
      <c r="N904" s="12">
        <v>-46573468</v>
      </c>
      <c r="O904" s="12">
        <v>-50684751</v>
      </c>
      <c r="P904" s="12">
        <v>3836392</v>
      </c>
      <c r="Q904" s="12">
        <v>21220287</v>
      </c>
      <c r="R904" s="12">
        <v>5286423</v>
      </c>
      <c r="S904" s="12">
        <v>-120978</v>
      </c>
      <c r="T904" s="12">
        <v>-78358323</v>
      </c>
      <c r="U904" s="12">
        <v>-68398874</v>
      </c>
      <c r="V904" s="12">
        <v>-51949710</v>
      </c>
      <c r="W904" s="12">
        <v>-40180085</v>
      </c>
      <c r="X904" s="12">
        <v>20669574</v>
      </c>
      <c r="Y904" s="12">
        <v>20846865</v>
      </c>
      <c r="Z904" s="12">
        <v>23483035</v>
      </c>
      <c r="AA904" s="12">
        <v>24513003</v>
      </c>
      <c r="AB904" s="12">
        <v>21672254</v>
      </c>
      <c r="AC904" s="12">
        <v>12304154</v>
      </c>
      <c r="AD904" s="12">
        <v>18835541</v>
      </c>
      <c r="AE904" s="12">
        <v>34517913</v>
      </c>
      <c r="AF904" s="12">
        <v>33206793</v>
      </c>
      <c r="AG904" s="12">
        <v>38757017</v>
      </c>
      <c r="AH904" s="12">
        <v>34137422</v>
      </c>
      <c r="AI904" s="12">
        <v>4007343</v>
      </c>
      <c r="AJ904" s="12">
        <v>-19451975</v>
      </c>
      <c r="AK904" s="12">
        <v>-26142026</v>
      </c>
      <c r="AL904" s="12">
        <v>-35439638</v>
      </c>
      <c r="AM904" s="12">
        <v>-26346209</v>
      </c>
      <c r="AN904" s="12">
        <v>-34070615</v>
      </c>
      <c r="AO904" s="12">
        <v>-33417114</v>
      </c>
      <c r="AP904" s="12">
        <v>-28068742</v>
      </c>
      <c r="AQ904" s="12">
        <v>-13908847</v>
      </c>
      <c r="AR904" s="12">
        <v>27993741</v>
      </c>
      <c r="AS904" s="12">
        <v>31015327</v>
      </c>
      <c r="AT904" s="12"/>
      <c r="AU904" s="12"/>
      <c r="AV904" s="12"/>
      <c r="AW904" s="12">
        <v>12117295</v>
      </c>
      <c r="AX904" s="12">
        <v>10823308</v>
      </c>
      <c r="AY904" s="12">
        <v>25961857</v>
      </c>
      <c r="AZ904" s="12">
        <v>14007973</v>
      </c>
      <c r="BA904" s="12">
        <v>12861029</v>
      </c>
      <c r="BB904" s="12">
        <v>-2550329</v>
      </c>
      <c r="BC904" s="12">
        <v>-6449525</v>
      </c>
      <c r="BD904" s="12">
        <v>-35317315</v>
      </c>
      <c r="BE904" s="12">
        <v>-37853769</v>
      </c>
      <c r="BF904" s="12">
        <v>-36788625</v>
      </c>
      <c r="BG904" s="12">
        <v>-83432191</v>
      </c>
      <c r="BH904" s="12">
        <v>-53424290.25</v>
      </c>
      <c r="BI904" s="12">
        <v>-48855190.25</v>
      </c>
      <c r="BJ904" s="12">
        <v>-21817605.25</v>
      </c>
      <c r="BK904" s="12">
        <v>29610246.75</v>
      </c>
      <c r="BL904" s="12">
        <v>31457276.73</v>
      </c>
      <c r="BM904" s="12">
        <v>32645854.539999999</v>
      </c>
      <c r="BN904" s="12">
        <v>28353150.420000002</v>
      </c>
      <c r="BO904" s="12">
        <v>26978326.879999999</v>
      </c>
      <c r="BP904" s="12">
        <v>36428336.509999998</v>
      </c>
      <c r="BQ904" s="12">
        <v>30532892.699999999</v>
      </c>
      <c r="BR904" s="12"/>
      <c r="BS904" s="12"/>
      <c r="BT904" s="13"/>
      <c r="BU904" s="13"/>
      <c r="BV904" s="13"/>
      <c r="BW904" s="13"/>
      <c r="BX904" s="13"/>
      <c r="BY904" s="13"/>
      <c r="BZ904" s="13"/>
      <c r="CA904" s="13"/>
      <c r="CB904" s="13"/>
      <c r="CC904" s="13"/>
    </row>
    <row r="905" spans="1:81" x14ac:dyDescent="0.4">
      <c r="A905" s="10" t="s">
        <v>1788</v>
      </c>
      <c r="B905" s="4" t="s">
        <v>7001</v>
      </c>
      <c r="C905" s="10">
        <v>12</v>
      </c>
      <c r="D905" s="12"/>
      <c r="E905" s="12"/>
      <c r="F905" s="11"/>
      <c r="G905" s="11"/>
      <c r="H905" s="12">
        <v>28019067</v>
      </c>
      <c r="I905" s="12">
        <v>20240559</v>
      </c>
      <c r="J905" s="12">
        <v>18110345</v>
      </c>
      <c r="K905" s="12">
        <v>11104407</v>
      </c>
      <c r="L905" s="12">
        <v>4862618</v>
      </c>
      <c r="M905" s="12">
        <v>-38751936</v>
      </c>
      <c r="N905" s="12">
        <v>-34246809</v>
      </c>
      <c r="O905" s="12">
        <v>-28483913</v>
      </c>
      <c r="P905" s="12">
        <v>-23321983</v>
      </c>
      <c r="Q905" s="12">
        <v>12043820</v>
      </c>
      <c r="R905" s="12">
        <v>6583049</v>
      </c>
      <c r="S905" s="12">
        <v>578966</v>
      </c>
      <c r="T905" s="12">
        <v>437887</v>
      </c>
      <c r="U905" s="12">
        <v>16675812</v>
      </c>
      <c r="V905" s="12">
        <v>13910141</v>
      </c>
      <c r="W905" s="12">
        <v>27591808</v>
      </c>
      <c r="X905" s="12">
        <v>44410365</v>
      </c>
      <c r="Y905" s="12">
        <v>38461199</v>
      </c>
      <c r="Z905" s="12">
        <v>44120222</v>
      </c>
      <c r="AA905" s="12">
        <v>47554875</v>
      </c>
      <c r="AB905" s="12">
        <v>32306779</v>
      </c>
      <c r="AC905" s="12">
        <v>30741138</v>
      </c>
      <c r="AD905" s="12">
        <v>40495908</v>
      </c>
      <c r="AE905" s="12">
        <v>40382689</v>
      </c>
      <c r="AF905" s="12">
        <v>46936679</v>
      </c>
      <c r="AG905" s="12">
        <v>48715940</v>
      </c>
      <c r="AH905" s="12">
        <v>44283973</v>
      </c>
      <c r="AI905" s="12">
        <v>29666892</v>
      </c>
      <c r="AJ905" s="12">
        <v>19007159</v>
      </c>
      <c r="AK905" s="12">
        <v>16219041</v>
      </c>
      <c r="AL905" s="12">
        <v>29220767</v>
      </c>
      <c r="AM905" s="12">
        <v>34393200</v>
      </c>
      <c r="AN905" s="12">
        <v>27594226</v>
      </c>
      <c r="AO905" s="12">
        <v>25044005</v>
      </c>
      <c r="AP905" s="12">
        <v>3321024</v>
      </c>
      <c r="AQ905" s="12">
        <v>3864649</v>
      </c>
      <c r="AR905" s="12">
        <v>14863789</v>
      </c>
      <c r="AS905" s="12">
        <v>12602110</v>
      </c>
      <c r="AT905" s="12">
        <v>15260735</v>
      </c>
      <c r="AU905" s="12">
        <v>14452359</v>
      </c>
      <c r="AV905" s="12">
        <v>11589075</v>
      </c>
      <c r="AW905" s="12">
        <v>21550108</v>
      </c>
      <c r="AX905" s="12"/>
      <c r="AY905" s="12"/>
      <c r="AZ905" s="12"/>
      <c r="BA905" s="12"/>
      <c r="BB905" s="12">
        <v>16240340</v>
      </c>
      <c r="BC905" s="12">
        <v>9535374</v>
      </c>
      <c r="BD905" s="12">
        <v>18089673</v>
      </c>
      <c r="BE905" s="12">
        <v>16168978</v>
      </c>
      <c r="BF905" s="12">
        <v>24692479</v>
      </c>
      <c r="BG905" s="12">
        <v>26926235</v>
      </c>
      <c r="BH905" s="12">
        <v>29761739.620000001</v>
      </c>
      <c r="BI905" s="12">
        <v>40106113.619999997</v>
      </c>
      <c r="BJ905" s="12">
        <v>55752957.619999997</v>
      </c>
      <c r="BK905" s="12">
        <v>66345293.619999997</v>
      </c>
      <c r="BL905" s="13">
        <v>78935994.480000004</v>
      </c>
      <c r="BM905" s="13">
        <v>85171064.890000001</v>
      </c>
      <c r="BN905" s="12">
        <v>87003090.579999998</v>
      </c>
      <c r="BO905" s="12">
        <v>85934347.489999995</v>
      </c>
      <c r="BP905" s="12">
        <v>62300386.130000003</v>
      </c>
      <c r="BQ905" s="12">
        <v>59117217.719999999</v>
      </c>
      <c r="BR905" s="12"/>
      <c r="BS905" s="12"/>
      <c r="BT905" s="13"/>
      <c r="BU905" s="13"/>
      <c r="BV905" s="13"/>
      <c r="BW905" s="13"/>
      <c r="BX905" s="13"/>
      <c r="BY905" s="13"/>
      <c r="BZ905" s="13"/>
      <c r="CA905" s="13"/>
      <c r="CB905" s="13"/>
      <c r="CC905" s="13"/>
    </row>
    <row r="906" spans="1:81" x14ac:dyDescent="0.4">
      <c r="A906" s="10" t="s">
        <v>1790</v>
      </c>
      <c r="B906" s="4" t="s">
        <v>7002</v>
      </c>
      <c r="C906" s="10">
        <v>6</v>
      </c>
      <c r="D906" s="12"/>
      <c r="E906" s="12"/>
      <c r="F906" s="11"/>
      <c r="G906" s="11"/>
      <c r="H906" s="12"/>
      <c r="I906" s="12"/>
      <c r="J906" s="11"/>
      <c r="K906" s="11"/>
      <c r="L906" s="12"/>
      <c r="M906" s="12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  <c r="CC906" s="11"/>
    </row>
    <row r="907" spans="1:81" x14ac:dyDescent="0.4">
      <c r="A907" s="10" t="s">
        <v>1792</v>
      </c>
      <c r="B907" s="4" t="s">
        <v>7003</v>
      </c>
      <c r="C907" s="10">
        <v>12</v>
      </c>
      <c r="D907" s="12">
        <v>1518790</v>
      </c>
      <c r="E907" s="12">
        <v>2133758</v>
      </c>
      <c r="F907" s="12">
        <v>776364</v>
      </c>
      <c r="G907" s="12">
        <v>223859</v>
      </c>
      <c r="H907" s="12">
        <v>1056910</v>
      </c>
      <c r="I907" s="12">
        <v>1748614</v>
      </c>
      <c r="J907" s="12">
        <v>2657997</v>
      </c>
      <c r="K907" s="12">
        <v>2808354</v>
      </c>
      <c r="L907" s="12">
        <v>822033</v>
      </c>
      <c r="M907" s="12">
        <v>-946490</v>
      </c>
      <c r="N907" s="12">
        <v>-3355690</v>
      </c>
      <c r="O907" s="12">
        <v>-4048960</v>
      </c>
      <c r="P907" s="12">
        <v>-5857244</v>
      </c>
      <c r="Q907" s="12">
        <v>-3608961</v>
      </c>
      <c r="R907" s="12">
        <v>199507</v>
      </c>
      <c r="S907" s="12">
        <v>1072287</v>
      </c>
      <c r="T907" s="12">
        <v>3427907</v>
      </c>
      <c r="U907" s="12">
        <v>2923355</v>
      </c>
      <c r="V907" s="12">
        <v>1723886</v>
      </c>
      <c r="W907" s="12">
        <v>1948753</v>
      </c>
      <c r="X907" s="12">
        <v>1114744</v>
      </c>
      <c r="Y907" s="12">
        <v>-714301</v>
      </c>
      <c r="Z907" s="12">
        <v>-4537189</v>
      </c>
      <c r="AA907" s="12">
        <v>-4607440</v>
      </c>
      <c r="AB907" s="12">
        <v>-6555506</v>
      </c>
      <c r="AC907" s="12">
        <v>-9189968</v>
      </c>
      <c r="AD907" s="12">
        <v>-7705505</v>
      </c>
      <c r="AE907" s="12">
        <v>-9876789</v>
      </c>
      <c r="AF907" s="12">
        <v>-9039255</v>
      </c>
      <c r="AG907" s="12">
        <v>-7545183</v>
      </c>
      <c r="AH907" s="12">
        <v>-10359301</v>
      </c>
      <c r="AI907" s="12">
        <v>-1088465</v>
      </c>
      <c r="AJ907" s="12">
        <v>489086</v>
      </c>
      <c r="AK907" s="12">
        <v>2838933</v>
      </c>
      <c r="AL907" s="12">
        <v>8577015</v>
      </c>
      <c r="AM907" s="12">
        <v>765610</v>
      </c>
      <c r="AN907" s="12">
        <v>1535868</v>
      </c>
      <c r="AO907" s="12">
        <v>1751905</v>
      </c>
      <c r="AP907" s="12">
        <v>3125368</v>
      </c>
      <c r="AQ907" s="12">
        <v>4039390</v>
      </c>
      <c r="AR907" s="12">
        <v>4695294</v>
      </c>
      <c r="AS907" s="12">
        <v>6416794</v>
      </c>
      <c r="AT907" s="12">
        <v>5811863</v>
      </c>
      <c r="AU907" s="12">
        <v>5098708</v>
      </c>
      <c r="AV907" s="12">
        <v>3987424.44</v>
      </c>
      <c r="AW907" s="12">
        <v>2970237.44</v>
      </c>
      <c r="AX907" s="12">
        <v>2568917.44</v>
      </c>
      <c r="AY907" s="12">
        <v>2869310.44</v>
      </c>
      <c r="AZ907" s="12">
        <v>2425995.54</v>
      </c>
      <c r="BA907" s="12">
        <v>970262.81</v>
      </c>
      <c r="BB907" s="12">
        <v>-1099317.19</v>
      </c>
      <c r="BC907" s="12">
        <v>-4999713.1900000004</v>
      </c>
      <c r="BD907" s="12">
        <v>-7860179.3700000001</v>
      </c>
      <c r="BE907" s="12">
        <v>-7524928.3700000001</v>
      </c>
      <c r="BF907" s="12">
        <v>-8367989.3700000001</v>
      </c>
      <c r="BG907" s="12">
        <v>-5071205.37</v>
      </c>
      <c r="BH907" s="13">
        <v>-7514418.9100000001</v>
      </c>
      <c r="BI907" s="13">
        <v>-7747364.9100000001</v>
      </c>
      <c r="BJ907" s="13">
        <v>-7323545.9100000001</v>
      </c>
      <c r="BK907" s="13">
        <v>-7639624.9100000001</v>
      </c>
      <c r="BL907" s="13">
        <v>-675540.56</v>
      </c>
      <c r="BM907" s="13">
        <v>-1091151.56</v>
      </c>
      <c r="BN907" s="13">
        <v>-1188837.56</v>
      </c>
      <c r="BO907" s="13">
        <v>1578101.44</v>
      </c>
      <c r="BP907" s="13">
        <v>541601.86</v>
      </c>
      <c r="BQ907" s="13">
        <v>3217769.86</v>
      </c>
      <c r="BR907" s="13"/>
      <c r="BS907" s="13"/>
      <c r="BT907" s="13"/>
      <c r="BU907" s="13"/>
      <c r="BV907" s="13"/>
      <c r="BW907" s="13"/>
      <c r="BX907" s="13"/>
      <c r="BY907" s="13"/>
      <c r="BZ907" s="13"/>
      <c r="CA907" s="13"/>
      <c r="CB907" s="12"/>
      <c r="CC907" s="12"/>
    </row>
    <row r="908" spans="1:81" x14ac:dyDescent="0.4">
      <c r="A908" s="10" t="s">
        <v>1794</v>
      </c>
      <c r="B908" s="4" t="s">
        <v>7004</v>
      </c>
      <c r="C908" s="10">
        <v>12</v>
      </c>
      <c r="D908" s="12"/>
      <c r="E908" s="12"/>
      <c r="F908" s="11"/>
      <c r="G908" s="11"/>
      <c r="H908" s="12">
        <v>2370592</v>
      </c>
      <c r="I908" s="12">
        <v>2461838</v>
      </c>
      <c r="J908" s="12">
        <v>2607636</v>
      </c>
      <c r="K908" s="12">
        <v>3506171</v>
      </c>
      <c r="L908" s="12">
        <v>3135171</v>
      </c>
      <c r="M908" s="12">
        <v>3783736</v>
      </c>
      <c r="N908" s="12">
        <v>3715936</v>
      </c>
      <c r="O908" s="12">
        <v>2772106</v>
      </c>
      <c r="P908" s="12">
        <v>1034986</v>
      </c>
      <c r="Q908" s="12">
        <v>-2197533</v>
      </c>
      <c r="R908" s="12">
        <v>-3811189</v>
      </c>
      <c r="S908" s="12">
        <v>-3967895</v>
      </c>
      <c r="T908" s="12">
        <v>-3078502</v>
      </c>
      <c r="U908" s="12">
        <v>-450184</v>
      </c>
      <c r="V908" s="12">
        <v>1077001</v>
      </c>
      <c r="W908" s="12">
        <v>1430834</v>
      </c>
      <c r="X908" s="12">
        <v>1356204</v>
      </c>
      <c r="Y908" s="12">
        <v>1191463</v>
      </c>
      <c r="Z908" s="12">
        <v>1265379</v>
      </c>
      <c r="AA908" s="12">
        <v>553346</v>
      </c>
      <c r="AB908" s="12">
        <v>1100129</v>
      </c>
      <c r="AC908" s="12">
        <v>1307740</v>
      </c>
      <c r="AD908" s="12">
        <v>1761889</v>
      </c>
      <c r="AE908" s="12">
        <v>2120143</v>
      </c>
      <c r="AF908" s="12">
        <v>2397159</v>
      </c>
      <c r="AG908" s="12">
        <v>3172430</v>
      </c>
      <c r="AH908" s="12">
        <v>4239734</v>
      </c>
      <c r="AI908" s="12">
        <v>5227128</v>
      </c>
      <c r="AJ908" s="12">
        <v>3491388</v>
      </c>
      <c r="AK908" s="12">
        <v>2728151</v>
      </c>
      <c r="AL908" s="12">
        <v>1568274</v>
      </c>
      <c r="AM908" s="12">
        <v>804960</v>
      </c>
      <c r="AN908" s="12">
        <v>2615472</v>
      </c>
      <c r="AO908" s="12">
        <v>3868768</v>
      </c>
      <c r="AP908" s="12">
        <v>4395226</v>
      </c>
      <c r="AQ908" s="12">
        <v>4641636</v>
      </c>
      <c r="AR908" s="12">
        <v>2120526</v>
      </c>
      <c r="AS908" s="12">
        <v>1608051</v>
      </c>
      <c r="AT908" s="12">
        <v>562257</v>
      </c>
      <c r="AU908" s="12">
        <v>205629</v>
      </c>
      <c r="AV908" s="12">
        <v>831353.5</v>
      </c>
      <c r="AW908" s="12">
        <v>316940.5</v>
      </c>
      <c r="AX908" s="12">
        <v>24539.5</v>
      </c>
      <c r="AY908" s="12">
        <v>-245989.5</v>
      </c>
      <c r="AZ908" s="12">
        <v>-22184382</v>
      </c>
      <c r="BA908" s="12"/>
      <c r="BB908" s="12">
        <v>-11289927</v>
      </c>
      <c r="BC908" s="12">
        <v>-94405677</v>
      </c>
      <c r="BD908" s="12">
        <v>-166109518.99000001</v>
      </c>
      <c r="BE908" s="12">
        <v>-28114310.989999998</v>
      </c>
      <c r="BF908" s="12">
        <v>-44782245.990000002</v>
      </c>
      <c r="BG908" s="12">
        <v>39600633.009999998</v>
      </c>
      <c r="BH908" s="13">
        <v>143496990.86000001</v>
      </c>
      <c r="BI908" s="13">
        <v>5446464.8600000003</v>
      </c>
      <c r="BJ908" s="13">
        <v>4392034.8600000003</v>
      </c>
      <c r="BK908" s="13">
        <v>234936.86</v>
      </c>
      <c r="BL908" s="12">
        <v>-8960481.8000000007</v>
      </c>
      <c r="BM908" s="12">
        <v>-9924699.8000000007</v>
      </c>
      <c r="BN908" s="12">
        <v>-5226422.8</v>
      </c>
      <c r="BO908" s="12">
        <v>-2216566.7999999998</v>
      </c>
      <c r="BP908" s="13">
        <v>-3967340.88</v>
      </c>
      <c r="BQ908" s="13">
        <v>-4609044.88</v>
      </c>
      <c r="BR908" s="13"/>
      <c r="BS908" s="13"/>
      <c r="BT908" s="13"/>
      <c r="BU908" s="13"/>
      <c r="BV908" s="13"/>
      <c r="BW908" s="13"/>
      <c r="BX908" s="13"/>
      <c r="BY908" s="13"/>
      <c r="BZ908" s="13"/>
      <c r="CA908" s="13"/>
      <c r="CB908" s="12"/>
      <c r="CC908" s="12"/>
    </row>
    <row r="909" spans="1:81" x14ac:dyDescent="0.4">
      <c r="A909" s="10" t="s">
        <v>1796</v>
      </c>
      <c r="B909" s="4" t="s">
        <v>7005</v>
      </c>
      <c r="C909" s="10">
        <v>12</v>
      </c>
      <c r="D909" s="12"/>
      <c r="E909" s="11"/>
      <c r="F909" s="11"/>
      <c r="G909" s="11"/>
      <c r="H909" s="11"/>
      <c r="I909" s="11"/>
      <c r="J909" s="11"/>
      <c r="K909" s="11"/>
      <c r="L909" s="12"/>
      <c r="M909" s="12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/>
      <c r="AU909" s="11"/>
      <c r="AV909" s="11"/>
      <c r="AW909" s="11"/>
      <c r="AX909" s="13">
        <v>36628896.32</v>
      </c>
      <c r="AY909" s="13">
        <v>50123159.32</v>
      </c>
      <c r="AZ909" s="13">
        <v>46833521.149999999</v>
      </c>
      <c r="BA909" s="13">
        <v>45653736.57</v>
      </c>
      <c r="BB909" s="13">
        <v>35971348.57</v>
      </c>
      <c r="BC909" s="13">
        <v>28702634.57</v>
      </c>
      <c r="BD909" s="13">
        <v>31491814</v>
      </c>
      <c r="BE909" s="13">
        <v>34137266</v>
      </c>
      <c r="BF909" s="13">
        <v>37210821</v>
      </c>
      <c r="BG909" s="13">
        <v>29209249</v>
      </c>
      <c r="BH909" s="12">
        <v>19253675.329999998</v>
      </c>
      <c r="BI909" s="12">
        <v>23610940.329999998</v>
      </c>
      <c r="BJ909" s="13">
        <v>20028962.329999998</v>
      </c>
      <c r="BK909" s="13">
        <v>14484792.33</v>
      </c>
      <c r="BL909" s="13">
        <v>20988506.129999999</v>
      </c>
      <c r="BM909" s="13">
        <v>9115007.1300000008</v>
      </c>
      <c r="BN909" s="13">
        <v>9634660.1300000008</v>
      </c>
      <c r="BO909" s="13">
        <v>15918105.130000001</v>
      </c>
      <c r="BP909" s="12">
        <v>17454543.629999999</v>
      </c>
      <c r="BQ909" s="12">
        <v>26187364.629999999</v>
      </c>
      <c r="BR909" s="12"/>
      <c r="BS909" s="12"/>
      <c r="BT909" s="13"/>
      <c r="BU909" s="13"/>
      <c r="BV909" s="13"/>
      <c r="BW909" s="13"/>
      <c r="BX909" s="13"/>
      <c r="BY909" s="13"/>
      <c r="BZ909" s="13"/>
      <c r="CA909" s="13"/>
      <c r="CB909" s="13"/>
      <c r="CC909" s="13"/>
    </row>
    <row r="910" spans="1:81" x14ac:dyDescent="0.4">
      <c r="A910" s="10" t="s">
        <v>1798</v>
      </c>
      <c r="B910" s="4" t="s">
        <v>7006</v>
      </c>
      <c r="C910" s="10">
        <v>12</v>
      </c>
      <c r="D910" s="12"/>
      <c r="E910" s="11"/>
      <c r="F910" s="11"/>
      <c r="G910" s="11"/>
      <c r="H910" s="12"/>
      <c r="I910" s="12"/>
      <c r="J910" s="12">
        <v>6858946</v>
      </c>
      <c r="K910" s="12">
        <v>7666940</v>
      </c>
      <c r="L910" s="12">
        <v>7452923</v>
      </c>
      <c r="M910" s="12">
        <v>8210800</v>
      </c>
      <c r="N910" s="12">
        <v>9636237</v>
      </c>
      <c r="O910" s="12">
        <v>10284810</v>
      </c>
      <c r="P910" s="12">
        <v>12917009</v>
      </c>
      <c r="Q910" s="12">
        <v>12881486</v>
      </c>
      <c r="R910" s="12">
        <v>12872680</v>
      </c>
      <c r="S910" s="12">
        <v>12371115</v>
      </c>
      <c r="T910" s="12">
        <v>8368319</v>
      </c>
      <c r="U910" s="12">
        <v>8016669</v>
      </c>
      <c r="V910" s="12">
        <v>8203753</v>
      </c>
      <c r="W910" s="12">
        <v>8677911</v>
      </c>
      <c r="X910" s="12">
        <v>11191214</v>
      </c>
      <c r="Y910" s="12">
        <v>12117428</v>
      </c>
      <c r="Z910" s="12">
        <v>12350050</v>
      </c>
      <c r="AA910" s="12">
        <v>13439000</v>
      </c>
      <c r="AB910" s="12">
        <v>14164057</v>
      </c>
      <c r="AC910" s="12">
        <v>14838211</v>
      </c>
      <c r="AD910" s="12">
        <v>16262494</v>
      </c>
      <c r="AE910" s="12">
        <v>16171161</v>
      </c>
      <c r="AF910" s="12">
        <v>17327599</v>
      </c>
      <c r="AG910" s="12">
        <v>17772623</v>
      </c>
      <c r="AH910" s="12">
        <v>18158176</v>
      </c>
      <c r="AI910" s="12">
        <v>18663012</v>
      </c>
      <c r="AJ910" s="12">
        <v>19557310</v>
      </c>
      <c r="AK910" s="12">
        <v>20403144</v>
      </c>
      <c r="AL910" s="12">
        <v>22443450</v>
      </c>
      <c r="AM910" s="12">
        <v>24841995</v>
      </c>
      <c r="AN910" s="12">
        <v>24414583</v>
      </c>
      <c r="AO910" s="12">
        <v>24945517</v>
      </c>
      <c r="AP910" s="12">
        <v>26418673</v>
      </c>
      <c r="AQ910" s="12">
        <v>27539811</v>
      </c>
      <c r="AR910" s="12">
        <v>28939969</v>
      </c>
      <c r="AS910" s="12">
        <v>29208493</v>
      </c>
      <c r="AT910" s="12">
        <v>30214774</v>
      </c>
      <c r="AU910" s="12">
        <v>30454760</v>
      </c>
      <c r="AV910" s="12">
        <v>31297023.800000001</v>
      </c>
      <c r="AW910" s="12">
        <v>32058992.800000001</v>
      </c>
      <c r="AX910" s="12">
        <v>29753270.800000001</v>
      </c>
      <c r="AY910" s="12">
        <v>28582748.800000001</v>
      </c>
      <c r="AZ910" s="12">
        <v>27694328.359999999</v>
      </c>
      <c r="BA910" s="12">
        <v>24116622.359999999</v>
      </c>
      <c r="BB910" s="12">
        <v>22938355.359999999</v>
      </c>
      <c r="BC910" s="12">
        <v>20951292.359999999</v>
      </c>
      <c r="BD910" s="12">
        <v>19302288.079999998</v>
      </c>
      <c r="BE910" s="12">
        <v>16049630.08</v>
      </c>
      <c r="BF910" s="12">
        <v>11758873.08</v>
      </c>
      <c r="BG910" s="12">
        <v>9276561.0800000001</v>
      </c>
      <c r="BH910" s="13">
        <v>4202471.71</v>
      </c>
      <c r="BI910" s="13">
        <v>8576413.7100000009</v>
      </c>
      <c r="BJ910" s="13">
        <v>9742197.7100000009</v>
      </c>
      <c r="BK910" s="13"/>
      <c r="BL910" s="13"/>
      <c r="BM910" s="13"/>
      <c r="BN910" s="13">
        <v>6131431.8499999996</v>
      </c>
      <c r="BO910" s="13">
        <v>9589871.8499999996</v>
      </c>
      <c r="BP910" s="13">
        <v>14288743.060000001</v>
      </c>
      <c r="BQ910" s="13">
        <v>17176792.059999999</v>
      </c>
      <c r="BR910" s="13"/>
      <c r="BS910" s="13"/>
      <c r="BT910" s="13"/>
      <c r="BU910" s="13"/>
      <c r="BV910" s="13"/>
      <c r="BW910" s="13"/>
      <c r="BX910" s="11"/>
      <c r="BY910" s="11"/>
      <c r="BZ910" s="13"/>
      <c r="CA910" s="13"/>
      <c r="CB910" s="13"/>
      <c r="CC910" s="13"/>
    </row>
    <row r="911" spans="1:81" x14ac:dyDescent="0.4">
      <c r="A911" s="10" t="s">
        <v>1800</v>
      </c>
      <c r="B911" s="4" t="s">
        <v>7007</v>
      </c>
      <c r="C911" s="10">
        <v>12</v>
      </c>
      <c r="D911" s="12">
        <v>3848020</v>
      </c>
      <c r="E911" s="12">
        <v>-396654</v>
      </c>
      <c r="F911" s="12">
        <v>-4488364</v>
      </c>
      <c r="G911" s="12">
        <v>-6184144</v>
      </c>
      <c r="H911" s="12">
        <v>-15104821</v>
      </c>
      <c r="I911" s="12">
        <v>-11959701</v>
      </c>
      <c r="J911" s="12">
        <v>-8800749</v>
      </c>
      <c r="K911" s="12">
        <v>-7477996</v>
      </c>
      <c r="L911" s="12">
        <v>2465633</v>
      </c>
      <c r="M911" s="12">
        <v>-581609</v>
      </c>
      <c r="N911" s="12">
        <v>-4655144</v>
      </c>
      <c r="O911" s="12">
        <v>-5674008</v>
      </c>
      <c r="P911" s="12">
        <v>-27552288</v>
      </c>
      <c r="Q911" s="12">
        <v>-22217804</v>
      </c>
      <c r="R911" s="12">
        <v>-20013663</v>
      </c>
      <c r="S911" s="12">
        <v>-19663063</v>
      </c>
      <c r="T911" s="12">
        <v>-9879788</v>
      </c>
      <c r="U911" s="12">
        <v>-11614469</v>
      </c>
      <c r="V911" s="12">
        <v>-9444340</v>
      </c>
      <c r="W911" s="12">
        <v>-9045882</v>
      </c>
      <c r="X911" s="12">
        <v>1962427</v>
      </c>
      <c r="Y911" s="12">
        <v>1120510</v>
      </c>
      <c r="Z911" s="12">
        <v>1349792</v>
      </c>
      <c r="AA911" s="12">
        <v>890111</v>
      </c>
      <c r="AB911" s="12">
        <v>-5965818</v>
      </c>
      <c r="AC911" s="12">
        <v>-5572865</v>
      </c>
      <c r="AD911" s="12">
        <v>-6355498</v>
      </c>
      <c r="AE911" s="12">
        <v>-4798989</v>
      </c>
      <c r="AF911" s="12">
        <v>2528199</v>
      </c>
      <c r="AG911" s="12">
        <v>2643313</v>
      </c>
      <c r="AH911" s="12">
        <v>3860985</v>
      </c>
      <c r="AI911" s="12">
        <v>918501</v>
      </c>
      <c r="AJ911" s="12">
        <v>387448</v>
      </c>
      <c r="AK911" s="12">
        <v>-339937</v>
      </c>
      <c r="AL911" s="12">
        <v>-1034477</v>
      </c>
      <c r="AM911" s="12">
        <v>2013467</v>
      </c>
      <c r="AN911" s="12">
        <v>3927159</v>
      </c>
      <c r="AO911" s="12">
        <v>4401986</v>
      </c>
      <c r="AP911" s="12">
        <v>3730248</v>
      </c>
      <c r="AQ911" s="12">
        <v>2618116</v>
      </c>
      <c r="AR911" s="12">
        <v>4070387</v>
      </c>
      <c r="AS911" s="12">
        <v>4213721</v>
      </c>
      <c r="AT911" s="12">
        <v>7948721</v>
      </c>
      <c r="AU911" s="12">
        <v>7563974</v>
      </c>
      <c r="AV911" s="12">
        <v>4798811.53</v>
      </c>
      <c r="AW911" s="12">
        <v>4375918.53</v>
      </c>
      <c r="AX911" s="12">
        <v>1914777.53</v>
      </c>
      <c r="AY911" s="12">
        <v>645691.53</v>
      </c>
      <c r="AZ911" s="12">
        <v>3395376.43</v>
      </c>
      <c r="BA911" s="12">
        <v>5606487.2199999997</v>
      </c>
      <c r="BB911" s="12">
        <v>3519463.22</v>
      </c>
      <c r="BC911" s="12">
        <v>3670989.22</v>
      </c>
      <c r="BD911" s="12">
        <v>2186499.83</v>
      </c>
      <c r="BE911" s="12">
        <v>2303017.83</v>
      </c>
      <c r="BF911" s="12">
        <v>2036142.83</v>
      </c>
      <c r="BG911" s="12">
        <v>-1598763.17</v>
      </c>
      <c r="BH911" s="13">
        <v>-3392974.11</v>
      </c>
      <c r="BI911" s="13">
        <v>-5045072.1100000003</v>
      </c>
      <c r="BJ911" s="13">
        <v>-4260281.1100000003</v>
      </c>
      <c r="BK911" s="13">
        <v>-477299.11</v>
      </c>
      <c r="BL911" s="13">
        <v>1751746.6</v>
      </c>
      <c r="BM911" s="13">
        <v>3946008.6</v>
      </c>
      <c r="BN911" s="13">
        <v>227561.60000000001</v>
      </c>
      <c r="BO911" s="13">
        <v>1525850.6</v>
      </c>
      <c r="BP911" s="13">
        <v>4041237.46</v>
      </c>
      <c r="BQ911" s="13">
        <v>2927504.46</v>
      </c>
      <c r="BR911" s="13"/>
      <c r="BS911" s="13"/>
      <c r="BT911" s="13"/>
      <c r="BU911" s="13"/>
      <c r="BV911" s="13"/>
      <c r="BW911" s="13"/>
      <c r="BX911" s="13"/>
      <c r="BY911" s="13"/>
      <c r="BZ911" s="13"/>
      <c r="CA911" s="13"/>
      <c r="CB911" s="12"/>
      <c r="CC911" s="12"/>
    </row>
    <row r="912" spans="1:81" x14ac:dyDescent="0.4">
      <c r="A912" s="10" t="s">
        <v>1802</v>
      </c>
      <c r="B912" s="4" t="s">
        <v>180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/>
      <c r="AA912" s="11"/>
      <c r="AB912" s="11"/>
      <c r="AC912" s="12">
        <v>4668349</v>
      </c>
      <c r="AD912" s="12">
        <v>4548711</v>
      </c>
      <c r="AE912" s="12">
        <v>5492303</v>
      </c>
      <c r="AF912" s="12">
        <v>3876086</v>
      </c>
      <c r="AG912" s="12">
        <v>3143126</v>
      </c>
      <c r="AH912" s="12">
        <v>1903638</v>
      </c>
      <c r="AI912" s="12">
        <v>-3343155</v>
      </c>
      <c r="AJ912" s="12">
        <v>-5560605</v>
      </c>
      <c r="AK912" s="12">
        <v>-8787521</v>
      </c>
      <c r="AL912" s="12">
        <v>-8745102</v>
      </c>
      <c r="AM912" s="12">
        <v>-8305692</v>
      </c>
      <c r="AN912" s="12">
        <v>-1384777</v>
      </c>
      <c r="AO912" s="12">
        <v>-9022790</v>
      </c>
      <c r="AP912" s="12">
        <v>-8972521</v>
      </c>
      <c r="AQ912" s="12">
        <v>-6454532</v>
      </c>
      <c r="AR912" s="12">
        <v>-13914126</v>
      </c>
      <c r="AS912" s="12">
        <v>-5135303</v>
      </c>
      <c r="AT912" s="12">
        <v>-10381407</v>
      </c>
      <c r="AU912" s="12">
        <v>-10965421</v>
      </c>
      <c r="AV912" s="13">
        <v>-10634403.109999999</v>
      </c>
      <c r="AW912" s="13">
        <v>-12099508.109999999</v>
      </c>
      <c r="AX912" s="13">
        <v>-8175186.1100000003</v>
      </c>
      <c r="AY912" s="13">
        <v>-7309163.1100000003</v>
      </c>
      <c r="AZ912" s="13">
        <v>-80963702.569999993</v>
      </c>
      <c r="BA912" s="13">
        <v>-79645614.040000007</v>
      </c>
      <c r="BB912" s="13">
        <v>-79682833.040000007</v>
      </c>
      <c r="BC912" s="13">
        <v>-78172069.040000007</v>
      </c>
      <c r="BD912" s="13">
        <v>-3780836.59</v>
      </c>
      <c r="BE912" s="13">
        <v>-2330643.59</v>
      </c>
      <c r="BF912" s="13">
        <v>-105891.59</v>
      </c>
      <c r="BG912" s="13">
        <v>-1101731.5900000001</v>
      </c>
      <c r="BH912" s="13">
        <v>839710.43</v>
      </c>
      <c r="BI912" s="13">
        <v>2444075.4300000002</v>
      </c>
      <c r="BJ912" s="13">
        <v>-22292785.57</v>
      </c>
      <c r="BK912" s="13">
        <v>-24218525.57</v>
      </c>
      <c r="BL912" s="13">
        <v>-49895848.439999998</v>
      </c>
      <c r="BM912" s="13">
        <v>-51475004.439999998</v>
      </c>
      <c r="BN912" s="13">
        <v>-24118908.440000001</v>
      </c>
      <c r="BO912" s="13">
        <v>-22487125.440000001</v>
      </c>
      <c r="BP912" s="12">
        <v>1519733.68</v>
      </c>
      <c r="BQ912" s="13">
        <v>2485961.6800000002</v>
      </c>
    </row>
    <row r="913" spans="1:69" x14ac:dyDescent="0.4">
      <c r="A913" s="10" t="s">
        <v>1804</v>
      </c>
      <c r="B913" s="4" t="s">
        <v>1805</v>
      </c>
      <c r="C913" s="10">
        <v>12</v>
      </c>
      <c r="D913" s="12">
        <v>115956790</v>
      </c>
      <c r="E913" s="12">
        <v>169353790</v>
      </c>
      <c r="F913" s="12">
        <v>222374516</v>
      </c>
      <c r="G913" s="12">
        <v>297308790</v>
      </c>
      <c r="H913" s="12">
        <v>433027245</v>
      </c>
      <c r="I913" s="12">
        <v>543818375</v>
      </c>
      <c r="J913" s="12">
        <v>627456000</v>
      </c>
      <c r="K913" s="12">
        <v>622863060</v>
      </c>
      <c r="L913" s="12">
        <v>532163290</v>
      </c>
      <c r="M913" s="12">
        <v>454565160</v>
      </c>
      <c r="N913" s="12">
        <v>449363741</v>
      </c>
      <c r="O913" s="12">
        <v>420825617</v>
      </c>
      <c r="P913" s="12">
        <v>407426361</v>
      </c>
      <c r="Q913" s="12">
        <v>363956786</v>
      </c>
      <c r="R913" s="12">
        <v>274470647</v>
      </c>
      <c r="S913" s="12">
        <v>262114952</v>
      </c>
      <c r="T913" s="12">
        <v>283901499</v>
      </c>
      <c r="U913" s="12">
        <v>392001645</v>
      </c>
      <c r="V913" s="12">
        <v>499105283</v>
      </c>
      <c r="W913" s="12">
        <v>537477671</v>
      </c>
      <c r="X913" s="12">
        <v>547002922</v>
      </c>
      <c r="Y913" s="12">
        <v>515517974</v>
      </c>
      <c r="Z913" s="12">
        <v>445599739</v>
      </c>
      <c r="AA913" s="12">
        <v>413607593</v>
      </c>
      <c r="AB913" s="12">
        <v>411701705</v>
      </c>
      <c r="AC913" s="12">
        <v>363474864</v>
      </c>
      <c r="AD913" s="12">
        <v>334027463</v>
      </c>
      <c r="AE913" s="12">
        <v>298806731</v>
      </c>
      <c r="AF913" s="12">
        <v>244144261</v>
      </c>
      <c r="AG913" s="12">
        <v>187603210</v>
      </c>
      <c r="AH913" s="12">
        <v>105005421</v>
      </c>
      <c r="AI913" s="12">
        <v>115722416</v>
      </c>
      <c r="AJ913" s="12">
        <v>164579141</v>
      </c>
      <c r="AK913" s="12">
        <v>271515945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7008</v>
      </c>
      <c r="C914" s="10">
        <v>12</v>
      </c>
      <c r="D914" s="11"/>
      <c r="E914" s="11"/>
      <c r="F914" s="12">
        <v>1913388</v>
      </c>
      <c r="G914" s="12">
        <v>1482204</v>
      </c>
      <c r="H914" s="12">
        <v>1779944</v>
      </c>
      <c r="I914" s="12">
        <v>3466529</v>
      </c>
      <c r="J914" s="12">
        <v>4022764</v>
      </c>
      <c r="K914" s="12">
        <v>4497116</v>
      </c>
      <c r="L914" s="12">
        <v>5825572</v>
      </c>
      <c r="M914" s="12">
        <v>5791085</v>
      </c>
      <c r="N914" s="12">
        <v>6221292</v>
      </c>
      <c r="O914" s="12">
        <v>7531200</v>
      </c>
      <c r="P914" s="12">
        <v>8358944</v>
      </c>
      <c r="Q914" s="12">
        <v>11836949</v>
      </c>
      <c r="R914" s="12">
        <v>13308331</v>
      </c>
      <c r="S914" s="12">
        <v>13922498</v>
      </c>
      <c r="T914" s="12">
        <v>14506078</v>
      </c>
      <c r="U914" s="12">
        <v>13796097</v>
      </c>
      <c r="V914" s="12">
        <v>12912843</v>
      </c>
      <c r="W914" s="12">
        <v>11282400</v>
      </c>
      <c r="X914" s="12">
        <v>9692694</v>
      </c>
      <c r="Y914" s="12">
        <v>7913064</v>
      </c>
      <c r="Z914" s="12">
        <v>10640705</v>
      </c>
      <c r="AA914" s="12">
        <v>12811807</v>
      </c>
      <c r="AB914" s="12">
        <v>12720104</v>
      </c>
      <c r="AC914" s="12">
        <v>16000288</v>
      </c>
      <c r="AD914" s="12">
        <v>17174107</v>
      </c>
      <c r="AE914" s="12">
        <v>14762315</v>
      </c>
      <c r="AF914" s="12">
        <v>14444428</v>
      </c>
      <c r="AG914" s="12">
        <v>9988565</v>
      </c>
      <c r="AH914" s="12">
        <v>5863683</v>
      </c>
      <c r="AI914" s="12">
        <v>5183996</v>
      </c>
      <c r="AJ914" s="12">
        <v>1360052</v>
      </c>
      <c r="AK914" s="12">
        <v>-1071248</v>
      </c>
      <c r="AL914" s="12">
        <v>2612096</v>
      </c>
      <c r="AM914" s="12">
        <v>9994199</v>
      </c>
      <c r="AN914" s="12">
        <v>15833036</v>
      </c>
      <c r="AO914" s="12">
        <v>21919082</v>
      </c>
      <c r="AP914" s="12">
        <v>17671929</v>
      </c>
      <c r="AQ914" s="12">
        <v>14503704</v>
      </c>
      <c r="AR914" s="12">
        <v>14376080</v>
      </c>
      <c r="AS914" s="11"/>
      <c r="AT914" s="11"/>
      <c r="AU914" s="11"/>
      <c r="AV914" s="13">
        <v>9289761.1199999992</v>
      </c>
      <c r="AW914" s="13">
        <v>4549906.12</v>
      </c>
      <c r="AX914" s="13">
        <v>-378965.88</v>
      </c>
      <c r="AY914" s="13">
        <v>4487484.12</v>
      </c>
      <c r="AZ914" s="13">
        <v>6119453.4199999999</v>
      </c>
      <c r="BA914" s="13">
        <v>4339921.42</v>
      </c>
      <c r="BB914" s="13">
        <v>5226764.42</v>
      </c>
      <c r="BC914" s="13">
        <v>8535746.4199999999</v>
      </c>
      <c r="BD914" s="13">
        <v>6835603.5300000003</v>
      </c>
      <c r="BE914" s="13">
        <v>8425577.5299999993</v>
      </c>
      <c r="BF914" s="13">
        <v>13318140.529999999</v>
      </c>
      <c r="BG914" s="13">
        <v>11078688.529999999</v>
      </c>
      <c r="BH914" s="13">
        <v>8871014.8599999994</v>
      </c>
      <c r="BI914" s="13">
        <v>9413111.8599999994</v>
      </c>
      <c r="BJ914" s="13">
        <v>5611430.8600000003</v>
      </c>
      <c r="BK914" s="13">
        <v>2974092.86</v>
      </c>
      <c r="BL914" s="13">
        <v>5381219.9199999999</v>
      </c>
      <c r="BM914" s="13">
        <v>6098517.9199999999</v>
      </c>
      <c r="BN914" s="13">
        <v>8996941.9199999999</v>
      </c>
      <c r="BO914" s="13">
        <v>16471402.92</v>
      </c>
      <c r="BP914" s="12">
        <v>24896293.98</v>
      </c>
      <c r="BQ914" s="13">
        <v>30565395.98</v>
      </c>
    </row>
    <row r="915" spans="1:69" x14ac:dyDescent="0.4">
      <c r="A915" s="10" t="s">
        <v>1808</v>
      </c>
      <c r="B915" s="4" t="s">
        <v>7009</v>
      </c>
      <c r="C915" s="10">
        <v>12</v>
      </c>
      <c r="D915" s="12">
        <v>-442361688</v>
      </c>
      <c r="E915" s="12">
        <v>-338434781</v>
      </c>
      <c r="F915" s="12">
        <v>-207296128</v>
      </c>
      <c r="G915" s="12">
        <v>-63151913</v>
      </c>
      <c r="H915" s="12">
        <v>154372921</v>
      </c>
      <c r="I915" s="12">
        <v>145774438</v>
      </c>
      <c r="J915" s="12">
        <v>186156988</v>
      </c>
      <c r="K915" s="12">
        <v>105488710</v>
      </c>
      <c r="L915" s="12">
        <v>72586951</v>
      </c>
      <c r="M915" s="12">
        <v>47585511</v>
      </c>
      <c r="N915" s="12">
        <v>14670479</v>
      </c>
      <c r="O915" s="12">
        <v>72916433</v>
      </c>
      <c r="P915" s="12">
        <v>78780806</v>
      </c>
      <c r="Q915" s="12">
        <v>35758187</v>
      </c>
      <c r="R915" s="12">
        <v>-16135491</v>
      </c>
      <c r="S915" s="12">
        <v>847626</v>
      </c>
      <c r="T915" s="12">
        <v>22638361</v>
      </c>
      <c r="U915" s="12">
        <v>70254748</v>
      </c>
      <c r="V915" s="12">
        <v>149584255</v>
      </c>
      <c r="W915" s="12">
        <v>189387928</v>
      </c>
      <c r="X915" s="12">
        <v>248128327</v>
      </c>
      <c r="Y915" s="12">
        <v>331067700</v>
      </c>
      <c r="Z915" s="12">
        <v>83829483</v>
      </c>
      <c r="AA915" s="12">
        <v>218359244</v>
      </c>
      <c r="AB915" s="12">
        <v>237985982</v>
      </c>
      <c r="AC915" s="12">
        <v>198826789</v>
      </c>
      <c r="AD915" s="12">
        <v>448203514</v>
      </c>
      <c r="AE915" s="12">
        <v>328906104</v>
      </c>
      <c r="AF915" s="12">
        <v>275289256</v>
      </c>
      <c r="AG915" s="12">
        <v>285146710</v>
      </c>
      <c r="AH915" s="12">
        <v>298715785</v>
      </c>
      <c r="AI915" s="12">
        <v>299096762</v>
      </c>
      <c r="AJ915" s="12">
        <v>283559473</v>
      </c>
      <c r="AK915" s="12">
        <v>323189668</v>
      </c>
      <c r="AL915" s="12">
        <v>293940615</v>
      </c>
      <c r="AM915" s="12">
        <v>287230659</v>
      </c>
      <c r="AN915" s="12">
        <v>308124818</v>
      </c>
      <c r="AO915" s="11"/>
      <c r="AP915" s="11"/>
      <c r="AQ915" s="11"/>
      <c r="AR915" s="12">
        <v>570021000</v>
      </c>
      <c r="AS915" s="12">
        <v>83818000</v>
      </c>
      <c r="AT915" s="12">
        <v>50214000</v>
      </c>
      <c r="AU915" s="12">
        <v>99604000</v>
      </c>
      <c r="AV915" s="12">
        <v>84663000</v>
      </c>
      <c r="AW915" s="12">
        <v>49740000</v>
      </c>
      <c r="AX915" s="12">
        <v>-17608000</v>
      </c>
      <c r="AY915" s="12">
        <v>-112579000</v>
      </c>
      <c r="AZ915" s="12">
        <v>-59615000</v>
      </c>
      <c r="BA915" s="12">
        <v>-7385000</v>
      </c>
      <c r="BB915" s="12">
        <v>106172000</v>
      </c>
      <c r="BC915" s="12">
        <v>220129000</v>
      </c>
      <c r="BD915" s="12">
        <v>279461000</v>
      </c>
      <c r="BE915" s="12">
        <v>231987000</v>
      </c>
      <c r="BF915" s="12">
        <v>184074000</v>
      </c>
      <c r="BG915" s="12">
        <v>190560000</v>
      </c>
      <c r="BH915" s="12">
        <v>227721000</v>
      </c>
      <c r="BI915" s="12">
        <v>283116000</v>
      </c>
      <c r="BJ915" s="12">
        <v>365429000</v>
      </c>
      <c r="BK915" s="12">
        <v>396950000</v>
      </c>
      <c r="BL915" s="12">
        <v>351232000</v>
      </c>
      <c r="BM915" s="12">
        <v>379077000</v>
      </c>
      <c r="BN915" s="12">
        <v>393953000</v>
      </c>
      <c r="BO915" s="12">
        <v>414338000</v>
      </c>
      <c r="BP915" s="12">
        <v>492739000</v>
      </c>
      <c r="BQ915" s="12">
        <v>515131000</v>
      </c>
    </row>
    <row r="916" spans="1:69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1"/>
      <c r="G916" s="11"/>
      <c r="H916" s="11"/>
      <c r="I916" s="11"/>
      <c r="J916" s="11"/>
      <c r="K916" s="11"/>
      <c r="L916" s="12">
        <v>350394373</v>
      </c>
      <c r="M916" s="12">
        <v>-242636627</v>
      </c>
      <c r="N916" s="12">
        <v>-809912664</v>
      </c>
      <c r="O916" s="12">
        <v>-1213072200</v>
      </c>
      <c r="P916" s="12">
        <v>-5598811033</v>
      </c>
      <c r="Q916" s="12">
        <v>-5093207009</v>
      </c>
      <c r="R916" s="12">
        <v>-5212559348</v>
      </c>
      <c r="S916" s="12">
        <v>-4989397460</v>
      </c>
      <c r="T916" s="12">
        <v>-81600000</v>
      </c>
      <c r="U916" s="12">
        <v>89086976</v>
      </c>
      <c r="V916" s="12">
        <v>1050564000</v>
      </c>
      <c r="W916" s="12">
        <v>1460745000</v>
      </c>
      <c r="X916" s="12">
        <v>1363073175</v>
      </c>
      <c r="Y916" s="12">
        <v>1424878583</v>
      </c>
      <c r="Z916" s="12">
        <v>1232074544</v>
      </c>
      <c r="AA916" s="12">
        <v>1177346054</v>
      </c>
      <c r="AB916" s="12">
        <v>1193679248</v>
      </c>
      <c r="AC916" s="12">
        <v>1705500065</v>
      </c>
      <c r="AD916" s="12">
        <v>1753830504</v>
      </c>
      <c r="AE916" s="12">
        <v>1639389370</v>
      </c>
      <c r="AF916" s="12">
        <v>1487612429</v>
      </c>
      <c r="AG916" s="12">
        <v>939685757</v>
      </c>
      <c r="AH916" s="12">
        <v>865864368</v>
      </c>
      <c r="AI916" s="12">
        <v>906463873</v>
      </c>
      <c r="AJ916" s="12">
        <v>940575000</v>
      </c>
      <c r="AK916" s="12">
        <v>765673447</v>
      </c>
      <c r="AL916" s="12">
        <v>728697436</v>
      </c>
      <c r="AM916" s="12">
        <v>741366555</v>
      </c>
      <c r="AN916" s="12">
        <v>856755000</v>
      </c>
      <c r="AO916" s="12">
        <v>976791000</v>
      </c>
      <c r="AP916" s="12">
        <v>1015632000</v>
      </c>
      <c r="AQ916" s="12">
        <v>981272000</v>
      </c>
      <c r="AR916" s="12">
        <v>1107029000</v>
      </c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7010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2">
        <v>327670000</v>
      </c>
      <c r="R917" s="12">
        <v>572797000</v>
      </c>
      <c r="S917" s="12">
        <v>518429000</v>
      </c>
      <c r="T917" s="12">
        <v>564279000</v>
      </c>
      <c r="U917" s="12">
        <v>575799000</v>
      </c>
      <c r="V917" s="12">
        <v>574650000</v>
      </c>
      <c r="W917" s="12">
        <v>446078000</v>
      </c>
      <c r="X917" s="12">
        <v>385109000</v>
      </c>
      <c r="Y917" s="12">
        <v>626248000</v>
      </c>
      <c r="Z917" s="12">
        <v>364490000</v>
      </c>
      <c r="AA917" s="12">
        <v>385089000</v>
      </c>
      <c r="AB917" s="12">
        <v>384772000</v>
      </c>
      <c r="AC917" s="12">
        <v>514612000</v>
      </c>
      <c r="AD917" s="12">
        <v>705039000</v>
      </c>
      <c r="AE917" s="12">
        <v>821533000</v>
      </c>
      <c r="AF917" s="12">
        <v>797719000</v>
      </c>
      <c r="AG917" s="12">
        <v>714579000</v>
      </c>
      <c r="AH917" s="12">
        <v>716800000</v>
      </c>
      <c r="AI917" s="12">
        <v>556293000</v>
      </c>
      <c r="AJ917" s="12">
        <v>568975000</v>
      </c>
      <c r="AK917" s="12">
        <v>113027000</v>
      </c>
      <c r="AL917" s="12">
        <v>194434000</v>
      </c>
      <c r="AM917" s="12">
        <v>430989000</v>
      </c>
      <c r="AN917" s="12">
        <v>422782000</v>
      </c>
      <c r="AO917" s="12">
        <v>906095000</v>
      </c>
      <c r="AP917" s="12">
        <v>1182802000</v>
      </c>
      <c r="AQ917" s="12">
        <v>1220109000</v>
      </c>
      <c r="AR917" s="12">
        <v>1527109000</v>
      </c>
      <c r="AS917" s="12">
        <v>1924853000</v>
      </c>
      <c r="AT917" s="11"/>
      <c r="AU917" s="11"/>
      <c r="AV917" s="11"/>
      <c r="AW917" s="12">
        <v>947370000</v>
      </c>
      <c r="AX917" s="12">
        <v>920941000</v>
      </c>
      <c r="AY917" s="12">
        <v>1129969000</v>
      </c>
      <c r="AZ917" s="12">
        <v>1144868000</v>
      </c>
      <c r="BA917" s="12">
        <v>1006167000</v>
      </c>
      <c r="BB917" s="12">
        <v>1016069000</v>
      </c>
      <c r="BC917" s="12">
        <v>984622000</v>
      </c>
      <c r="BD917" s="12">
        <v>928636000</v>
      </c>
      <c r="BE917" s="12">
        <v>1002078000</v>
      </c>
      <c r="BF917" s="12">
        <v>1242795000</v>
      </c>
      <c r="BG917" s="12">
        <v>1324425000</v>
      </c>
      <c r="BH917" s="12">
        <v>1337030000</v>
      </c>
      <c r="BI917" s="12">
        <v>1383021000</v>
      </c>
      <c r="BJ917" s="12">
        <v>1333218000</v>
      </c>
      <c r="BK917" s="12">
        <v>1294704000</v>
      </c>
      <c r="BL917" s="12">
        <v>1209573000</v>
      </c>
      <c r="BM917" s="12">
        <v>2014205000</v>
      </c>
      <c r="BN917" s="12">
        <v>1924048000</v>
      </c>
      <c r="BO917" s="12">
        <v>2167243000</v>
      </c>
      <c r="BP917" s="12">
        <v>2149956000</v>
      </c>
      <c r="BQ917" s="12">
        <v>1476455000</v>
      </c>
    </row>
    <row r="918" spans="1:69" x14ac:dyDescent="0.4">
      <c r="A918" s="10" t="s">
        <v>1814</v>
      </c>
      <c r="B918" s="4" t="s">
        <v>7011</v>
      </c>
      <c r="C918" s="10">
        <v>12</v>
      </c>
      <c r="D918" s="12">
        <v>3728670</v>
      </c>
      <c r="E918" s="12">
        <v>3861113</v>
      </c>
      <c r="F918" s="12">
        <v>3668226</v>
      </c>
      <c r="G918" s="12">
        <v>3281790</v>
      </c>
      <c r="H918" s="12">
        <v>2872532</v>
      </c>
      <c r="I918" s="12">
        <v>2368526</v>
      </c>
      <c r="J918" s="12">
        <v>1717965</v>
      </c>
      <c r="K918" s="12">
        <v>724706</v>
      </c>
      <c r="L918" s="12">
        <v>551285</v>
      </c>
      <c r="M918" s="12">
        <v>445155</v>
      </c>
      <c r="N918" s="12">
        <v>543742</v>
      </c>
      <c r="O918" s="12">
        <v>661718</v>
      </c>
      <c r="P918" s="12">
        <v>1619459</v>
      </c>
      <c r="Q918" s="12">
        <v>2376369</v>
      </c>
      <c r="R918" s="12">
        <v>2738924</v>
      </c>
      <c r="S918" s="12">
        <v>2659195</v>
      </c>
      <c r="T918" s="12">
        <v>1779588</v>
      </c>
      <c r="U918" s="12">
        <v>1182080</v>
      </c>
      <c r="V918" s="12">
        <v>1761539</v>
      </c>
      <c r="W918" s="12">
        <v>1823807</v>
      </c>
      <c r="X918" s="12">
        <v>2208022</v>
      </c>
      <c r="Y918" s="12">
        <v>2354412</v>
      </c>
      <c r="Z918" s="12">
        <v>1895687</v>
      </c>
      <c r="AA918" s="12">
        <v>2183766</v>
      </c>
      <c r="AB918" s="12">
        <v>930274</v>
      </c>
      <c r="AC918" s="12">
        <v>405611</v>
      </c>
      <c r="AD918" s="12">
        <v>167757</v>
      </c>
      <c r="AE918" s="12">
        <v>-94042</v>
      </c>
      <c r="AF918" s="12">
        <v>1028160</v>
      </c>
      <c r="AG918" s="12">
        <v>1267468</v>
      </c>
      <c r="AH918" s="12">
        <v>1709727</v>
      </c>
      <c r="AI918" s="12">
        <v>2236236</v>
      </c>
      <c r="AJ918" s="12">
        <v>1605168</v>
      </c>
      <c r="AK918" s="12">
        <v>1909599</v>
      </c>
      <c r="AL918" s="12">
        <v>1498414</v>
      </c>
      <c r="AM918" s="12">
        <v>893713</v>
      </c>
      <c r="AN918" s="12">
        <v>2381778</v>
      </c>
      <c r="AO918" s="12">
        <v>2526027</v>
      </c>
      <c r="AP918" s="12">
        <v>3115844</v>
      </c>
      <c r="AQ918" s="12">
        <v>3571722</v>
      </c>
      <c r="AR918" s="12">
        <v>3398345</v>
      </c>
      <c r="AS918" s="12">
        <v>2759948</v>
      </c>
      <c r="AT918" s="12">
        <v>1716482</v>
      </c>
      <c r="AU918" s="12">
        <v>1275802</v>
      </c>
      <c r="AV918" s="13">
        <v>494037.45</v>
      </c>
      <c r="AW918" s="13">
        <v>949863.45</v>
      </c>
      <c r="AX918" s="13">
        <v>1119096.45</v>
      </c>
      <c r="AY918" s="13">
        <v>866983.45</v>
      </c>
      <c r="AZ918" s="13">
        <v>691358.94</v>
      </c>
      <c r="BA918" s="13">
        <v>3510084.61</v>
      </c>
      <c r="BB918" s="13">
        <v>3786257.61</v>
      </c>
      <c r="BC918" s="13">
        <v>3416047.61</v>
      </c>
      <c r="BD918" s="13">
        <v>4360827.4800000004</v>
      </c>
      <c r="BE918" s="13">
        <v>4962709.4800000004</v>
      </c>
      <c r="BF918" s="13">
        <v>4553407.4800000004</v>
      </c>
      <c r="BG918" s="13">
        <v>5757119.4800000004</v>
      </c>
      <c r="BH918" s="13">
        <v>5234984.6500000004</v>
      </c>
      <c r="BI918" s="13">
        <v>4521298.6500000004</v>
      </c>
      <c r="BJ918" s="13">
        <v>3991032.65</v>
      </c>
      <c r="BK918" s="13">
        <v>3844423.65</v>
      </c>
      <c r="BL918" s="13">
        <v>3066227.5</v>
      </c>
      <c r="BM918" s="13">
        <v>3107675.5</v>
      </c>
      <c r="BN918" s="13">
        <v>2872150.5</v>
      </c>
      <c r="BO918" s="13">
        <v>3949657.5</v>
      </c>
      <c r="BP918" s="12">
        <v>5855325.2800000003</v>
      </c>
      <c r="BQ918" s="13">
        <v>6234256.2800000003</v>
      </c>
    </row>
    <row r="919" spans="1:69" x14ac:dyDescent="0.4">
      <c r="A919" s="10" t="s">
        <v>1816</v>
      </c>
      <c r="B919" s="4" t="s">
        <v>7012</v>
      </c>
      <c r="C919" s="10">
        <v>12</v>
      </c>
      <c r="D919" s="12">
        <v>14064193</v>
      </c>
      <c r="E919" s="12">
        <v>13458619</v>
      </c>
      <c r="F919" s="12">
        <v>12096257</v>
      </c>
      <c r="G919" s="12">
        <v>11114517</v>
      </c>
      <c r="H919" s="12">
        <v>12476000</v>
      </c>
      <c r="I919" s="12">
        <v>13090855</v>
      </c>
      <c r="J919" s="12">
        <v>9520624</v>
      </c>
      <c r="K919" s="13">
        <v>10389423.52</v>
      </c>
      <c r="L919" s="13">
        <v>10629565.34</v>
      </c>
      <c r="M919" s="13">
        <v>9369693.3399999999</v>
      </c>
      <c r="N919" s="13">
        <v>11661398.34</v>
      </c>
      <c r="O919" s="13">
        <v>12328027.82</v>
      </c>
      <c r="P919" s="12">
        <v>13907317</v>
      </c>
      <c r="Q919" s="12">
        <v>15552317</v>
      </c>
      <c r="R919" s="12">
        <v>18932170</v>
      </c>
      <c r="S919" s="12">
        <v>21915203</v>
      </c>
      <c r="T919" s="12">
        <v>17169775</v>
      </c>
      <c r="U919" s="12">
        <v>15219775</v>
      </c>
      <c r="V919" s="12">
        <v>12557064</v>
      </c>
      <c r="W919" s="12">
        <v>10282775</v>
      </c>
      <c r="X919" s="12">
        <v>10753313</v>
      </c>
      <c r="Y919" s="12">
        <v>9277313</v>
      </c>
      <c r="Z919" s="12">
        <v>8213814</v>
      </c>
      <c r="AA919" s="12">
        <v>7362313</v>
      </c>
      <c r="AB919" s="12">
        <v>6427485</v>
      </c>
      <c r="AC919" s="12">
        <v>6183059</v>
      </c>
      <c r="AD919" s="12">
        <v>6545853</v>
      </c>
      <c r="AE919" s="12">
        <v>6700135</v>
      </c>
      <c r="AF919" s="12">
        <v>9021700</v>
      </c>
      <c r="AG919" s="12">
        <v>11397275</v>
      </c>
      <c r="AH919" s="12">
        <v>11967233</v>
      </c>
      <c r="AI919" s="12">
        <v>12290115</v>
      </c>
      <c r="AJ919" s="12">
        <v>8807584</v>
      </c>
      <c r="AK919" s="12">
        <v>6603394</v>
      </c>
      <c r="AL919" s="12">
        <v>5280320</v>
      </c>
      <c r="AM919" s="12">
        <v>4855996</v>
      </c>
      <c r="AN919" s="12">
        <v>5740864</v>
      </c>
      <c r="AO919" s="12">
        <v>5046683</v>
      </c>
      <c r="AP919" s="12">
        <v>6007975</v>
      </c>
      <c r="AQ919" s="12">
        <v>5070495</v>
      </c>
      <c r="AR919" s="12">
        <v>2709330</v>
      </c>
      <c r="AS919" s="12">
        <v>2335285</v>
      </c>
      <c r="AT919" s="12">
        <v>2107718</v>
      </c>
      <c r="AU919" s="12">
        <v>4759709</v>
      </c>
      <c r="AV919" s="13">
        <v>10646014.449999999</v>
      </c>
      <c r="AW919" s="13">
        <v>15276124.449999999</v>
      </c>
      <c r="AX919" s="13">
        <v>18521944.449999999</v>
      </c>
      <c r="AY919" s="13">
        <v>22566488.449999999</v>
      </c>
      <c r="AZ919" s="13">
        <v>26619261.199999999</v>
      </c>
      <c r="BA919" s="13">
        <v>44999789.950000003</v>
      </c>
      <c r="BB919" s="13">
        <v>47799287.950000003</v>
      </c>
      <c r="BC919" s="13">
        <v>51091014.950000003</v>
      </c>
      <c r="BD919" s="13">
        <v>43333152.030000001</v>
      </c>
      <c r="BE919" s="13">
        <v>44230352.030000001</v>
      </c>
      <c r="BF919" s="13">
        <v>34690691.030000001</v>
      </c>
      <c r="BG919" s="13">
        <v>24802202.030000001</v>
      </c>
      <c r="BH919" s="13">
        <v>22489386.190000001</v>
      </c>
      <c r="BI919" s="13">
        <v>20351391.190000001</v>
      </c>
      <c r="BJ919" s="13">
        <v>20889113.190000001</v>
      </c>
      <c r="BK919" s="13">
        <v>20017929.190000001</v>
      </c>
      <c r="BL919" s="12">
        <v>20791649.199999999</v>
      </c>
      <c r="BM919" s="12">
        <v>12419618.199999999</v>
      </c>
      <c r="BN919" s="12">
        <v>15255347.199999999</v>
      </c>
      <c r="BO919" s="12">
        <v>18658958.199999999</v>
      </c>
      <c r="BP919" s="13">
        <v>14925983.050000001</v>
      </c>
      <c r="BQ919" s="13">
        <v>13926994.050000001</v>
      </c>
    </row>
    <row r="920" spans="1:69" x14ac:dyDescent="0.4">
      <c r="A920" s="10" t="s">
        <v>1818</v>
      </c>
      <c r="B920" s="4" t="s">
        <v>7013</v>
      </c>
      <c r="C920" s="10">
        <v>6</v>
      </c>
      <c r="D920" s="11"/>
      <c r="E920" s="11"/>
      <c r="F920" s="12">
        <v>-1859229</v>
      </c>
      <c r="G920" s="12">
        <v>-1882282</v>
      </c>
      <c r="H920" s="12">
        <v>-1318505</v>
      </c>
      <c r="I920" s="12">
        <v>-1898317</v>
      </c>
      <c r="J920" s="12">
        <v>-1765958</v>
      </c>
      <c r="K920" s="12">
        <v>-2213376</v>
      </c>
      <c r="L920" s="12">
        <v>-2196246</v>
      </c>
      <c r="M920" s="12">
        <v>-2127443</v>
      </c>
      <c r="N920" s="12">
        <v>-3373742</v>
      </c>
      <c r="O920" s="12">
        <v>-3374481</v>
      </c>
      <c r="P920" s="12">
        <v>-1835227</v>
      </c>
      <c r="Q920" s="12">
        <v>-2395810</v>
      </c>
      <c r="R920" s="12">
        <v>-2291901</v>
      </c>
      <c r="S920" s="12">
        <v>-2075975</v>
      </c>
      <c r="T920" s="12">
        <v>-2222639</v>
      </c>
      <c r="U920" s="12">
        <v>-826857</v>
      </c>
      <c r="V920" s="12">
        <v>413595</v>
      </c>
      <c r="W920" s="12">
        <v>885038</v>
      </c>
      <c r="X920" s="12">
        <v>-1852688</v>
      </c>
      <c r="Y920" s="12">
        <v>-2327016</v>
      </c>
      <c r="Z920" s="12">
        <v>-421048</v>
      </c>
      <c r="AA920" s="12">
        <v>-508313</v>
      </c>
      <c r="AB920" s="12">
        <v>2623013</v>
      </c>
      <c r="AC920" s="12">
        <v>4349249</v>
      </c>
      <c r="AD920" s="12">
        <v>3728783</v>
      </c>
      <c r="AE920" s="12">
        <v>4554431</v>
      </c>
      <c r="AF920" s="12">
        <v>4697016</v>
      </c>
      <c r="AG920" s="12">
        <v>4123690</v>
      </c>
      <c r="AH920" s="12">
        <v>3825663</v>
      </c>
      <c r="AI920" s="12">
        <v>3590176</v>
      </c>
      <c r="AJ920" s="12">
        <v>1516576</v>
      </c>
      <c r="AK920" s="12">
        <v>361492</v>
      </c>
      <c r="AL920" s="12">
        <v>1076979</v>
      </c>
      <c r="AM920" s="12">
        <v>-402373</v>
      </c>
      <c r="AN920" s="12">
        <v>178488</v>
      </c>
      <c r="AO920" s="12">
        <v>291647</v>
      </c>
      <c r="AP920" s="12">
        <v>-533689</v>
      </c>
      <c r="AQ920" s="12">
        <v>624050</v>
      </c>
      <c r="AR920" s="12">
        <v>3191183</v>
      </c>
      <c r="AS920" s="12">
        <v>3942972</v>
      </c>
      <c r="AT920" s="12">
        <v>6545514</v>
      </c>
      <c r="AU920" s="12">
        <v>8516676</v>
      </c>
      <c r="AV920" s="12">
        <v>8170521</v>
      </c>
      <c r="AW920" s="12">
        <v>10325150</v>
      </c>
      <c r="AX920" s="13">
        <v>8157850.4900000002</v>
      </c>
      <c r="AY920" s="13">
        <v>4622829.49</v>
      </c>
      <c r="AZ920" s="13">
        <v>4393044.49</v>
      </c>
      <c r="BA920" s="13">
        <v>2413885.4900000002</v>
      </c>
      <c r="BB920" s="13">
        <v>1312164.83</v>
      </c>
      <c r="BC920" s="13">
        <v>-2714.08</v>
      </c>
      <c r="BD920" s="13">
        <v>-3782803.08</v>
      </c>
      <c r="BE920" s="13">
        <v>-4976669.08</v>
      </c>
      <c r="BF920" s="13">
        <v>-7458813.0999999996</v>
      </c>
      <c r="BG920" s="13">
        <v>-7885259.0999999996</v>
      </c>
      <c r="BH920" s="13">
        <v>-5633911.0999999996</v>
      </c>
      <c r="BI920" s="13">
        <v>-5203876.0999999996</v>
      </c>
      <c r="BJ920" s="13">
        <v>-4629990.8499999996</v>
      </c>
      <c r="BK920" s="13">
        <v>-3029202.85</v>
      </c>
      <c r="BL920" s="13">
        <v>-3898055.85</v>
      </c>
      <c r="BM920" s="13">
        <v>-3098649.85</v>
      </c>
      <c r="BN920" s="13">
        <v>-428296.65</v>
      </c>
      <c r="BO920" s="13">
        <v>-2854213.65</v>
      </c>
      <c r="BP920" s="13">
        <v>-735519.65</v>
      </c>
      <c r="BQ920" s="13">
        <v>-3898447.65</v>
      </c>
    </row>
    <row r="921" spans="1:69" x14ac:dyDescent="0.4">
      <c r="A921" s="10" t="s">
        <v>1820</v>
      </c>
      <c r="B921" s="4" t="s">
        <v>1821</v>
      </c>
      <c r="C921" s="10">
        <v>12</v>
      </c>
      <c r="D921" s="11"/>
      <c r="E921" s="12">
        <v>7625722</v>
      </c>
      <c r="F921" s="12">
        <v>8378589</v>
      </c>
      <c r="G921" s="12">
        <v>5290364</v>
      </c>
      <c r="H921" s="13">
        <v>2112676.92</v>
      </c>
      <c r="I921" s="12">
        <v>1419376</v>
      </c>
      <c r="J921" s="12">
        <v>1227881</v>
      </c>
      <c r="K921" s="12">
        <v>1530773</v>
      </c>
      <c r="L921" s="13">
        <v>3198739.08</v>
      </c>
      <c r="M921" s="12">
        <v>3623739</v>
      </c>
      <c r="N921" s="12">
        <v>2608182</v>
      </c>
      <c r="O921" s="12">
        <v>2044295</v>
      </c>
      <c r="P921" s="12">
        <v>899366</v>
      </c>
      <c r="Q921" s="12">
        <v>969309</v>
      </c>
      <c r="R921" s="12">
        <v>991324</v>
      </c>
      <c r="S921" s="12">
        <v>1148611</v>
      </c>
      <c r="T921" s="12">
        <v>568605</v>
      </c>
      <c r="U921" s="12">
        <v>484024</v>
      </c>
      <c r="V921" s="12">
        <v>588670</v>
      </c>
      <c r="W921" s="12">
        <v>420167</v>
      </c>
      <c r="X921" s="12">
        <v>1794240</v>
      </c>
      <c r="Y921" s="12">
        <v>854981</v>
      </c>
      <c r="Z921" s="12">
        <v>1653576</v>
      </c>
      <c r="AA921" s="12">
        <v>2694737</v>
      </c>
      <c r="AB921" s="12">
        <v>2237345</v>
      </c>
      <c r="AC921" s="12">
        <v>3950757</v>
      </c>
      <c r="AD921" s="12">
        <v>4820741</v>
      </c>
      <c r="AE921" s="12">
        <v>5316903</v>
      </c>
      <c r="AF921" s="12">
        <v>6691232</v>
      </c>
      <c r="AG921" s="12">
        <v>8309324</v>
      </c>
      <c r="AH921" s="12">
        <v>9206594</v>
      </c>
      <c r="AI921" s="12">
        <v>9852830</v>
      </c>
      <c r="AJ921" s="12">
        <v>8874396</v>
      </c>
      <c r="AK921" s="12">
        <v>11626082</v>
      </c>
      <c r="AL921" s="12">
        <v>12835190</v>
      </c>
      <c r="AM921" s="12">
        <v>13753331</v>
      </c>
      <c r="AN921" s="12">
        <v>14199566</v>
      </c>
      <c r="AO921" s="12">
        <v>11939237</v>
      </c>
      <c r="AP921" s="12">
        <v>12717384</v>
      </c>
      <c r="AQ921" s="12">
        <v>14582487</v>
      </c>
      <c r="AR921" s="12">
        <v>16843455</v>
      </c>
      <c r="AS921" s="12">
        <v>19625325</v>
      </c>
      <c r="AT921" s="12">
        <v>21075909</v>
      </c>
      <c r="AU921" s="12">
        <v>22064493</v>
      </c>
      <c r="AV921" s="13">
        <v>20725520.75</v>
      </c>
      <c r="AW921" s="13">
        <v>20750912.75</v>
      </c>
      <c r="AX921" s="13">
        <v>18173949.75</v>
      </c>
      <c r="AY921" s="13">
        <v>15623674.75</v>
      </c>
      <c r="AZ921" s="13">
        <v>16795304.16</v>
      </c>
      <c r="BA921" s="13">
        <v>14770319.25</v>
      </c>
      <c r="BB921" s="13">
        <v>13775151.25</v>
      </c>
      <c r="BC921" s="13">
        <v>12728971.25</v>
      </c>
      <c r="BD921" s="13">
        <v>12204218.93</v>
      </c>
      <c r="BE921" s="13">
        <v>13384361.93</v>
      </c>
      <c r="BF921" s="13">
        <v>13495224.93</v>
      </c>
      <c r="BG921" s="13">
        <v>16583923.93</v>
      </c>
      <c r="BH921" s="13">
        <v>18479330.379999999</v>
      </c>
      <c r="BI921" s="13">
        <v>19417002.379999999</v>
      </c>
      <c r="BJ921" s="13">
        <v>20455076.379999999</v>
      </c>
      <c r="BK921" s="13">
        <v>20070099.379999999</v>
      </c>
      <c r="BL921" s="13">
        <v>21073771.859999999</v>
      </c>
      <c r="BM921" s="13">
        <v>22333898.859999999</v>
      </c>
      <c r="BN921" s="13">
        <v>19542457.859999999</v>
      </c>
      <c r="BO921" s="13">
        <v>19600865.859999999</v>
      </c>
      <c r="BP921" s="13">
        <v>19513764.600000001</v>
      </c>
      <c r="BQ921" s="13">
        <v>17383781.600000001</v>
      </c>
    </row>
    <row r="922" spans="1:69" x14ac:dyDescent="0.4">
      <c r="A922" s="10" t="s">
        <v>1822</v>
      </c>
      <c r="B922" s="4" t="s">
        <v>1823</v>
      </c>
      <c r="C922" s="10">
        <v>12</v>
      </c>
      <c r="D922" s="12">
        <v>8911157</v>
      </c>
      <c r="E922" s="12">
        <v>9367866</v>
      </c>
      <c r="F922" s="13">
        <v>10305336.07</v>
      </c>
      <c r="G922" s="12">
        <v>11663370</v>
      </c>
      <c r="H922" s="12">
        <v>9860251</v>
      </c>
      <c r="I922" s="12">
        <v>9240440</v>
      </c>
      <c r="J922" s="12">
        <v>8354159</v>
      </c>
      <c r="K922" s="12">
        <v>7033098</v>
      </c>
      <c r="L922" s="12">
        <v>7443588</v>
      </c>
      <c r="M922" s="12">
        <v>7022846</v>
      </c>
      <c r="N922" s="12">
        <v>9300602</v>
      </c>
      <c r="O922" s="12">
        <v>8926455</v>
      </c>
      <c r="P922" s="12">
        <v>11255468</v>
      </c>
      <c r="Q922" s="12">
        <v>11449318</v>
      </c>
      <c r="R922" s="12">
        <v>10472325</v>
      </c>
      <c r="S922" s="12">
        <v>11541180</v>
      </c>
      <c r="T922" s="12">
        <v>8852776</v>
      </c>
      <c r="U922" s="12">
        <v>9608903</v>
      </c>
      <c r="V922" s="12">
        <v>8179700</v>
      </c>
      <c r="W922" s="12">
        <v>5724119</v>
      </c>
      <c r="X922" s="12">
        <v>10557521</v>
      </c>
      <c r="Y922" s="12">
        <v>10864346</v>
      </c>
      <c r="Z922" s="12">
        <v>13263619</v>
      </c>
      <c r="AA922" s="12">
        <v>16843162</v>
      </c>
      <c r="AB922" s="12">
        <v>15323704</v>
      </c>
      <c r="AC922" s="12">
        <v>14308829</v>
      </c>
      <c r="AD922" s="12">
        <v>13175862</v>
      </c>
      <c r="AE922" s="12">
        <v>11129212</v>
      </c>
      <c r="AF922" s="12">
        <v>12458121</v>
      </c>
      <c r="AG922" s="12">
        <v>13390496</v>
      </c>
      <c r="AH922" s="12">
        <v>19503361</v>
      </c>
      <c r="AI922" s="12">
        <v>19984529</v>
      </c>
      <c r="AJ922" s="12">
        <v>14250396</v>
      </c>
      <c r="AK922" s="12">
        <v>13885840</v>
      </c>
      <c r="AL922" s="12">
        <v>18509190</v>
      </c>
      <c r="AM922" s="12">
        <v>30234881</v>
      </c>
      <c r="AN922" s="12">
        <v>38677590</v>
      </c>
      <c r="AO922" s="12">
        <v>48152789</v>
      </c>
      <c r="AP922" s="12">
        <v>49758474</v>
      </c>
      <c r="AQ922" s="12">
        <v>45851649</v>
      </c>
      <c r="AR922" s="12">
        <v>47111349</v>
      </c>
      <c r="AS922" s="12">
        <v>37613185</v>
      </c>
      <c r="AT922" s="12">
        <v>26769310</v>
      </c>
      <c r="AU922" s="12">
        <v>24821438</v>
      </c>
      <c r="AV922" s="13">
        <v>30458167.07</v>
      </c>
      <c r="AW922" s="13">
        <v>35659350.07</v>
      </c>
      <c r="AX922" s="13">
        <v>35028611.07</v>
      </c>
      <c r="AY922" s="13">
        <v>29037348.07</v>
      </c>
      <c r="AZ922" s="13">
        <v>15331963.359999999</v>
      </c>
      <c r="BA922" s="13">
        <v>40483752.049999997</v>
      </c>
      <c r="BB922" s="13">
        <v>45109411.049999997</v>
      </c>
      <c r="BC922" s="13">
        <v>39716381.049999997</v>
      </c>
      <c r="BD922" s="13">
        <v>46464704.159999996</v>
      </c>
      <c r="BE922" s="13">
        <v>48007035.159999996</v>
      </c>
      <c r="BF922" s="13">
        <v>48751410.159999996</v>
      </c>
      <c r="BG922" s="13">
        <v>42764249.159999996</v>
      </c>
      <c r="BH922" s="13">
        <v>22617859.48</v>
      </c>
      <c r="BI922" s="13">
        <v>11062246.48</v>
      </c>
      <c r="BJ922" s="13">
        <v>7572356.4800000004</v>
      </c>
      <c r="BK922" s="13">
        <v>3774539.48</v>
      </c>
      <c r="BL922" s="13">
        <v>19812036.260000002</v>
      </c>
      <c r="BM922" s="13">
        <v>15835114.26</v>
      </c>
      <c r="BN922" s="13">
        <v>8554125.2599999998</v>
      </c>
      <c r="BO922" s="13">
        <v>13020183.26</v>
      </c>
      <c r="BP922" s="12">
        <v>13821381.34</v>
      </c>
      <c r="BQ922" s="13">
        <v>-2317523.66</v>
      </c>
    </row>
    <row r="923" spans="1:69" x14ac:dyDescent="0.4">
      <c r="A923" s="10" t="s">
        <v>1824</v>
      </c>
      <c r="B923" s="4" t="s">
        <v>1825</v>
      </c>
      <c r="C923" s="10">
        <v>12</v>
      </c>
      <c r="D923" s="11"/>
      <c r="E923" s="11"/>
      <c r="F923" s="11"/>
      <c r="G923" s="11"/>
      <c r="H923" s="12">
        <v>-137822894</v>
      </c>
      <c r="I923" s="12">
        <v>-166695894</v>
      </c>
      <c r="J923" s="12">
        <v>-195069616</v>
      </c>
      <c r="K923" s="12">
        <v>226386106</v>
      </c>
      <c r="L923" s="12">
        <v>387091976</v>
      </c>
      <c r="M923" s="12">
        <v>417706976</v>
      </c>
      <c r="N923" s="12">
        <v>448118408</v>
      </c>
      <c r="O923" s="12">
        <v>29284976</v>
      </c>
      <c r="P923" s="12">
        <v>93548137</v>
      </c>
      <c r="Q923" s="12">
        <v>92699317</v>
      </c>
      <c r="R923" s="12">
        <v>95248441</v>
      </c>
      <c r="S923" s="12">
        <v>86902137</v>
      </c>
      <c r="T923" s="12">
        <v>51296638</v>
      </c>
      <c r="U923" s="12">
        <v>63350189</v>
      </c>
      <c r="V923" s="12">
        <v>88644634</v>
      </c>
      <c r="W923" s="12">
        <v>195608685</v>
      </c>
      <c r="X923" s="12">
        <v>157480163</v>
      </c>
      <c r="Y923" s="12">
        <v>150180599</v>
      </c>
      <c r="Z923" s="12">
        <v>143970136</v>
      </c>
      <c r="AA923" s="12">
        <v>46639799</v>
      </c>
      <c r="AB923" s="12">
        <v>67144362</v>
      </c>
      <c r="AC923" s="12">
        <v>81739501</v>
      </c>
      <c r="AD923" s="12">
        <v>80541553</v>
      </c>
      <c r="AE923" s="12">
        <v>108196809</v>
      </c>
      <c r="AF923" s="12">
        <v>109717414</v>
      </c>
      <c r="AG923" s="12">
        <v>101285238</v>
      </c>
      <c r="AH923" s="12">
        <v>97712737</v>
      </c>
      <c r="AI923" s="12">
        <v>80128082</v>
      </c>
      <c r="AJ923" s="12">
        <v>26586842</v>
      </c>
      <c r="AK923" s="12">
        <v>10343619</v>
      </c>
      <c r="AL923" s="12">
        <v>-8649248</v>
      </c>
      <c r="AM923" s="12">
        <v>-27184071</v>
      </c>
      <c r="AN923" s="12">
        <v>12472338</v>
      </c>
      <c r="AO923" s="12">
        <v>9230534</v>
      </c>
      <c r="AP923" s="12">
        <v>14272451</v>
      </c>
      <c r="AQ923" s="12">
        <v>15703230</v>
      </c>
      <c r="AR923" s="12">
        <v>18288942</v>
      </c>
      <c r="AS923" s="11"/>
      <c r="AT923" s="11"/>
      <c r="AU923" s="11"/>
      <c r="AV923" s="13">
        <v>62336751.140000001</v>
      </c>
      <c r="AW923" s="13">
        <v>59079461.140000001</v>
      </c>
      <c r="AX923" s="13">
        <v>43956505.719999999</v>
      </c>
      <c r="AY923" s="13">
        <v>40567603.490000002</v>
      </c>
      <c r="AZ923" s="13">
        <v>3641155.41</v>
      </c>
      <c r="BA923" s="13">
        <v>-6262875.9199999999</v>
      </c>
      <c r="BB923" s="13">
        <v>-7687315.96</v>
      </c>
      <c r="BC923" s="13">
        <v>4570447.1500000004</v>
      </c>
      <c r="BD923" s="12">
        <v>19063881</v>
      </c>
      <c r="BE923" s="13">
        <v>29130018.809999999</v>
      </c>
      <c r="BF923" s="13">
        <v>35899336.619999997</v>
      </c>
      <c r="BG923" s="13">
        <v>29474645.41</v>
      </c>
      <c r="BH923" s="12">
        <v>36557892</v>
      </c>
      <c r="BI923" s="13">
        <v>44894534.450000003</v>
      </c>
      <c r="BJ923" s="12">
        <v>50514563</v>
      </c>
      <c r="BK923" s="13">
        <v>55398730.920000002</v>
      </c>
      <c r="BL923" s="12">
        <v>50994085.359999999</v>
      </c>
      <c r="BM923" s="13">
        <v>50451926.229999997</v>
      </c>
      <c r="BN923" s="13">
        <v>64192111.090000004</v>
      </c>
      <c r="BO923" s="13">
        <v>74493406.430000007</v>
      </c>
      <c r="BP923" s="13">
        <v>54168151.93</v>
      </c>
      <c r="BQ923" s="13">
        <v>55475786.130000003</v>
      </c>
    </row>
    <row r="924" spans="1:69" x14ac:dyDescent="0.4">
      <c r="A924" s="10" t="s">
        <v>1826</v>
      </c>
      <c r="B924" s="4" t="s">
        <v>1827</v>
      </c>
      <c r="C924" s="10">
        <v>12</v>
      </c>
      <c r="D924" s="12">
        <v>270401038</v>
      </c>
      <c r="E924" s="12">
        <v>278618808</v>
      </c>
      <c r="F924" s="12">
        <v>320083697</v>
      </c>
      <c r="G924" s="12">
        <v>357492045</v>
      </c>
      <c r="H924" s="12">
        <v>333844564</v>
      </c>
      <c r="I924" s="12">
        <v>381543309</v>
      </c>
      <c r="J924" s="12">
        <v>359331885</v>
      </c>
      <c r="K924" s="12">
        <v>341298720</v>
      </c>
      <c r="L924" s="12">
        <v>347444074</v>
      </c>
      <c r="M924" s="12">
        <v>370710782</v>
      </c>
      <c r="N924" s="12">
        <v>424667814</v>
      </c>
      <c r="O924" s="12">
        <v>448967767</v>
      </c>
      <c r="P924" s="12">
        <v>459700817</v>
      </c>
      <c r="Q924" s="12">
        <v>421821652</v>
      </c>
      <c r="R924" s="12">
        <v>377125689</v>
      </c>
      <c r="S924" s="12">
        <v>404658831</v>
      </c>
      <c r="T924" s="12">
        <v>472299655</v>
      </c>
      <c r="U924" s="12">
        <v>447174853</v>
      </c>
      <c r="V924" s="12">
        <v>497021356</v>
      </c>
      <c r="W924" s="12">
        <v>534929149</v>
      </c>
      <c r="X924" s="12">
        <v>515924644</v>
      </c>
      <c r="Y924" s="12">
        <v>540139345</v>
      </c>
      <c r="Z924" s="12">
        <v>561680194</v>
      </c>
      <c r="AA924" s="12">
        <v>579872302</v>
      </c>
      <c r="AB924" s="12">
        <v>649678195</v>
      </c>
      <c r="AC924" s="12">
        <v>683345701</v>
      </c>
      <c r="AD924" s="12">
        <v>724820370</v>
      </c>
      <c r="AE924" s="12">
        <v>731234330</v>
      </c>
      <c r="AF924" s="12">
        <v>661193096</v>
      </c>
      <c r="AG924" s="12">
        <v>727183066</v>
      </c>
      <c r="AH924" s="12">
        <v>753585174</v>
      </c>
      <c r="AI924" s="12">
        <v>783952586</v>
      </c>
      <c r="AJ924" s="12">
        <v>894290228</v>
      </c>
      <c r="AK924" s="11"/>
      <c r="AL924" s="11"/>
      <c r="AM924" s="11"/>
      <c r="AN924" s="12">
        <v>850094328</v>
      </c>
      <c r="AO924" s="12">
        <v>772396563</v>
      </c>
      <c r="AP924" s="12">
        <v>1009778060</v>
      </c>
      <c r="AQ924" s="12">
        <v>1035026081</v>
      </c>
      <c r="AR924" s="12">
        <v>1030788607</v>
      </c>
      <c r="AS924" s="12">
        <v>1034830033</v>
      </c>
      <c r="AT924" s="12">
        <v>798742717</v>
      </c>
      <c r="AU924" s="12">
        <v>844656874</v>
      </c>
      <c r="AV924" s="13">
        <v>816928602.59000003</v>
      </c>
      <c r="AW924" s="13">
        <v>820069250.59000003</v>
      </c>
      <c r="AX924" s="13">
        <v>815319506.59000003</v>
      </c>
      <c r="AY924" s="13">
        <v>756286663.59000003</v>
      </c>
      <c r="AZ924" s="13">
        <v>725117664.62</v>
      </c>
      <c r="BA924" s="13">
        <v>737212921.62</v>
      </c>
      <c r="BB924" s="13">
        <v>719350222.62</v>
      </c>
      <c r="BC924" s="13">
        <v>586053379.62</v>
      </c>
      <c r="BD924" s="12">
        <v>559303986</v>
      </c>
      <c r="BE924" s="12">
        <v>549146635</v>
      </c>
      <c r="BF924" s="12">
        <v>540799541</v>
      </c>
      <c r="BG924" s="12">
        <v>718212481</v>
      </c>
      <c r="BH924" s="12">
        <v>813800834</v>
      </c>
      <c r="BI924" s="12">
        <v>934388684</v>
      </c>
      <c r="BJ924" s="12">
        <v>1010762383</v>
      </c>
      <c r="BK924" s="12">
        <v>1044461939</v>
      </c>
      <c r="BL924" s="13">
        <v>1032219965.47</v>
      </c>
      <c r="BM924" s="13">
        <v>1008156370.47</v>
      </c>
      <c r="BN924" s="13">
        <v>1033043894.47</v>
      </c>
      <c r="BO924" s="13">
        <v>982383943.47000003</v>
      </c>
      <c r="BP924" s="13">
        <v>1226029689.28</v>
      </c>
      <c r="BQ924" s="13">
        <v>1176474677.28</v>
      </c>
    </row>
    <row r="925" spans="1:69" x14ac:dyDescent="0.4">
      <c r="A925" s="10" t="s">
        <v>1828</v>
      </c>
      <c r="B925" s="4" t="s">
        <v>1829</v>
      </c>
      <c r="C925" s="10">
        <v>12</v>
      </c>
      <c r="D925" s="12">
        <v>8736482</v>
      </c>
      <c r="E925" s="12">
        <v>10997091</v>
      </c>
      <c r="F925" s="12">
        <v>12184809</v>
      </c>
      <c r="G925" s="12">
        <v>11301134</v>
      </c>
      <c r="H925" s="12">
        <v>9028829</v>
      </c>
      <c r="I925" s="12">
        <v>9345637</v>
      </c>
      <c r="J925" s="12">
        <v>6520592</v>
      </c>
      <c r="K925" s="12">
        <v>9608391</v>
      </c>
      <c r="L925" s="12">
        <v>7648401</v>
      </c>
      <c r="M925" s="12">
        <v>8821662</v>
      </c>
      <c r="N925" s="12">
        <v>11573816</v>
      </c>
      <c r="O925" s="12">
        <v>11029154</v>
      </c>
      <c r="P925" s="12">
        <v>15892591</v>
      </c>
      <c r="Q925" s="12">
        <v>16576595</v>
      </c>
      <c r="R925" s="12">
        <v>17373305</v>
      </c>
      <c r="S925" s="12">
        <v>17933329</v>
      </c>
      <c r="T925" s="12">
        <v>18546328</v>
      </c>
      <c r="U925" s="12">
        <v>17932665</v>
      </c>
      <c r="V925" s="12">
        <v>17837495</v>
      </c>
      <c r="W925" s="12">
        <v>16465177</v>
      </c>
      <c r="X925" s="12">
        <v>14020755</v>
      </c>
      <c r="Y925" s="12">
        <v>13726342</v>
      </c>
      <c r="Z925" s="12">
        <v>11498654</v>
      </c>
      <c r="AA925" s="12">
        <v>12589936</v>
      </c>
      <c r="AB925" s="12">
        <v>14391661</v>
      </c>
      <c r="AC925" s="12">
        <v>11536541</v>
      </c>
      <c r="AD925" s="12">
        <v>13294568</v>
      </c>
      <c r="AE925" s="12">
        <v>13460364</v>
      </c>
      <c r="AF925" s="12">
        <v>15640045</v>
      </c>
      <c r="AG925" s="12">
        <v>19266233</v>
      </c>
      <c r="AH925" s="12">
        <v>25103918</v>
      </c>
      <c r="AI925" s="12">
        <v>26693197</v>
      </c>
      <c r="AJ925" s="12">
        <v>915938</v>
      </c>
      <c r="AK925" s="12">
        <v>6355830</v>
      </c>
      <c r="AL925" s="12">
        <v>11104166</v>
      </c>
      <c r="AM925" s="12">
        <v>18907661</v>
      </c>
      <c r="AN925" s="12">
        <v>45381600</v>
      </c>
      <c r="AO925" s="12">
        <v>41537949</v>
      </c>
      <c r="AP925" s="12">
        <v>32877912</v>
      </c>
      <c r="AQ925" s="12">
        <v>25681385</v>
      </c>
      <c r="AR925" s="12">
        <v>30991121</v>
      </c>
      <c r="AS925" s="12">
        <v>36703266</v>
      </c>
      <c r="AT925" s="12">
        <v>44869824</v>
      </c>
      <c r="AU925" s="12">
        <v>45808036</v>
      </c>
      <c r="AV925" s="12">
        <v>41780840</v>
      </c>
      <c r="AW925" s="12">
        <v>38683313</v>
      </c>
      <c r="AX925" s="12">
        <v>33934713</v>
      </c>
      <c r="AY925" s="12">
        <v>33797946</v>
      </c>
      <c r="AZ925" s="13">
        <v>35971611.170000002</v>
      </c>
      <c r="BA925" s="13">
        <v>40464697.530000001</v>
      </c>
      <c r="BB925" s="13">
        <v>47062205.530000001</v>
      </c>
      <c r="BC925" s="13">
        <v>49219831.530000001</v>
      </c>
      <c r="BD925" s="13">
        <v>54961085.530000001</v>
      </c>
      <c r="BE925" s="13">
        <v>54461166.530000001</v>
      </c>
      <c r="BF925" s="13">
        <v>64809878.530000001</v>
      </c>
      <c r="BG925" s="13">
        <v>71920416.530000001</v>
      </c>
      <c r="BH925" s="13">
        <v>82871965.890000001</v>
      </c>
      <c r="BI925" s="13">
        <v>82196677.890000001</v>
      </c>
      <c r="BJ925" s="13">
        <v>68060737.890000001</v>
      </c>
      <c r="BK925" s="13">
        <v>28303259.890000001</v>
      </c>
      <c r="BL925" s="13">
        <v>28812838.539999999</v>
      </c>
      <c r="BM925" s="13">
        <v>20880749.539999999</v>
      </c>
      <c r="BN925" s="13">
        <v>22619801.539999999</v>
      </c>
      <c r="BO925" s="13">
        <v>80762919.540000007</v>
      </c>
      <c r="BP925" s="12">
        <v>61482857.57</v>
      </c>
      <c r="BQ925" s="13">
        <v>86711083.569999993</v>
      </c>
    </row>
    <row r="926" spans="1:69" x14ac:dyDescent="0.4">
      <c r="A926" s="10" t="s">
        <v>1830</v>
      </c>
      <c r="B926" s="4" t="s">
        <v>7014</v>
      </c>
      <c r="C926" s="10">
        <v>12</v>
      </c>
      <c r="D926" s="12">
        <v>-24897548</v>
      </c>
      <c r="E926" s="12">
        <v>-25803413</v>
      </c>
      <c r="F926" s="12">
        <v>-47362886</v>
      </c>
      <c r="G926" s="12">
        <v>-10482857</v>
      </c>
      <c r="H926" s="12">
        <v>25123063</v>
      </c>
      <c r="I926" s="12">
        <v>47215251</v>
      </c>
      <c r="J926" s="12">
        <v>38781173</v>
      </c>
      <c r="K926" s="12">
        <v>89041855</v>
      </c>
      <c r="L926" s="12">
        <v>77338111</v>
      </c>
      <c r="M926" s="12">
        <v>55392339</v>
      </c>
      <c r="N926" s="12">
        <v>98542583</v>
      </c>
      <c r="O926" s="12">
        <v>34349001</v>
      </c>
      <c r="P926" s="12">
        <v>27214890</v>
      </c>
      <c r="Q926" s="12">
        <v>47831192</v>
      </c>
      <c r="R926" s="12">
        <v>79261284</v>
      </c>
      <c r="S926" s="12">
        <v>117533752</v>
      </c>
      <c r="T926" s="12">
        <v>166468001</v>
      </c>
      <c r="U926" s="12">
        <v>162134283</v>
      </c>
      <c r="V926" s="12">
        <v>145908042</v>
      </c>
      <c r="W926" s="12">
        <v>153309815</v>
      </c>
      <c r="X926" s="12">
        <v>164919874</v>
      </c>
      <c r="Y926" s="12">
        <v>159737186</v>
      </c>
      <c r="Z926" s="12">
        <v>99185071</v>
      </c>
      <c r="AA926" s="12">
        <v>82433139</v>
      </c>
      <c r="AB926" s="12">
        <v>74164963</v>
      </c>
      <c r="AC926" s="12">
        <v>81391984</v>
      </c>
      <c r="AD926" s="12">
        <v>220812090</v>
      </c>
      <c r="AE926" s="12">
        <v>231594766</v>
      </c>
      <c r="AF926" s="12">
        <v>298690060</v>
      </c>
      <c r="AG926" s="12">
        <v>230268497</v>
      </c>
      <c r="AH926" s="12">
        <v>172119611</v>
      </c>
      <c r="AI926" s="12">
        <v>269671570</v>
      </c>
      <c r="AJ926" s="12">
        <v>-65851255</v>
      </c>
      <c r="AK926" s="12">
        <v>-205714362</v>
      </c>
      <c r="AL926" s="12">
        <v>-188742318</v>
      </c>
      <c r="AM926" s="12">
        <v>-596868315</v>
      </c>
      <c r="AN926" s="12">
        <v>-328314808</v>
      </c>
      <c r="AO926" s="12">
        <v>-143260439</v>
      </c>
      <c r="AP926" s="12">
        <v>-149203659</v>
      </c>
      <c r="AQ926" s="12">
        <v>152082613</v>
      </c>
      <c r="AR926" s="12">
        <v>111207122</v>
      </c>
      <c r="AS926" s="11"/>
      <c r="AT926" s="11"/>
      <c r="AU926" s="11"/>
      <c r="AV926" s="12">
        <v>261695342</v>
      </c>
      <c r="AW926" s="12">
        <v>212928791</v>
      </c>
      <c r="AX926" s="12">
        <v>171323983</v>
      </c>
      <c r="AY926" s="12">
        <v>294559523</v>
      </c>
      <c r="AZ926" s="13">
        <v>97475586.609999999</v>
      </c>
      <c r="BA926" s="13">
        <v>26848373.609999999</v>
      </c>
      <c r="BB926" s="13">
        <v>-77673092.390000001</v>
      </c>
      <c r="BC926" s="13">
        <v>-126492669.39</v>
      </c>
      <c r="BD926" s="13">
        <v>18662825.93</v>
      </c>
      <c r="BE926" s="13">
        <v>12969781.93</v>
      </c>
      <c r="BF926" s="13">
        <v>14230593.93</v>
      </c>
      <c r="BG926" s="13">
        <v>52706418.93</v>
      </c>
      <c r="BH926" s="13">
        <v>-85475347.180000007</v>
      </c>
      <c r="BI926" s="13">
        <v>-182356708.18000001</v>
      </c>
      <c r="BJ926" s="13">
        <v>-220851446.18000001</v>
      </c>
      <c r="BK926" s="13">
        <v>-603835692.17999995</v>
      </c>
      <c r="BL926" s="13">
        <v>-1750899329.51</v>
      </c>
      <c r="BM926" s="13">
        <v>-1572148854.51</v>
      </c>
      <c r="BN926" s="13">
        <v>-1416401387.51</v>
      </c>
      <c r="BO926" s="13">
        <v>-981711604.50999999</v>
      </c>
      <c r="BP926" s="12">
        <v>-215524785.94999999</v>
      </c>
      <c r="BQ926" s="13">
        <v>-267824661.94999999</v>
      </c>
    </row>
    <row r="927" spans="1:69" x14ac:dyDescent="0.4">
      <c r="A927" s="10" t="s">
        <v>1832</v>
      </c>
      <c r="B927" s="4" t="s">
        <v>1833</v>
      </c>
      <c r="C927" s="10">
        <v>12</v>
      </c>
      <c r="D927" s="12">
        <v>70621488</v>
      </c>
      <c r="E927" s="12">
        <v>58794181</v>
      </c>
      <c r="F927" s="12">
        <v>50977757</v>
      </c>
      <c r="G927" s="12">
        <v>45707352</v>
      </c>
      <c r="H927" s="12">
        <v>51709249</v>
      </c>
      <c r="I927" s="12">
        <v>61469890</v>
      </c>
      <c r="J927" s="12">
        <v>85876738</v>
      </c>
      <c r="K927" s="12">
        <v>94176048</v>
      </c>
      <c r="L927" s="12">
        <v>99125878</v>
      </c>
      <c r="M927" s="12">
        <v>102411478</v>
      </c>
      <c r="N927" s="12">
        <v>93304756</v>
      </c>
      <c r="O927" s="12">
        <v>87201664</v>
      </c>
      <c r="P927" s="12">
        <v>85548328</v>
      </c>
      <c r="Q927" s="12">
        <v>67764701</v>
      </c>
      <c r="R927" s="12">
        <v>60622754</v>
      </c>
      <c r="S927" s="12">
        <v>49509408</v>
      </c>
      <c r="T927" s="12">
        <v>35938864</v>
      </c>
      <c r="U927" s="12">
        <v>22071349</v>
      </c>
      <c r="V927" s="12">
        <v>21053789</v>
      </c>
      <c r="W927" s="12">
        <v>28671205</v>
      </c>
      <c r="X927" s="12">
        <v>38560524</v>
      </c>
      <c r="Y927" s="12">
        <v>54490010</v>
      </c>
      <c r="Z927" s="12">
        <v>67492249</v>
      </c>
      <c r="AA927" s="12">
        <v>66579143</v>
      </c>
      <c r="AB927" s="12">
        <v>55389790</v>
      </c>
      <c r="AC927" s="12">
        <v>54641817</v>
      </c>
      <c r="AD927" s="12">
        <v>45646090</v>
      </c>
      <c r="AE927" s="12">
        <v>44069315</v>
      </c>
      <c r="AF927" s="12">
        <v>54216035</v>
      </c>
      <c r="AG927" s="12">
        <v>40220632</v>
      </c>
      <c r="AH927" s="12">
        <v>31476793</v>
      </c>
      <c r="AI927" s="12">
        <v>25855713</v>
      </c>
      <c r="AJ927" s="12">
        <v>7710703</v>
      </c>
      <c r="AK927" s="12">
        <v>3275141</v>
      </c>
      <c r="AL927" s="12">
        <v>-1489190</v>
      </c>
      <c r="AM927" s="12">
        <v>3263066</v>
      </c>
      <c r="AN927" s="12">
        <v>23753704</v>
      </c>
      <c r="AO927" s="12">
        <v>30842461</v>
      </c>
      <c r="AP927" s="12">
        <v>24652090</v>
      </c>
      <c r="AQ927" s="12">
        <v>4187362</v>
      </c>
      <c r="AR927" s="12">
        <v>3752377</v>
      </c>
      <c r="AS927" s="12">
        <v>22158187</v>
      </c>
      <c r="AT927" s="12">
        <v>43614585</v>
      </c>
      <c r="AU927" s="12">
        <v>71351743</v>
      </c>
      <c r="AV927" s="13">
        <v>58037244.950000003</v>
      </c>
      <c r="AW927" s="13">
        <v>29904842.949999999</v>
      </c>
      <c r="AX927" s="13">
        <v>32952825.949999999</v>
      </c>
      <c r="AY927" s="13">
        <v>25212753.949999999</v>
      </c>
      <c r="AZ927" s="13">
        <v>28891808.84</v>
      </c>
      <c r="BA927" s="13">
        <v>32791607.850000001</v>
      </c>
      <c r="BB927" s="13">
        <v>18835647.850000001</v>
      </c>
      <c r="BC927" s="13">
        <v>17235267.850000001</v>
      </c>
      <c r="BD927" s="13">
        <v>21842244.390000001</v>
      </c>
      <c r="BE927" s="13">
        <v>25053744.390000001</v>
      </c>
      <c r="BF927" s="13">
        <v>8092835.3899999997</v>
      </c>
      <c r="BG927" s="13">
        <v>-8251564.6100000003</v>
      </c>
      <c r="BH927" s="13">
        <v>-7417262.1399999997</v>
      </c>
      <c r="BI927" s="13">
        <v>-4434569.1399999997</v>
      </c>
      <c r="BJ927" s="13">
        <v>11901520.859999999</v>
      </c>
      <c r="BK927" s="13">
        <v>38909209.859999999</v>
      </c>
      <c r="BL927" s="13">
        <v>34884042.82</v>
      </c>
      <c r="BM927" s="13">
        <v>26130020.82</v>
      </c>
      <c r="BN927" s="13">
        <v>9309866.8200000003</v>
      </c>
      <c r="BO927" s="13">
        <v>-16262573.18</v>
      </c>
      <c r="BP927" s="12">
        <v>-510037.76000000001</v>
      </c>
      <c r="BQ927" s="13">
        <v>4774927.24</v>
      </c>
    </row>
    <row r="928" spans="1:69" x14ac:dyDescent="0.4">
      <c r="A928" s="10" t="s">
        <v>1834</v>
      </c>
      <c r="B928" s="4" t="s">
        <v>7015</v>
      </c>
      <c r="C928" s="10">
        <v>12</v>
      </c>
      <c r="D928" s="12">
        <v>494767758</v>
      </c>
      <c r="E928" s="12">
        <v>244756084</v>
      </c>
      <c r="F928" s="12">
        <v>-88234289</v>
      </c>
      <c r="G928" s="12">
        <v>-323232338</v>
      </c>
      <c r="H928" s="12">
        <v>-381602890</v>
      </c>
      <c r="I928" s="12">
        <v>-242438607</v>
      </c>
      <c r="J928" s="12">
        <v>165578802</v>
      </c>
      <c r="K928" s="12">
        <v>326457513</v>
      </c>
      <c r="L928" s="12">
        <v>288791977</v>
      </c>
      <c r="M928" s="12">
        <v>178490705</v>
      </c>
      <c r="N928" s="12">
        <v>94668495</v>
      </c>
      <c r="O928" s="12">
        <v>398501538</v>
      </c>
      <c r="P928" s="12">
        <v>1019100000</v>
      </c>
      <c r="Q928" s="12">
        <v>1697894799</v>
      </c>
      <c r="R928" s="12">
        <v>2216167000</v>
      </c>
      <c r="S928" s="12">
        <v>2163978700</v>
      </c>
      <c r="T928" s="12">
        <v>1655445000</v>
      </c>
      <c r="U928" s="12">
        <v>948690000</v>
      </c>
      <c r="V928" s="12">
        <v>288526000</v>
      </c>
      <c r="W928" s="12">
        <v>224585000</v>
      </c>
      <c r="X928" s="12">
        <v>517012000</v>
      </c>
      <c r="Y928" s="12">
        <v>643360000</v>
      </c>
      <c r="Z928" s="12">
        <v>280774000</v>
      </c>
      <c r="AA928" s="12">
        <v>-267120000</v>
      </c>
      <c r="AB928" s="12">
        <v>-769313000</v>
      </c>
      <c r="AC928" s="12">
        <v>-985430000</v>
      </c>
      <c r="AD928" s="12">
        <v>-435423000</v>
      </c>
      <c r="AE928" s="12">
        <v>409774000</v>
      </c>
      <c r="AF928" s="12">
        <v>1344027000</v>
      </c>
      <c r="AG928" s="12">
        <v>2273212000</v>
      </c>
      <c r="AH928" s="12">
        <v>2776247000</v>
      </c>
      <c r="AI928" s="12">
        <v>2543481000</v>
      </c>
      <c r="AJ928" s="12">
        <v>1086896000</v>
      </c>
      <c r="AK928" s="12">
        <v>69128000</v>
      </c>
      <c r="AL928" s="12">
        <v>-368755000</v>
      </c>
      <c r="AM928" s="12">
        <v>-91831000</v>
      </c>
      <c r="AN928" s="12">
        <v>1067947000</v>
      </c>
      <c r="AO928" s="11"/>
      <c r="AP928" s="11"/>
      <c r="AQ928" s="11"/>
      <c r="AR928" s="12">
        <v>1159234000</v>
      </c>
      <c r="AS928" s="12">
        <v>395183000</v>
      </c>
      <c r="AT928" s="12">
        <v>-138302000</v>
      </c>
      <c r="AU928" s="12">
        <v>-1050013000</v>
      </c>
      <c r="AV928" s="12">
        <v>-787895000</v>
      </c>
      <c r="AW928" s="12">
        <v>-801702000</v>
      </c>
      <c r="AX928" s="12">
        <v>-935348000</v>
      </c>
      <c r="AY928" s="12">
        <v>-89637000</v>
      </c>
      <c r="AZ928" s="12">
        <v>236345000</v>
      </c>
      <c r="BA928" s="12">
        <v>369065000</v>
      </c>
      <c r="BB928" s="12">
        <v>586661000</v>
      </c>
      <c r="BC928" s="12">
        <v>667885000</v>
      </c>
      <c r="BD928" s="12">
        <v>418973000</v>
      </c>
      <c r="BE928" s="12">
        <v>333518000</v>
      </c>
      <c r="BF928" s="12">
        <v>484302000</v>
      </c>
      <c r="BG928" s="12">
        <v>599014000</v>
      </c>
      <c r="BH928" s="12">
        <v>917404000</v>
      </c>
      <c r="BI928" s="12">
        <v>1475123000</v>
      </c>
      <c r="BJ928" s="12">
        <v>1581662000</v>
      </c>
      <c r="BK928" s="12">
        <v>1426165000</v>
      </c>
      <c r="BL928" s="12">
        <v>1023456000</v>
      </c>
      <c r="BM928" s="12">
        <v>548892000</v>
      </c>
      <c r="BN928" s="12">
        <v>102400000</v>
      </c>
      <c r="BO928" s="12">
        <v>93322000</v>
      </c>
      <c r="BP928" s="12">
        <v>931508000</v>
      </c>
      <c r="BQ928" s="12">
        <v>1609818000</v>
      </c>
    </row>
    <row r="929" spans="1:69" x14ac:dyDescent="0.4">
      <c r="A929" s="10" t="s">
        <v>1836</v>
      </c>
      <c r="B929" s="4" t="s">
        <v>7016</v>
      </c>
      <c r="C929" s="10">
        <v>12</v>
      </c>
      <c r="D929" s="12">
        <v>8660195</v>
      </c>
      <c r="E929" s="12">
        <v>7789634</v>
      </c>
      <c r="F929" s="12">
        <v>9028831</v>
      </c>
      <c r="G929" s="12">
        <v>10860830</v>
      </c>
      <c r="H929" s="12">
        <v>11165098</v>
      </c>
      <c r="I929" s="12">
        <v>13567361</v>
      </c>
      <c r="J929" s="12">
        <v>13211858</v>
      </c>
      <c r="K929" s="12">
        <v>12662046</v>
      </c>
      <c r="L929" s="12">
        <v>14102514</v>
      </c>
      <c r="M929" s="12">
        <v>12927446</v>
      </c>
      <c r="N929" s="12">
        <v>14242573</v>
      </c>
      <c r="O929" s="12">
        <v>15146180</v>
      </c>
      <c r="P929" s="12">
        <v>17811650</v>
      </c>
      <c r="Q929" s="12">
        <v>19315001</v>
      </c>
      <c r="R929" s="12">
        <v>19597865</v>
      </c>
      <c r="S929" s="12">
        <v>19847694</v>
      </c>
      <c r="T929" s="12">
        <v>17226862</v>
      </c>
      <c r="U929" s="12">
        <v>16402359</v>
      </c>
      <c r="V929" s="12">
        <v>17983077</v>
      </c>
      <c r="W929" s="12">
        <v>21687196</v>
      </c>
      <c r="X929" s="12">
        <v>22839397</v>
      </c>
      <c r="Y929" s="12">
        <v>23486224</v>
      </c>
      <c r="Z929" s="12">
        <v>25436977</v>
      </c>
      <c r="AA929" s="12">
        <v>26137730</v>
      </c>
      <c r="AB929" s="12">
        <v>24961735</v>
      </c>
      <c r="AC929" s="12">
        <v>28866944</v>
      </c>
      <c r="AD929" s="12">
        <v>27126113</v>
      </c>
      <c r="AE929" s="12">
        <v>24754828</v>
      </c>
      <c r="AF929" s="12">
        <v>26536769</v>
      </c>
      <c r="AG929" s="12">
        <v>22558741</v>
      </c>
      <c r="AH929" s="12">
        <v>22532897</v>
      </c>
      <c r="AI929" s="12">
        <v>20778716</v>
      </c>
      <c r="AJ929" s="12">
        <v>2103591</v>
      </c>
      <c r="AK929" s="12">
        <v>1307865</v>
      </c>
      <c r="AL929" s="12">
        <v>-5550855</v>
      </c>
      <c r="AM929" s="12">
        <v>-5149796</v>
      </c>
      <c r="AN929" s="12">
        <v>7641343</v>
      </c>
      <c r="AO929" s="12">
        <v>4557418</v>
      </c>
      <c r="AP929" s="12">
        <v>7309279</v>
      </c>
      <c r="AQ929" s="12">
        <v>5066982</v>
      </c>
      <c r="AR929" s="12">
        <v>7736878</v>
      </c>
      <c r="AS929" s="12">
        <v>10109414</v>
      </c>
      <c r="AT929" s="12">
        <v>11984561</v>
      </c>
      <c r="AU929" s="12">
        <v>13623684</v>
      </c>
      <c r="AV929" s="13">
        <v>3586837.21</v>
      </c>
      <c r="AW929" s="13">
        <v>4960854.21</v>
      </c>
      <c r="AX929" s="13">
        <v>2391092.21</v>
      </c>
      <c r="AY929" s="13">
        <v>764244.21</v>
      </c>
      <c r="AZ929" s="13">
        <v>1306534.6299999999</v>
      </c>
      <c r="BA929" s="13">
        <v>-10151529.369999999</v>
      </c>
      <c r="BB929" s="13">
        <v>-17522920.370000001</v>
      </c>
      <c r="BC929" s="13">
        <v>-130469911.37</v>
      </c>
      <c r="BD929" s="13">
        <v>-131130404.34</v>
      </c>
      <c r="BE929" s="13">
        <v>-124349630.34</v>
      </c>
      <c r="BF929" s="13">
        <v>-117418844.34</v>
      </c>
      <c r="BG929" s="13">
        <v>-3380772.34</v>
      </c>
      <c r="BH929" s="13">
        <v>3135843.52</v>
      </c>
      <c r="BI929" s="13">
        <v>8224514.5199999996</v>
      </c>
      <c r="BJ929" s="13">
        <v>11309796.52</v>
      </c>
      <c r="BK929" s="13">
        <v>14563262.52</v>
      </c>
      <c r="BL929" s="13">
        <v>15970144.24</v>
      </c>
      <c r="BM929" s="13">
        <v>24307679.239999998</v>
      </c>
      <c r="BN929" s="13">
        <v>30993481.239999998</v>
      </c>
      <c r="BO929" s="13">
        <v>37197011.240000002</v>
      </c>
      <c r="BP929" s="13">
        <v>37798155.009999998</v>
      </c>
      <c r="BQ929" s="13">
        <v>30658613.010000002</v>
      </c>
    </row>
    <row r="930" spans="1:69" x14ac:dyDescent="0.4">
      <c r="A930" s="10" t="s">
        <v>1838</v>
      </c>
      <c r="B930" s="4" t="s">
        <v>7017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1"/>
      <c r="Q930" s="13">
        <v>-1745066.03</v>
      </c>
      <c r="R930" s="13">
        <v>1383650.97</v>
      </c>
      <c r="S930" s="13">
        <v>4509227.5199999996</v>
      </c>
      <c r="T930" s="12">
        <v>7361398</v>
      </c>
      <c r="U930" s="12">
        <v>8648565</v>
      </c>
      <c r="V930" s="12">
        <v>9880255</v>
      </c>
      <c r="W930" s="12">
        <v>10891525</v>
      </c>
      <c r="X930" s="12">
        <v>8883161</v>
      </c>
      <c r="Y930" s="12">
        <v>9743403</v>
      </c>
      <c r="Z930" s="12">
        <v>11440295</v>
      </c>
      <c r="AA930" s="12">
        <v>11012379</v>
      </c>
      <c r="AB930" s="12">
        <v>13016424</v>
      </c>
      <c r="AC930" s="12">
        <v>14074521</v>
      </c>
      <c r="AD930" s="12">
        <v>12925001</v>
      </c>
      <c r="AE930" s="12">
        <v>14452058</v>
      </c>
      <c r="AF930" s="12">
        <v>15447244</v>
      </c>
      <c r="AG930" s="12">
        <v>18307923</v>
      </c>
      <c r="AH930" s="12">
        <v>19382897</v>
      </c>
      <c r="AI930" s="12">
        <v>15406578</v>
      </c>
      <c r="AJ930" s="12">
        <v>14323357</v>
      </c>
      <c r="AK930" s="12">
        <v>12518972</v>
      </c>
      <c r="AL930" s="12">
        <v>12725396</v>
      </c>
      <c r="AM930" s="12">
        <v>17954110</v>
      </c>
      <c r="AN930" s="12">
        <v>13214845</v>
      </c>
      <c r="AO930" s="11"/>
      <c r="AP930" s="11"/>
      <c r="AQ930" s="11"/>
      <c r="AR930" s="13">
        <v>26607159.16</v>
      </c>
      <c r="AS930" s="13">
        <v>24843788.079999998</v>
      </c>
      <c r="AT930" s="13">
        <v>27360234.260000002</v>
      </c>
      <c r="AU930" s="13">
        <v>36456406.369999997</v>
      </c>
      <c r="AV930" s="13">
        <v>33822237.100000001</v>
      </c>
      <c r="AW930" s="13">
        <v>36723951.100000001</v>
      </c>
      <c r="AX930" s="13">
        <v>37061997.100000001</v>
      </c>
      <c r="AY930" s="13">
        <v>41761146.100000001</v>
      </c>
      <c r="AZ930" s="13">
        <v>55333552.310000002</v>
      </c>
      <c r="BA930" s="13">
        <v>59921552.310000002</v>
      </c>
      <c r="BB930" s="13">
        <v>66252070.310000002</v>
      </c>
      <c r="BC930" s="13">
        <v>69080480.310000002</v>
      </c>
      <c r="BD930" s="12">
        <v>63730747</v>
      </c>
      <c r="BE930" s="12">
        <v>64272468</v>
      </c>
      <c r="BF930" s="12">
        <v>60970975</v>
      </c>
      <c r="BG930" s="12">
        <v>58138372</v>
      </c>
      <c r="BH930" s="12">
        <v>53713407</v>
      </c>
      <c r="BI930" s="12">
        <v>55150615</v>
      </c>
      <c r="BJ930" s="12">
        <v>57753144</v>
      </c>
      <c r="BK930" s="12">
        <v>63455259</v>
      </c>
      <c r="BL930" s="12">
        <v>62915097.350000001</v>
      </c>
      <c r="BM930" s="12">
        <v>71551975.349999994</v>
      </c>
      <c r="BN930" s="12">
        <v>85492736.349999994</v>
      </c>
      <c r="BO930" s="12">
        <v>91806846.349999994</v>
      </c>
      <c r="BP930" s="12">
        <v>90779250.510000005</v>
      </c>
      <c r="BQ930" s="13">
        <v>86819440.510000005</v>
      </c>
    </row>
    <row r="931" spans="1:69" x14ac:dyDescent="0.4">
      <c r="A931" s="10" t="s">
        <v>1840</v>
      </c>
      <c r="B931" s="4" t="s">
        <v>7018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2">
        <v>9702564</v>
      </c>
      <c r="AE931" s="12">
        <v>9072116</v>
      </c>
      <c r="AF931" s="12">
        <v>9592855</v>
      </c>
      <c r="AG931" s="12">
        <v>10837646</v>
      </c>
      <c r="AH931" s="12">
        <v>12067639</v>
      </c>
      <c r="AI931" s="12">
        <v>11989286</v>
      </c>
      <c r="AJ931" s="12">
        <v>10700813</v>
      </c>
      <c r="AK931" s="12">
        <v>9631885</v>
      </c>
      <c r="AL931" s="12">
        <v>7766732</v>
      </c>
      <c r="AM931" s="12">
        <v>8123466</v>
      </c>
      <c r="AN931" s="12">
        <v>7383136</v>
      </c>
      <c r="AO931" s="12">
        <v>8273024</v>
      </c>
      <c r="AP931" s="12">
        <v>8101996</v>
      </c>
      <c r="AQ931" s="12">
        <v>8414335</v>
      </c>
      <c r="AR931" s="12">
        <v>8767622</v>
      </c>
      <c r="AS931" s="12">
        <v>7152078</v>
      </c>
      <c r="AT931" s="12">
        <v>6343787</v>
      </c>
      <c r="AU931" s="12">
        <v>6936218</v>
      </c>
      <c r="AV931" s="13">
        <v>11142353.66</v>
      </c>
      <c r="AW931" s="13">
        <v>9998979.6600000001</v>
      </c>
      <c r="AX931" s="13">
        <v>10657749.66</v>
      </c>
      <c r="AY931" s="13">
        <v>9566291.6600000001</v>
      </c>
      <c r="AZ931" s="13">
        <v>9580738.3399999999</v>
      </c>
      <c r="BA931" s="13">
        <v>11574369.34</v>
      </c>
      <c r="BB931" s="13">
        <v>8722563.3399999999</v>
      </c>
      <c r="BC931" s="13">
        <v>7882422.3399999999</v>
      </c>
      <c r="BD931" s="13">
        <v>10285385.9</v>
      </c>
      <c r="BE931" s="13">
        <v>8823411.9000000004</v>
      </c>
      <c r="BF931" s="13">
        <v>12911522.9</v>
      </c>
      <c r="BG931" s="13">
        <v>24350838.899999999</v>
      </c>
      <c r="BH931" s="13">
        <v>23420735.370000001</v>
      </c>
      <c r="BI931" s="13">
        <v>21233523.370000001</v>
      </c>
      <c r="BJ931" s="13">
        <v>18176212.370000001</v>
      </c>
      <c r="BK931" s="13">
        <v>7164477.3700000001</v>
      </c>
      <c r="BL931" s="13">
        <v>7158567.7400000002</v>
      </c>
      <c r="BM931" s="13">
        <v>10306488.74</v>
      </c>
      <c r="BN931" s="13">
        <v>11230363.74</v>
      </c>
      <c r="BO931" s="13">
        <v>10521536.74</v>
      </c>
      <c r="BP931" s="13">
        <v>8591879.8900000006</v>
      </c>
      <c r="BQ931" s="13">
        <v>9701054.8900000006</v>
      </c>
    </row>
    <row r="932" spans="1:69" x14ac:dyDescent="0.4">
      <c r="A932" s="10" t="s">
        <v>1842</v>
      </c>
      <c r="B932" s="4" t="s">
        <v>51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2">
        <v>106664651</v>
      </c>
      <c r="S932" s="12">
        <v>132460740</v>
      </c>
      <c r="T932" s="12">
        <v>157541239</v>
      </c>
      <c r="U932" s="12">
        <v>162038239</v>
      </c>
      <c r="V932" s="12">
        <v>175725887</v>
      </c>
      <c r="W932" s="12">
        <v>191316239</v>
      </c>
      <c r="X932" s="12">
        <v>211160485</v>
      </c>
      <c r="Y932" s="12">
        <v>230505707</v>
      </c>
      <c r="Z932" s="12">
        <v>234326319</v>
      </c>
      <c r="AA932" s="12">
        <v>227472485</v>
      </c>
      <c r="AB932" s="12">
        <v>193832540</v>
      </c>
      <c r="AC932" s="12">
        <v>163830318</v>
      </c>
      <c r="AD932" s="12">
        <v>165319174</v>
      </c>
      <c r="AE932" s="12">
        <v>202183540</v>
      </c>
      <c r="AF932" s="12">
        <v>197737003</v>
      </c>
      <c r="AG932" s="12">
        <v>198872897</v>
      </c>
      <c r="AH932" s="12">
        <v>175507692</v>
      </c>
      <c r="AI932" s="12">
        <v>85686039</v>
      </c>
      <c r="AJ932" s="12">
        <v>145766225</v>
      </c>
      <c r="AK932" s="12">
        <v>171959232</v>
      </c>
      <c r="AL932" s="12">
        <v>188028026</v>
      </c>
      <c r="AM932" s="12">
        <v>244165326</v>
      </c>
      <c r="AN932" s="12">
        <v>144369642</v>
      </c>
      <c r="AO932" s="12">
        <v>173124264</v>
      </c>
      <c r="AP932" s="12">
        <v>187928293</v>
      </c>
      <c r="AQ932" s="12">
        <v>204234863</v>
      </c>
      <c r="AR932" s="12">
        <v>261862927</v>
      </c>
      <c r="AS932" s="11"/>
      <c r="AT932" s="11"/>
      <c r="AU932" s="11"/>
      <c r="AV932" s="13">
        <v>438250486.12</v>
      </c>
      <c r="AW932" s="13">
        <v>410501228.12</v>
      </c>
      <c r="AX932" s="13">
        <v>349040121.12</v>
      </c>
      <c r="AY932" s="13">
        <v>260747909.12</v>
      </c>
      <c r="AZ932" s="13">
        <v>356182415.75</v>
      </c>
      <c r="BA932" s="13">
        <v>313010522.75</v>
      </c>
      <c r="BB932" s="13">
        <v>371453701.75</v>
      </c>
      <c r="BC932" s="13">
        <v>374829124.75</v>
      </c>
      <c r="BD932" s="13">
        <v>202347149.06</v>
      </c>
      <c r="BE932" s="13">
        <v>214804325.06</v>
      </c>
      <c r="BF932" s="13">
        <v>274979913.06</v>
      </c>
      <c r="BG932" s="13">
        <v>300267512.06</v>
      </c>
      <c r="BH932" s="12">
        <v>129899000</v>
      </c>
      <c r="BI932" s="12">
        <v>216374581</v>
      </c>
      <c r="BJ932" s="12">
        <v>216590163</v>
      </c>
      <c r="BK932" s="12">
        <v>5123841679</v>
      </c>
      <c r="BL932" s="12">
        <v>5549259000</v>
      </c>
      <c r="BM932" s="12">
        <v>6417992793</v>
      </c>
      <c r="BN932" s="12">
        <v>7193930561</v>
      </c>
      <c r="BO932" s="12">
        <v>2830497000</v>
      </c>
      <c r="BP932" s="12">
        <v>2822484000</v>
      </c>
      <c r="BQ932" s="12">
        <v>3375175000</v>
      </c>
    </row>
    <row r="933" spans="1:69" x14ac:dyDescent="0.4">
      <c r="A933" s="10" t="s">
        <v>1844</v>
      </c>
      <c r="B933" s="4" t="s">
        <v>7019</v>
      </c>
      <c r="C933" s="10">
        <v>12</v>
      </c>
      <c r="D933" s="12">
        <v>17718432</v>
      </c>
      <c r="E933" s="12">
        <v>20155904</v>
      </c>
      <c r="F933" s="12">
        <v>7326144</v>
      </c>
      <c r="G933" s="12">
        <v>2710432</v>
      </c>
      <c r="H933" s="12">
        <v>-8657000</v>
      </c>
      <c r="I933" s="12">
        <v>-8755000</v>
      </c>
      <c r="J933" s="12">
        <v>-10089358</v>
      </c>
      <c r="K933" s="12">
        <v>-8361000</v>
      </c>
      <c r="L933" s="12">
        <v>8002111</v>
      </c>
      <c r="M933" s="12">
        <v>8328111</v>
      </c>
      <c r="N933" s="12">
        <v>9428136</v>
      </c>
      <c r="O933" s="12">
        <v>10914111</v>
      </c>
      <c r="P933" s="12">
        <v>11244651</v>
      </c>
      <c r="Q933" s="12">
        <v>8454651</v>
      </c>
      <c r="R933" s="12">
        <v>10273553</v>
      </c>
      <c r="S933" s="12">
        <v>10051690</v>
      </c>
      <c r="T933" s="12">
        <v>8909939</v>
      </c>
      <c r="U933" s="12">
        <v>12470061</v>
      </c>
      <c r="V933" s="12">
        <v>-4002066</v>
      </c>
      <c r="W933" s="12">
        <v>-24338234</v>
      </c>
      <c r="X933" s="12">
        <v>-53303152</v>
      </c>
      <c r="Y933" s="12">
        <v>-56934215</v>
      </c>
      <c r="Z933" s="12">
        <v>-41376842</v>
      </c>
      <c r="AA933" s="12">
        <v>-21169518</v>
      </c>
      <c r="AB933" s="12">
        <v>9175209</v>
      </c>
      <c r="AC933" s="12">
        <v>11931219</v>
      </c>
      <c r="AD933" s="12">
        <v>13122219</v>
      </c>
      <c r="AE933" s="12">
        <v>15275071</v>
      </c>
      <c r="AF933" s="12">
        <v>19861910</v>
      </c>
      <c r="AG933" s="12">
        <v>18134753</v>
      </c>
      <c r="AH933" s="12">
        <v>20112811</v>
      </c>
      <c r="AI933" s="12">
        <v>21087937</v>
      </c>
      <c r="AJ933" s="12">
        <v>11694744</v>
      </c>
      <c r="AK933" s="12">
        <v>10084959</v>
      </c>
      <c r="AL933" s="12">
        <v>4826801</v>
      </c>
      <c r="AM933" s="12">
        <v>10592289</v>
      </c>
      <c r="AN933" s="12">
        <v>15248512</v>
      </c>
      <c r="AO933" s="12">
        <v>15282353</v>
      </c>
      <c r="AP933" s="12">
        <v>2635012</v>
      </c>
      <c r="AQ933" s="12">
        <v>-49643301</v>
      </c>
      <c r="AR933" s="12">
        <v>-63554551</v>
      </c>
      <c r="AS933" s="12">
        <v>-58048309</v>
      </c>
      <c r="AT933" s="13">
        <v>-31731976.890000001</v>
      </c>
      <c r="AU933" s="13">
        <v>16416373.92</v>
      </c>
      <c r="AV933" s="13">
        <v>45046334.280000001</v>
      </c>
      <c r="AW933" s="13">
        <v>55464216.229999997</v>
      </c>
      <c r="AX933" s="13">
        <v>49102501.210000001</v>
      </c>
      <c r="AY933" s="13">
        <v>55942527.950000003</v>
      </c>
      <c r="AZ933" s="13">
        <v>46702791.149999999</v>
      </c>
      <c r="BA933" s="13">
        <v>49311354.890000001</v>
      </c>
      <c r="BB933" s="13">
        <v>50202998.75</v>
      </c>
      <c r="BC933" s="13">
        <v>49312802.859999999</v>
      </c>
      <c r="BD933" s="13">
        <v>51772369.859999999</v>
      </c>
      <c r="BE933" s="13">
        <v>48014872.75</v>
      </c>
      <c r="BF933" s="13">
        <v>46542140.75</v>
      </c>
      <c r="BG933" s="13">
        <v>60408486.789999999</v>
      </c>
      <c r="BH933" s="13">
        <v>59923891.219999999</v>
      </c>
      <c r="BI933" s="13">
        <v>61092475.170000002</v>
      </c>
      <c r="BJ933" s="13">
        <v>64452809.619999997</v>
      </c>
      <c r="BK933" s="13">
        <v>67530876.099999994</v>
      </c>
      <c r="BL933" s="13">
        <v>68178125.569999993</v>
      </c>
      <c r="BM933" s="13">
        <v>73572188.950000003</v>
      </c>
      <c r="BN933" s="13">
        <v>72789885.849999994</v>
      </c>
      <c r="BO933" s="13">
        <v>74290056.200000003</v>
      </c>
      <c r="BP933" s="13">
        <v>85909718.5</v>
      </c>
      <c r="BQ933" s="13">
        <v>93086999.069999993</v>
      </c>
    </row>
    <row r="934" spans="1:69" x14ac:dyDescent="0.4">
      <c r="A934" s="10" t="s">
        <v>1846</v>
      </c>
      <c r="B934" s="4" t="s">
        <v>7020</v>
      </c>
      <c r="C934" s="10">
        <v>12</v>
      </c>
      <c r="D934" s="12">
        <v>20111771</v>
      </c>
      <c r="E934" s="12">
        <v>17856932</v>
      </c>
      <c r="F934" s="12">
        <v>13444991</v>
      </c>
      <c r="G934" s="12">
        <v>11728314</v>
      </c>
      <c r="H934" s="12">
        <v>12191831</v>
      </c>
      <c r="I934" s="12">
        <v>12608788</v>
      </c>
      <c r="J934" s="12">
        <v>13723247</v>
      </c>
      <c r="K934" s="12">
        <v>14839953</v>
      </c>
      <c r="L934" s="12">
        <v>10100908</v>
      </c>
      <c r="M934" s="12">
        <v>12834209</v>
      </c>
      <c r="N934" s="12">
        <v>11232152</v>
      </c>
      <c r="O934" s="12">
        <v>10330566</v>
      </c>
      <c r="P934" s="12">
        <v>13702782</v>
      </c>
      <c r="Q934" s="12">
        <v>11746858</v>
      </c>
      <c r="R934" s="12">
        <v>10638411</v>
      </c>
      <c r="S934" s="12">
        <v>9866830</v>
      </c>
      <c r="T934" s="12">
        <v>10081987</v>
      </c>
      <c r="U934" s="12">
        <v>9562460</v>
      </c>
      <c r="V934" s="12">
        <v>10049874</v>
      </c>
      <c r="W934" s="12">
        <v>8367797</v>
      </c>
      <c r="X934" s="12">
        <v>9226167</v>
      </c>
      <c r="Y934" s="12">
        <v>9362253</v>
      </c>
      <c r="Z934" s="12">
        <v>10684437</v>
      </c>
      <c r="AA934" s="12">
        <v>12008425</v>
      </c>
      <c r="AB934" s="12">
        <v>9322035</v>
      </c>
      <c r="AC934" s="12">
        <v>7819428</v>
      </c>
      <c r="AD934" s="12">
        <v>7221973</v>
      </c>
      <c r="AE934" s="12">
        <v>6539954</v>
      </c>
      <c r="AF934" s="12">
        <v>8427585</v>
      </c>
      <c r="AG934" s="12">
        <v>7986781</v>
      </c>
      <c r="AH934" s="12">
        <v>4782961</v>
      </c>
      <c r="AI934" s="12">
        <v>3551493</v>
      </c>
      <c r="AJ934" s="12">
        <v>-2244681</v>
      </c>
      <c r="AK934" s="12">
        <v>-3536460</v>
      </c>
      <c r="AL934" s="12">
        <v>-5708900</v>
      </c>
      <c r="AM934" s="12">
        <v>-5226634</v>
      </c>
      <c r="AN934" s="12">
        <v>158440</v>
      </c>
      <c r="AO934" s="11"/>
      <c r="AP934" s="11"/>
      <c r="AQ934" s="11"/>
      <c r="AR934" s="13">
        <v>11481738.810000001</v>
      </c>
      <c r="AS934" s="13">
        <v>9546588.5</v>
      </c>
      <c r="AT934" s="13">
        <v>8522438.1799999997</v>
      </c>
      <c r="AU934" s="13">
        <v>9834223.5899999999</v>
      </c>
      <c r="AV934" s="13">
        <v>7540087.3600000003</v>
      </c>
      <c r="AW934" s="13">
        <v>9254473.3599999994</v>
      </c>
      <c r="AX934" s="13">
        <v>8344748.3600000003</v>
      </c>
      <c r="AY934" s="13">
        <v>8034030.3600000003</v>
      </c>
      <c r="AZ934" s="13">
        <v>12284956.57</v>
      </c>
      <c r="BA934" s="13">
        <v>7840295.5700000003</v>
      </c>
      <c r="BB934" s="13">
        <v>9442377.5700000003</v>
      </c>
      <c r="BC934" s="13">
        <v>5976429.5700000003</v>
      </c>
      <c r="BD934" s="12">
        <v>12425607</v>
      </c>
      <c r="BE934" s="12">
        <v>10642682</v>
      </c>
      <c r="BF934" s="12">
        <v>10417115</v>
      </c>
      <c r="BG934" s="12">
        <v>14283410</v>
      </c>
      <c r="BH934" s="13">
        <v>9537454.2599999998</v>
      </c>
      <c r="BI934" s="13">
        <v>9984911.2599999998</v>
      </c>
      <c r="BJ934" s="13">
        <v>10275204.26</v>
      </c>
      <c r="BK934" s="13">
        <v>11450887.26</v>
      </c>
      <c r="BL934" s="13">
        <v>11602352.699999999</v>
      </c>
      <c r="BM934" s="13">
        <v>13566241.699999999</v>
      </c>
      <c r="BN934" s="13">
        <v>13798587.699999999</v>
      </c>
      <c r="BO934" s="13">
        <v>11891609.699999999</v>
      </c>
      <c r="BP934" s="12">
        <v>14944295.26</v>
      </c>
      <c r="BQ934" s="13">
        <v>13651865.26</v>
      </c>
    </row>
    <row r="935" spans="1:69" x14ac:dyDescent="0.4">
      <c r="A935" s="10" t="s">
        <v>1848</v>
      </c>
      <c r="B935" s="4" t="s">
        <v>7021</v>
      </c>
      <c r="C935" s="10">
        <v>12</v>
      </c>
      <c r="D935" s="12">
        <v>-3261824</v>
      </c>
      <c r="E935" s="12">
        <v>-3443826</v>
      </c>
      <c r="F935" s="12">
        <v>258523</v>
      </c>
      <c r="G935" s="12">
        <v>4728527</v>
      </c>
      <c r="H935" s="12">
        <v>1607142</v>
      </c>
      <c r="I935" s="12">
        <v>895257</v>
      </c>
      <c r="J935" s="12">
        <v>-1599588</v>
      </c>
      <c r="K935" s="12">
        <v>-1813658</v>
      </c>
      <c r="L935" s="12">
        <v>-262950</v>
      </c>
      <c r="M935" s="12">
        <v>129337</v>
      </c>
      <c r="N935" s="12">
        <v>2239397</v>
      </c>
      <c r="O935" s="12">
        <v>1780120</v>
      </c>
      <c r="P935" s="12">
        <v>307908</v>
      </c>
      <c r="Q935" s="12">
        <v>-243554</v>
      </c>
      <c r="R935" s="12">
        <v>-205084</v>
      </c>
      <c r="S935" s="12">
        <v>32125</v>
      </c>
      <c r="T935" s="12">
        <v>423200</v>
      </c>
      <c r="U935" s="12">
        <v>-403245</v>
      </c>
      <c r="V935" s="12">
        <v>944294</v>
      </c>
      <c r="W935" s="12">
        <v>884714</v>
      </c>
      <c r="X935" s="12">
        <v>4432083</v>
      </c>
      <c r="Y935" s="12">
        <v>4975120</v>
      </c>
      <c r="Z935" s="12">
        <v>4962223</v>
      </c>
      <c r="AA935" s="12">
        <v>4390797</v>
      </c>
      <c r="AB935" s="12">
        <v>2436563</v>
      </c>
      <c r="AC935" s="12">
        <v>1852322</v>
      </c>
      <c r="AD935" s="12">
        <v>-469844</v>
      </c>
      <c r="AE935" s="12">
        <v>582997</v>
      </c>
      <c r="AF935" s="12">
        <v>-3375155</v>
      </c>
      <c r="AG935" s="12">
        <v>-4090475</v>
      </c>
      <c r="AH935" s="12">
        <v>-12657289</v>
      </c>
      <c r="AI935" s="12">
        <v>-25202555</v>
      </c>
      <c r="AJ935" s="12">
        <v>-24781392</v>
      </c>
      <c r="AK935" s="12">
        <v>-30566486</v>
      </c>
      <c r="AL935" s="12">
        <v>-12440268</v>
      </c>
      <c r="AM935" s="12">
        <v>2911780</v>
      </c>
      <c r="AN935" s="12">
        <v>7169807</v>
      </c>
      <c r="AO935" s="12">
        <v>15951902</v>
      </c>
      <c r="AP935" s="12">
        <v>8367182</v>
      </c>
      <c r="AQ935" s="12">
        <v>6890015</v>
      </c>
      <c r="AR935" s="12">
        <v>7146760</v>
      </c>
      <c r="AS935" s="12">
        <v>7951771</v>
      </c>
      <c r="AT935" s="12">
        <v>8235481</v>
      </c>
      <c r="AU935" s="12">
        <v>7850323</v>
      </c>
      <c r="AV935" s="13">
        <v>4546907.08</v>
      </c>
      <c r="AW935" s="13">
        <v>4500959.08</v>
      </c>
      <c r="AX935" s="13">
        <v>4922451.08</v>
      </c>
      <c r="AY935" s="13">
        <v>5341715.08</v>
      </c>
      <c r="AZ935" s="13">
        <v>8718024.8200000003</v>
      </c>
      <c r="BA935" s="13">
        <v>13001449.869999999</v>
      </c>
      <c r="BB935" s="13">
        <v>12065519.869999999</v>
      </c>
      <c r="BC935" s="13">
        <v>10637677.869999999</v>
      </c>
      <c r="BD935" s="13">
        <v>7736701.0300000003</v>
      </c>
      <c r="BE935" s="13">
        <v>6145259.0300000003</v>
      </c>
      <c r="BF935" s="13">
        <v>4823324.03</v>
      </c>
      <c r="BG935" s="13">
        <v>5409459.0300000003</v>
      </c>
      <c r="BH935" s="13">
        <v>-2568374.92</v>
      </c>
      <c r="BI935" s="13">
        <v>-1389298.92</v>
      </c>
      <c r="BJ935" s="13">
        <v>6661046.0800000001</v>
      </c>
      <c r="BK935" s="13">
        <v>2801134.08</v>
      </c>
      <c r="BL935" s="13">
        <v>15434817.630000001</v>
      </c>
      <c r="BM935" s="13">
        <v>18507312.629999999</v>
      </c>
      <c r="BN935" s="13">
        <v>12815959.630000001</v>
      </c>
      <c r="BO935" s="13">
        <v>21033063.629999999</v>
      </c>
      <c r="BP935" s="12">
        <v>21610610.559999999</v>
      </c>
      <c r="BQ935" s="13">
        <v>19589559.559999999</v>
      </c>
    </row>
    <row r="936" spans="1:69" x14ac:dyDescent="0.4">
      <c r="A936" s="10" t="s">
        <v>1850</v>
      </c>
      <c r="B936" s="4" t="s">
        <v>7022</v>
      </c>
      <c r="C936" s="10">
        <v>12</v>
      </c>
      <c r="D936" s="12">
        <v>41233502</v>
      </c>
      <c r="E936" s="12">
        <v>98105752</v>
      </c>
      <c r="F936" s="12">
        <v>150407526</v>
      </c>
      <c r="G936" s="12">
        <v>206022459</v>
      </c>
      <c r="H936" s="12">
        <v>218278162</v>
      </c>
      <c r="I936" s="12">
        <v>220190285</v>
      </c>
      <c r="J936" s="12">
        <v>225287814</v>
      </c>
      <c r="K936" s="12">
        <v>228802719</v>
      </c>
      <c r="L936" s="12">
        <v>221018430</v>
      </c>
      <c r="M936" s="12">
        <v>196632269</v>
      </c>
      <c r="N936" s="12">
        <v>203412057</v>
      </c>
      <c r="O936" s="12">
        <v>223882783</v>
      </c>
      <c r="P936" s="12">
        <v>229690326</v>
      </c>
      <c r="Q936" s="12">
        <v>257242395</v>
      </c>
      <c r="R936" s="12">
        <v>255658883</v>
      </c>
      <c r="S936" s="12">
        <v>252773012</v>
      </c>
      <c r="T936" s="12">
        <v>271233488</v>
      </c>
      <c r="U936" s="12">
        <v>283438835</v>
      </c>
      <c r="V936" s="12">
        <v>300874507</v>
      </c>
      <c r="W936" s="12">
        <v>320423547</v>
      </c>
      <c r="X936" s="12">
        <v>299087521</v>
      </c>
      <c r="Y936" s="12">
        <v>275447533</v>
      </c>
      <c r="Z936" s="12">
        <v>256272064</v>
      </c>
      <c r="AA936" s="12">
        <v>234031602</v>
      </c>
      <c r="AB936" s="12">
        <v>247935896</v>
      </c>
      <c r="AC936" s="12">
        <v>279522467</v>
      </c>
      <c r="AD936" s="12">
        <v>301156041</v>
      </c>
      <c r="AE936" s="12">
        <v>309953368</v>
      </c>
      <c r="AF936" s="12">
        <v>292776710</v>
      </c>
      <c r="AG936" s="12">
        <v>297542108</v>
      </c>
      <c r="AH936" s="12">
        <v>309507589</v>
      </c>
      <c r="AI936" s="12">
        <v>324096263</v>
      </c>
      <c r="AJ936" s="12">
        <v>309254549</v>
      </c>
      <c r="AK936" s="12">
        <v>314211567</v>
      </c>
      <c r="AL936" s="12">
        <v>322164351</v>
      </c>
      <c r="AM936" s="12">
        <v>350107906</v>
      </c>
      <c r="AN936" s="12">
        <v>390000453</v>
      </c>
      <c r="AO936" s="12">
        <v>408684268</v>
      </c>
      <c r="AP936" s="12">
        <v>415416168</v>
      </c>
      <c r="AQ936" s="12">
        <v>420553156</v>
      </c>
      <c r="AR936" s="12">
        <v>421784663</v>
      </c>
      <c r="AS936" s="11"/>
      <c r="AT936" s="11"/>
      <c r="AU936" s="11"/>
      <c r="AV936" s="13">
        <v>381175312.51999998</v>
      </c>
      <c r="AW936" s="13">
        <v>371887274.51999998</v>
      </c>
      <c r="AX936" s="13">
        <v>357921883.51999998</v>
      </c>
      <c r="AY936" s="13">
        <v>335411768.51999998</v>
      </c>
      <c r="AZ936" s="13">
        <v>306228988.20999998</v>
      </c>
      <c r="BA936" s="13">
        <v>301851350.20999998</v>
      </c>
      <c r="BB936" s="13">
        <v>297195932.20999998</v>
      </c>
      <c r="BC936" s="13">
        <v>320030938.20999998</v>
      </c>
      <c r="BD936" s="13">
        <v>297596347.47000003</v>
      </c>
      <c r="BE936" s="13">
        <v>314671212.47000003</v>
      </c>
      <c r="BF936" s="13">
        <v>339012346.47000003</v>
      </c>
      <c r="BG936" s="13">
        <v>339887760.47000003</v>
      </c>
      <c r="BH936" s="13">
        <v>359348568.06</v>
      </c>
      <c r="BI936" s="13">
        <v>385708684.06</v>
      </c>
      <c r="BJ936" s="13">
        <v>382514442.06</v>
      </c>
      <c r="BK936" s="13">
        <v>396017241.06</v>
      </c>
      <c r="BL936" s="13">
        <v>441629100.5</v>
      </c>
      <c r="BM936" s="13">
        <v>452086732.5</v>
      </c>
      <c r="BN936" s="13">
        <v>478425102.5</v>
      </c>
      <c r="BO936" s="13">
        <v>483794401.5</v>
      </c>
      <c r="BP936" s="13">
        <v>454533658.88999999</v>
      </c>
      <c r="BQ936" s="13">
        <v>441509373.88999999</v>
      </c>
    </row>
    <row r="937" spans="1:69" x14ac:dyDescent="0.4">
      <c r="A937" s="10" t="s">
        <v>1852</v>
      </c>
      <c r="B937" s="4" t="s">
        <v>702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2">
        <v>41642931</v>
      </c>
      <c r="O937" s="12">
        <v>50702281</v>
      </c>
      <c r="P937" s="12">
        <v>55523620</v>
      </c>
      <c r="Q937" s="12">
        <v>54707406</v>
      </c>
      <c r="R937" s="12">
        <v>56367245</v>
      </c>
      <c r="S937" s="12">
        <v>50442028</v>
      </c>
      <c r="T937" s="12">
        <v>53987261</v>
      </c>
      <c r="U937" s="12">
        <v>50552456</v>
      </c>
      <c r="V937" s="12">
        <v>48583717</v>
      </c>
      <c r="W937" s="12">
        <v>75496857</v>
      </c>
      <c r="X937" s="12">
        <v>9108107</v>
      </c>
      <c r="Y937" s="12">
        <v>33962686</v>
      </c>
      <c r="Z937" s="12">
        <v>51393484</v>
      </c>
      <c r="AA937" s="12">
        <v>52118535</v>
      </c>
      <c r="AB937" s="12">
        <v>151982191</v>
      </c>
      <c r="AC937" s="12">
        <v>179245726</v>
      </c>
      <c r="AD937" s="12">
        <v>209798633</v>
      </c>
      <c r="AE937" s="12">
        <v>243587568</v>
      </c>
      <c r="AF937" s="12">
        <v>280107718</v>
      </c>
      <c r="AG937" s="12">
        <v>306149770</v>
      </c>
      <c r="AH937" s="12">
        <v>336381776</v>
      </c>
      <c r="AI937" s="12">
        <v>348919071</v>
      </c>
      <c r="AJ937" s="12">
        <v>363096217</v>
      </c>
      <c r="AK937" s="12">
        <v>378943071</v>
      </c>
      <c r="AL937" s="12">
        <v>389268102</v>
      </c>
      <c r="AM937" s="12">
        <v>413102192</v>
      </c>
      <c r="AN937" s="12">
        <v>421693920</v>
      </c>
      <c r="AO937" s="12">
        <v>430564706</v>
      </c>
      <c r="AP937" s="12">
        <v>445254514</v>
      </c>
      <c r="AQ937" s="12">
        <v>467664717</v>
      </c>
      <c r="AR937" s="12">
        <v>494201914</v>
      </c>
      <c r="AS937" s="11"/>
      <c r="AT937" s="11"/>
      <c r="AU937" s="11"/>
      <c r="AV937" s="13">
        <v>452128293.41000003</v>
      </c>
      <c r="AW937" s="13">
        <v>464818664.41000003</v>
      </c>
      <c r="AX937" s="13">
        <v>464991856.41000003</v>
      </c>
      <c r="AY937" s="13">
        <v>490048928.41000003</v>
      </c>
      <c r="AZ937" s="12">
        <v>544428552</v>
      </c>
      <c r="BA937" s="12">
        <v>565557504</v>
      </c>
      <c r="BB937" s="12">
        <v>574392887</v>
      </c>
      <c r="BC937" s="12">
        <v>2008806878</v>
      </c>
      <c r="BD937" s="12">
        <v>1895289315</v>
      </c>
      <c r="BE937" s="12">
        <v>1867263491</v>
      </c>
      <c r="BF937" s="12">
        <v>1783645417</v>
      </c>
      <c r="BG937" s="12">
        <v>376180985</v>
      </c>
      <c r="BH937" s="12">
        <v>451763103</v>
      </c>
      <c r="BI937" s="12">
        <v>457369896</v>
      </c>
      <c r="BJ937" s="12">
        <v>542077443</v>
      </c>
      <c r="BK937" s="12">
        <v>505187067</v>
      </c>
      <c r="BL937" s="12">
        <v>516986279.54000002</v>
      </c>
      <c r="BM937" s="12">
        <v>547467025.53999996</v>
      </c>
      <c r="BN937" s="12">
        <v>636604350.53999996</v>
      </c>
      <c r="BO937" s="12">
        <v>717757602.53999996</v>
      </c>
      <c r="BP937" s="12">
        <v>759072951.19000006</v>
      </c>
      <c r="BQ937" s="13">
        <v>804912855.19000006</v>
      </c>
    </row>
    <row r="938" spans="1:69" x14ac:dyDescent="0.4">
      <c r="A938" s="10" t="s">
        <v>1854</v>
      </c>
      <c r="B938" s="4" t="s">
        <v>7024</v>
      </c>
      <c r="C938" s="10">
        <v>12</v>
      </c>
      <c r="D938" s="12">
        <v>2087727</v>
      </c>
      <c r="E938" s="12">
        <v>1321511</v>
      </c>
      <c r="F938" s="12">
        <v>2724981</v>
      </c>
      <c r="G938" s="12">
        <v>2179779</v>
      </c>
      <c r="H938" s="12">
        <v>3175795</v>
      </c>
      <c r="I938" s="12">
        <v>3924202</v>
      </c>
      <c r="J938" s="12">
        <v>4487900</v>
      </c>
      <c r="K938" s="12">
        <v>5029984</v>
      </c>
      <c r="L938" s="12">
        <v>5371239</v>
      </c>
      <c r="M938" s="12">
        <v>5852958</v>
      </c>
      <c r="N938" s="12">
        <v>6318446</v>
      </c>
      <c r="O938" s="12">
        <v>6960499</v>
      </c>
      <c r="P938" s="12">
        <v>7208358</v>
      </c>
      <c r="Q938" s="12">
        <v>7269166</v>
      </c>
      <c r="R938" s="12">
        <v>6847046</v>
      </c>
      <c r="S938" s="12">
        <v>7087521</v>
      </c>
      <c r="T938" s="12">
        <v>7242753</v>
      </c>
      <c r="U938" s="12">
        <v>7958177</v>
      </c>
      <c r="V938" s="12">
        <v>9143857</v>
      </c>
      <c r="W938" s="12">
        <v>10084192</v>
      </c>
      <c r="X938" s="12">
        <v>10741657</v>
      </c>
      <c r="Y938" s="12">
        <v>11318324</v>
      </c>
      <c r="Z938" s="12">
        <v>11317971</v>
      </c>
      <c r="AA938" s="12">
        <v>11608112</v>
      </c>
      <c r="AB938" s="12">
        <v>13400005</v>
      </c>
      <c r="AC938" s="12">
        <v>13927708</v>
      </c>
      <c r="AD938" s="12">
        <v>14750035</v>
      </c>
      <c r="AE938" s="12">
        <v>14599560</v>
      </c>
      <c r="AF938" s="12">
        <v>14409315</v>
      </c>
      <c r="AG938" s="12">
        <v>14266514</v>
      </c>
      <c r="AH938" s="12">
        <v>13676223</v>
      </c>
      <c r="AI938" s="12">
        <v>12748186</v>
      </c>
      <c r="AJ938" s="12">
        <v>12057532</v>
      </c>
      <c r="AK938" s="12">
        <v>12217098</v>
      </c>
      <c r="AL938" s="12">
        <v>12927694</v>
      </c>
      <c r="AM938" s="12">
        <v>13021584</v>
      </c>
      <c r="AN938" s="12">
        <v>13463288</v>
      </c>
      <c r="AO938" s="12">
        <v>21028044</v>
      </c>
      <c r="AP938" s="12">
        <v>21710974</v>
      </c>
      <c r="AQ938" s="12">
        <v>22788078</v>
      </c>
      <c r="AR938" s="12">
        <v>22577199</v>
      </c>
      <c r="AS938" s="12">
        <v>16817296</v>
      </c>
      <c r="AT938" s="12">
        <v>16184610</v>
      </c>
      <c r="AU938" s="12">
        <v>16183137</v>
      </c>
      <c r="AV938" s="13">
        <v>17147159.43</v>
      </c>
      <c r="AW938" s="13">
        <v>15514065.43</v>
      </c>
      <c r="AX938" s="13">
        <v>16969518.43</v>
      </c>
      <c r="AY938" s="13">
        <v>15628016.43</v>
      </c>
      <c r="AZ938" s="13">
        <v>15008355.289999999</v>
      </c>
      <c r="BA938" s="13">
        <v>14769470.289999999</v>
      </c>
      <c r="BB938" s="13">
        <v>13589176.289999999</v>
      </c>
      <c r="BC938" s="13">
        <v>14764174.289999999</v>
      </c>
      <c r="BD938" s="13">
        <v>12806240.710000001</v>
      </c>
      <c r="BE938" s="13">
        <v>12400140.710000001</v>
      </c>
      <c r="BF938" s="13">
        <v>11991979.710000001</v>
      </c>
      <c r="BG938" s="13">
        <v>11687008.710000001</v>
      </c>
      <c r="BH938" s="13">
        <v>12106512.970000001</v>
      </c>
      <c r="BI938" s="13">
        <v>12623783.970000001</v>
      </c>
      <c r="BJ938" s="13">
        <v>12836924.970000001</v>
      </c>
      <c r="BK938" s="13">
        <v>10573582.970000001</v>
      </c>
      <c r="BL938" s="13">
        <v>6810191.2599999998</v>
      </c>
      <c r="BM938" s="13">
        <v>3244265.26</v>
      </c>
      <c r="BN938" s="13">
        <v>-648342.74</v>
      </c>
      <c r="BO938" s="13">
        <v>-1533438.74</v>
      </c>
      <c r="BP938" s="13">
        <v>2546300.9500000002</v>
      </c>
      <c r="BQ938" s="13">
        <v>4158682.95</v>
      </c>
    </row>
    <row r="939" spans="1:69" x14ac:dyDescent="0.4">
      <c r="A939" s="10" t="s">
        <v>1856</v>
      </c>
      <c r="B939" s="4" t="s">
        <v>1857</v>
      </c>
      <c r="C939" s="10">
        <v>12</v>
      </c>
      <c r="D939" s="12">
        <v>94451534</v>
      </c>
      <c r="E939" s="12">
        <v>170599534</v>
      </c>
      <c r="F939" s="12">
        <v>144584518</v>
      </c>
      <c r="G939" s="12">
        <v>153503534</v>
      </c>
      <c r="H939" s="12">
        <v>296865802</v>
      </c>
      <c r="I939" s="12">
        <v>280966802</v>
      </c>
      <c r="J939" s="12">
        <v>277164818</v>
      </c>
      <c r="K939" s="12">
        <v>294609924</v>
      </c>
      <c r="L939" s="12">
        <v>298328724</v>
      </c>
      <c r="M939" s="12">
        <v>265297724</v>
      </c>
      <c r="N939" s="12">
        <v>283909985</v>
      </c>
      <c r="O939" s="12">
        <v>278493053</v>
      </c>
      <c r="P939" s="12">
        <v>288317786</v>
      </c>
      <c r="Q939" s="12">
        <v>370169697</v>
      </c>
      <c r="R939" s="12">
        <v>326449288</v>
      </c>
      <c r="S939" s="12">
        <v>310249923</v>
      </c>
      <c r="T939" s="12">
        <v>323056651</v>
      </c>
      <c r="U939" s="12">
        <v>333002154</v>
      </c>
      <c r="V939" s="12">
        <v>329999544</v>
      </c>
      <c r="W939" s="12">
        <v>297084785</v>
      </c>
      <c r="X939" s="12">
        <v>246414491</v>
      </c>
      <c r="Y939" s="12">
        <v>238664383</v>
      </c>
      <c r="Z939" s="12">
        <v>226781058</v>
      </c>
      <c r="AA939" s="12">
        <v>220423009</v>
      </c>
      <c r="AB939" s="12">
        <v>240456246</v>
      </c>
      <c r="AC939" s="12">
        <v>238327892</v>
      </c>
      <c r="AD939" s="12">
        <v>246193693</v>
      </c>
      <c r="AE939" s="12">
        <v>274942529</v>
      </c>
      <c r="AF939" s="12">
        <v>364760537</v>
      </c>
      <c r="AG939" s="12">
        <v>469319942</v>
      </c>
      <c r="AH939" s="12">
        <v>505034641</v>
      </c>
      <c r="AI939" s="12">
        <v>589692348</v>
      </c>
      <c r="AJ939" s="12">
        <v>330783921</v>
      </c>
      <c r="AK939" s="12">
        <v>146978277</v>
      </c>
      <c r="AL939" s="12">
        <v>205641942</v>
      </c>
      <c r="AM939" s="12">
        <v>85886862</v>
      </c>
      <c r="AN939" s="12">
        <v>238003182</v>
      </c>
      <c r="AO939" s="12">
        <v>446723811</v>
      </c>
      <c r="AP939" s="12">
        <v>310780338</v>
      </c>
      <c r="AQ939" s="12">
        <v>334277885</v>
      </c>
      <c r="AR939" s="12">
        <v>206216054</v>
      </c>
      <c r="AS939" s="11"/>
      <c r="AT939" s="11"/>
      <c r="AU939" s="11"/>
      <c r="AV939" s="13">
        <v>174707367.28999999</v>
      </c>
      <c r="AW939" s="13">
        <v>179760791.28999999</v>
      </c>
      <c r="AX939" s="13">
        <v>203838163.28999999</v>
      </c>
      <c r="AY939" s="13">
        <v>378339198.29000002</v>
      </c>
      <c r="AZ939" s="13">
        <v>362046096.76999998</v>
      </c>
      <c r="BA939" s="13">
        <v>232655464.77000001</v>
      </c>
      <c r="BB939" s="13">
        <v>161598873.77000001</v>
      </c>
      <c r="BC939" s="13">
        <v>2051989.77</v>
      </c>
      <c r="BD939" s="13">
        <v>-203638808.84999999</v>
      </c>
      <c r="BE939" s="13">
        <v>-63258210.850000001</v>
      </c>
      <c r="BF939" s="13">
        <v>-12452900.85</v>
      </c>
      <c r="BG939" s="13">
        <v>171239519.15000001</v>
      </c>
      <c r="BH939" s="13">
        <v>447222938.58999997</v>
      </c>
      <c r="BI939" s="13">
        <v>606134841.59000003</v>
      </c>
      <c r="BJ939" s="13">
        <v>545626244.59000003</v>
      </c>
      <c r="BK939" s="13">
        <v>448750270.58999997</v>
      </c>
      <c r="BL939" s="13">
        <v>319190289.81999999</v>
      </c>
      <c r="BM939" s="13">
        <v>249254368.81999999</v>
      </c>
      <c r="BN939" s="13">
        <v>183395912.81999999</v>
      </c>
      <c r="BO939" s="13">
        <v>126278573.81999999</v>
      </c>
      <c r="BP939" s="12">
        <v>-673557722.66999996</v>
      </c>
      <c r="BQ939" s="13">
        <v>-684697254.66999996</v>
      </c>
    </row>
    <row r="940" spans="1:69" x14ac:dyDescent="0.4">
      <c r="A940" s="10" t="s">
        <v>1858</v>
      </c>
      <c r="B940" s="4" t="s">
        <v>1859</v>
      </c>
      <c r="C940" s="10">
        <v>12</v>
      </c>
      <c r="D940" s="12">
        <v>15007510</v>
      </c>
      <c r="E940" s="12">
        <v>19938815</v>
      </c>
      <c r="F940" s="12">
        <v>22843409</v>
      </c>
      <c r="G940" s="12">
        <v>23516176</v>
      </c>
      <c r="H940" s="12">
        <v>24898838</v>
      </c>
      <c r="I940" s="12">
        <v>25601730</v>
      </c>
      <c r="J940" s="12">
        <v>24662501</v>
      </c>
      <c r="K940" s="12">
        <v>24211105</v>
      </c>
      <c r="L940" s="12">
        <v>20961277</v>
      </c>
      <c r="M940" s="12">
        <v>18573628</v>
      </c>
      <c r="N940" s="12">
        <v>14567015</v>
      </c>
      <c r="O940" s="12">
        <v>11657794</v>
      </c>
      <c r="P940" s="12">
        <v>16066515</v>
      </c>
      <c r="Q940" s="12">
        <v>13700557</v>
      </c>
      <c r="R940" s="12">
        <v>13875913</v>
      </c>
      <c r="S940" s="12">
        <v>23504099</v>
      </c>
      <c r="T940" s="12">
        <v>16447064</v>
      </c>
      <c r="U940" s="12">
        <v>18961264</v>
      </c>
      <c r="V940" s="12">
        <v>22897938</v>
      </c>
      <c r="W940" s="12">
        <v>16047751</v>
      </c>
      <c r="X940" s="12">
        <v>17836579</v>
      </c>
      <c r="Y940" s="12">
        <v>14611729</v>
      </c>
      <c r="Z940" s="12">
        <v>13356127</v>
      </c>
      <c r="AA940" s="12">
        <v>18376637</v>
      </c>
      <c r="AB940" s="12">
        <v>21492386</v>
      </c>
      <c r="AC940" s="12">
        <v>23648930</v>
      </c>
      <c r="AD940" s="12">
        <v>25490408</v>
      </c>
      <c r="AE940" s="12">
        <v>18330909</v>
      </c>
      <c r="AF940" s="12">
        <v>17583592</v>
      </c>
      <c r="AG940" s="12">
        <v>16660607</v>
      </c>
      <c r="AH940" s="12">
        <v>18269208</v>
      </c>
      <c r="AI940" s="12">
        <v>18560869</v>
      </c>
      <c r="AJ940" s="12">
        <v>21122612</v>
      </c>
      <c r="AK940" s="12">
        <v>25118336</v>
      </c>
      <c r="AL940" s="12">
        <v>20717771</v>
      </c>
      <c r="AM940" s="12">
        <v>23299306</v>
      </c>
      <c r="AN940" s="12">
        <v>17113659</v>
      </c>
      <c r="AO940" s="12">
        <v>16362194</v>
      </c>
      <c r="AP940" s="12">
        <v>19973063</v>
      </c>
      <c r="AQ940" s="12">
        <v>20109076</v>
      </c>
      <c r="AR940" s="12">
        <v>32223037</v>
      </c>
      <c r="AS940" s="11"/>
      <c r="AT940" s="11"/>
      <c r="AU940" s="11"/>
      <c r="AV940" s="13">
        <v>87196577.849999994</v>
      </c>
      <c r="AW940" s="13">
        <v>89961834.849999994</v>
      </c>
      <c r="AX940" s="13">
        <v>97172017.849999994</v>
      </c>
      <c r="AY940" s="13">
        <v>73223229.849999994</v>
      </c>
      <c r="AZ940" s="12">
        <v>63253909</v>
      </c>
      <c r="BA940" s="12">
        <v>76927783</v>
      </c>
      <c r="BB940" s="12">
        <v>64870247</v>
      </c>
      <c r="BC940" s="12">
        <v>60823304</v>
      </c>
      <c r="BD940" s="12">
        <v>53763061</v>
      </c>
      <c r="BE940" s="12">
        <v>49034703</v>
      </c>
      <c r="BF940" s="12">
        <v>50421074</v>
      </c>
      <c r="BG940" s="12">
        <v>60417487</v>
      </c>
      <c r="BH940" s="13">
        <v>66985247.829999998</v>
      </c>
      <c r="BI940" s="13">
        <v>69309050.829999998</v>
      </c>
      <c r="BJ940" s="13">
        <v>84761072.829999998</v>
      </c>
      <c r="BK940" s="13">
        <v>101622834.83</v>
      </c>
      <c r="BL940" s="13">
        <v>116419931.11</v>
      </c>
      <c r="BM940" s="13">
        <v>103837459.11</v>
      </c>
      <c r="BN940" s="13">
        <v>89773163.109999999</v>
      </c>
      <c r="BO940" s="13">
        <v>52810277.109999999</v>
      </c>
      <c r="BP940" s="13">
        <v>10146567.99</v>
      </c>
      <c r="BQ940" s="13">
        <v>-4232216.01</v>
      </c>
    </row>
    <row r="941" spans="1:69" x14ac:dyDescent="0.4">
      <c r="A941" s="10" t="s">
        <v>1860</v>
      </c>
      <c r="B941" s="4" t="s">
        <v>7025</v>
      </c>
      <c r="C941" s="10">
        <v>12</v>
      </c>
      <c r="D941" s="12">
        <v>24201247</v>
      </c>
      <c r="E941" s="12">
        <v>32715370</v>
      </c>
      <c r="F941" s="12">
        <v>5302617</v>
      </c>
      <c r="G941" s="12">
        <v>3924260</v>
      </c>
      <c r="H941" s="12">
        <v>11668614</v>
      </c>
      <c r="I941" s="12">
        <v>15295680</v>
      </c>
      <c r="J941" s="12">
        <v>54501099</v>
      </c>
      <c r="K941" s="12">
        <v>57629144</v>
      </c>
      <c r="L941" s="12">
        <v>53113016</v>
      </c>
      <c r="M941" s="12">
        <v>46099013</v>
      </c>
      <c r="N941" s="12">
        <v>35983500</v>
      </c>
      <c r="O941" s="12">
        <v>28188685</v>
      </c>
      <c r="P941" s="12">
        <v>31666723</v>
      </c>
      <c r="Q941" s="12">
        <v>43552092</v>
      </c>
      <c r="R941" s="12">
        <v>58073329</v>
      </c>
      <c r="S941" s="12">
        <v>73637275</v>
      </c>
      <c r="T941" s="12">
        <v>77718453</v>
      </c>
      <c r="U941" s="12">
        <v>69285954</v>
      </c>
      <c r="V941" s="12">
        <v>61979259</v>
      </c>
      <c r="W941" s="12">
        <v>59780811</v>
      </c>
      <c r="X941" s="12">
        <v>66677579</v>
      </c>
      <c r="Y941" s="12">
        <v>60855774</v>
      </c>
      <c r="Z941" s="12">
        <v>47690520</v>
      </c>
      <c r="AA941" s="12">
        <v>40095555</v>
      </c>
      <c r="AB941" s="12">
        <v>38051971</v>
      </c>
      <c r="AC941" s="12">
        <v>45350252</v>
      </c>
      <c r="AD941" s="12">
        <v>56134703</v>
      </c>
      <c r="AE941" s="12">
        <v>53408504</v>
      </c>
      <c r="AF941" s="12">
        <v>45047398</v>
      </c>
      <c r="AG941" s="12">
        <v>39000402</v>
      </c>
      <c r="AH941" s="12">
        <v>34559433</v>
      </c>
      <c r="AI941" s="12">
        <v>29495486</v>
      </c>
      <c r="AJ941" s="12">
        <v>27312291</v>
      </c>
      <c r="AK941" s="12">
        <v>54003469</v>
      </c>
      <c r="AL941" s="12">
        <v>82677352</v>
      </c>
      <c r="AM941" s="12">
        <v>120595480</v>
      </c>
      <c r="AN941" s="12">
        <v>182506438</v>
      </c>
      <c r="AO941" s="12">
        <v>205977781</v>
      </c>
      <c r="AP941" s="12">
        <v>201575248</v>
      </c>
      <c r="AQ941" s="12">
        <v>205948059</v>
      </c>
      <c r="AR941" s="12">
        <v>173803923</v>
      </c>
      <c r="AS941" s="12">
        <v>163036979</v>
      </c>
      <c r="AT941" s="12">
        <v>189300136</v>
      </c>
      <c r="AU941" s="12">
        <v>187618558</v>
      </c>
      <c r="AV941" s="13">
        <v>176924880.91999999</v>
      </c>
      <c r="AW941" s="13">
        <v>157787935.91999999</v>
      </c>
      <c r="AX941" s="13">
        <v>115386110.92</v>
      </c>
      <c r="AY941" s="13">
        <v>102442198.92</v>
      </c>
      <c r="AZ941" s="13">
        <v>68749313.980000004</v>
      </c>
      <c r="BA941" s="13">
        <v>194607360.55000001</v>
      </c>
      <c r="BB941" s="13">
        <v>230484296.55000001</v>
      </c>
      <c r="BC941" s="13">
        <v>216825674.55000001</v>
      </c>
      <c r="BD941" s="13">
        <v>158695768.30000001</v>
      </c>
      <c r="BE941" s="13">
        <v>142904217.30000001</v>
      </c>
      <c r="BF941" s="13">
        <v>161623922.30000001</v>
      </c>
      <c r="BG941" s="13">
        <v>211032384.30000001</v>
      </c>
      <c r="BH941" s="13">
        <v>227519296.16</v>
      </c>
      <c r="BI941" s="13">
        <v>226581518.16</v>
      </c>
      <c r="BJ941" s="13">
        <v>231502356.16</v>
      </c>
      <c r="BK941" s="13">
        <v>186441866.16</v>
      </c>
      <c r="BL941" s="13">
        <v>166350442.47</v>
      </c>
      <c r="BM941" s="13">
        <v>196992776.47</v>
      </c>
      <c r="BN941" s="13">
        <v>229571247.47</v>
      </c>
      <c r="BO941" s="13">
        <v>246822923.47</v>
      </c>
      <c r="BP941" s="12">
        <v>271381872.08999997</v>
      </c>
      <c r="BQ941" s="13">
        <v>222532434.09</v>
      </c>
    </row>
    <row r="942" spans="1:69" x14ac:dyDescent="0.4">
      <c r="A942" s="10" t="s">
        <v>1862</v>
      </c>
      <c r="B942" s="4" t="s">
        <v>1863</v>
      </c>
      <c r="C942" s="10">
        <v>12</v>
      </c>
      <c r="D942" s="12">
        <v>892129</v>
      </c>
      <c r="E942" s="12">
        <v>-886497</v>
      </c>
      <c r="F942" s="12">
        <v>-971380</v>
      </c>
      <c r="G942" s="12">
        <v>-730347</v>
      </c>
      <c r="H942" s="12">
        <v>2608644</v>
      </c>
      <c r="I942" s="12">
        <v>3818928</v>
      </c>
      <c r="J942" s="12">
        <v>6076127</v>
      </c>
      <c r="K942" s="12">
        <v>6242742</v>
      </c>
      <c r="L942" s="12">
        <v>5201728</v>
      </c>
      <c r="M942" s="12">
        <v>5308778</v>
      </c>
      <c r="N942" s="12">
        <v>4148287</v>
      </c>
      <c r="O942" s="12">
        <v>4173292</v>
      </c>
      <c r="P942" s="12">
        <v>2672055</v>
      </c>
      <c r="Q942" s="12">
        <v>2525519</v>
      </c>
      <c r="R942" s="12">
        <v>240233</v>
      </c>
      <c r="S942" s="12">
        <v>-1636400</v>
      </c>
      <c r="T942" s="12">
        <v>2822709</v>
      </c>
      <c r="U942" s="12">
        <v>3291933</v>
      </c>
      <c r="V942" s="12">
        <v>4592917</v>
      </c>
      <c r="W942" s="12">
        <v>4923304</v>
      </c>
      <c r="X942" s="12">
        <v>3080084</v>
      </c>
      <c r="Y942" s="12">
        <v>2457276</v>
      </c>
      <c r="Z942" s="12">
        <v>2967731</v>
      </c>
      <c r="AA942" s="12">
        <v>5524299</v>
      </c>
      <c r="AB942" s="12">
        <v>6696928</v>
      </c>
      <c r="AC942" s="12">
        <v>6501867</v>
      </c>
      <c r="AD942" s="12">
        <v>5158406</v>
      </c>
      <c r="AE942" s="12">
        <v>2673421</v>
      </c>
      <c r="AF942" s="12">
        <v>-259109</v>
      </c>
      <c r="AG942" s="12">
        <v>-3386171</v>
      </c>
      <c r="AH942" s="12">
        <v>-1458996</v>
      </c>
      <c r="AI942" s="12">
        <v>-6735737</v>
      </c>
      <c r="AJ942" s="12">
        <v>-8953651</v>
      </c>
      <c r="AK942" s="12">
        <v>-2840453</v>
      </c>
      <c r="AL942" s="12">
        <v>3662005</v>
      </c>
      <c r="AM942" s="12">
        <v>21840435</v>
      </c>
      <c r="AN942" s="12">
        <v>24122590</v>
      </c>
      <c r="AO942" s="12">
        <v>23884420</v>
      </c>
      <c r="AP942" s="12">
        <v>12577217</v>
      </c>
      <c r="AQ942" s="12">
        <v>12733296</v>
      </c>
      <c r="AR942" s="12">
        <v>16890427</v>
      </c>
      <c r="AS942" s="12">
        <v>25376961</v>
      </c>
      <c r="AT942" s="12">
        <v>36198145</v>
      </c>
      <c r="AU942" s="12">
        <v>16669520</v>
      </c>
      <c r="AV942" s="13">
        <v>19326374.82</v>
      </c>
      <c r="AW942" s="13">
        <v>15285814.82</v>
      </c>
      <c r="AX942" s="13">
        <v>12057605.82</v>
      </c>
      <c r="AY942" s="13">
        <v>30297436.82</v>
      </c>
      <c r="AZ942" s="13">
        <v>29356552.66</v>
      </c>
      <c r="BA942" s="13">
        <v>11059039.6</v>
      </c>
      <c r="BB942" s="13">
        <v>-1391152.4</v>
      </c>
      <c r="BC942" s="13">
        <v>6191613.5999999996</v>
      </c>
      <c r="BD942" s="13">
        <v>9009046.4600000009</v>
      </c>
      <c r="BE942" s="13">
        <v>19658590.460000001</v>
      </c>
      <c r="BF942" s="13">
        <v>42753620.460000001</v>
      </c>
      <c r="BG942" s="13">
        <v>25736150.460000001</v>
      </c>
      <c r="BH942" s="13">
        <v>10499357.18</v>
      </c>
      <c r="BI942" s="13">
        <v>11633472.18</v>
      </c>
      <c r="BJ942" s="13">
        <v>738944.18</v>
      </c>
      <c r="BK942" s="13">
        <v>-2125614.8199999998</v>
      </c>
      <c r="BL942" s="13">
        <v>10652234.74</v>
      </c>
      <c r="BM942" s="13">
        <v>14969293.74</v>
      </c>
      <c r="BN942" s="13">
        <v>22861056.739999998</v>
      </c>
      <c r="BO942" s="13">
        <v>40707151.740000002</v>
      </c>
      <c r="BP942" s="12">
        <v>26469789.420000002</v>
      </c>
      <c r="BQ942" s="13">
        <v>34710256.420000002</v>
      </c>
    </row>
    <row r="943" spans="1:69" x14ac:dyDescent="0.4">
      <c r="A943" s="10" t="s">
        <v>1864</v>
      </c>
      <c r="B943" s="4" t="s">
        <v>7026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2">
        <v>3835766</v>
      </c>
      <c r="Q943" s="12">
        <v>4574320</v>
      </c>
      <c r="R943" s="12">
        <v>5066557</v>
      </c>
      <c r="S943" s="12">
        <v>5691777</v>
      </c>
      <c r="T943" s="12">
        <v>4821144</v>
      </c>
      <c r="U943" s="12">
        <v>3665490</v>
      </c>
      <c r="V943" s="12">
        <v>3808790</v>
      </c>
      <c r="W943" s="12">
        <v>3499382</v>
      </c>
      <c r="X943" s="12">
        <v>3924021</v>
      </c>
      <c r="Y943" s="12">
        <v>3653428</v>
      </c>
      <c r="Z943" s="12">
        <v>3359453</v>
      </c>
      <c r="AA943" s="12">
        <v>5698725</v>
      </c>
      <c r="AB943" s="12">
        <v>4511630</v>
      </c>
      <c r="AC943" s="12">
        <v>5190529</v>
      </c>
      <c r="AD943" s="12">
        <v>5717634</v>
      </c>
      <c r="AE943" s="12">
        <v>3974066</v>
      </c>
      <c r="AF943" s="12">
        <v>4760304</v>
      </c>
      <c r="AG943" s="12">
        <v>3590005</v>
      </c>
      <c r="AH943" s="12">
        <v>1389875</v>
      </c>
      <c r="AI943" s="12">
        <v>-905370</v>
      </c>
      <c r="AJ943" s="12">
        <v>-3605374</v>
      </c>
      <c r="AK943" s="12">
        <v>-3745631</v>
      </c>
      <c r="AL943" s="12">
        <v>-3889171</v>
      </c>
      <c r="AM943" s="12">
        <v>-6742298</v>
      </c>
      <c r="AN943" s="12">
        <v>-5302429</v>
      </c>
      <c r="AO943" s="12">
        <v>-5575868</v>
      </c>
      <c r="AP943" s="12">
        <v>-5025727</v>
      </c>
      <c r="AQ943" s="12">
        <v>-1204718</v>
      </c>
      <c r="AR943" s="12">
        <v>-1241847</v>
      </c>
      <c r="AS943" s="12">
        <v>632115</v>
      </c>
      <c r="AT943" s="12">
        <v>1082661</v>
      </c>
      <c r="AU943" s="12">
        <v>412581</v>
      </c>
      <c r="AV943" s="13">
        <v>1069127.42</v>
      </c>
      <c r="AW943" s="13">
        <v>215016.42</v>
      </c>
      <c r="AX943" s="13">
        <v>-84774.58</v>
      </c>
      <c r="AY943" s="13">
        <v>-408151.58</v>
      </c>
      <c r="AZ943" s="13">
        <v>-2358813.63</v>
      </c>
      <c r="BA943" s="13">
        <v>-2240956.96</v>
      </c>
      <c r="BB943" s="13">
        <v>-2692498.96</v>
      </c>
      <c r="BC943" s="13">
        <v>-2361734.96</v>
      </c>
      <c r="BD943" s="12">
        <v>-2880596</v>
      </c>
      <c r="BE943" s="12">
        <v>-3309911</v>
      </c>
      <c r="BF943" s="12">
        <v>-3917571</v>
      </c>
      <c r="BG943" s="12">
        <v>-4290261</v>
      </c>
      <c r="BH943" s="13">
        <v>-3460941.69</v>
      </c>
      <c r="BI943" s="13">
        <v>-3276692.69</v>
      </c>
      <c r="BJ943" s="13">
        <v>-1557478.69</v>
      </c>
      <c r="BK943" s="13">
        <v>-3379283.69</v>
      </c>
      <c r="BL943" s="13">
        <v>-4519842.74</v>
      </c>
      <c r="BM943" s="13">
        <v>-3457574.74</v>
      </c>
      <c r="BN943" s="13">
        <v>-4458257.74</v>
      </c>
      <c r="BO943" s="13">
        <v>-3823216.74</v>
      </c>
      <c r="BP943" s="12">
        <v>-5447738.3399999999</v>
      </c>
      <c r="BQ943" s="13">
        <v>-7449903.3399999999</v>
      </c>
    </row>
    <row r="944" spans="1:69" x14ac:dyDescent="0.4">
      <c r="A944" s="10" t="s">
        <v>1866</v>
      </c>
      <c r="B944" s="4" t="s">
        <v>1867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2">
        <v>37616480</v>
      </c>
      <c r="AQ944" s="12">
        <v>31528609</v>
      </c>
      <c r="AR944" s="12">
        <v>43439040</v>
      </c>
      <c r="AS944" s="12">
        <v>51201031</v>
      </c>
      <c r="AT944" s="12">
        <v>67265351</v>
      </c>
      <c r="AU944" s="12">
        <v>79300870</v>
      </c>
      <c r="AV944" s="12">
        <v>76356970</v>
      </c>
      <c r="AW944" s="12">
        <v>72830979</v>
      </c>
      <c r="AX944" s="12">
        <v>74711898</v>
      </c>
      <c r="AY944" s="12">
        <v>79249935</v>
      </c>
      <c r="AZ944" s="12">
        <v>104360718</v>
      </c>
      <c r="BA944" s="12">
        <v>103903969</v>
      </c>
      <c r="BB944" s="12">
        <v>88413105</v>
      </c>
      <c r="BC944" s="12">
        <v>83296306</v>
      </c>
      <c r="BD944" s="12">
        <v>76954518</v>
      </c>
      <c r="BE944" s="12">
        <v>75821188</v>
      </c>
      <c r="BF944" s="12">
        <v>75078619</v>
      </c>
      <c r="BG944" s="12">
        <v>61366767</v>
      </c>
      <c r="BH944" s="12">
        <v>25655006</v>
      </c>
      <c r="BI944" s="12">
        <v>23728394</v>
      </c>
      <c r="BJ944" s="12">
        <v>28644524</v>
      </c>
      <c r="BK944" s="12">
        <v>34760102</v>
      </c>
      <c r="BL944" s="13">
        <v>60709612.560000002</v>
      </c>
      <c r="BM944" s="13">
        <v>63982426.560000002</v>
      </c>
      <c r="BN944" s="13">
        <v>58319224.560000002</v>
      </c>
      <c r="BO944" s="13">
        <v>58407723.560000002</v>
      </c>
      <c r="BP944" s="12">
        <v>21512792.640000001</v>
      </c>
      <c r="BQ944" s="13">
        <v>12224438.640000001</v>
      </c>
    </row>
    <row r="945" spans="1:69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/>
      <c r="Y945" s="11"/>
      <c r="Z945" s="11"/>
      <c r="AA945" s="11"/>
      <c r="AB945" s="11"/>
      <c r="AC945" s="12">
        <v>115663130</v>
      </c>
      <c r="AD945" s="12">
        <v>160032240</v>
      </c>
      <c r="AE945" s="12">
        <v>216619887</v>
      </c>
      <c r="AF945" s="12">
        <v>276179176</v>
      </c>
      <c r="AG945" s="12">
        <v>267617219</v>
      </c>
      <c r="AH945" s="12">
        <v>257825549</v>
      </c>
      <c r="AI945" s="12">
        <v>192202526</v>
      </c>
      <c r="AJ945" s="12">
        <v>142763397</v>
      </c>
      <c r="AK945" s="12">
        <v>126126477</v>
      </c>
      <c r="AL945" s="12">
        <v>116059856</v>
      </c>
      <c r="AM945" s="12">
        <v>132432995</v>
      </c>
      <c r="AN945" s="12">
        <v>124164604</v>
      </c>
      <c r="AO945" s="12">
        <v>168150240</v>
      </c>
      <c r="AP945" s="12">
        <v>144064286</v>
      </c>
      <c r="AQ945" s="12">
        <v>152728280</v>
      </c>
      <c r="AR945" s="12">
        <v>166222004</v>
      </c>
      <c r="AS945" s="12">
        <v>142116173</v>
      </c>
      <c r="AT945" s="11"/>
      <c r="AU945" s="11"/>
      <c r="AV945" s="11"/>
      <c r="AW945" s="12">
        <v>103731869</v>
      </c>
      <c r="AX945" s="12">
        <v>85749658</v>
      </c>
      <c r="AY945" s="12">
        <v>96301601</v>
      </c>
      <c r="AZ945" s="12">
        <v>118658573</v>
      </c>
      <c r="BA945" s="12">
        <v>133516143</v>
      </c>
      <c r="BB945" s="12">
        <v>128758672</v>
      </c>
      <c r="BC945" s="12">
        <v>130944682</v>
      </c>
      <c r="BD945" s="12">
        <v>114810428</v>
      </c>
      <c r="BE945" s="12">
        <v>115587339</v>
      </c>
      <c r="BF945" s="12">
        <v>155593698</v>
      </c>
      <c r="BG945" s="12">
        <v>168497293</v>
      </c>
      <c r="BH945" s="13">
        <v>182230699.38999999</v>
      </c>
      <c r="BI945" s="13">
        <v>206244173.38999999</v>
      </c>
      <c r="BJ945" s="13">
        <v>217118178.38999999</v>
      </c>
      <c r="BK945" s="13">
        <v>206587137.38999999</v>
      </c>
      <c r="BL945" s="12">
        <v>174639550</v>
      </c>
      <c r="BM945" s="12">
        <v>146099009</v>
      </c>
      <c r="BN945" s="13">
        <v>154557398.69999999</v>
      </c>
      <c r="BO945" s="13">
        <v>176029917.81</v>
      </c>
      <c r="BP945" s="11"/>
      <c r="BQ945" s="11"/>
    </row>
    <row r="946" spans="1:69" x14ac:dyDescent="0.4">
      <c r="A946" s="10" t="s">
        <v>1870</v>
      </c>
      <c r="B946" s="4" t="s">
        <v>7027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2">
        <v>21173141</v>
      </c>
      <c r="M946" s="12">
        <v>20072509</v>
      </c>
      <c r="N946" s="12">
        <v>18735127</v>
      </c>
      <c r="O946" s="12">
        <v>17062182</v>
      </c>
      <c r="P946" s="12">
        <v>14965904</v>
      </c>
      <c r="Q946" s="12">
        <v>13895877</v>
      </c>
      <c r="R946" s="12">
        <v>14117442</v>
      </c>
      <c r="S946" s="12">
        <v>14482283</v>
      </c>
      <c r="T946" s="12">
        <v>12269885</v>
      </c>
      <c r="U946" s="12">
        <v>12976051</v>
      </c>
      <c r="V946" s="12">
        <v>13653344</v>
      </c>
      <c r="W946" s="12">
        <v>14496675</v>
      </c>
      <c r="X946" s="12">
        <v>18936546</v>
      </c>
      <c r="Y946" s="12">
        <v>19430526</v>
      </c>
      <c r="Z946" s="12">
        <v>19075235</v>
      </c>
      <c r="AA946" s="12">
        <v>18435756</v>
      </c>
      <c r="AB946" s="12">
        <v>21221192</v>
      </c>
      <c r="AC946" s="12">
        <v>22521935</v>
      </c>
      <c r="AD946" s="12">
        <v>24732890</v>
      </c>
      <c r="AE946" s="12">
        <v>27552346</v>
      </c>
      <c r="AF946" s="12">
        <v>27384595</v>
      </c>
      <c r="AG946" s="12">
        <v>28100435</v>
      </c>
      <c r="AH946" s="12">
        <v>29275019</v>
      </c>
      <c r="AI946" s="12">
        <v>30141153</v>
      </c>
      <c r="AJ946" s="12">
        <v>31093547</v>
      </c>
      <c r="AK946" s="12">
        <v>32605169</v>
      </c>
      <c r="AL946" s="12">
        <v>33675166</v>
      </c>
      <c r="AM946" s="12">
        <v>34529809</v>
      </c>
      <c r="AN946" s="12">
        <v>36519339</v>
      </c>
      <c r="AO946" s="12">
        <v>38396985</v>
      </c>
      <c r="AP946" s="12">
        <v>40569863</v>
      </c>
      <c r="AQ946" s="12">
        <v>42540223</v>
      </c>
      <c r="AR946" s="12">
        <v>44121970</v>
      </c>
      <c r="AS946" s="12">
        <v>46532559</v>
      </c>
      <c r="AT946" s="12">
        <v>48242701</v>
      </c>
      <c r="AU946" s="12">
        <v>50046915</v>
      </c>
      <c r="AV946" s="13">
        <v>52281978.75</v>
      </c>
      <c r="AW946" s="13">
        <v>53321665.75</v>
      </c>
      <c r="AX946" s="13">
        <v>53707370.75</v>
      </c>
      <c r="AY946" s="13">
        <v>52991319.75</v>
      </c>
      <c r="AZ946" s="13">
        <v>53769535.509999998</v>
      </c>
      <c r="BA946" s="13">
        <v>52599263.509999998</v>
      </c>
      <c r="BB946" s="13">
        <v>52835883.509999998</v>
      </c>
      <c r="BC946" s="13">
        <v>51027648.509999998</v>
      </c>
      <c r="BD946" s="13">
        <v>48569714.869999997</v>
      </c>
      <c r="BE946" s="13">
        <v>46826898.869999997</v>
      </c>
      <c r="BF946" s="13">
        <v>43707366.869999997</v>
      </c>
      <c r="BG946" s="13">
        <v>43978712.869999997</v>
      </c>
      <c r="BH946" s="13">
        <v>42236355.439999998</v>
      </c>
      <c r="BI946" s="13">
        <v>42405780.439999998</v>
      </c>
      <c r="BJ946" s="13">
        <v>42796954.439999998</v>
      </c>
      <c r="BK946" s="13">
        <v>43587789.439999998</v>
      </c>
      <c r="BL946" s="13">
        <v>45901413.270000003</v>
      </c>
      <c r="BM946" s="13">
        <v>46392697.270000003</v>
      </c>
      <c r="BN946" s="13">
        <v>45893846.270000003</v>
      </c>
      <c r="BO946" s="13">
        <v>46425306.270000003</v>
      </c>
      <c r="BP946" s="13">
        <v>45554028.399999999</v>
      </c>
      <c r="BQ946" s="13">
        <v>45215953.399999999</v>
      </c>
    </row>
    <row r="947" spans="1:69" x14ac:dyDescent="0.4">
      <c r="A947" s="10" t="s">
        <v>1872</v>
      </c>
      <c r="B947" s="4" t="s">
        <v>7028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2">
        <v>-52357886</v>
      </c>
      <c r="M947" s="12">
        <v>-180247467</v>
      </c>
      <c r="N947" s="12">
        <v>-339193642</v>
      </c>
      <c r="O947" s="12">
        <v>-442735444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7029</v>
      </c>
      <c r="C948" s="10">
        <v>12</v>
      </c>
      <c r="D948" s="11"/>
      <c r="E948" s="11"/>
      <c r="F948" s="12">
        <v>2938163</v>
      </c>
      <c r="G948" s="12">
        <v>3450660</v>
      </c>
      <c r="H948" s="12">
        <v>4089842</v>
      </c>
      <c r="I948" s="12">
        <v>5246155</v>
      </c>
      <c r="J948" s="12">
        <v>5567181</v>
      </c>
      <c r="K948" s="12">
        <v>7252130</v>
      </c>
      <c r="L948" s="12">
        <v>6904237</v>
      </c>
      <c r="M948" s="12">
        <v>6950171</v>
      </c>
      <c r="N948" s="12">
        <v>5394727</v>
      </c>
      <c r="O948" s="12">
        <v>4994524</v>
      </c>
      <c r="P948" s="12">
        <v>7025419</v>
      </c>
      <c r="Q948" s="12">
        <v>7701608</v>
      </c>
      <c r="R948" s="12">
        <v>9499642</v>
      </c>
      <c r="S948" s="12">
        <v>11431862</v>
      </c>
      <c r="T948" s="12">
        <v>10615669</v>
      </c>
      <c r="U948" s="12">
        <v>11232383</v>
      </c>
      <c r="V948" s="12">
        <v>11365417</v>
      </c>
      <c r="W948" s="12">
        <v>15964500</v>
      </c>
      <c r="X948" s="12">
        <v>16641099</v>
      </c>
      <c r="Y948" s="12">
        <v>22043891</v>
      </c>
      <c r="Z948" s="12">
        <v>22204509</v>
      </c>
      <c r="AA948" s="12">
        <v>21997663</v>
      </c>
      <c r="AB948" s="12">
        <v>23302911</v>
      </c>
      <c r="AC948" s="12">
        <v>25410875</v>
      </c>
      <c r="AD948" s="12">
        <v>27001241</v>
      </c>
      <c r="AE948" s="12">
        <v>27070917</v>
      </c>
      <c r="AF948" s="12">
        <v>26876063</v>
      </c>
      <c r="AG948" s="12">
        <v>25264638</v>
      </c>
      <c r="AH948" s="12">
        <v>22324732</v>
      </c>
      <c r="AI948" s="12">
        <v>13057451</v>
      </c>
      <c r="AJ948" s="12">
        <v>5030257</v>
      </c>
      <c r="AK948" s="12">
        <v>-5873371</v>
      </c>
      <c r="AL948" s="12">
        <v>-6653109</v>
      </c>
      <c r="AM948" s="12">
        <v>-5766558</v>
      </c>
      <c r="AN948" s="12">
        <v>-4837022</v>
      </c>
      <c r="AO948" s="12">
        <v>3731483</v>
      </c>
      <c r="AP948" s="12">
        <v>8440626</v>
      </c>
      <c r="AQ948" s="12">
        <v>18046777</v>
      </c>
      <c r="AR948" s="12">
        <v>24141713</v>
      </c>
      <c r="AS948" s="12">
        <v>26652363</v>
      </c>
      <c r="AT948" s="12">
        <v>22594000</v>
      </c>
      <c r="AU948" s="12">
        <v>18621524</v>
      </c>
      <c r="AV948" s="13">
        <v>19514660.489999998</v>
      </c>
      <c r="AW948" s="13">
        <v>18432099.489999998</v>
      </c>
      <c r="AX948" s="13">
        <v>23187518.489999998</v>
      </c>
      <c r="AY948" s="13">
        <v>25613065.489999998</v>
      </c>
      <c r="AZ948" s="12">
        <v>29962151</v>
      </c>
      <c r="BA948" s="12">
        <v>39593170</v>
      </c>
      <c r="BB948" s="12">
        <v>40577264</v>
      </c>
      <c r="BC948" s="12">
        <v>40209975</v>
      </c>
      <c r="BD948" s="12">
        <v>36062740</v>
      </c>
      <c r="BE948" s="12">
        <v>32544844</v>
      </c>
      <c r="BF948" s="12">
        <v>32026692</v>
      </c>
      <c r="BG948" s="12">
        <v>32033531</v>
      </c>
      <c r="BH948" s="12">
        <v>35387288</v>
      </c>
      <c r="BI948" s="12">
        <v>40377698</v>
      </c>
      <c r="BJ948" s="12">
        <v>44655467</v>
      </c>
      <c r="BK948" s="12">
        <v>36493915</v>
      </c>
      <c r="BL948" s="12">
        <v>34161708.93</v>
      </c>
      <c r="BM948" s="12">
        <v>25212726.93</v>
      </c>
      <c r="BN948" s="12">
        <v>9009661.9299999997</v>
      </c>
      <c r="BO948" s="12">
        <v>12199738.93</v>
      </c>
      <c r="BP948" s="12">
        <v>7527451.0199999996</v>
      </c>
      <c r="BQ948" s="13">
        <v>8608914.0199999996</v>
      </c>
    </row>
    <row r="949" spans="1:69" x14ac:dyDescent="0.4">
      <c r="A949" s="10" t="s">
        <v>1876</v>
      </c>
      <c r="B949" s="4" t="s">
        <v>1877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1"/>
      <c r="U949" s="12">
        <v>7130722</v>
      </c>
      <c r="V949" s="12">
        <v>11092826</v>
      </c>
      <c r="W949" s="12">
        <v>19959397</v>
      </c>
      <c r="X949" s="12">
        <v>35513943</v>
      </c>
      <c r="Y949" s="12">
        <v>47955673</v>
      </c>
      <c r="Z949" s="12">
        <v>55994391</v>
      </c>
      <c r="AA949" s="12">
        <v>55725845</v>
      </c>
      <c r="AB949" s="12">
        <v>49426400</v>
      </c>
      <c r="AC949" s="12">
        <v>43901584</v>
      </c>
      <c r="AD949" s="12">
        <v>54823741</v>
      </c>
      <c r="AE949" s="12">
        <v>70558916</v>
      </c>
      <c r="AF949" s="12">
        <v>82366264</v>
      </c>
      <c r="AG949" s="12">
        <v>89716705</v>
      </c>
      <c r="AH949" s="12">
        <v>80803606</v>
      </c>
      <c r="AI949" s="12">
        <v>65850512</v>
      </c>
      <c r="AJ949" s="12">
        <v>60726387</v>
      </c>
      <c r="AK949" s="12">
        <v>54379718</v>
      </c>
      <c r="AL949" s="12">
        <v>67040025</v>
      </c>
      <c r="AM949" s="12">
        <v>78825956</v>
      </c>
      <c r="AN949" s="12">
        <v>80151200</v>
      </c>
      <c r="AO949" s="12">
        <v>87603994</v>
      </c>
      <c r="AP949" s="12">
        <v>92144811</v>
      </c>
      <c r="AQ949" s="12">
        <v>98971379</v>
      </c>
      <c r="AR949" s="12">
        <v>106977853</v>
      </c>
      <c r="AS949" s="12">
        <v>111542032</v>
      </c>
      <c r="AT949" s="11"/>
      <c r="AU949" s="11"/>
      <c r="AV949" s="11"/>
      <c r="AW949" s="12">
        <v>127605389</v>
      </c>
      <c r="AX949" s="12">
        <v>107719074</v>
      </c>
      <c r="AY949" s="12">
        <v>101740195</v>
      </c>
      <c r="AZ949" s="12">
        <v>64889655</v>
      </c>
      <c r="BA949" s="12">
        <v>50348252</v>
      </c>
      <c r="BB949" s="12">
        <v>50729189</v>
      </c>
      <c r="BC949" s="12">
        <v>45855063</v>
      </c>
      <c r="BD949" s="12">
        <v>49547689</v>
      </c>
      <c r="BE949" s="12">
        <v>46739136</v>
      </c>
      <c r="BF949" s="12">
        <v>56760859</v>
      </c>
      <c r="BG949" s="12">
        <v>68543248</v>
      </c>
      <c r="BH949" s="13">
        <v>76075910.099999994</v>
      </c>
      <c r="BI949" s="13">
        <v>124170766.09999999</v>
      </c>
      <c r="BJ949" s="13">
        <v>173589815.09999999</v>
      </c>
      <c r="BK949" s="13">
        <v>181451340.09999999</v>
      </c>
      <c r="BL949" s="13">
        <v>189966581.63</v>
      </c>
      <c r="BM949" s="13">
        <v>181664379.78999999</v>
      </c>
      <c r="BN949" s="13">
        <v>153848489.58000001</v>
      </c>
      <c r="BO949" s="13">
        <v>158170226.28</v>
      </c>
      <c r="BP949" s="13">
        <v>180229217.72999999</v>
      </c>
      <c r="BQ949" s="13">
        <v>190422669.56999999</v>
      </c>
    </row>
    <row r="950" spans="1:69" x14ac:dyDescent="0.4">
      <c r="A950" s="10" t="s">
        <v>1878</v>
      </c>
      <c r="B950" s="4" t="s">
        <v>703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3">
        <v>17919007.199999999</v>
      </c>
      <c r="BO950" s="13">
        <v>19466809.199999999</v>
      </c>
      <c r="BP950" s="12">
        <v>18859405.350000001</v>
      </c>
      <c r="BQ950" s="13">
        <v>20191025.350000001</v>
      </c>
    </row>
    <row r="951" spans="1:69" x14ac:dyDescent="0.4">
      <c r="A951" s="10" t="s">
        <v>1880</v>
      </c>
      <c r="B951" s="4" t="s">
        <v>7031</v>
      </c>
      <c r="C951" s="10">
        <v>12</v>
      </c>
      <c r="D951" s="11"/>
      <c r="E951" s="11"/>
      <c r="F951" s="11"/>
      <c r="G951" s="11"/>
      <c r="H951" s="11"/>
      <c r="I951" s="11"/>
      <c r="J951" s="12">
        <v>3970740</v>
      </c>
      <c r="K951" s="12">
        <v>2997698</v>
      </c>
      <c r="L951" s="12">
        <v>3956331</v>
      </c>
      <c r="M951" s="12">
        <v>4021113</v>
      </c>
      <c r="N951" s="12">
        <v>3735013</v>
      </c>
      <c r="O951" s="12">
        <v>3864784</v>
      </c>
      <c r="P951" s="12">
        <v>3036467</v>
      </c>
      <c r="Q951" s="12">
        <v>2935724</v>
      </c>
      <c r="R951" s="12">
        <v>2759032</v>
      </c>
      <c r="S951" s="12">
        <v>3669206</v>
      </c>
      <c r="T951" s="12">
        <v>4750138</v>
      </c>
      <c r="U951" s="12">
        <v>5571430</v>
      </c>
      <c r="V951" s="12">
        <v>5665773</v>
      </c>
      <c r="W951" s="12">
        <v>5115555</v>
      </c>
      <c r="X951" s="12">
        <v>4758334</v>
      </c>
      <c r="Y951" s="12">
        <v>3891930</v>
      </c>
      <c r="Z951" s="12">
        <v>3179269</v>
      </c>
      <c r="AA951" s="12">
        <v>2399823</v>
      </c>
      <c r="AB951" s="12">
        <v>1779955</v>
      </c>
      <c r="AC951" s="12">
        <v>2044834</v>
      </c>
      <c r="AD951" s="12">
        <v>3395413</v>
      </c>
      <c r="AE951" s="12">
        <v>5052748</v>
      </c>
      <c r="AF951" s="12">
        <v>5407970</v>
      </c>
      <c r="AG951" s="12">
        <v>6683628</v>
      </c>
      <c r="AH951" s="12">
        <v>7572593</v>
      </c>
      <c r="AI951" s="12">
        <v>7722024</v>
      </c>
      <c r="AJ951" s="12">
        <v>6128812</v>
      </c>
      <c r="AK951" s="12">
        <v>2947234</v>
      </c>
      <c r="AL951" s="12">
        <v>1705036</v>
      </c>
      <c r="AM951" s="12">
        <v>2300745</v>
      </c>
      <c r="AN951" s="12">
        <v>5893538</v>
      </c>
      <c r="AO951" s="12">
        <v>9381906</v>
      </c>
      <c r="AP951" s="12">
        <v>12019778</v>
      </c>
      <c r="AQ951" s="12">
        <v>13283888</v>
      </c>
      <c r="AR951" s="12">
        <v>13574248</v>
      </c>
      <c r="AS951" s="12">
        <v>13144103</v>
      </c>
      <c r="AT951" s="12">
        <v>10020313</v>
      </c>
      <c r="AU951" s="12">
        <v>8478316</v>
      </c>
      <c r="AV951" s="13">
        <v>7343402.1200000001</v>
      </c>
      <c r="AW951" s="13">
        <v>7417606.1200000001</v>
      </c>
      <c r="AX951" s="13">
        <v>9640285.1199999992</v>
      </c>
      <c r="AY951" s="13">
        <v>9537930.1199999992</v>
      </c>
      <c r="AZ951" s="13">
        <v>9648577.7599999998</v>
      </c>
      <c r="BA951" s="13">
        <v>13200382.48</v>
      </c>
      <c r="BB951" s="13">
        <v>13796024.48</v>
      </c>
      <c r="BC951" s="13">
        <v>12746404.48</v>
      </c>
      <c r="BD951" s="13">
        <v>17753335.899999999</v>
      </c>
      <c r="BE951" s="13">
        <v>15821764.9</v>
      </c>
      <c r="BF951" s="13">
        <v>14966967.9</v>
      </c>
      <c r="BG951" s="13">
        <v>17090004.899999999</v>
      </c>
      <c r="BH951" s="13">
        <v>18928735.739999998</v>
      </c>
      <c r="BI951" s="13">
        <v>20829561.739999998</v>
      </c>
      <c r="BJ951" s="13">
        <v>23295189.739999998</v>
      </c>
      <c r="BK951" s="13">
        <v>26122069.739999998</v>
      </c>
      <c r="BL951" s="13">
        <v>27384277.52</v>
      </c>
      <c r="BM951" s="13">
        <v>25638904.52</v>
      </c>
      <c r="BN951" s="13">
        <v>23233565.52</v>
      </c>
      <c r="BO951" s="13">
        <v>19860636.52</v>
      </c>
      <c r="BP951" s="13">
        <v>20184938.52</v>
      </c>
      <c r="BQ951" s="13">
        <v>19717781.52</v>
      </c>
    </row>
    <row r="952" spans="1:69" x14ac:dyDescent="0.4">
      <c r="A952" s="10" t="s">
        <v>1882</v>
      </c>
      <c r="B952" s="4" t="s">
        <v>7032</v>
      </c>
      <c r="C952" s="10">
        <v>12</v>
      </c>
      <c r="D952" s="11"/>
      <c r="E952" s="11"/>
      <c r="F952" s="11"/>
      <c r="G952" s="11"/>
      <c r="H952" s="11"/>
      <c r="I952" s="11"/>
      <c r="J952" s="11"/>
      <c r="K952" s="12">
        <v>61327374</v>
      </c>
      <c r="L952" s="12">
        <v>65195519</v>
      </c>
      <c r="M952" s="12">
        <v>61516739</v>
      </c>
      <c r="N952" s="12">
        <v>70219490</v>
      </c>
      <c r="O952" s="12">
        <v>60790558</v>
      </c>
      <c r="P952" s="12">
        <v>57730082</v>
      </c>
      <c r="Q952" s="12">
        <v>55928761</v>
      </c>
      <c r="R952" s="12">
        <v>46384589</v>
      </c>
      <c r="S952" s="12">
        <v>45687254</v>
      </c>
      <c r="T952" s="12">
        <v>45580292</v>
      </c>
      <c r="U952" s="12">
        <v>40300399</v>
      </c>
      <c r="V952" s="12">
        <v>36683480</v>
      </c>
      <c r="W952" s="12">
        <v>37020429</v>
      </c>
      <c r="X952" s="12">
        <v>31321309</v>
      </c>
      <c r="Y952" s="12">
        <v>38456741</v>
      </c>
      <c r="Z952" s="12">
        <v>40876199</v>
      </c>
      <c r="AA952" s="12">
        <v>40841900</v>
      </c>
      <c r="AB952" s="12">
        <v>43236460</v>
      </c>
      <c r="AC952" s="12">
        <v>42468138</v>
      </c>
      <c r="AD952" s="12">
        <v>40732526</v>
      </c>
      <c r="AE952" s="12">
        <v>40368848</v>
      </c>
      <c r="AF952" s="12">
        <v>34545209</v>
      </c>
      <c r="AG952" s="12">
        <v>18141409</v>
      </c>
      <c r="AH952" s="12">
        <v>12479773</v>
      </c>
      <c r="AI952" s="12">
        <v>-5752034</v>
      </c>
      <c r="AJ952" s="12">
        <v>-51197142</v>
      </c>
      <c r="AK952" s="12">
        <v>-6417277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7033</v>
      </c>
      <c r="C953" s="10">
        <v>12</v>
      </c>
      <c r="D953" s="11"/>
      <c r="E953" s="11"/>
      <c r="F953" s="11"/>
      <c r="G953" s="11"/>
      <c r="H953" s="12">
        <v>160751710</v>
      </c>
      <c r="I953" s="12">
        <v>141962243</v>
      </c>
      <c r="J953" s="12">
        <v>188346721</v>
      </c>
      <c r="K953" s="13">
        <v>227647013.97999999</v>
      </c>
      <c r="L953" s="12">
        <v>259224138</v>
      </c>
      <c r="M953" s="12">
        <v>286241459</v>
      </c>
      <c r="N953" s="12">
        <v>286640712</v>
      </c>
      <c r="O953" s="13">
        <v>352392885.01999998</v>
      </c>
      <c r="P953" s="12">
        <v>254234140</v>
      </c>
      <c r="Q953" s="12">
        <v>277028089</v>
      </c>
      <c r="R953" s="12">
        <v>286436710</v>
      </c>
      <c r="S953" s="12">
        <v>210028825</v>
      </c>
      <c r="T953" s="12">
        <v>241836748</v>
      </c>
      <c r="U953" s="12">
        <v>109828225</v>
      </c>
      <c r="V953" s="12">
        <v>6930476</v>
      </c>
      <c r="W953" s="12">
        <v>-15078723</v>
      </c>
      <c r="X953" s="12">
        <v>7594178</v>
      </c>
      <c r="Y953" s="12">
        <v>-6064593</v>
      </c>
      <c r="Z953" s="12">
        <v>106299217</v>
      </c>
      <c r="AA953" s="12">
        <v>17045378</v>
      </c>
      <c r="AB953" s="12">
        <v>58722586</v>
      </c>
      <c r="AC953" s="12">
        <v>155688500</v>
      </c>
      <c r="AD953" s="12">
        <v>156493157</v>
      </c>
      <c r="AE953" s="12">
        <v>343289491</v>
      </c>
      <c r="AF953" s="12">
        <v>321171755</v>
      </c>
      <c r="AG953" s="12">
        <v>347599470</v>
      </c>
      <c r="AH953" s="12">
        <v>361678018</v>
      </c>
      <c r="AI953" s="12">
        <v>160214040</v>
      </c>
      <c r="AJ953" s="12">
        <v>198806926</v>
      </c>
      <c r="AK953" s="12">
        <v>216795694</v>
      </c>
      <c r="AL953" s="12">
        <v>308431843</v>
      </c>
      <c r="AM953" s="12">
        <v>584701461</v>
      </c>
      <c r="AN953" s="12">
        <v>266707778</v>
      </c>
      <c r="AO953" s="12">
        <v>278060161</v>
      </c>
      <c r="AP953" s="12">
        <v>212385897</v>
      </c>
      <c r="AQ953" s="12">
        <v>319118507</v>
      </c>
      <c r="AR953" s="12">
        <v>1114856374</v>
      </c>
      <c r="AS953" s="11"/>
      <c r="AT953" s="11"/>
      <c r="AU953" s="12">
        <v>1737792828</v>
      </c>
      <c r="AV953" s="12">
        <v>559293211</v>
      </c>
      <c r="AW953" s="12">
        <v>380342195</v>
      </c>
      <c r="AX953" s="12">
        <v>422969910</v>
      </c>
      <c r="AY953" s="12">
        <v>158741092</v>
      </c>
      <c r="AZ953" s="13">
        <v>-278825136</v>
      </c>
      <c r="BA953" s="12">
        <v>-314084342</v>
      </c>
      <c r="BB953" s="12">
        <v>-358007769</v>
      </c>
      <c r="BC953" s="12">
        <v>-328548514</v>
      </c>
      <c r="BD953" s="12">
        <v>-920418515</v>
      </c>
      <c r="BE953" s="12">
        <v>-906147994</v>
      </c>
      <c r="BF953" s="12">
        <v>-951040202</v>
      </c>
      <c r="BG953" s="12">
        <v>-1034341375</v>
      </c>
      <c r="BH953" s="12">
        <v>-852747122</v>
      </c>
      <c r="BI953" s="12">
        <v>-1088331840</v>
      </c>
      <c r="BJ953" s="12">
        <v>-3386737466</v>
      </c>
      <c r="BK953" s="12">
        <v>-5086495155</v>
      </c>
      <c r="BL953" s="12">
        <v>-2209243775</v>
      </c>
      <c r="BM953" s="12">
        <v>-1851382867</v>
      </c>
      <c r="BN953" s="12">
        <v>-935568065</v>
      </c>
      <c r="BO953" s="12">
        <v>515739141</v>
      </c>
      <c r="BP953" s="12">
        <v>-2789487511</v>
      </c>
      <c r="BQ953" s="12">
        <v>-2587299895</v>
      </c>
    </row>
    <row r="954" spans="1:69" x14ac:dyDescent="0.4">
      <c r="A954" s="10" t="s">
        <v>1886</v>
      </c>
      <c r="B954" s="4" t="s">
        <v>7034</v>
      </c>
      <c r="C954" s="10">
        <v>12</v>
      </c>
      <c r="D954" s="11"/>
      <c r="E954" s="11"/>
      <c r="F954" s="11"/>
      <c r="G954" s="11"/>
      <c r="H954" s="12">
        <v>84210280</v>
      </c>
      <c r="I954" s="12">
        <v>68439251</v>
      </c>
      <c r="J954" s="12">
        <v>82684972</v>
      </c>
      <c r="K954" s="12">
        <v>58202485</v>
      </c>
      <c r="L954" s="12">
        <v>100937920</v>
      </c>
      <c r="M954" s="12">
        <v>124970920</v>
      </c>
      <c r="N954" s="12">
        <v>153452914</v>
      </c>
      <c r="O954" s="12">
        <v>149105764</v>
      </c>
      <c r="P954" s="12">
        <v>164250569</v>
      </c>
      <c r="Q954" s="12">
        <v>196444987</v>
      </c>
      <c r="R954" s="12">
        <v>230637459</v>
      </c>
      <c r="S954" s="12">
        <v>240745739</v>
      </c>
      <c r="T954" s="12">
        <v>123024613</v>
      </c>
      <c r="U954" s="12">
        <v>98169627</v>
      </c>
      <c r="V954" s="12">
        <v>50785986</v>
      </c>
      <c r="W954" s="12">
        <v>36316157</v>
      </c>
      <c r="X954" s="12">
        <v>135575945</v>
      </c>
      <c r="Y954" s="12">
        <v>134116693</v>
      </c>
      <c r="Z954" s="12">
        <v>124060186</v>
      </c>
      <c r="AA954" s="12">
        <v>141795855</v>
      </c>
      <c r="AB954" s="12">
        <v>135744243</v>
      </c>
      <c r="AC954" s="12">
        <v>145098715</v>
      </c>
      <c r="AD954" s="12">
        <v>197634506</v>
      </c>
      <c r="AE954" s="12">
        <v>206768736</v>
      </c>
      <c r="AF954" s="12">
        <v>180261608</v>
      </c>
      <c r="AG954" s="12">
        <v>188959494</v>
      </c>
      <c r="AH954" s="12">
        <v>161017881</v>
      </c>
      <c r="AI954" s="12">
        <v>70836067</v>
      </c>
      <c r="AJ954" s="12">
        <v>-121818091</v>
      </c>
      <c r="AK954" s="12">
        <v>-307097878</v>
      </c>
      <c r="AL954" s="12">
        <v>-302959399</v>
      </c>
      <c r="AM954" s="12">
        <v>-428873750</v>
      </c>
      <c r="AN954" s="12">
        <v>-311103725</v>
      </c>
      <c r="AO954" s="12">
        <v>-193247430</v>
      </c>
      <c r="AP954" s="12">
        <v>-244893970</v>
      </c>
      <c r="AQ954" s="12">
        <v>-63323209</v>
      </c>
      <c r="AR954" s="12">
        <v>38251871</v>
      </c>
      <c r="AS954" s="11"/>
      <c r="AT954" s="11"/>
      <c r="AU954" s="11"/>
      <c r="AV954" s="13">
        <v>310810040.49000001</v>
      </c>
      <c r="AW954" s="13">
        <v>232720216.49000001</v>
      </c>
      <c r="AX954" s="13">
        <v>266782647.49000001</v>
      </c>
      <c r="AY954" s="13">
        <v>285613811.49000001</v>
      </c>
      <c r="AZ954" s="12">
        <v>393342557</v>
      </c>
      <c r="BA954" s="12">
        <v>245867587</v>
      </c>
      <c r="BB954" s="12">
        <v>21664556</v>
      </c>
      <c r="BC954" s="12">
        <v>18432172</v>
      </c>
      <c r="BD954" s="12">
        <v>-100949938</v>
      </c>
      <c r="BE954" s="12">
        <v>-22195702</v>
      </c>
      <c r="BF954" s="12">
        <v>76401344</v>
      </c>
      <c r="BG954" s="12">
        <v>80137767</v>
      </c>
      <c r="BH954" s="13">
        <v>23972211.48</v>
      </c>
      <c r="BI954" s="13">
        <v>-21713679.52</v>
      </c>
      <c r="BJ954" s="13">
        <v>-91385124.519999996</v>
      </c>
      <c r="BK954" s="13">
        <v>-328064496.51999998</v>
      </c>
      <c r="BL954" s="13">
        <v>-859505201.45000005</v>
      </c>
      <c r="BM954" s="13">
        <v>-736043173.45000005</v>
      </c>
      <c r="BN954" s="13">
        <v>-517753265.44999999</v>
      </c>
      <c r="BO954" s="13">
        <v>-269876060.44999999</v>
      </c>
      <c r="BP954" s="12">
        <v>115984855.78</v>
      </c>
      <c r="BQ954" s="13">
        <v>110744430.78</v>
      </c>
    </row>
    <row r="955" spans="1:69" x14ac:dyDescent="0.4">
      <c r="A955" s="10" t="s">
        <v>1888</v>
      </c>
      <c r="B955" s="4" t="s">
        <v>703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2">
        <v>14259545</v>
      </c>
      <c r="Y955" s="12">
        <v>15627334</v>
      </c>
      <c r="Z955" s="12">
        <v>19149949</v>
      </c>
      <c r="AA955" s="12">
        <v>23390858</v>
      </c>
      <c r="AB955" s="12">
        <v>19388488</v>
      </c>
      <c r="AC955" s="12">
        <v>22491895</v>
      </c>
      <c r="AD955" s="12">
        <v>24049996</v>
      </c>
      <c r="AE955" s="12">
        <v>27521072</v>
      </c>
      <c r="AF955" s="12">
        <v>27166065</v>
      </c>
      <c r="AG955" s="12">
        <v>23981721</v>
      </c>
      <c r="AH955" s="12">
        <v>19079048</v>
      </c>
      <c r="AI955" s="12">
        <v>11382056</v>
      </c>
      <c r="AJ955" s="12">
        <v>7348308</v>
      </c>
      <c r="AK955" s="12">
        <v>4958623</v>
      </c>
      <c r="AL955" s="12">
        <v>2677664</v>
      </c>
      <c r="AM955" s="12">
        <v>2055177</v>
      </c>
      <c r="AN955" s="12">
        <v>7009535</v>
      </c>
      <c r="AO955" s="12">
        <v>9094889</v>
      </c>
      <c r="AP955" s="12">
        <v>33041336</v>
      </c>
      <c r="AQ955" s="12">
        <v>36960900</v>
      </c>
      <c r="AR955" s="12">
        <v>34716580</v>
      </c>
      <c r="AS955" s="12">
        <v>34534798</v>
      </c>
      <c r="AT955" s="12">
        <v>15620543</v>
      </c>
      <c r="AU955" s="12">
        <v>15957526</v>
      </c>
      <c r="AV955" s="13">
        <v>16211555.68</v>
      </c>
      <c r="AW955" s="13">
        <v>15583629.68</v>
      </c>
      <c r="AX955" s="13">
        <v>17829926.68</v>
      </c>
      <c r="AY955" s="13">
        <v>18883917.68</v>
      </c>
      <c r="AZ955" s="13">
        <v>26488553.300000001</v>
      </c>
      <c r="BA955" s="12">
        <v>26410980</v>
      </c>
      <c r="BB955" s="12">
        <v>28607314</v>
      </c>
      <c r="BC955" s="12">
        <v>22136806</v>
      </c>
      <c r="BD955" s="13">
        <v>11151940.029999999</v>
      </c>
      <c r="BE955" s="13">
        <v>15964251.029999999</v>
      </c>
      <c r="BF955" s="13">
        <v>13464128.029999999</v>
      </c>
      <c r="BG955" s="13">
        <v>25824354.030000001</v>
      </c>
      <c r="BH955" s="13">
        <v>23246028.379999999</v>
      </c>
      <c r="BI955" s="13">
        <v>19689100.379999999</v>
      </c>
      <c r="BJ955" s="13">
        <v>17439152.379999999</v>
      </c>
      <c r="BK955" s="13">
        <v>9913991.3800000008</v>
      </c>
      <c r="BL955" s="13">
        <v>20894749.280000001</v>
      </c>
      <c r="BM955" s="11"/>
      <c r="BN955" s="11"/>
      <c r="BO955" s="13">
        <v>29421518.48</v>
      </c>
      <c r="BP955" s="13">
        <v>31445454.32</v>
      </c>
      <c r="BQ955" s="13">
        <v>21330244.32</v>
      </c>
    </row>
    <row r="956" spans="1:69" x14ac:dyDescent="0.4">
      <c r="A956" s="10" t="s">
        <v>1890</v>
      </c>
      <c r="B956" s="4" t="s">
        <v>703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2">
        <v>2859646</v>
      </c>
      <c r="AE956" s="12">
        <v>2369197</v>
      </c>
      <c r="AF956" s="12">
        <v>4811458</v>
      </c>
      <c r="AG956" s="12">
        <v>1628523</v>
      </c>
      <c r="AH956" s="12">
        <v>-1050501</v>
      </c>
      <c r="AI956" s="12">
        <v>-5136745</v>
      </c>
      <c r="AJ956" s="12">
        <v>-13780498</v>
      </c>
      <c r="AK956" s="12">
        <v>-11913637</v>
      </c>
      <c r="AL956" s="12">
        <v>-4418495</v>
      </c>
      <c r="AM956" s="12">
        <v>469720</v>
      </c>
      <c r="AN956" s="12">
        <v>8006719</v>
      </c>
      <c r="AO956" s="12">
        <v>9093055</v>
      </c>
      <c r="AP956" s="12">
        <v>3931412</v>
      </c>
      <c r="AQ956" s="12">
        <v>3213953</v>
      </c>
      <c r="AR956" s="12">
        <v>3084496</v>
      </c>
      <c r="AS956" s="12">
        <v>475996</v>
      </c>
      <c r="AT956" s="12">
        <v>-90546</v>
      </c>
      <c r="AU956" s="12">
        <v>-3303512</v>
      </c>
      <c r="AV956" s="12">
        <v>-9257162</v>
      </c>
      <c r="AW956" s="12">
        <v>-8064583</v>
      </c>
      <c r="AX956" s="12">
        <v>-8285754</v>
      </c>
      <c r="AY956" s="12">
        <v>-6639520</v>
      </c>
      <c r="AZ956" s="13">
        <v>-1957216.92</v>
      </c>
      <c r="BA956" s="13">
        <v>-2298314.92</v>
      </c>
      <c r="BB956" s="13">
        <v>-1780971.92</v>
      </c>
      <c r="BC956" s="13">
        <v>-1934300.92</v>
      </c>
      <c r="BD956" s="13">
        <v>-1288875.56</v>
      </c>
      <c r="BE956" s="13">
        <v>-1327294.56</v>
      </c>
      <c r="BF956" s="13">
        <v>-1944359.56</v>
      </c>
      <c r="BG956" s="13">
        <v>-1015667.56</v>
      </c>
      <c r="BH956" s="13">
        <v>-1099586.82</v>
      </c>
      <c r="BI956" s="13">
        <v>-1724937.82</v>
      </c>
      <c r="BJ956" s="13">
        <v>-1697361.82</v>
      </c>
      <c r="BK956" s="13">
        <v>-4051119.82</v>
      </c>
      <c r="BL956" s="13">
        <v>-5291995.18</v>
      </c>
      <c r="BM956" s="13">
        <v>-4367501.18</v>
      </c>
      <c r="BN956" s="13">
        <v>-3371183.18</v>
      </c>
      <c r="BO956" s="13">
        <v>-467135.18</v>
      </c>
      <c r="BP956" s="12">
        <v>915353.39</v>
      </c>
      <c r="BQ956" s="11"/>
    </row>
    <row r="957" spans="1:69" x14ac:dyDescent="0.4">
      <c r="A957" s="10" t="s">
        <v>1892</v>
      </c>
      <c r="B957" s="4" t="s">
        <v>7037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2">
        <v>-5913851</v>
      </c>
      <c r="AI957" s="12">
        <v>-17948096</v>
      </c>
      <c r="AJ957" s="12">
        <v>-19596095</v>
      </c>
      <c r="AK957" s="12">
        <v>-19044244</v>
      </c>
      <c r="AL957" s="12">
        <v>-7142075</v>
      </c>
      <c r="AM957" s="12">
        <v>8078166</v>
      </c>
      <c r="AN957" s="12">
        <v>16408731</v>
      </c>
      <c r="AO957" s="12">
        <v>25427962</v>
      </c>
      <c r="AP957" s="12">
        <v>2678042</v>
      </c>
      <c r="AQ957" s="12">
        <v>4773085</v>
      </c>
      <c r="AR957" s="12">
        <v>8695954</v>
      </c>
      <c r="AS957" s="12">
        <v>22160177</v>
      </c>
      <c r="AT957" s="12">
        <v>36243637</v>
      </c>
      <c r="AU957" s="12">
        <v>29124405</v>
      </c>
      <c r="AV957" s="13">
        <v>23956310.260000002</v>
      </c>
      <c r="AW957" s="13">
        <v>10778883.26</v>
      </c>
      <c r="AX957" s="13">
        <v>11346074.26</v>
      </c>
      <c r="AY957" s="13">
        <v>13606302.26</v>
      </c>
      <c r="AZ957" s="13">
        <v>12778402.57</v>
      </c>
      <c r="BA957" s="13">
        <v>14793386.050000001</v>
      </c>
      <c r="BB957" s="13">
        <v>19735118.050000001</v>
      </c>
      <c r="BC957" s="13">
        <v>21380092.050000001</v>
      </c>
      <c r="BD957" s="13">
        <v>26377626.57</v>
      </c>
      <c r="BE957" s="13">
        <v>23426929.57</v>
      </c>
      <c r="BF957" s="13">
        <v>20590108.059999999</v>
      </c>
      <c r="BG957" s="13">
        <v>23106133.059999999</v>
      </c>
      <c r="BH957" s="13">
        <v>21030044.52</v>
      </c>
      <c r="BI957" s="13">
        <v>23003579.52</v>
      </c>
      <c r="BJ957" s="13">
        <v>24815348.52</v>
      </c>
      <c r="BK957" s="13">
        <v>26511104.52</v>
      </c>
      <c r="BL957" s="13">
        <v>23151544.210000001</v>
      </c>
      <c r="BM957" s="11"/>
      <c r="BN957" s="11"/>
      <c r="BO957" s="13">
        <v>4928414.2699999996</v>
      </c>
      <c r="BP957" s="13">
        <v>13272684.189999999</v>
      </c>
      <c r="BQ957" s="13">
        <v>11348947.189999999</v>
      </c>
    </row>
    <row r="958" spans="1:69" x14ac:dyDescent="0.4">
      <c r="A958" s="10" t="s">
        <v>1894</v>
      </c>
      <c r="B958" s="4" t="s">
        <v>189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2">
        <v>1301432</v>
      </c>
      <c r="M958" s="12">
        <v>917757</v>
      </c>
      <c r="N958" s="12">
        <v>388537</v>
      </c>
      <c r="O958" s="12">
        <v>-34585</v>
      </c>
      <c r="P958" s="12">
        <v>-824199</v>
      </c>
      <c r="Q958" s="12">
        <v>-542673</v>
      </c>
      <c r="R958" s="12">
        <v>-554238</v>
      </c>
      <c r="S958" s="12">
        <v>-40708</v>
      </c>
      <c r="T958" s="12">
        <v>1206901</v>
      </c>
      <c r="U958" s="12">
        <v>2105404</v>
      </c>
      <c r="V958" s="12">
        <v>3521756</v>
      </c>
      <c r="W958" s="12">
        <v>5001020</v>
      </c>
      <c r="X958" s="12">
        <v>4877983</v>
      </c>
      <c r="Y958" s="12">
        <v>4930837</v>
      </c>
      <c r="Z958" s="12">
        <v>4436524</v>
      </c>
      <c r="AA958" s="12">
        <v>2988696</v>
      </c>
      <c r="AB958" s="12">
        <v>2176017</v>
      </c>
      <c r="AC958" s="12">
        <v>1248758</v>
      </c>
      <c r="AD958" s="12">
        <v>859982</v>
      </c>
      <c r="AE958" s="12">
        <v>747006</v>
      </c>
      <c r="AF958" s="12">
        <v>1010493</v>
      </c>
      <c r="AG958" s="12">
        <v>1585901</v>
      </c>
      <c r="AH958" s="12">
        <v>2258470</v>
      </c>
      <c r="AI958" s="12">
        <v>2277309</v>
      </c>
      <c r="AJ958" s="12">
        <v>2035207</v>
      </c>
      <c r="AK958" s="12">
        <v>2739751</v>
      </c>
      <c r="AL958" s="12">
        <v>3102207</v>
      </c>
      <c r="AM958" s="12">
        <v>6134030</v>
      </c>
      <c r="AN958" s="12">
        <v>6632630</v>
      </c>
      <c r="AO958" s="12">
        <v>6894943</v>
      </c>
      <c r="AP958" s="12">
        <v>8689308</v>
      </c>
      <c r="AQ958" s="12">
        <v>7276209</v>
      </c>
      <c r="AR958" s="12">
        <v>8851237</v>
      </c>
      <c r="AS958" s="12">
        <v>9561278</v>
      </c>
      <c r="AT958" s="11"/>
      <c r="AU958" s="11"/>
      <c r="AV958" s="13">
        <v>11478411.789999999</v>
      </c>
      <c r="AW958" s="13">
        <v>12614772.789999999</v>
      </c>
      <c r="AX958" s="13">
        <v>18809260.789999999</v>
      </c>
      <c r="AY958" s="13">
        <v>20810474.789999999</v>
      </c>
      <c r="AZ958" s="13">
        <v>22336319.710000001</v>
      </c>
      <c r="BA958" s="13">
        <v>23341489.710000001</v>
      </c>
      <c r="BB958" s="13">
        <v>24319216.710000001</v>
      </c>
      <c r="BC958" s="13">
        <v>25563634.710000001</v>
      </c>
      <c r="BD958" s="12">
        <v>24351654</v>
      </c>
      <c r="BE958" s="12">
        <v>21946685</v>
      </c>
      <c r="BF958" s="12">
        <v>14021346</v>
      </c>
      <c r="BG958" s="12">
        <v>17944909</v>
      </c>
      <c r="BH958" s="13">
        <v>15890507.039999999</v>
      </c>
      <c r="BI958" s="13">
        <v>14035621.039999999</v>
      </c>
      <c r="BJ958" s="12">
        <v>18199047</v>
      </c>
      <c r="BK958" s="13">
        <v>12737266.039999999</v>
      </c>
      <c r="BL958" s="13">
        <v>10309140</v>
      </c>
      <c r="BM958" s="13">
        <v>13025375</v>
      </c>
      <c r="BN958" s="13">
        <v>15063208</v>
      </c>
      <c r="BO958" s="13">
        <v>16503402</v>
      </c>
      <c r="BP958" s="12">
        <v>24498005</v>
      </c>
      <c r="BQ958" s="12">
        <v>19364140</v>
      </c>
    </row>
    <row r="959" spans="1:69" x14ac:dyDescent="0.4">
      <c r="A959" s="10" t="s">
        <v>1896</v>
      </c>
      <c r="B959" s="4" t="s">
        <v>703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2">
        <v>46597830</v>
      </c>
      <c r="AC959" s="12">
        <v>34851815</v>
      </c>
      <c r="AD959" s="12">
        <v>41273900</v>
      </c>
      <c r="AE959" s="12">
        <v>41179148</v>
      </c>
      <c r="AF959" s="12">
        <v>37639855</v>
      </c>
      <c r="AG959" s="12">
        <v>34852018</v>
      </c>
      <c r="AH959" s="12">
        <v>25441446</v>
      </c>
      <c r="AI959" s="12">
        <v>18847227</v>
      </c>
      <c r="AJ959" s="12">
        <v>8274886</v>
      </c>
      <c r="AK959" s="12">
        <v>2436105</v>
      </c>
      <c r="AL959" s="12">
        <v>1951122</v>
      </c>
      <c r="AM959" s="12">
        <v>7097955</v>
      </c>
      <c r="AN959" s="12">
        <v>15216970</v>
      </c>
      <c r="AO959" s="12">
        <v>15855655</v>
      </c>
      <c r="AP959" s="12">
        <v>10244331</v>
      </c>
      <c r="AQ959" s="12">
        <v>10488752</v>
      </c>
      <c r="AR959" s="12">
        <v>13121378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703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2">
        <v>73728080</v>
      </c>
      <c r="U960" s="12">
        <v>71568844</v>
      </c>
      <c r="V960" s="12">
        <v>88138229</v>
      </c>
      <c r="W960" s="12">
        <v>75412743</v>
      </c>
      <c r="X960" s="12">
        <v>46074560</v>
      </c>
      <c r="Y960" s="12">
        <v>7542619</v>
      </c>
      <c r="Z960" s="12">
        <v>-36971365</v>
      </c>
      <c r="AA960" s="12">
        <v>-68598967</v>
      </c>
      <c r="AB960" s="12">
        <v>-57944769</v>
      </c>
      <c r="AC960" s="12">
        <v>-47305916</v>
      </c>
      <c r="AD960" s="12">
        <v>-23529576</v>
      </c>
      <c r="AE960" s="12">
        <v>16905623</v>
      </c>
      <c r="AF960" s="12">
        <v>25521577</v>
      </c>
      <c r="AG960" s="12">
        <v>35842748</v>
      </c>
      <c r="AH960" s="12">
        <v>38344183</v>
      </c>
      <c r="AI960" s="12">
        <v>40661298</v>
      </c>
      <c r="AJ960" s="12">
        <v>5991092</v>
      </c>
      <c r="AK960" s="12">
        <v>15750128</v>
      </c>
      <c r="AL960" s="12">
        <v>12005460</v>
      </c>
      <c r="AM960" s="12">
        <v>2101741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7040</v>
      </c>
      <c r="C961" s="10">
        <v>12</v>
      </c>
      <c r="D961" s="11"/>
      <c r="E961" s="11"/>
      <c r="F961" s="11"/>
      <c r="G961" s="12">
        <v>29590845</v>
      </c>
      <c r="H961" s="12">
        <v>146494891</v>
      </c>
      <c r="I961" s="12">
        <v>125402185</v>
      </c>
      <c r="J961" s="12">
        <v>179459778</v>
      </c>
      <c r="K961" s="12">
        <v>237633707</v>
      </c>
      <c r="L961" s="12">
        <v>121643534</v>
      </c>
      <c r="M961" s="12">
        <v>138828862</v>
      </c>
      <c r="N961" s="12">
        <v>126327292</v>
      </c>
      <c r="O961" s="12">
        <v>139082972</v>
      </c>
      <c r="P961" s="12">
        <v>163744574</v>
      </c>
      <c r="Q961" s="12">
        <v>178896116</v>
      </c>
      <c r="R961" s="12">
        <v>223543881</v>
      </c>
      <c r="S961" s="12">
        <v>219494987</v>
      </c>
      <c r="T961" s="12">
        <v>247798152</v>
      </c>
      <c r="U961" s="12">
        <v>251015977</v>
      </c>
      <c r="V961" s="12">
        <v>290677250</v>
      </c>
      <c r="W961" s="12">
        <v>347200585</v>
      </c>
      <c r="X961" s="12">
        <v>406718287</v>
      </c>
      <c r="Y961" s="12">
        <v>474237960</v>
      </c>
      <c r="Z961" s="12">
        <v>490245871</v>
      </c>
      <c r="AA961" s="12">
        <v>487573178</v>
      </c>
      <c r="AB961" s="12">
        <v>438298115</v>
      </c>
      <c r="AC961" s="12">
        <v>427849652</v>
      </c>
      <c r="AD961" s="12">
        <v>407872455</v>
      </c>
      <c r="AE961" s="12">
        <v>448133931</v>
      </c>
      <c r="AF961" s="12">
        <v>938029877</v>
      </c>
      <c r="AG961" s="12">
        <v>868305847</v>
      </c>
      <c r="AH961" s="12">
        <v>813816337</v>
      </c>
      <c r="AI961" s="12">
        <v>797004408</v>
      </c>
      <c r="AJ961" s="12">
        <v>247004264</v>
      </c>
      <c r="AK961" s="12">
        <v>206339095</v>
      </c>
      <c r="AL961" s="12">
        <v>302820872</v>
      </c>
      <c r="AM961" s="12">
        <v>194777935</v>
      </c>
      <c r="AN961" s="12">
        <v>80003013</v>
      </c>
      <c r="AO961" s="12">
        <v>71536608</v>
      </c>
      <c r="AP961" s="12">
        <v>-67097427</v>
      </c>
      <c r="AQ961" s="12">
        <v>-367348778</v>
      </c>
      <c r="AR961" s="12">
        <v>-749022903</v>
      </c>
      <c r="AS961" s="11"/>
      <c r="AT961" s="11"/>
      <c r="AU961" s="11"/>
      <c r="AV961" s="12">
        <v>173553923</v>
      </c>
      <c r="AW961" s="12">
        <v>155735305</v>
      </c>
      <c r="AX961" s="12">
        <v>120363026</v>
      </c>
      <c r="AY961" s="12">
        <v>153290683</v>
      </c>
      <c r="AZ961" s="13">
        <v>173028929.71000001</v>
      </c>
      <c r="BA961" s="13">
        <v>173518261.71000001</v>
      </c>
      <c r="BB961" s="13">
        <v>143037803.71000001</v>
      </c>
      <c r="BC961" s="13">
        <v>148728391.71000001</v>
      </c>
      <c r="BD961" s="13">
        <v>-718036005.27999997</v>
      </c>
      <c r="BE961" s="13">
        <v>-680428402.27999997</v>
      </c>
      <c r="BF961" s="13">
        <v>-688471382.27999997</v>
      </c>
      <c r="BG961" s="13">
        <v>-736486289.27999997</v>
      </c>
      <c r="BH961" s="12">
        <v>129710187</v>
      </c>
      <c r="BI961" s="12">
        <v>81706721</v>
      </c>
      <c r="BJ961" s="12">
        <v>129339342</v>
      </c>
      <c r="BK961" s="12">
        <v>151740192</v>
      </c>
      <c r="BL961" s="12">
        <v>104648257.45999999</v>
      </c>
      <c r="BM961" s="12">
        <v>64661924.460000001</v>
      </c>
      <c r="BN961" s="12">
        <v>23336611.460000001</v>
      </c>
      <c r="BO961" s="12">
        <v>45521148.460000001</v>
      </c>
      <c r="BP961" s="12">
        <v>-754927284.29999995</v>
      </c>
      <c r="BQ961" s="13">
        <v>-543809526.29999995</v>
      </c>
    </row>
    <row r="962" spans="1:69" x14ac:dyDescent="0.4">
      <c r="A962" s="10" t="s">
        <v>1902</v>
      </c>
      <c r="B962" s="4" t="s">
        <v>7041</v>
      </c>
      <c r="C962" s="10">
        <v>12</v>
      </c>
      <c r="D962" s="11"/>
      <c r="E962" s="11"/>
      <c r="F962" s="11"/>
      <c r="G962" s="11"/>
      <c r="H962" s="12">
        <v>-98967514</v>
      </c>
      <c r="I962" s="12">
        <v>-94942700</v>
      </c>
      <c r="J962" s="12">
        <v>-6340150</v>
      </c>
      <c r="K962" s="12">
        <v>26344978</v>
      </c>
      <c r="L962" s="12">
        <v>78410607</v>
      </c>
      <c r="M962" s="12">
        <v>105572976</v>
      </c>
      <c r="N962" s="12">
        <v>95080997</v>
      </c>
      <c r="O962" s="12">
        <v>111408005</v>
      </c>
      <c r="P962" s="12">
        <v>54477047</v>
      </c>
      <c r="Q962" s="12">
        <v>52155089</v>
      </c>
      <c r="R962" s="12">
        <v>108012002</v>
      </c>
      <c r="S962" s="12">
        <v>112001978</v>
      </c>
      <c r="T962" s="12">
        <v>114053022</v>
      </c>
      <c r="U962" s="12">
        <v>170757076</v>
      </c>
      <c r="V962" s="12">
        <v>140098081</v>
      </c>
      <c r="W962" s="12">
        <v>136257717</v>
      </c>
      <c r="X962" s="12">
        <v>172301572</v>
      </c>
      <c r="Y962" s="12">
        <v>134941561</v>
      </c>
      <c r="Z962" s="12">
        <v>130915531</v>
      </c>
      <c r="AA962" s="12">
        <v>129622335</v>
      </c>
      <c r="AB962" s="12">
        <v>112807879</v>
      </c>
      <c r="AC962" s="12">
        <v>91592836</v>
      </c>
      <c r="AD962" s="12">
        <v>97953590</v>
      </c>
      <c r="AE962" s="12">
        <v>101324080</v>
      </c>
      <c r="AF962" s="12">
        <v>101990515</v>
      </c>
      <c r="AG962" s="12">
        <v>102954717</v>
      </c>
      <c r="AH962" s="12">
        <v>94450728</v>
      </c>
      <c r="AI962" s="12">
        <v>100903715</v>
      </c>
      <c r="AJ962" s="12">
        <v>88001342</v>
      </c>
      <c r="AK962" s="12">
        <v>98174689</v>
      </c>
      <c r="AL962" s="12">
        <v>101066851</v>
      </c>
      <c r="AM962" s="12">
        <v>106648003</v>
      </c>
      <c r="AN962" s="12">
        <v>124614287</v>
      </c>
      <c r="AO962" s="12">
        <v>142119674</v>
      </c>
      <c r="AP962" s="12">
        <v>165131591</v>
      </c>
      <c r="AQ962" s="12">
        <v>47077722</v>
      </c>
      <c r="AR962" s="12">
        <v>122017083</v>
      </c>
      <c r="AS962" s="11"/>
      <c r="AT962" s="11"/>
      <c r="AU962" s="11"/>
      <c r="AV962" s="12">
        <v>210718356</v>
      </c>
      <c r="AW962" s="12">
        <v>215601640</v>
      </c>
      <c r="AX962" s="12">
        <v>228875301</v>
      </c>
      <c r="AY962" s="12">
        <v>293356600</v>
      </c>
      <c r="AZ962" s="12">
        <v>215501918</v>
      </c>
      <c r="BA962" s="12">
        <v>232798402</v>
      </c>
      <c r="BB962" s="12">
        <v>162398507</v>
      </c>
      <c r="BC962" s="12">
        <v>78412247</v>
      </c>
      <c r="BD962" s="12">
        <v>132993497</v>
      </c>
      <c r="BE962" s="12">
        <v>134279580</v>
      </c>
      <c r="BF962" s="12">
        <v>187938229</v>
      </c>
      <c r="BG962" s="12">
        <v>167159783</v>
      </c>
      <c r="BH962" s="12">
        <v>176385469</v>
      </c>
      <c r="BI962" s="12">
        <v>235535721</v>
      </c>
      <c r="BJ962" s="12">
        <v>199223849</v>
      </c>
      <c r="BK962" s="12">
        <v>154138741</v>
      </c>
      <c r="BL962" s="12">
        <v>108577876</v>
      </c>
      <c r="BM962" s="12">
        <v>89936999</v>
      </c>
      <c r="BN962" s="12">
        <v>94831190</v>
      </c>
      <c r="BO962" s="12">
        <v>133833498</v>
      </c>
      <c r="BP962" s="12">
        <v>122212627</v>
      </c>
      <c r="BQ962" s="12">
        <v>147531309</v>
      </c>
    </row>
    <row r="963" spans="1:69" x14ac:dyDescent="0.4">
      <c r="A963" s="10" t="s">
        <v>1904</v>
      </c>
      <c r="B963" s="4" t="s">
        <v>7042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2">
        <v>4853758</v>
      </c>
      <c r="AQ963" s="12">
        <v>5818993</v>
      </c>
      <c r="AR963" s="12">
        <v>6287312</v>
      </c>
      <c r="AS963" s="12">
        <v>8445684</v>
      </c>
      <c r="AT963" s="12">
        <v>8302316</v>
      </c>
      <c r="AU963" s="12">
        <v>7543725</v>
      </c>
      <c r="AV963" s="13">
        <v>6322834.4400000004</v>
      </c>
      <c r="AW963" s="13">
        <v>4746336.4400000004</v>
      </c>
      <c r="AX963" s="13">
        <v>4498221.4400000004</v>
      </c>
      <c r="AY963" s="13">
        <v>4220503.4400000004</v>
      </c>
      <c r="AZ963" s="13">
        <v>3813885.88</v>
      </c>
      <c r="BA963" s="13">
        <v>4377026.45</v>
      </c>
      <c r="BB963" s="13">
        <v>5666862.4500000002</v>
      </c>
      <c r="BC963" s="13">
        <v>4436181.45</v>
      </c>
      <c r="BD963" s="13">
        <v>5359931.47</v>
      </c>
      <c r="BE963" s="13">
        <v>5431840.4699999997</v>
      </c>
      <c r="BF963" s="13">
        <v>3262593.47</v>
      </c>
      <c r="BG963" s="13">
        <v>3335171.47</v>
      </c>
      <c r="BH963" s="13">
        <v>3555079.87</v>
      </c>
      <c r="BI963" s="13">
        <v>2326973.87</v>
      </c>
      <c r="BJ963" s="13">
        <v>3887576.87</v>
      </c>
      <c r="BK963" s="13">
        <v>6418354.8700000001</v>
      </c>
      <c r="BL963" s="13">
        <v>5078666.62</v>
      </c>
      <c r="BM963" s="13">
        <v>6294493.6200000001</v>
      </c>
      <c r="BN963" s="13">
        <v>5874073.6200000001</v>
      </c>
      <c r="BO963" s="13">
        <v>3265079.62</v>
      </c>
      <c r="BP963" s="12">
        <v>6657436.71</v>
      </c>
      <c r="BQ963" s="13">
        <v>3869089.71</v>
      </c>
    </row>
    <row r="964" spans="1:69" x14ac:dyDescent="0.4">
      <c r="A964" s="10" t="s">
        <v>1906</v>
      </c>
      <c r="B964" s="4" t="s">
        <v>7043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2">
        <v>10400882</v>
      </c>
      <c r="Q964" s="12">
        <v>1606882</v>
      </c>
      <c r="R964" s="12">
        <v>8728130</v>
      </c>
      <c r="S964" s="12">
        <v>14653882</v>
      </c>
      <c r="T964" s="12">
        <v>7043454</v>
      </c>
      <c r="U964" s="12">
        <v>3587454</v>
      </c>
      <c r="V964" s="12">
        <v>4139364</v>
      </c>
      <c r="W964" s="12">
        <v>-6511546</v>
      </c>
      <c r="X964" s="12">
        <v>1114266</v>
      </c>
      <c r="Y964" s="12">
        <v>-43211734</v>
      </c>
      <c r="Z964" s="12">
        <v>-118067882</v>
      </c>
      <c r="AA964" s="12">
        <v>-126706734</v>
      </c>
      <c r="AB964" s="12">
        <v>-110571659</v>
      </c>
      <c r="AC964" s="12">
        <v>-62238659</v>
      </c>
      <c r="AD964" s="12">
        <v>12727374</v>
      </c>
      <c r="AE964" s="12">
        <v>25776341</v>
      </c>
      <c r="AF964" s="12">
        <v>4209816</v>
      </c>
      <c r="AG964" s="12">
        <v>5014816</v>
      </c>
      <c r="AH964" s="12">
        <v>9771396</v>
      </c>
      <c r="AI964" s="12">
        <v>14879816</v>
      </c>
      <c r="AJ964" s="12">
        <v>19059397</v>
      </c>
      <c r="AK964" s="12">
        <v>66721397</v>
      </c>
      <c r="AL964" s="12">
        <v>85838227</v>
      </c>
      <c r="AM964" s="12">
        <v>104334397</v>
      </c>
      <c r="AN964" s="12">
        <v>90206325</v>
      </c>
      <c r="AO964" s="11"/>
      <c r="AP964" s="11"/>
      <c r="AQ964" s="11"/>
      <c r="AR964" s="11"/>
      <c r="AS964" s="11"/>
      <c r="AT964" s="11"/>
      <c r="AU964" s="11"/>
      <c r="AV964" s="13">
        <v>75900458.650000006</v>
      </c>
      <c r="AW964" s="13">
        <v>89311430.650000006</v>
      </c>
      <c r="AX964" s="13">
        <v>98570300.650000006</v>
      </c>
      <c r="AY964" s="13">
        <v>97688458.650000006</v>
      </c>
      <c r="AZ964" s="13">
        <v>73943503.379999995</v>
      </c>
      <c r="BA964" s="13">
        <v>105625332.52</v>
      </c>
      <c r="BB964" s="13">
        <v>80687332.519999996</v>
      </c>
      <c r="BC964" s="13">
        <v>67493332.519999996</v>
      </c>
      <c r="BD964" s="12">
        <v>90382493</v>
      </c>
      <c r="BE964" s="12">
        <v>61380493</v>
      </c>
      <c r="BF964" s="12">
        <v>69243066</v>
      </c>
      <c r="BG964" s="12">
        <v>98149338</v>
      </c>
      <c r="BH964" s="13">
        <v>111072610.26000001</v>
      </c>
      <c r="BI964" s="13">
        <v>136982539.25999999</v>
      </c>
      <c r="BJ964" s="13">
        <v>167200396.25999999</v>
      </c>
      <c r="BK964" s="13">
        <v>169533826.11000001</v>
      </c>
      <c r="BL964" s="13">
        <v>180565554.16</v>
      </c>
      <c r="BM964" s="13">
        <v>212273092.16</v>
      </c>
      <c r="BN964" s="13">
        <v>223709096.11000001</v>
      </c>
      <c r="BO964" s="13">
        <v>234011094.77000001</v>
      </c>
      <c r="BP964" s="13">
        <v>268112955.06</v>
      </c>
      <c r="BQ964" s="13">
        <v>229908458.63</v>
      </c>
    </row>
    <row r="965" spans="1:69" x14ac:dyDescent="0.4">
      <c r="A965" s="10" t="s">
        <v>1908</v>
      </c>
      <c r="B965" s="4" t="s">
        <v>7044</v>
      </c>
      <c r="C965" s="10">
        <v>12</v>
      </c>
      <c r="D965" s="11"/>
      <c r="E965" s="11"/>
      <c r="F965" s="11"/>
      <c r="G965" s="11"/>
      <c r="H965" s="12">
        <v>13236090</v>
      </c>
      <c r="I965" s="12">
        <v>15759929</v>
      </c>
      <c r="J965" s="12">
        <v>21820795</v>
      </c>
      <c r="K965" s="12">
        <v>27897575</v>
      </c>
      <c r="L965" s="12">
        <v>30309931</v>
      </c>
      <c r="M965" s="12">
        <v>31661987</v>
      </c>
      <c r="N965" s="12">
        <v>33266984</v>
      </c>
      <c r="O965" s="12">
        <v>34235159</v>
      </c>
      <c r="P965" s="12">
        <v>29452734</v>
      </c>
      <c r="Q965" s="12">
        <v>28524730</v>
      </c>
      <c r="R965" s="12">
        <v>22726374</v>
      </c>
      <c r="S965" s="12">
        <v>21097902</v>
      </c>
      <c r="T965" s="12">
        <v>22636516</v>
      </c>
      <c r="U965" s="12">
        <v>18106573</v>
      </c>
      <c r="V965" s="12">
        <v>16002634</v>
      </c>
      <c r="W965" s="12">
        <v>11980134</v>
      </c>
      <c r="X965" s="12">
        <v>12673484</v>
      </c>
      <c r="Y965" s="12">
        <v>14732690</v>
      </c>
      <c r="Z965" s="12">
        <v>13912945</v>
      </c>
      <c r="AA965" s="12">
        <v>18515940</v>
      </c>
      <c r="AB965" s="12">
        <v>14199361</v>
      </c>
      <c r="AC965" s="12">
        <v>14849356</v>
      </c>
      <c r="AD965" s="12">
        <v>14223867</v>
      </c>
      <c r="AE965" s="12">
        <v>10469538</v>
      </c>
      <c r="AF965" s="12">
        <v>8659759</v>
      </c>
      <c r="AG965" s="12">
        <v>9257980</v>
      </c>
      <c r="AH965" s="12">
        <v>6952710</v>
      </c>
      <c r="AI965" s="12">
        <v>1755447</v>
      </c>
      <c r="AJ965" s="12">
        <v>6334273</v>
      </c>
      <c r="AK965" s="12">
        <v>1143100</v>
      </c>
      <c r="AL965" s="12">
        <v>12054216</v>
      </c>
      <c r="AM965" s="12">
        <v>26078540</v>
      </c>
      <c r="AN965" s="12">
        <v>23529875</v>
      </c>
      <c r="AO965" s="12">
        <v>33541325</v>
      </c>
      <c r="AP965" s="12">
        <v>25308475</v>
      </c>
      <c r="AQ965" s="12">
        <v>28424421</v>
      </c>
      <c r="AR965" s="12">
        <v>27569609</v>
      </c>
      <c r="AS965" s="12">
        <v>30427030</v>
      </c>
      <c r="AT965" s="12">
        <v>37641096</v>
      </c>
      <c r="AU965" s="12">
        <v>30567793</v>
      </c>
      <c r="AV965" s="13">
        <v>34958334.479999997</v>
      </c>
      <c r="AW965" s="13">
        <v>33458794.16</v>
      </c>
      <c r="AX965" s="13">
        <v>24241540.16</v>
      </c>
      <c r="AY965" s="13">
        <v>27893089.16</v>
      </c>
      <c r="AZ965" s="13">
        <v>21168940.670000002</v>
      </c>
      <c r="BA965" s="13">
        <v>21968952.670000002</v>
      </c>
      <c r="BB965" s="13">
        <v>23552644.670000002</v>
      </c>
      <c r="BC965" s="13">
        <v>28706623.670000002</v>
      </c>
      <c r="BD965" s="13">
        <v>36583890.25</v>
      </c>
      <c r="BE965" s="13">
        <v>42589344.25</v>
      </c>
      <c r="BF965" s="13">
        <v>51667193.25</v>
      </c>
      <c r="BG965" s="13">
        <v>56804083.25</v>
      </c>
      <c r="BH965" s="13">
        <v>59175322.289999999</v>
      </c>
      <c r="BI965" s="13">
        <v>62556486.289999999</v>
      </c>
      <c r="BJ965" s="13">
        <v>59891949.289999999</v>
      </c>
      <c r="BK965" s="13">
        <v>60725071.289999999</v>
      </c>
      <c r="BL965" s="13">
        <v>56829273.490000002</v>
      </c>
      <c r="BM965" s="13">
        <v>55376112.490000002</v>
      </c>
      <c r="BN965" s="13">
        <v>54365009.490000002</v>
      </c>
      <c r="BO965" s="13">
        <v>51135547.490000002</v>
      </c>
      <c r="BP965" s="12">
        <v>53721001.689999998</v>
      </c>
      <c r="BQ965" s="13">
        <v>57123419.689999998</v>
      </c>
    </row>
    <row r="966" spans="1:69" x14ac:dyDescent="0.4">
      <c r="A966" s="10" t="s">
        <v>1910</v>
      </c>
      <c r="B966" s="4" t="s">
        <v>7045</v>
      </c>
      <c r="C966" s="10">
        <v>12</v>
      </c>
      <c r="D966" s="11"/>
      <c r="E966" s="11"/>
      <c r="F966" s="11"/>
      <c r="G966" s="11"/>
      <c r="H966" s="11"/>
      <c r="I966" s="11"/>
      <c r="J966" s="12">
        <v>3665897</v>
      </c>
      <c r="K966" s="12">
        <v>4921938</v>
      </c>
      <c r="L966" s="12">
        <v>4609043</v>
      </c>
      <c r="M966" s="12">
        <v>5660864</v>
      </c>
      <c r="N966" s="12">
        <v>4615423</v>
      </c>
      <c r="O966" s="12">
        <v>3688460</v>
      </c>
      <c r="P966" s="12">
        <v>2241293</v>
      </c>
      <c r="Q966" s="12">
        <v>1000569</v>
      </c>
      <c r="R966" s="12">
        <v>-429101</v>
      </c>
      <c r="S966" s="12">
        <v>-502782</v>
      </c>
      <c r="T966" s="12">
        <v>1278923</v>
      </c>
      <c r="U966" s="12">
        <v>1071970</v>
      </c>
      <c r="V966" s="12">
        <v>2195389</v>
      </c>
      <c r="W966" s="12">
        <v>5655096</v>
      </c>
      <c r="X966" s="12">
        <v>5736411</v>
      </c>
      <c r="Y966" s="12">
        <v>5758416</v>
      </c>
      <c r="Z966" s="12">
        <v>3869532</v>
      </c>
      <c r="AA966" s="12">
        <v>-69040</v>
      </c>
      <c r="AB966" s="12">
        <v>-1967188</v>
      </c>
      <c r="AC966" s="12">
        <v>-3097753</v>
      </c>
      <c r="AD966" s="12">
        <v>-1989690</v>
      </c>
      <c r="AE966" s="12">
        <v>-1632911</v>
      </c>
      <c r="AF966" s="12">
        <v>-175227</v>
      </c>
      <c r="AG966" s="12">
        <v>-24876</v>
      </c>
      <c r="AH966" s="12">
        <v>-1021996</v>
      </c>
      <c r="AI966" s="12">
        <v>-2915974</v>
      </c>
      <c r="AJ966" s="12">
        <v>-6168241</v>
      </c>
      <c r="AK966" s="12">
        <v>-6959956</v>
      </c>
      <c r="AL966" s="12">
        <v>-4499315</v>
      </c>
      <c r="AM966" s="12">
        <v>-3050071</v>
      </c>
      <c r="AN966" s="12">
        <v>1027429</v>
      </c>
      <c r="AO966" s="12">
        <v>2944149</v>
      </c>
      <c r="AP966" s="12">
        <v>3555615</v>
      </c>
      <c r="AQ966" s="12">
        <v>5879040</v>
      </c>
      <c r="AR966" s="12">
        <v>5642917</v>
      </c>
      <c r="AS966" s="12">
        <v>7454203</v>
      </c>
      <c r="AT966" s="12">
        <v>8082561</v>
      </c>
      <c r="AU966" s="12">
        <v>8183123</v>
      </c>
      <c r="AV966" s="13">
        <v>9408517.4199999999</v>
      </c>
      <c r="AW966" s="13">
        <v>9293203.4199999999</v>
      </c>
      <c r="AX966" s="13">
        <v>8506096.4199999999</v>
      </c>
      <c r="AY966" s="13">
        <v>7342090.4199999999</v>
      </c>
      <c r="AZ966" s="13">
        <v>8718828.5099999998</v>
      </c>
      <c r="BA966" s="13">
        <v>6513077.1600000001</v>
      </c>
      <c r="BB966" s="13">
        <v>8194448.1600000001</v>
      </c>
      <c r="BC966" s="13">
        <v>8136143.1600000001</v>
      </c>
      <c r="BD966" s="13">
        <v>6784648.5599999996</v>
      </c>
      <c r="BE966" s="13">
        <v>6508470.5599999996</v>
      </c>
      <c r="BF966" s="13">
        <v>2021961.56</v>
      </c>
      <c r="BG966" s="13">
        <v>-1979023.44</v>
      </c>
      <c r="BH966" s="13">
        <v>-171513.65</v>
      </c>
      <c r="BI966" s="13">
        <v>-2854874.65</v>
      </c>
      <c r="BJ966" s="13">
        <v>-9623071.6500000004</v>
      </c>
      <c r="BK966" s="13">
        <v>-6977539.6500000004</v>
      </c>
      <c r="BL966" s="13">
        <v>-17252240.260000002</v>
      </c>
      <c r="BM966" s="13">
        <v>-15920173.26</v>
      </c>
      <c r="BN966" s="13">
        <v>-4789845.26</v>
      </c>
      <c r="BO966" s="13">
        <v>813576.74</v>
      </c>
      <c r="BP966" s="12">
        <v>14800871.82</v>
      </c>
      <c r="BQ966" s="13">
        <v>12239482.82</v>
      </c>
    </row>
    <row r="967" spans="1:69" x14ac:dyDescent="0.4">
      <c r="A967" s="10" t="s">
        <v>1912</v>
      </c>
      <c r="B967" s="4" t="s">
        <v>7046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2">
        <v>-87570556</v>
      </c>
      <c r="AI967" s="12">
        <v>-190075107</v>
      </c>
      <c r="AJ967" s="12">
        <v>-191037241</v>
      </c>
      <c r="AK967" s="12">
        <v>-203510414</v>
      </c>
      <c r="AL967" s="12">
        <v>-133197510</v>
      </c>
      <c r="AM967" s="12">
        <v>-30288610</v>
      </c>
      <c r="AN967" s="12">
        <v>-6368829</v>
      </c>
      <c r="AO967" s="12">
        <v>53515697</v>
      </c>
      <c r="AP967" s="12">
        <v>-6355392</v>
      </c>
      <c r="AQ967" s="12">
        <v>-1883959</v>
      </c>
      <c r="AR967" s="12">
        <v>-11843239</v>
      </c>
      <c r="AS967" s="12">
        <v>-5038049</v>
      </c>
      <c r="AT967" s="12">
        <v>21226329</v>
      </c>
      <c r="AU967" s="12">
        <v>-22250353</v>
      </c>
      <c r="AV967" s="13">
        <v>-59180844.109999999</v>
      </c>
      <c r="AW967" s="13">
        <v>-57873312.109999999</v>
      </c>
      <c r="AX967" s="13">
        <v>-63860482.109999999</v>
      </c>
      <c r="AY967" s="13">
        <v>-32768104.109999999</v>
      </c>
      <c r="AZ967" s="13">
        <v>-29219029.940000001</v>
      </c>
      <c r="BA967" s="13">
        <v>-41136872.619999997</v>
      </c>
      <c r="BB967" s="13">
        <v>-50911422.619999997</v>
      </c>
      <c r="BC967" s="13">
        <v>-86254989.620000005</v>
      </c>
      <c r="BD967" s="13">
        <v>-99475957.870000005</v>
      </c>
      <c r="BE967" s="13">
        <v>-115088218.87</v>
      </c>
      <c r="BF967" s="13">
        <v>-159722544.87</v>
      </c>
      <c r="BG967" s="13">
        <v>-135254478.87</v>
      </c>
      <c r="BH967" s="13">
        <v>-279681913.16000003</v>
      </c>
      <c r="BI967" s="13">
        <v>-329119981.16000003</v>
      </c>
      <c r="BJ967" s="13">
        <v>-415693419.16000003</v>
      </c>
      <c r="BK967" s="13">
        <v>-455607222.16000003</v>
      </c>
      <c r="BL967" s="12">
        <v>-347357232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7047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2">
        <v>68663035</v>
      </c>
      <c r="AK968" s="12">
        <v>91576262</v>
      </c>
      <c r="AL968" s="12">
        <v>97194113</v>
      </c>
      <c r="AM968" s="12">
        <v>93710160</v>
      </c>
      <c r="AN968" s="12">
        <v>96345467</v>
      </c>
      <c r="AO968" s="12">
        <v>95319137</v>
      </c>
      <c r="AP968" s="12">
        <v>87158089</v>
      </c>
      <c r="AQ968" s="12">
        <v>95710146</v>
      </c>
      <c r="AR968" s="12">
        <v>98381899</v>
      </c>
      <c r="AS968" s="12">
        <v>89100109</v>
      </c>
      <c r="AT968" s="12">
        <v>93776872</v>
      </c>
      <c r="AU968" s="12">
        <v>81787458</v>
      </c>
      <c r="AV968" s="13">
        <v>104663520.84999999</v>
      </c>
      <c r="AW968" s="13">
        <v>110025975.84999999</v>
      </c>
      <c r="AX968" s="13">
        <v>123732581.84999999</v>
      </c>
      <c r="AY968" s="13">
        <v>130140460.84999999</v>
      </c>
      <c r="AZ968" s="13">
        <v>117887554.64</v>
      </c>
      <c r="BA968" s="13">
        <v>109027747.64</v>
      </c>
      <c r="BB968" s="11"/>
      <c r="BC968" s="11"/>
      <c r="BD968" s="11"/>
      <c r="BE968" s="13">
        <v>160924694.47999999</v>
      </c>
      <c r="BF968" s="13">
        <v>150798716.47999999</v>
      </c>
      <c r="BG968" s="13">
        <v>164115144.47999999</v>
      </c>
      <c r="BH968" s="13">
        <v>168295607.80000001</v>
      </c>
      <c r="BI968" s="13">
        <v>170038625.80000001</v>
      </c>
      <c r="BJ968" s="13">
        <v>175413296.80000001</v>
      </c>
      <c r="BK968" s="13">
        <v>209971875.80000001</v>
      </c>
      <c r="BL968" s="13">
        <v>169935247.56</v>
      </c>
      <c r="BM968" s="13">
        <v>164337843.56</v>
      </c>
      <c r="BN968" s="13">
        <v>158561737.56</v>
      </c>
      <c r="BO968" s="13">
        <v>117300703.56</v>
      </c>
      <c r="BP968" s="12">
        <v>88282576.5</v>
      </c>
      <c r="BQ968" s="13">
        <v>94027414.5</v>
      </c>
    </row>
    <row r="969" spans="1:69" x14ac:dyDescent="0.4">
      <c r="A969" s="10" t="s">
        <v>1916</v>
      </c>
      <c r="B969" s="4" t="s">
        <v>7048</v>
      </c>
      <c r="C969" s="10">
        <v>12</v>
      </c>
      <c r="D969" s="11"/>
      <c r="E969" s="11"/>
      <c r="F969" s="11"/>
      <c r="G969" s="11"/>
      <c r="H969" s="12">
        <v>487813</v>
      </c>
      <c r="I969" s="12">
        <v>353939</v>
      </c>
      <c r="J969" s="12">
        <v>362459</v>
      </c>
      <c r="K969" s="12">
        <v>221288</v>
      </c>
      <c r="L969" s="12">
        <v>17572</v>
      </c>
      <c r="M969" s="12">
        <v>-393227</v>
      </c>
      <c r="N969" s="12">
        <v>78619</v>
      </c>
      <c r="O969" s="12">
        <v>864674</v>
      </c>
      <c r="P969" s="12">
        <v>1652790</v>
      </c>
      <c r="Q969" s="12">
        <v>2336401</v>
      </c>
      <c r="R969" s="12">
        <v>1822540</v>
      </c>
      <c r="S969" s="12">
        <v>1084841</v>
      </c>
      <c r="T969" s="12">
        <v>819638</v>
      </c>
      <c r="U969" s="12">
        <v>747368</v>
      </c>
      <c r="V969" s="12">
        <v>1190232</v>
      </c>
      <c r="W969" s="12">
        <v>1537945</v>
      </c>
      <c r="X969" s="12">
        <v>1752450</v>
      </c>
      <c r="Y969" s="12">
        <v>7325879</v>
      </c>
      <c r="Z969" s="12">
        <v>7794236</v>
      </c>
      <c r="AA969" s="12">
        <v>8033550</v>
      </c>
      <c r="AB969" s="12">
        <v>7986485</v>
      </c>
      <c r="AC969" s="12">
        <v>2589161</v>
      </c>
      <c r="AD969" s="12">
        <v>2244536</v>
      </c>
      <c r="AE969" s="12">
        <v>2123177</v>
      </c>
      <c r="AF969" s="12">
        <v>1902285</v>
      </c>
      <c r="AG969" s="12">
        <v>2249447</v>
      </c>
      <c r="AH969" s="12">
        <v>1875275</v>
      </c>
      <c r="AI969" s="12">
        <v>975669</v>
      </c>
      <c r="AJ969" s="12">
        <v>1530094</v>
      </c>
      <c r="AK969" s="12">
        <v>1160091</v>
      </c>
      <c r="AL969" s="12">
        <v>1601041</v>
      </c>
      <c r="AM969" s="12">
        <v>2281655</v>
      </c>
      <c r="AN969" s="12">
        <v>1989302</v>
      </c>
      <c r="AO969" s="12">
        <v>1384520</v>
      </c>
      <c r="AP969" s="12">
        <v>943805</v>
      </c>
      <c r="AQ969" s="12">
        <v>1039346</v>
      </c>
      <c r="AR969" s="12">
        <v>587018</v>
      </c>
      <c r="AS969" s="12">
        <v>890691</v>
      </c>
      <c r="AT969" s="12">
        <v>1064118</v>
      </c>
      <c r="AU969" s="12">
        <v>631953</v>
      </c>
      <c r="AV969" s="13">
        <v>1504971.8</v>
      </c>
      <c r="AW969" s="13">
        <v>1703923.8</v>
      </c>
      <c r="AX969" s="13">
        <v>1976272.8</v>
      </c>
      <c r="AY969" s="13">
        <v>3039009.8</v>
      </c>
      <c r="AZ969" s="13">
        <v>2518494.35</v>
      </c>
      <c r="BA969" s="13">
        <v>2974868.35</v>
      </c>
      <c r="BB969" s="13">
        <v>3431891.35</v>
      </c>
      <c r="BC969" s="13">
        <v>2958809.35</v>
      </c>
      <c r="BD969" s="13">
        <v>3580982.25</v>
      </c>
      <c r="BE969" s="13">
        <v>3918146.25</v>
      </c>
      <c r="BF969" s="13">
        <v>4971915.25</v>
      </c>
      <c r="BG969" s="13">
        <v>5511579.25</v>
      </c>
      <c r="BH969" s="13">
        <v>5247290.57</v>
      </c>
      <c r="BI969" s="13">
        <v>4693798.57</v>
      </c>
      <c r="BJ969" s="13">
        <v>2840838.57</v>
      </c>
      <c r="BK969" s="13">
        <v>2594784.5699999998</v>
      </c>
      <c r="BL969" s="13">
        <v>2566987.81</v>
      </c>
      <c r="BM969" s="13">
        <v>2259569.81</v>
      </c>
      <c r="BN969" s="13">
        <v>2483954.81</v>
      </c>
      <c r="BO969" s="13">
        <v>1659047.81</v>
      </c>
      <c r="BP969" s="12">
        <v>1312359.5900000001</v>
      </c>
      <c r="BQ969" s="13">
        <v>1052662.5900000001</v>
      </c>
    </row>
    <row r="970" spans="1:69" x14ac:dyDescent="0.4">
      <c r="A970" s="10" t="s">
        <v>1918</v>
      </c>
      <c r="B970" s="4" t="s">
        <v>7049</v>
      </c>
      <c r="C970" s="10">
        <v>12</v>
      </c>
      <c r="D970" s="11"/>
      <c r="E970" s="11"/>
      <c r="F970" s="11"/>
      <c r="G970" s="11"/>
      <c r="H970" s="12">
        <v>138603331</v>
      </c>
      <c r="I970" s="12">
        <v>78421334</v>
      </c>
      <c r="J970" s="12">
        <v>75159858</v>
      </c>
      <c r="K970" s="12">
        <v>78747609</v>
      </c>
      <c r="L970" s="12">
        <v>44054938</v>
      </c>
      <c r="M970" s="12">
        <v>38818300</v>
      </c>
      <c r="N970" s="12">
        <v>31730967</v>
      </c>
      <c r="O970" s="12">
        <v>20387590</v>
      </c>
      <c r="P970" s="12">
        <v>48259502</v>
      </c>
      <c r="Q970" s="12">
        <v>47290796</v>
      </c>
      <c r="R970" s="12">
        <v>45790472</v>
      </c>
      <c r="S970" s="12">
        <v>43714970</v>
      </c>
      <c r="T970" s="12">
        <v>36641268</v>
      </c>
      <c r="U970" s="12">
        <v>38557545</v>
      </c>
      <c r="V970" s="12">
        <v>40596563</v>
      </c>
      <c r="W970" s="12">
        <v>45772404</v>
      </c>
      <c r="X970" s="12">
        <v>71879028</v>
      </c>
      <c r="Y970" s="12">
        <v>73786212</v>
      </c>
      <c r="Z970" s="12">
        <v>73747815</v>
      </c>
      <c r="AA970" s="12">
        <v>63295617</v>
      </c>
      <c r="AB970" s="12">
        <v>52949977</v>
      </c>
      <c r="AC970" s="12">
        <v>60421960</v>
      </c>
      <c r="AD970" s="12">
        <v>65583557</v>
      </c>
      <c r="AE970" s="12">
        <v>82875096</v>
      </c>
      <c r="AF970" s="12">
        <v>80276934</v>
      </c>
      <c r="AG970" s="12">
        <v>90099447</v>
      </c>
      <c r="AH970" s="12">
        <v>99634903</v>
      </c>
      <c r="AI970" s="12">
        <v>111141892</v>
      </c>
      <c r="AJ970" s="12">
        <v>120574696</v>
      </c>
      <c r="AK970" s="12">
        <v>130051332</v>
      </c>
      <c r="AL970" s="12">
        <v>145148017</v>
      </c>
      <c r="AM970" s="12">
        <v>162748036</v>
      </c>
      <c r="AN970" s="12">
        <v>171048101</v>
      </c>
      <c r="AO970" s="11"/>
      <c r="AP970" s="11"/>
      <c r="AQ970" s="11"/>
      <c r="AR970" s="13">
        <v>236952285.78999999</v>
      </c>
      <c r="AS970" s="13">
        <v>251187878.68000001</v>
      </c>
      <c r="AT970" s="13">
        <v>260973286.13999999</v>
      </c>
      <c r="AU970" s="13">
        <v>271605144.81</v>
      </c>
      <c r="AV970" s="13">
        <v>271518435.67000002</v>
      </c>
      <c r="AW970" s="13">
        <v>284838780.67000002</v>
      </c>
      <c r="AX970" s="13">
        <v>292782933.67000002</v>
      </c>
      <c r="AY970" s="13">
        <v>306198634.67000002</v>
      </c>
      <c r="AZ970" s="13">
        <v>311987779.73000002</v>
      </c>
      <c r="BA970" s="13">
        <v>323643528.73000002</v>
      </c>
      <c r="BB970" s="13">
        <v>332980207.73000002</v>
      </c>
      <c r="BC970" s="13">
        <v>359565213.73000002</v>
      </c>
      <c r="BD970" s="13">
        <v>365652540.66000003</v>
      </c>
      <c r="BE970" s="13">
        <v>352781458.66000003</v>
      </c>
      <c r="BF970" s="13">
        <v>350149246.66000003</v>
      </c>
      <c r="BG970" s="13">
        <v>337779352.66000003</v>
      </c>
      <c r="BH970" s="13">
        <v>354564706.88</v>
      </c>
      <c r="BI970" s="13">
        <v>388570958.88</v>
      </c>
      <c r="BJ970" s="13">
        <v>422392955.88</v>
      </c>
      <c r="BK970" s="13">
        <v>453738994.88</v>
      </c>
      <c r="BL970" s="13">
        <v>470362045.44999999</v>
      </c>
      <c r="BM970" s="13">
        <v>506556489.44999999</v>
      </c>
      <c r="BN970" s="13">
        <v>549123590.45000005</v>
      </c>
      <c r="BO970" s="13">
        <v>605218419.45000005</v>
      </c>
      <c r="BP970" s="13">
        <v>579239822.05999994</v>
      </c>
      <c r="BQ970" s="13">
        <v>599273018.05999994</v>
      </c>
    </row>
    <row r="971" spans="1:69" x14ac:dyDescent="0.4">
      <c r="A971" s="10" t="s">
        <v>1920</v>
      </c>
      <c r="B971" s="4" t="s">
        <v>7050</v>
      </c>
      <c r="C971" s="10">
        <v>12</v>
      </c>
      <c r="D971" s="11"/>
      <c r="E971" s="11"/>
      <c r="F971" s="11"/>
      <c r="G971" s="11"/>
      <c r="H971" s="11"/>
      <c r="I971" s="12">
        <v>224299128</v>
      </c>
      <c r="J971" s="12">
        <v>299735817</v>
      </c>
      <c r="K971" s="13">
        <v>344859482.92000002</v>
      </c>
      <c r="L971" s="12">
        <v>345277200</v>
      </c>
      <c r="M971" s="12">
        <v>353812730</v>
      </c>
      <c r="N971" s="12">
        <v>305861921</v>
      </c>
      <c r="O971" s="13">
        <v>313822228.07999998</v>
      </c>
      <c r="P971" s="12">
        <v>362108459</v>
      </c>
      <c r="Q971" s="12">
        <v>412237641</v>
      </c>
      <c r="R971" s="12">
        <v>446235979</v>
      </c>
      <c r="S971" s="12">
        <v>498564209</v>
      </c>
      <c r="T971" s="12">
        <v>536419847</v>
      </c>
      <c r="U971" s="12">
        <v>501881248</v>
      </c>
      <c r="V971" s="12">
        <v>491789541</v>
      </c>
      <c r="W971" s="12">
        <v>415642576</v>
      </c>
      <c r="X971" s="12">
        <v>400258000</v>
      </c>
      <c r="Y971" s="12">
        <v>350165866</v>
      </c>
      <c r="Z971" s="12">
        <v>307670983</v>
      </c>
      <c r="AA971" s="12">
        <v>345419000</v>
      </c>
      <c r="AB971" s="12">
        <v>318782000</v>
      </c>
      <c r="AC971" s="12">
        <v>363652000</v>
      </c>
      <c r="AD971" s="12">
        <v>555152000</v>
      </c>
      <c r="AE971" s="12">
        <v>644839000</v>
      </c>
      <c r="AF971" s="12">
        <v>686205000</v>
      </c>
      <c r="AG971" s="12">
        <v>831610000</v>
      </c>
      <c r="AH971" s="12">
        <v>980577000</v>
      </c>
      <c r="AI971" s="12">
        <v>1066853000</v>
      </c>
      <c r="AJ971" s="12">
        <v>1002585000</v>
      </c>
      <c r="AK971" s="12">
        <v>1032665000</v>
      </c>
      <c r="AL971" s="12">
        <v>1114202000</v>
      </c>
      <c r="AM971" s="12">
        <v>1360269000</v>
      </c>
      <c r="AN971" s="12">
        <v>1507131000</v>
      </c>
      <c r="AO971" s="11"/>
      <c r="AP971" s="11"/>
      <c r="AQ971" s="11"/>
      <c r="AR971" s="12">
        <v>2199765000</v>
      </c>
      <c r="AS971" s="12">
        <v>2338611000</v>
      </c>
      <c r="AT971" s="12">
        <v>2317431000</v>
      </c>
      <c r="AU971" s="12">
        <v>2229944000</v>
      </c>
      <c r="AV971" s="12">
        <v>2169670000</v>
      </c>
      <c r="AW971" s="12">
        <v>1893937000</v>
      </c>
      <c r="AX971" s="12">
        <v>1643322000</v>
      </c>
      <c r="AY971" s="12">
        <v>1591011000</v>
      </c>
      <c r="AZ971" s="12">
        <v>1506345000</v>
      </c>
      <c r="BA971" s="12">
        <v>1465934000</v>
      </c>
      <c r="BB971" s="12">
        <v>1493042000</v>
      </c>
      <c r="BC971" s="12">
        <v>1386061000</v>
      </c>
      <c r="BD971" s="12">
        <v>1270613000</v>
      </c>
      <c r="BE971" s="12">
        <v>1216188000</v>
      </c>
      <c r="BF971" s="12">
        <v>1041973000</v>
      </c>
      <c r="BG971" s="12">
        <v>921560000</v>
      </c>
      <c r="BH971" s="12">
        <v>854025000</v>
      </c>
      <c r="BI971" s="12">
        <v>814159000</v>
      </c>
      <c r="BJ971" s="12">
        <v>940381000</v>
      </c>
      <c r="BK971" s="12">
        <v>1050830000</v>
      </c>
      <c r="BL971" s="12">
        <v>1148531000</v>
      </c>
      <c r="BM971" s="12">
        <v>1240504000</v>
      </c>
      <c r="BN971" s="12">
        <v>1263020000</v>
      </c>
      <c r="BO971" s="12">
        <v>1218079000</v>
      </c>
      <c r="BP971" s="12">
        <v>1280994000</v>
      </c>
      <c r="BQ971" s="12">
        <v>1490966000</v>
      </c>
    </row>
    <row r="972" spans="1:69" x14ac:dyDescent="0.4">
      <c r="A972" s="10" t="s">
        <v>1922</v>
      </c>
      <c r="B972" s="4" t="s">
        <v>705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/>
      <c r="AN972" s="11"/>
      <c r="AO972" s="11"/>
      <c r="AP972" s="12">
        <v>104513623</v>
      </c>
      <c r="AQ972" s="12">
        <v>114640294</v>
      </c>
      <c r="AR972" s="12">
        <v>141257665</v>
      </c>
      <c r="AS972" s="12">
        <v>120788211</v>
      </c>
      <c r="AT972" s="12">
        <v>125887734</v>
      </c>
      <c r="AU972" s="12">
        <v>133699622</v>
      </c>
      <c r="AV972" s="13">
        <v>116095117.54000001</v>
      </c>
      <c r="AW972" s="13">
        <v>138151679.53999999</v>
      </c>
      <c r="AX972" s="13">
        <v>127061535.54000001</v>
      </c>
      <c r="AY972" s="13">
        <v>119033585.54000001</v>
      </c>
      <c r="AZ972" s="13">
        <v>134310483.12</v>
      </c>
      <c r="BA972" s="13">
        <v>113922270.12</v>
      </c>
      <c r="BB972" s="13">
        <v>106049878.12</v>
      </c>
      <c r="BC972" s="13">
        <v>78436302.120000005</v>
      </c>
      <c r="BD972" s="13">
        <v>34407214.369999997</v>
      </c>
      <c r="BE972" s="13">
        <v>26118179.370000001</v>
      </c>
      <c r="BF972" s="13">
        <v>35108325.369999997</v>
      </c>
      <c r="BG972" s="13">
        <v>42341741.369999997</v>
      </c>
      <c r="BH972" s="13">
        <v>54758999.259999998</v>
      </c>
      <c r="BI972" s="13">
        <v>44411324.259999998</v>
      </c>
      <c r="BJ972" s="13">
        <v>31617106.260000002</v>
      </c>
      <c r="BK972" s="13">
        <v>42772916.259999998</v>
      </c>
      <c r="BL972" s="13">
        <v>31047245.949999999</v>
      </c>
      <c r="BM972" s="13">
        <v>40183957.950000003</v>
      </c>
      <c r="BN972" s="13">
        <v>53325410.950000003</v>
      </c>
      <c r="BO972" s="13">
        <v>28782742.949999999</v>
      </c>
      <c r="BP972" s="12">
        <v>17795606.969999999</v>
      </c>
      <c r="BQ972" s="13">
        <v>6480256.9699999997</v>
      </c>
    </row>
    <row r="973" spans="1:69" x14ac:dyDescent="0.4">
      <c r="A973" s="10" t="s">
        <v>1924</v>
      </c>
      <c r="B973" s="4" t="s">
        <v>705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2">
        <v>949724434</v>
      </c>
      <c r="O973" s="12">
        <v>741827295</v>
      </c>
      <c r="P973" s="12">
        <v>202565030</v>
      </c>
      <c r="Q973" s="12">
        <v>-130743507</v>
      </c>
      <c r="R973" s="12">
        <v>-124461950</v>
      </c>
      <c r="S973" s="12">
        <v>272630590</v>
      </c>
      <c r="T973" s="12">
        <v>1292492834</v>
      </c>
      <c r="U973" s="12">
        <v>1805885554</v>
      </c>
      <c r="V973" s="12">
        <v>1938873286</v>
      </c>
      <c r="W973" s="12">
        <v>2352370268</v>
      </c>
      <c r="X973" s="12">
        <v>1688221180</v>
      </c>
      <c r="Y973" s="12">
        <v>1766304568</v>
      </c>
      <c r="Z973" s="12">
        <v>1865885863</v>
      </c>
      <c r="AA973" s="12">
        <v>1785342378</v>
      </c>
      <c r="AB973" s="12">
        <v>2029318677</v>
      </c>
      <c r="AC973" s="12">
        <v>2476233631</v>
      </c>
      <c r="AD973" s="12">
        <v>2529144691</v>
      </c>
      <c r="AE973" s="12">
        <v>2259775262</v>
      </c>
      <c r="AF973" s="12">
        <v>2031194584</v>
      </c>
      <c r="AG973" s="12">
        <v>1690447952</v>
      </c>
      <c r="AH973" s="12">
        <v>1488619780</v>
      </c>
      <c r="AI973" s="12">
        <v>1322851068</v>
      </c>
      <c r="AJ973" s="12">
        <v>454478003</v>
      </c>
      <c r="AK973" s="12">
        <v>70475058</v>
      </c>
      <c r="AL973" s="12">
        <v>-121894625</v>
      </c>
      <c r="AM973" s="12">
        <v>204455703</v>
      </c>
      <c r="AN973" s="12">
        <v>1026024344</v>
      </c>
      <c r="AO973" s="12">
        <v>1436768749</v>
      </c>
      <c r="AP973" s="12">
        <v>1173068163</v>
      </c>
      <c r="AQ973" s="12">
        <v>1197734138</v>
      </c>
      <c r="AR973" s="12">
        <v>1194979347</v>
      </c>
      <c r="AS973" s="11"/>
      <c r="AT973" s="11"/>
      <c r="AU973" s="11"/>
      <c r="AV973" s="12">
        <v>2433280000</v>
      </c>
      <c r="AW973" s="12">
        <v>2512336000</v>
      </c>
      <c r="AX973" s="12">
        <v>2017597000</v>
      </c>
      <c r="AY973" s="12">
        <v>2040369000</v>
      </c>
      <c r="AZ973" s="12">
        <v>1847679000</v>
      </c>
      <c r="BA973" s="12">
        <v>1384342000</v>
      </c>
      <c r="BB973" s="12">
        <v>1230144000</v>
      </c>
      <c r="BC973" s="12">
        <v>753511000</v>
      </c>
      <c r="BD973" s="12">
        <v>-713435000</v>
      </c>
      <c r="BE973" s="12">
        <v>-590498000</v>
      </c>
      <c r="BF973" s="12">
        <v>-1041700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1927</v>
      </c>
      <c r="C974" s="10">
        <v>12</v>
      </c>
      <c r="D974" s="11"/>
      <c r="E974" s="11"/>
      <c r="F974" s="11"/>
      <c r="G974" s="11"/>
      <c r="H974" s="12">
        <v>-12368959</v>
      </c>
      <c r="I974" s="11"/>
      <c r="J974" s="11"/>
      <c r="K974" s="11"/>
      <c r="L974" s="11"/>
      <c r="M974" s="11"/>
      <c r="N974" s="11"/>
      <c r="O974" s="11"/>
      <c r="P974" s="11"/>
      <c r="Q974" s="11"/>
      <c r="R974" s="12">
        <v>-173017555</v>
      </c>
      <c r="S974" s="12">
        <v>-160797969</v>
      </c>
      <c r="T974" s="12">
        <v>-137980512</v>
      </c>
      <c r="U974" s="12">
        <v>-145596890</v>
      </c>
      <c r="V974" s="12">
        <v>-108528269</v>
      </c>
      <c r="W974" s="12">
        <v>-90806919</v>
      </c>
      <c r="X974" s="12">
        <v>-79169284</v>
      </c>
      <c r="Y974" s="12">
        <v>-54754357</v>
      </c>
      <c r="Z974" s="12">
        <v>-26120654</v>
      </c>
      <c r="AA974" s="12">
        <v>-13555870</v>
      </c>
      <c r="AB974" s="12">
        <v>3553031</v>
      </c>
      <c r="AC974" s="12">
        <v>9681360</v>
      </c>
      <c r="AD974" s="12">
        <v>14909911</v>
      </c>
      <c r="AE974" s="12">
        <v>18010796</v>
      </c>
      <c r="AF974" s="12">
        <v>43193854</v>
      </c>
      <c r="AG974" s="12">
        <v>48481735</v>
      </c>
      <c r="AH974" s="12">
        <v>50000197</v>
      </c>
      <c r="AI974" s="12">
        <v>46440892</v>
      </c>
      <c r="AJ974" s="12">
        <v>21697991</v>
      </c>
      <c r="AK974" s="12">
        <v>13968161</v>
      </c>
      <c r="AL974" s="12">
        <v>8472370</v>
      </c>
      <c r="AM974" s="12">
        <v>15385277</v>
      </c>
      <c r="AN974" s="12">
        <v>24812238</v>
      </c>
      <c r="AO974" s="12">
        <v>28225435</v>
      </c>
      <c r="AP974" s="12">
        <v>37683397</v>
      </c>
      <c r="AQ974" s="12">
        <v>40979539</v>
      </c>
      <c r="AR974" s="12">
        <v>40371136</v>
      </c>
      <c r="AS974" s="12">
        <v>39718566</v>
      </c>
      <c r="AT974" s="12">
        <v>30828447</v>
      </c>
      <c r="AU974" s="12">
        <v>28607542</v>
      </c>
      <c r="AV974" s="13">
        <v>31256602.710000001</v>
      </c>
      <c r="AW974" s="13">
        <v>37349712.710000001</v>
      </c>
      <c r="AX974" s="13">
        <v>43222664.710000001</v>
      </c>
      <c r="AY974" s="13">
        <v>50680745.710000001</v>
      </c>
      <c r="AZ974" s="12">
        <v>56145215</v>
      </c>
      <c r="BA974" s="12">
        <v>69432208</v>
      </c>
      <c r="BB974" s="12">
        <v>70844976</v>
      </c>
      <c r="BC974" s="12">
        <v>71411590</v>
      </c>
      <c r="BD974" s="12">
        <v>73135341</v>
      </c>
      <c r="BE974" s="12">
        <v>70770289</v>
      </c>
      <c r="BF974" s="12">
        <v>71851122</v>
      </c>
      <c r="BG974" s="12">
        <v>58632380</v>
      </c>
      <c r="BH974" s="13">
        <v>55162193.890000001</v>
      </c>
      <c r="BI974" s="13">
        <v>52441207.890000001</v>
      </c>
      <c r="BJ974" s="13">
        <v>61812595.890000001</v>
      </c>
      <c r="BK974" s="13">
        <v>65795679.890000001</v>
      </c>
      <c r="BL974" s="13">
        <v>72986739.959999993</v>
      </c>
      <c r="BM974" s="13">
        <v>72380187.959999993</v>
      </c>
      <c r="BN974" s="13">
        <v>70151956.689999998</v>
      </c>
      <c r="BO974" s="13">
        <v>75231367.040000007</v>
      </c>
      <c r="BP974" s="13">
        <v>68863322.700000003</v>
      </c>
      <c r="BQ974" s="13">
        <v>66323098.270000003</v>
      </c>
    </row>
    <row r="975" spans="1:69" x14ac:dyDescent="0.4">
      <c r="A975" s="10" t="s">
        <v>1928</v>
      </c>
      <c r="B975" s="4" t="s">
        <v>7053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2">
        <v>8203165</v>
      </c>
      <c r="AO975" s="12">
        <v>8587373</v>
      </c>
      <c r="AP975" s="12">
        <v>8809034</v>
      </c>
      <c r="AQ975" s="12">
        <v>9161746</v>
      </c>
      <c r="AR975" s="12">
        <v>8282164</v>
      </c>
      <c r="AS975" s="12">
        <v>7787401</v>
      </c>
      <c r="AT975" s="12">
        <v>6960333</v>
      </c>
      <c r="AU975" s="12">
        <v>5578664</v>
      </c>
      <c r="AV975" s="13">
        <v>4224117.22</v>
      </c>
      <c r="AW975" s="13">
        <v>3943587.22</v>
      </c>
      <c r="AX975" s="13">
        <v>3960156.22</v>
      </c>
      <c r="AY975" s="13">
        <v>3981535.22</v>
      </c>
      <c r="AZ975" s="13">
        <v>5043550.9800000004</v>
      </c>
      <c r="BA975" s="13">
        <v>4250359.92</v>
      </c>
      <c r="BB975" s="13">
        <v>5055743.92</v>
      </c>
      <c r="BC975" s="13">
        <v>6874819.9199999999</v>
      </c>
      <c r="BD975" s="13">
        <v>6068174.6500000004</v>
      </c>
      <c r="BE975" s="13">
        <v>6457545.6500000004</v>
      </c>
      <c r="BF975" s="13">
        <v>4118378.65</v>
      </c>
      <c r="BG975" s="13">
        <v>5169169.6500000004</v>
      </c>
      <c r="BH975" s="13">
        <v>7323750.0300000003</v>
      </c>
      <c r="BI975" s="13">
        <v>7987848.0300000003</v>
      </c>
      <c r="BJ975" s="13">
        <v>8839009.0299999993</v>
      </c>
      <c r="BK975" s="13">
        <v>8871665.0299999993</v>
      </c>
      <c r="BL975" s="13">
        <v>6685424.7599999998</v>
      </c>
      <c r="BM975" s="13">
        <v>7327654.7599999998</v>
      </c>
      <c r="BN975" s="13">
        <v>7142498.7599999998</v>
      </c>
      <c r="BO975" s="13">
        <v>7516600.7599999998</v>
      </c>
      <c r="BP975" s="12">
        <v>8973344.4399999995</v>
      </c>
      <c r="BQ975" s="13">
        <v>9101635.4399999995</v>
      </c>
    </row>
    <row r="976" spans="1:69" x14ac:dyDescent="0.4">
      <c r="A976" s="10" t="s">
        <v>1930</v>
      </c>
      <c r="B976" s="4" t="s">
        <v>7054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2">
        <v>603930622</v>
      </c>
      <c r="M976" s="12">
        <v>469933923</v>
      </c>
      <c r="N976" s="12">
        <v>382486217</v>
      </c>
      <c r="O976" s="12">
        <v>426948949</v>
      </c>
      <c r="P976" s="12">
        <v>362227000</v>
      </c>
      <c r="Q976" s="12">
        <v>451408644</v>
      </c>
      <c r="R976" s="12">
        <v>729262000</v>
      </c>
      <c r="S976" s="12">
        <v>900262000</v>
      </c>
      <c r="T976" s="12">
        <v>1050295000</v>
      </c>
      <c r="U976" s="12">
        <v>1292780000</v>
      </c>
      <c r="V976" s="12">
        <v>1439320000</v>
      </c>
      <c r="W976" s="12">
        <v>1521589000</v>
      </c>
      <c r="X976" s="12">
        <v>1732067000</v>
      </c>
      <c r="Y976" s="12">
        <v>1820316000</v>
      </c>
      <c r="Z976" s="12">
        <v>1945643000</v>
      </c>
      <c r="AA976" s="12">
        <v>2048417000</v>
      </c>
      <c r="AB976" s="12">
        <v>1832718000</v>
      </c>
      <c r="AC976" s="12">
        <v>2316212000</v>
      </c>
      <c r="AD976" s="12">
        <v>2407100000</v>
      </c>
      <c r="AE976" s="12">
        <v>2421142000</v>
      </c>
      <c r="AF976" s="12">
        <v>2396377000</v>
      </c>
      <c r="AG976" s="12">
        <v>2056886000</v>
      </c>
      <c r="AH976" s="12">
        <v>2161568000</v>
      </c>
      <c r="AI976" s="12">
        <v>1961298000</v>
      </c>
      <c r="AJ976" s="12">
        <v>2020398000</v>
      </c>
      <c r="AK976" s="12">
        <v>1518523000</v>
      </c>
      <c r="AL976" s="12">
        <v>1166853000</v>
      </c>
      <c r="AM976" s="12">
        <v>1334719000</v>
      </c>
      <c r="AN976" s="12">
        <v>1306292000</v>
      </c>
      <c r="AO976" s="12">
        <v>1969106000</v>
      </c>
      <c r="AP976" s="12">
        <v>2113046000</v>
      </c>
      <c r="AQ976" s="12">
        <v>2273227000</v>
      </c>
      <c r="AR976" s="12">
        <v>2381184000</v>
      </c>
      <c r="AS976" s="11"/>
      <c r="AT976" s="11"/>
      <c r="AU976" s="11"/>
      <c r="AV976" s="12">
        <v>3272633000</v>
      </c>
      <c r="AW976" s="12">
        <v>3173037000</v>
      </c>
      <c r="AX976" s="12">
        <v>2841101000</v>
      </c>
      <c r="AY976" s="12">
        <v>2620190000</v>
      </c>
      <c r="AZ976" s="12">
        <v>2491909000</v>
      </c>
      <c r="BA976" s="12">
        <v>2146077000</v>
      </c>
      <c r="BB976" s="12">
        <v>2063957000</v>
      </c>
      <c r="BC976" s="12">
        <v>2102257000</v>
      </c>
      <c r="BD976" s="12">
        <v>2055339000</v>
      </c>
      <c r="BE976" s="12">
        <v>2127972000</v>
      </c>
      <c r="BF976" s="12">
        <v>2148094000</v>
      </c>
      <c r="BG976" s="12">
        <v>2234719000</v>
      </c>
      <c r="BH976" s="12">
        <v>2199611000</v>
      </c>
      <c r="BI976" s="12">
        <v>2217797000</v>
      </c>
      <c r="BJ976" s="12">
        <v>2317079000</v>
      </c>
      <c r="BK976" s="12">
        <v>2363701000</v>
      </c>
      <c r="BL976" s="12">
        <v>2445958000</v>
      </c>
      <c r="BM976" s="12">
        <v>2619952000</v>
      </c>
      <c r="BN976" s="12">
        <v>2609019000</v>
      </c>
      <c r="BO976" s="12">
        <v>2633312000</v>
      </c>
      <c r="BP976" s="12">
        <v>2824919000</v>
      </c>
      <c r="BQ976" s="12">
        <v>3044429000</v>
      </c>
    </row>
    <row r="977" spans="1:69" x14ac:dyDescent="0.4">
      <c r="A977" s="10" t="s">
        <v>1932</v>
      </c>
      <c r="B977" s="4" t="s">
        <v>7055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/>
      <c r="AQ977" s="11"/>
      <c r="AR977" s="11"/>
      <c r="AS977" s="12">
        <v>143069392</v>
      </c>
      <c r="AT977" s="12">
        <v>142093162</v>
      </c>
      <c r="AU977" s="12">
        <v>147252076</v>
      </c>
      <c r="AV977" s="13">
        <v>151906139.18000001</v>
      </c>
      <c r="AW977" s="13">
        <v>153979713.18000001</v>
      </c>
      <c r="AX977" s="13">
        <v>161392734.18000001</v>
      </c>
      <c r="AY977" s="13">
        <v>166346351.18000001</v>
      </c>
      <c r="AZ977" s="13">
        <v>103969280.31</v>
      </c>
      <c r="BA977" s="13">
        <v>149008719.31</v>
      </c>
      <c r="BB977" s="13">
        <v>139768400.31</v>
      </c>
      <c r="BC977" s="13">
        <v>138241743.31</v>
      </c>
      <c r="BD977" s="13">
        <v>195475637.22999999</v>
      </c>
      <c r="BE977" s="13">
        <v>147465029.22999999</v>
      </c>
      <c r="BF977" s="13">
        <v>151062973.22999999</v>
      </c>
      <c r="BG977" s="13">
        <v>149769078.22999999</v>
      </c>
      <c r="BH977" s="13">
        <v>125538497.45</v>
      </c>
      <c r="BI977" s="13">
        <v>118752263.45</v>
      </c>
      <c r="BJ977" s="11"/>
      <c r="BK977" s="11"/>
      <c r="BL977" s="11"/>
      <c r="BM977" s="12">
        <v>119548370</v>
      </c>
      <c r="BN977" s="12">
        <v>120583694</v>
      </c>
      <c r="BO977" s="12">
        <v>112834409</v>
      </c>
      <c r="BP977" s="12">
        <v>129458545</v>
      </c>
      <c r="BQ977" s="12">
        <v>136207314</v>
      </c>
    </row>
    <row r="978" spans="1:69" x14ac:dyDescent="0.4">
      <c r="A978" s="10" t="s">
        <v>1934</v>
      </c>
      <c r="B978" s="4" t="s">
        <v>7056</v>
      </c>
      <c r="C978" s="10">
        <v>12</v>
      </c>
      <c r="D978" s="11"/>
      <c r="E978" s="11"/>
      <c r="F978" s="11"/>
      <c r="G978" s="11"/>
      <c r="H978" s="11"/>
      <c r="I978" s="11"/>
      <c r="J978" s="11"/>
      <c r="K978" s="11"/>
      <c r="L978" s="12">
        <v>28432220</v>
      </c>
      <c r="M978" s="12">
        <v>32590585</v>
      </c>
      <c r="N978" s="12">
        <v>28799463</v>
      </c>
      <c r="O978" s="12">
        <v>20626773</v>
      </c>
      <c r="P978" s="12">
        <v>13700370</v>
      </c>
      <c r="Q978" s="12">
        <v>18227088</v>
      </c>
      <c r="R978" s="12">
        <v>24278804</v>
      </c>
      <c r="S978" s="12">
        <v>31781835</v>
      </c>
      <c r="T978" s="12">
        <v>34235964</v>
      </c>
      <c r="U978" s="12">
        <v>31254329</v>
      </c>
      <c r="V978" s="12">
        <v>24967640</v>
      </c>
      <c r="W978" s="12">
        <v>14224542</v>
      </c>
      <c r="X978" s="12">
        <v>1692825</v>
      </c>
      <c r="Y978" s="12">
        <v>-25658513</v>
      </c>
      <c r="Z978" s="12">
        <v>-33835200</v>
      </c>
      <c r="AA978" s="12">
        <v>-17278174</v>
      </c>
      <c r="AB978" s="12">
        <v>-5291770</v>
      </c>
      <c r="AC978" s="12">
        <v>15615565</v>
      </c>
      <c r="AD978" s="12">
        <v>21885489</v>
      </c>
      <c r="AE978" s="12">
        <v>12875330</v>
      </c>
      <c r="AF978" s="12">
        <v>9305734</v>
      </c>
      <c r="AG978" s="12">
        <v>12310105</v>
      </c>
      <c r="AH978" s="12">
        <v>-13343999</v>
      </c>
      <c r="AI978" s="12">
        <v>-42976978</v>
      </c>
      <c r="AJ978" s="12">
        <v>-48482144</v>
      </c>
      <c r="AK978" s="12">
        <v>-104139475</v>
      </c>
      <c r="AL978" s="12">
        <v>-67301885</v>
      </c>
      <c r="AM978" s="12">
        <v>-31957028</v>
      </c>
      <c r="AN978" s="12">
        <v>-19243891</v>
      </c>
      <c r="AO978" s="12">
        <v>33488153</v>
      </c>
      <c r="AP978" s="12">
        <v>33174551</v>
      </c>
      <c r="AQ978" s="12">
        <v>26985755</v>
      </c>
      <c r="AR978" s="12">
        <v>4935779</v>
      </c>
      <c r="AS978" s="12">
        <v>-4480093</v>
      </c>
      <c r="AT978" s="12">
        <v>-13817253</v>
      </c>
      <c r="AU978" s="12">
        <v>-30354512</v>
      </c>
      <c r="AV978" s="13">
        <v>-24712747.93</v>
      </c>
      <c r="AW978" s="13">
        <v>-24218526.93</v>
      </c>
      <c r="AX978" s="13">
        <v>-56880191.93</v>
      </c>
      <c r="AY978" s="13">
        <v>-41646935.93</v>
      </c>
      <c r="AZ978" s="13">
        <v>-47444301.049999997</v>
      </c>
      <c r="BA978" s="13">
        <v>-41284180.049999997</v>
      </c>
      <c r="BB978" s="13">
        <v>-13820542.050000001</v>
      </c>
      <c r="BC978" s="13">
        <v>-16936626.050000001</v>
      </c>
      <c r="BD978" s="13">
        <v>-5172750.13</v>
      </c>
      <c r="BE978" s="11"/>
      <c r="BF978" s="11"/>
      <c r="BG978" s="13">
        <v>-6588889.1299999999</v>
      </c>
      <c r="BH978" s="13">
        <v>-2298403.59</v>
      </c>
      <c r="BI978" s="13">
        <v>2312267.41</v>
      </c>
      <c r="BJ978" s="13">
        <v>6284294.4100000001</v>
      </c>
      <c r="BK978" s="13">
        <v>5577090.4100000001</v>
      </c>
      <c r="BL978" s="13">
        <v>7825108.2000000002</v>
      </c>
      <c r="BM978" s="13">
        <v>12252641.199999999</v>
      </c>
      <c r="BN978" s="13">
        <v>18307746.199999999</v>
      </c>
      <c r="BO978" s="13">
        <v>29430956.199999999</v>
      </c>
      <c r="BP978" s="13">
        <v>31409663.77</v>
      </c>
      <c r="BQ978" s="13">
        <v>33391034.77</v>
      </c>
    </row>
    <row r="979" spans="1:69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1"/>
      <c r="G979" s="11"/>
      <c r="H979" s="11"/>
      <c r="I979" s="11"/>
      <c r="J979" s="12">
        <v>21679263</v>
      </c>
      <c r="K979" s="12">
        <v>13292584</v>
      </c>
      <c r="L979" s="12">
        <v>13294248</v>
      </c>
      <c r="M979" s="12">
        <v>11574065</v>
      </c>
      <c r="N979" s="12">
        <v>13683637</v>
      </c>
      <c r="O979" s="12">
        <v>13288130</v>
      </c>
      <c r="P979" s="12">
        <v>20148499</v>
      </c>
      <c r="Q979" s="12">
        <v>27562230</v>
      </c>
      <c r="R979" s="12">
        <v>39336386</v>
      </c>
      <c r="S979" s="12">
        <v>50532087</v>
      </c>
      <c r="T979" s="12">
        <v>58987891</v>
      </c>
      <c r="U979" s="12">
        <v>69371504</v>
      </c>
      <c r="V979" s="12">
        <v>79193131</v>
      </c>
      <c r="W979" s="12">
        <v>81335320</v>
      </c>
      <c r="X979" s="12">
        <v>106472795</v>
      </c>
      <c r="Y979" s="12">
        <v>107706381</v>
      </c>
      <c r="Z979" s="12">
        <v>96703754</v>
      </c>
      <c r="AA979" s="12">
        <v>98458465</v>
      </c>
      <c r="AB979" s="12">
        <v>84923344</v>
      </c>
      <c r="AC979" s="12">
        <v>84535999</v>
      </c>
      <c r="AD979" s="12">
        <v>85756724</v>
      </c>
      <c r="AE979" s="12">
        <v>77688003</v>
      </c>
      <c r="AF979" s="12">
        <v>64473085</v>
      </c>
      <c r="AG979" s="12">
        <v>63288907</v>
      </c>
      <c r="AH979" s="12">
        <v>93186624</v>
      </c>
      <c r="AI979" s="12">
        <v>112523856</v>
      </c>
      <c r="AJ979" s="12">
        <v>98279960</v>
      </c>
      <c r="AK979" s="12">
        <v>46501313</v>
      </c>
      <c r="AL979" s="12">
        <v>-8966430</v>
      </c>
      <c r="AM979" s="12">
        <v>-22552869</v>
      </c>
      <c r="AN979" s="12">
        <v>9478161</v>
      </c>
      <c r="AO979" s="12">
        <v>67433179</v>
      </c>
      <c r="AP979" s="12">
        <v>115059247</v>
      </c>
      <c r="AQ979" s="12">
        <v>134555407</v>
      </c>
      <c r="AR979" s="12">
        <v>128236508</v>
      </c>
      <c r="AS979" s="12">
        <v>136222013</v>
      </c>
      <c r="AT979" s="12">
        <v>103658823</v>
      </c>
      <c r="AU979" s="12">
        <v>67626280</v>
      </c>
      <c r="AV979" s="13">
        <v>9266651.6099999994</v>
      </c>
      <c r="AW979" s="13">
        <v>8286600.6100000003</v>
      </c>
      <c r="AX979" s="13">
        <v>-8835529.3900000006</v>
      </c>
      <c r="AY979" s="13">
        <v>-11593246.390000001</v>
      </c>
      <c r="AZ979" s="13">
        <v>5225435.25</v>
      </c>
      <c r="BA979" s="13">
        <v>105426271.5</v>
      </c>
      <c r="BB979" s="13">
        <v>65225173.5</v>
      </c>
      <c r="BC979" s="13">
        <v>18227892.5</v>
      </c>
      <c r="BD979" s="12">
        <v>23163452</v>
      </c>
      <c r="BE979" s="12">
        <v>30078839</v>
      </c>
      <c r="BF979" s="12">
        <v>78017010</v>
      </c>
      <c r="BG979" s="12">
        <v>144649802</v>
      </c>
      <c r="BH979" s="12">
        <v>164521941</v>
      </c>
      <c r="BI979" s="12">
        <v>201436022</v>
      </c>
      <c r="BJ979" s="12">
        <v>211946274</v>
      </c>
      <c r="BK979" s="12">
        <v>216668736</v>
      </c>
      <c r="BL979" s="12">
        <v>207073751</v>
      </c>
      <c r="BM979" s="12">
        <v>181573135</v>
      </c>
      <c r="BN979" s="12">
        <v>167809675</v>
      </c>
      <c r="BO979" s="12">
        <v>152084455</v>
      </c>
      <c r="BP979" s="12">
        <v>161892654.96000001</v>
      </c>
      <c r="BQ979" s="13">
        <v>163248644.96000001</v>
      </c>
    </row>
    <row r="980" spans="1:69" x14ac:dyDescent="0.4">
      <c r="A980" s="10" t="s">
        <v>1938</v>
      </c>
      <c r="B980" s="4" t="s">
        <v>705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2">
        <v>4501182</v>
      </c>
      <c r="U980" s="12">
        <v>4252631</v>
      </c>
      <c r="V980" s="12">
        <v>4647045</v>
      </c>
      <c r="W980" s="12">
        <v>4719365</v>
      </c>
      <c r="X980" s="12">
        <v>5962140</v>
      </c>
      <c r="Y980" s="12">
        <v>6107936</v>
      </c>
      <c r="Z980" s="12">
        <v>6173658</v>
      </c>
      <c r="AA980" s="12">
        <v>7336084</v>
      </c>
      <c r="AB980" s="12">
        <v>6443247</v>
      </c>
      <c r="AC980" s="12">
        <v>7071536</v>
      </c>
      <c r="AD980" s="12">
        <v>6520617</v>
      </c>
      <c r="AE980" s="12">
        <v>5041962</v>
      </c>
      <c r="AF980" s="12">
        <v>5263571</v>
      </c>
      <c r="AG980" s="12">
        <v>4219032</v>
      </c>
      <c r="AH980" s="12">
        <v>3894726</v>
      </c>
      <c r="AI980" s="12">
        <v>1903206</v>
      </c>
      <c r="AJ980" s="12">
        <v>-1271267</v>
      </c>
      <c r="AK980" s="12">
        <v>-794223</v>
      </c>
      <c r="AL980" s="12">
        <v>1363550</v>
      </c>
      <c r="AM980" s="12">
        <v>4651844</v>
      </c>
      <c r="AN980" s="12">
        <v>7393602</v>
      </c>
      <c r="AO980" s="12">
        <v>7312254</v>
      </c>
      <c r="AP980" s="12">
        <v>3685619</v>
      </c>
      <c r="AQ980" s="12">
        <v>1650856</v>
      </c>
      <c r="AR980" s="12">
        <v>601234</v>
      </c>
      <c r="AS980" s="12">
        <v>-36221</v>
      </c>
      <c r="AT980" s="12">
        <v>2012100</v>
      </c>
      <c r="AU980" s="12">
        <v>1102912</v>
      </c>
      <c r="AV980" s="13">
        <v>3228017.56</v>
      </c>
      <c r="AW980" s="13">
        <v>5275099.5599999996</v>
      </c>
      <c r="AX980" s="13">
        <v>5050394.5599999996</v>
      </c>
      <c r="AY980" s="13">
        <v>6713852.5599999996</v>
      </c>
      <c r="AZ980" s="13">
        <v>7098268.0899999999</v>
      </c>
      <c r="BA980" s="11"/>
      <c r="BB980" s="11"/>
      <c r="BC980" s="11"/>
      <c r="BD980" s="13">
        <v>7553390.2400000002</v>
      </c>
      <c r="BE980" s="13">
        <v>7325286.2400000002</v>
      </c>
      <c r="BF980" s="13">
        <v>7826644.2400000002</v>
      </c>
      <c r="BG980" s="13">
        <v>7155091.2400000002</v>
      </c>
      <c r="BH980" s="13">
        <v>6340531.25</v>
      </c>
      <c r="BI980" s="13">
        <v>6266796.25</v>
      </c>
      <c r="BJ980" s="13">
        <v>6800364.25</v>
      </c>
      <c r="BK980" s="13">
        <v>9420593.25</v>
      </c>
      <c r="BL980" s="13">
        <v>8435624.1899999995</v>
      </c>
      <c r="BM980" s="11"/>
      <c r="BN980" s="11"/>
      <c r="BO980" s="13">
        <v>11130756.189999999</v>
      </c>
      <c r="BP980" s="12">
        <v>12311538.59</v>
      </c>
      <c r="BQ980" s="13">
        <v>13994373.59</v>
      </c>
    </row>
    <row r="981" spans="1:69" x14ac:dyDescent="0.4">
      <c r="A981" s="10" t="s">
        <v>1940</v>
      </c>
      <c r="B981" s="4" t="s">
        <v>705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2">
        <v>5199506</v>
      </c>
      <c r="L981" s="12">
        <v>5933278</v>
      </c>
      <c r="M981" s="12">
        <v>6821949</v>
      </c>
      <c r="N981" s="12">
        <v>6621854</v>
      </c>
      <c r="O981" s="12">
        <v>7376138</v>
      </c>
      <c r="P981" s="12">
        <v>8627492</v>
      </c>
      <c r="Q981" s="12">
        <v>8617123</v>
      </c>
      <c r="R981" s="12">
        <v>8407485</v>
      </c>
      <c r="S981" s="12">
        <v>8581165</v>
      </c>
      <c r="T981" s="12">
        <v>11994231</v>
      </c>
      <c r="U981" s="12">
        <v>9077808</v>
      </c>
      <c r="V981" s="12">
        <v>11327711</v>
      </c>
      <c r="W981" s="12">
        <v>10830690</v>
      </c>
      <c r="X981" s="12">
        <v>8189443</v>
      </c>
      <c r="Y981" s="12">
        <v>10534718</v>
      </c>
      <c r="Z981" s="12">
        <v>8362890</v>
      </c>
      <c r="AA981" s="12">
        <v>9611207</v>
      </c>
      <c r="AB981" s="12">
        <v>9045241</v>
      </c>
      <c r="AC981" s="12">
        <v>9429965</v>
      </c>
      <c r="AD981" s="12">
        <v>9586966</v>
      </c>
      <c r="AE981" s="12">
        <v>9508601</v>
      </c>
      <c r="AF981" s="12">
        <v>6993414</v>
      </c>
      <c r="AG981" s="12">
        <v>5741520</v>
      </c>
      <c r="AH981" s="12">
        <v>5654828</v>
      </c>
      <c r="AI981" s="12">
        <v>3597587</v>
      </c>
      <c r="AJ981" s="12">
        <v>983636</v>
      </c>
      <c r="AK981" s="12">
        <v>1637906</v>
      </c>
      <c r="AL981" s="12">
        <v>5757002</v>
      </c>
      <c r="AM981" s="12">
        <v>8598752</v>
      </c>
      <c r="AN981" s="12">
        <v>12314534</v>
      </c>
      <c r="AO981" s="12">
        <v>13358412</v>
      </c>
      <c r="AP981" s="12">
        <v>13165649</v>
      </c>
      <c r="AQ981" s="12">
        <v>13394441</v>
      </c>
      <c r="AR981" s="12">
        <v>15184060</v>
      </c>
      <c r="AS981" s="12">
        <v>17680743</v>
      </c>
      <c r="AT981" s="12">
        <v>17997238</v>
      </c>
      <c r="AU981" s="12">
        <v>18747641</v>
      </c>
      <c r="AV981" s="13">
        <v>19355311.34</v>
      </c>
      <c r="AW981" s="13">
        <v>18515925.34</v>
      </c>
      <c r="AX981" s="13">
        <v>18801727.34</v>
      </c>
      <c r="AY981" s="13">
        <v>16612773.34</v>
      </c>
      <c r="AZ981" s="13">
        <v>17677058.100000001</v>
      </c>
      <c r="BA981" s="13">
        <v>16381722.1</v>
      </c>
      <c r="BB981" s="13">
        <v>16607552.1</v>
      </c>
      <c r="BC981" s="13">
        <v>16371544.1</v>
      </c>
      <c r="BD981" s="13">
        <v>12544293.869999999</v>
      </c>
      <c r="BE981" s="13">
        <v>13068582.869999999</v>
      </c>
      <c r="BF981" s="13">
        <v>8640421.8699999992</v>
      </c>
      <c r="BG981" s="13">
        <v>9842565.8699999992</v>
      </c>
      <c r="BH981" s="13">
        <v>11203313.029999999</v>
      </c>
      <c r="BI981" s="11"/>
      <c r="BJ981" s="11"/>
      <c r="BK981" s="12">
        <v>13683535</v>
      </c>
      <c r="BL981" s="12">
        <v>13533559.75</v>
      </c>
      <c r="BM981" s="12">
        <v>8920432.75</v>
      </c>
      <c r="BN981" s="12">
        <v>8281119.75</v>
      </c>
      <c r="BO981" s="12">
        <v>7478580.75</v>
      </c>
      <c r="BP981" s="12">
        <v>7854633.0800000001</v>
      </c>
      <c r="BQ981" s="13">
        <v>7678419.0800000001</v>
      </c>
    </row>
    <row r="982" spans="1:69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2">
        <v>3168076</v>
      </c>
      <c r="L982" s="12">
        <v>2538499</v>
      </c>
      <c r="M982" s="12">
        <v>2848749</v>
      </c>
      <c r="N982" s="12">
        <v>2724487</v>
      </c>
      <c r="O982" s="12">
        <v>2727676</v>
      </c>
      <c r="P982" s="12">
        <v>4760137</v>
      </c>
      <c r="Q982" s="12">
        <v>3995130</v>
      </c>
      <c r="R982" s="12">
        <v>5004640</v>
      </c>
      <c r="S982" s="12">
        <v>5388322</v>
      </c>
      <c r="T982" s="12">
        <v>7835037</v>
      </c>
      <c r="U982" s="12">
        <v>6812335</v>
      </c>
      <c r="V982" s="12">
        <v>6892247</v>
      </c>
      <c r="W982" s="12">
        <v>7844567</v>
      </c>
      <c r="X982" s="12">
        <v>4216236</v>
      </c>
      <c r="Y982" s="12">
        <v>3349550</v>
      </c>
      <c r="Z982" s="12">
        <v>4968719</v>
      </c>
      <c r="AA982" s="12">
        <v>5319700</v>
      </c>
      <c r="AB982" s="12">
        <v>8929849</v>
      </c>
      <c r="AC982" s="12">
        <v>14963539</v>
      </c>
      <c r="AD982" s="12">
        <v>14551817</v>
      </c>
      <c r="AE982" s="12">
        <v>13113638</v>
      </c>
      <c r="AF982" s="12">
        <v>13485396</v>
      </c>
      <c r="AG982" s="12">
        <v>11748571</v>
      </c>
      <c r="AH982" s="12">
        <v>12958281</v>
      </c>
      <c r="AI982" s="12">
        <v>14373073</v>
      </c>
      <c r="AJ982" s="12">
        <v>10332812</v>
      </c>
      <c r="AK982" s="12">
        <v>9293924</v>
      </c>
      <c r="AL982" s="12">
        <v>5494462</v>
      </c>
      <c r="AM982" s="12">
        <v>7643716</v>
      </c>
      <c r="AN982" s="12">
        <v>14253336</v>
      </c>
      <c r="AO982" s="12">
        <v>14765249</v>
      </c>
      <c r="AP982" s="12">
        <v>21781606</v>
      </c>
      <c r="AQ982" s="12">
        <v>22874464</v>
      </c>
      <c r="AR982" s="12">
        <v>17186035</v>
      </c>
      <c r="AS982" s="12">
        <v>19042240</v>
      </c>
      <c r="AT982" s="12">
        <v>17931038</v>
      </c>
      <c r="AU982" s="12">
        <v>16107602</v>
      </c>
      <c r="AV982" s="13">
        <v>21554518.329999998</v>
      </c>
      <c r="AW982" s="13">
        <v>20277404.329999998</v>
      </c>
      <c r="AX982" s="13">
        <v>17496843.329999998</v>
      </c>
      <c r="AY982" s="13">
        <v>19051329.329999998</v>
      </c>
      <c r="AZ982" s="13">
        <v>18262307.739999998</v>
      </c>
      <c r="BA982" s="13">
        <v>17395470.739999998</v>
      </c>
      <c r="BB982" s="13">
        <v>18859008.739999998</v>
      </c>
      <c r="BC982" s="13">
        <v>18279776.739999998</v>
      </c>
      <c r="BD982" s="12">
        <v>13829677</v>
      </c>
      <c r="BE982" s="12">
        <v>14528073</v>
      </c>
      <c r="BF982" s="12">
        <v>12993525</v>
      </c>
      <c r="BG982" s="12">
        <v>9384521</v>
      </c>
      <c r="BH982" s="12">
        <v>9407801</v>
      </c>
      <c r="BI982" s="12">
        <v>4802549</v>
      </c>
      <c r="BJ982" s="12">
        <v>12182200</v>
      </c>
      <c r="BK982" s="12">
        <v>12885903</v>
      </c>
      <c r="BL982" s="12">
        <v>15040764</v>
      </c>
      <c r="BM982" s="12">
        <v>18715791</v>
      </c>
      <c r="BN982" s="12">
        <v>10096837</v>
      </c>
      <c r="BO982" s="12">
        <v>9995601</v>
      </c>
      <c r="BP982" s="12">
        <v>9990999</v>
      </c>
      <c r="BQ982" s="12">
        <v>9215512</v>
      </c>
    </row>
    <row r="983" spans="1:69" x14ac:dyDescent="0.4">
      <c r="A983" s="10" t="s">
        <v>1944</v>
      </c>
      <c r="B983" s="4" t="s">
        <v>7059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2">
        <v>2253433000</v>
      </c>
      <c r="L983" s="12">
        <v>1310291000</v>
      </c>
      <c r="M983" s="12">
        <v>712035000</v>
      </c>
      <c r="N983" s="12">
        <v>105599000</v>
      </c>
      <c r="O983" s="12">
        <v>-584686000</v>
      </c>
      <c r="P983" s="12">
        <v>-753348000</v>
      </c>
      <c r="Q983" s="12">
        <v>-676023000</v>
      </c>
      <c r="R983" s="12">
        <v>-405119000</v>
      </c>
      <c r="S983" s="12">
        <v>311270000</v>
      </c>
      <c r="T983" s="12">
        <v>555250000</v>
      </c>
      <c r="U983" s="12">
        <v>744261000</v>
      </c>
      <c r="V983" s="12">
        <v>1137640000</v>
      </c>
      <c r="W983" s="12">
        <v>1701260000</v>
      </c>
      <c r="X983" s="12">
        <v>2252218000</v>
      </c>
      <c r="Y983" s="12">
        <v>2714930000</v>
      </c>
      <c r="Z983" s="12">
        <v>2942237000</v>
      </c>
      <c r="AA983" s="12">
        <v>2681800000</v>
      </c>
      <c r="AB983" s="12">
        <v>2472111000</v>
      </c>
      <c r="AC983" s="12">
        <v>2851621000</v>
      </c>
      <c r="AD983" s="12">
        <v>2310939000</v>
      </c>
      <c r="AE983" s="12">
        <v>2407789000</v>
      </c>
      <c r="AF983" s="12">
        <v>2773843000</v>
      </c>
      <c r="AG983" s="12">
        <v>2222855000</v>
      </c>
      <c r="AH983" s="12">
        <v>2630898000</v>
      </c>
      <c r="AI983" s="12">
        <v>2409307000</v>
      </c>
      <c r="AJ983" s="12">
        <v>1510784000</v>
      </c>
      <c r="AK983" s="12">
        <v>1038421000</v>
      </c>
      <c r="AL983" s="12">
        <v>621772000</v>
      </c>
      <c r="AM983" s="12">
        <v>299526000</v>
      </c>
      <c r="AN983" s="12">
        <v>635803000</v>
      </c>
      <c r="AO983" s="12">
        <v>996917000</v>
      </c>
      <c r="AP983" s="12">
        <v>422492000</v>
      </c>
      <c r="AQ983" s="12">
        <v>248075000</v>
      </c>
      <c r="AR983" s="12">
        <v>11200000</v>
      </c>
      <c r="AS983" s="11"/>
      <c r="AT983" s="11"/>
      <c r="AU983" s="11"/>
      <c r="AV983" s="12">
        <v>2047881000</v>
      </c>
      <c r="AW983" s="12">
        <v>1832058000</v>
      </c>
      <c r="AX983" s="12">
        <v>1450114000</v>
      </c>
      <c r="AY983" s="12">
        <v>1460205000</v>
      </c>
      <c r="AZ983" s="12">
        <v>1440123000</v>
      </c>
      <c r="BA983" s="12">
        <v>1211166000</v>
      </c>
      <c r="BB983" s="12">
        <v>781946000</v>
      </c>
      <c r="BC983" s="12">
        <v>757541000</v>
      </c>
      <c r="BD983" s="12">
        <v>830712000</v>
      </c>
      <c r="BE983" s="12">
        <v>793087000</v>
      </c>
      <c r="BF983" s="12">
        <v>1032202000</v>
      </c>
      <c r="BG983" s="12">
        <v>1088819000</v>
      </c>
      <c r="BH983" s="12">
        <v>1029041000</v>
      </c>
      <c r="BI983" s="12">
        <v>1247001000</v>
      </c>
      <c r="BJ983" s="12">
        <v>1213061000</v>
      </c>
      <c r="BK983" s="12">
        <v>1088172000</v>
      </c>
      <c r="BL983" s="12">
        <v>1107238000</v>
      </c>
      <c r="BM983" s="12">
        <v>1018295000</v>
      </c>
      <c r="BN983" s="12">
        <v>1120235000</v>
      </c>
      <c r="BO983" s="12">
        <v>1308388000</v>
      </c>
      <c r="BP983" s="12">
        <v>964256000</v>
      </c>
      <c r="BQ983" s="11"/>
    </row>
    <row r="984" spans="1:69" x14ac:dyDescent="0.4">
      <c r="A984" s="10" t="s">
        <v>1946</v>
      </c>
      <c r="B984" s="4" t="s">
        <v>194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2">
        <v>112277585</v>
      </c>
      <c r="S984" s="12">
        <v>123773833</v>
      </c>
      <c r="T984" s="12">
        <v>130100897</v>
      </c>
      <c r="U984" s="12">
        <v>145527956</v>
      </c>
      <c r="V984" s="12">
        <v>148112769</v>
      </c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/>
      <c r="AP984" s="11"/>
      <c r="AQ984" s="11"/>
      <c r="AR984" s="11"/>
      <c r="AS984" s="11"/>
      <c r="AT984" s="11"/>
      <c r="AU984" s="11"/>
      <c r="AV984" s="13">
        <v>225060111.91</v>
      </c>
      <c r="AW984" s="13">
        <v>226047024.91</v>
      </c>
      <c r="AX984" s="13">
        <v>213906079.91</v>
      </c>
      <c r="AY984" s="13">
        <v>181658273.91</v>
      </c>
      <c r="AZ984" s="13">
        <v>162055329.25</v>
      </c>
      <c r="BA984" s="13">
        <v>172611589.25</v>
      </c>
      <c r="BB984" s="13">
        <v>173862104.25</v>
      </c>
      <c r="BC984" s="13">
        <v>183648477.25</v>
      </c>
      <c r="BD984" s="12">
        <v>177695697</v>
      </c>
      <c r="BE984" s="12">
        <v>170983030</v>
      </c>
      <c r="BF984" s="12">
        <v>168196906</v>
      </c>
      <c r="BG984" s="12">
        <v>1081386131</v>
      </c>
      <c r="BH984" s="13">
        <v>1081525566.3900001</v>
      </c>
      <c r="BI984" s="13">
        <v>1039581152.39</v>
      </c>
      <c r="BJ984" s="13">
        <v>1004803142.39</v>
      </c>
      <c r="BK984" s="13">
        <v>76371069.390000001</v>
      </c>
      <c r="BL984" s="13">
        <v>79677207.689999998</v>
      </c>
      <c r="BM984" s="13">
        <v>71822266.689999998</v>
      </c>
      <c r="BN984" s="13">
        <v>85856244.689999998</v>
      </c>
      <c r="BO984" s="13">
        <v>74539769.689999998</v>
      </c>
      <c r="BP984" s="13">
        <v>80406763.030000001</v>
      </c>
      <c r="BQ984" s="13">
        <v>81001355.030000001</v>
      </c>
    </row>
    <row r="985" spans="1:69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2">
        <v>2940694</v>
      </c>
      <c r="L985" s="12">
        <v>-420955</v>
      </c>
      <c r="M985" s="12">
        <v>-1489865</v>
      </c>
      <c r="N985" s="12">
        <v>-2338640</v>
      </c>
      <c r="O985" s="12">
        <v>-2504380</v>
      </c>
      <c r="P985" s="12">
        <v>149730</v>
      </c>
      <c r="Q985" s="12">
        <v>191014</v>
      </c>
      <c r="R985" s="12">
        <v>352963</v>
      </c>
      <c r="S985" s="12">
        <v>496127</v>
      </c>
      <c r="T985" s="12">
        <v>1105026</v>
      </c>
      <c r="U985" s="12">
        <v>1069297</v>
      </c>
      <c r="V985" s="12">
        <v>945503</v>
      </c>
      <c r="W985" s="12">
        <v>1149161</v>
      </c>
      <c r="X985" s="12">
        <v>-13363505</v>
      </c>
      <c r="Y985" s="12">
        <v>-13398403</v>
      </c>
      <c r="Z985" s="12">
        <v>-13680411</v>
      </c>
      <c r="AA985" s="12">
        <v>-14075974</v>
      </c>
      <c r="AB985" s="12">
        <v>428647</v>
      </c>
      <c r="AC985" s="12">
        <v>-505055</v>
      </c>
      <c r="AD985" s="12">
        <v>-755954</v>
      </c>
      <c r="AE985" s="12">
        <v>-585383</v>
      </c>
      <c r="AF985" s="12">
        <v>-3273392</v>
      </c>
      <c r="AG985" s="12">
        <v>-1555567</v>
      </c>
      <c r="AH985" s="12">
        <v>-925183</v>
      </c>
      <c r="AI985" s="12">
        <v>1753357</v>
      </c>
      <c r="AJ985" s="12">
        <v>8737629</v>
      </c>
      <c r="AK985" s="12">
        <v>12977384</v>
      </c>
      <c r="AL985" s="12">
        <v>16406631</v>
      </c>
      <c r="AM985" s="12">
        <v>18130393</v>
      </c>
      <c r="AN985" s="12">
        <v>16183929</v>
      </c>
      <c r="AO985" s="12">
        <v>13803514</v>
      </c>
      <c r="AP985" s="12">
        <v>12506750</v>
      </c>
      <c r="AQ985" s="12">
        <v>13464433</v>
      </c>
      <c r="AR985" s="12">
        <v>14375712</v>
      </c>
      <c r="AS985" s="12">
        <v>14696566</v>
      </c>
      <c r="AT985" s="12">
        <v>14469984</v>
      </c>
      <c r="AU985" s="12">
        <v>11241428</v>
      </c>
      <c r="AV985" s="13">
        <v>10920596.369999999</v>
      </c>
      <c r="AW985" s="13">
        <v>9355600.3699999992</v>
      </c>
      <c r="AX985" s="13">
        <v>9579624.3699999992</v>
      </c>
      <c r="AY985" s="13">
        <v>9742829.3699999992</v>
      </c>
      <c r="AZ985" s="13">
        <v>7101290.0800000001</v>
      </c>
      <c r="BA985" s="13">
        <v>6322481.0800000001</v>
      </c>
      <c r="BB985" s="13">
        <v>4314372.08</v>
      </c>
      <c r="BC985" s="13">
        <v>2379324.08</v>
      </c>
      <c r="BD985" s="13">
        <v>1657448.85</v>
      </c>
      <c r="BE985" s="13">
        <v>1001996.85</v>
      </c>
      <c r="BF985" s="13">
        <v>-357454.15</v>
      </c>
      <c r="BG985" s="13">
        <v>-1087036.1499999999</v>
      </c>
      <c r="BH985" s="13">
        <v>-1105050.1399999999</v>
      </c>
      <c r="BI985" s="13">
        <v>-432804.14</v>
      </c>
      <c r="BJ985" s="13">
        <v>1226250.8600000001</v>
      </c>
      <c r="BK985" s="13">
        <v>4343859.8600000003</v>
      </c>
      <c r="BL985" s="12">
        <v>6653133</v>
      </c>
      <c r="BM985" s="12">
        <v>9160024</v>
      </c>
      <c r="BN985" s="12">
        <v>11389605</v>
      </c>
      <c r="BO985" s="12">
        <v>9737599</v>
      </c>
      <c r="BP985" s="12">
        <v>9434614.75</v>
      </c>
      <c r="BQ985" s="13">
        <v>8360393.75</v>
      </c>
    </row>
    <row r="986" spans="1:69" x14ac:dyDescent="0.4">
      <c r="A986" s="10" t="s">
        <v>1950</v>
      </c>
      <c r="B986" s="4" t="s">
        <v>7060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2">
        <v>41739585</v>
      </c>
      <c r="Q986" s="12">
        <v>50291772</v>
      </c>
      <c r="R986" s="12">
        <v>61409394</v>
      </c>
      <c r="S986" s="12">
        <v>56039644</v>
      </c>
      <c r="T986" s="12">
        <v>46469252</v>
      </c>
      <c r="U986" s="12">
        <v>39572564</v>
      </c>
      <c r="V986" s="12">
        <v>25107045</v>
      </c>
      <c r="W986" s="12">
        <v>-36000898</v>
      </c>
      <c r="X986" s="12">
        <v>-128331375</v>
      </c>
      <c r="Y986" s="12">
        <v>-134738959</v>
      </c>
      <c r="Z986" s="12">
        <v>-168161494</v>
      </c>
      <c r="AA986" s="12">
        <v>-343758811</v>
      </c>
      <c r="AB986" s="12">
        <v>-61593642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2">
        <v>-1283291</v>
      </c>
      <c r="L987" s="12">
        <v>-8767157</v>
      </c>
      <c r="M987" s="12">
        <v>-8677157</v>
      </c>
      <c r="N987" s="12">
        <v>-7434611</v>
      </c>
      <c r="O987" s="12">
        <v>-8214157</v>
      </c>
      <c r="P987" s="12">
        <v>-2948158</v>
      </c>
      <c r="Q987" s="12">
        <v>-2224344</v>
      </c>
      <c r="R987" s="12">
        <v>-2348041</v>
      </c>
      <c r="S987" s="12">
        <v>1640754</v>
      </c>
      <c r="T987" s="12">
        <v>1563304</v>
      </c>
      <c r="U987" s="12">
        <v>1119433</v>
      </c>
      <c r="V987" s="12">
        <v>239074</v>
      </c>
      <c r="W987" s="12">
        <v>-2204589</v>
      </c>
      <c r="X987" s="12">
        <v>-449830</v>
      </c>
      <c r="Y987" s="12">
        <v>888502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1955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2">
        <v>68362750</v>
      </c>
      <c r="M988" s="12">
        <v>63340554</v>
      </c>
      <c r="N988" s="12">
        <v>66040360</v>
      </c>
      <c r="O988" s="12">
        <v>71318995</v>
      </c>
      <c r="P988" s="12">
        <v>61585183</v>
      </c>
      <c r="Q988" s="12">
        <v>36483802</v>
      </c>
      <c r="R988" s="12">
        <v>8660379</v>
      </c>
      <c r="S988" s="12">
        <v>-22486284</v>
      </c>
      <c r="T988" s="12">
        <v>-53037839</v>
      </c>
      <c r="U988" s="12">
        <v>-46822246</v>
      </c>
      <c r="V988" s="12">
        <v>-42211738</v>
      </c>
      <c r="W988" s="12">
        <v>-27982847</v>
      </c>
      <c r="X988" s="12">
        <v>26780665</v>
      </c>
      <c r="Y988" s="12">
        <v>43053194</v>
      </c>
      <c r="Z988" s="12">
        <v>62970410</v>
      </c>
      <c r="AA988" s="12">
        <v>94605065</v>
      </c>
      <c r="AB988" s="12">
        <v>67151658</v>
      </c>
      <c r="AC988" s="12">
        <v>54315242</v>
      </c>
      <c r="AD988" s="12">
        <v>46407666</v>
      </c>
      <c r="AE988" s="12">
        <v>19944599</v>
      </c>
      <c r="AF988" s="12">
        <v>35498850</v>
      </c>
      <c r="AG988" s="12">
        <v>40453612</v>
      </c>
      <c r="AH988" s="12">
        <v>57847585</v>
      </c>
      <c r="AI988" s="12">
        <v>80580291</v>
      </c>
      <c r="AJ988" s="12">
        <v>49072273</v>
      </c>
      <c r="AK988" s="12">
        <v>54463855</v>
      </c>
      <c r="AL988" s="12">
        <v>66314726</v>
      </c>
      <c r="AM988" s="12">
        <v>70396955</v>
      </c>
      <c r="AN988" s="12">
        <v>60892544</v>
      </c>
      <c r="AO988" s="12">
        <v>75695544</v>
      </c>
      <c r="AP988" s="12">
        <v>46962928</v>
      </c>
      <c r="AQ988" s="12">
        <v>42559544</v>
      </c>
      <c r="AR988" s="12">
        <v>66234800</v>
      </c>
      <c r="AS988" s="11"/>
      <c r="AT988" s="11"/>
      <c r="AU988" s="11"/>
      <c r="AV988" s="12">
        <v>68474208</v>
      </c>
      <c r="AW988" s="12">
        <v>83353208</v>
      </c>
      <c r="AX988" s="12">
        <v>63959102</v>
      </c>
      <c r="AY988" s="12">
        <v>86097208</v>
      </c>
      <c r="AZ988" s="12">
        <v>99383843</v>
      </c>
      <c r="BA988" s="12">
        <v>105615843</v>
      </c>
      <c r="BB988" s="12">
        <v>136078404</v>
      </c>
      <c r="BC988" s="12">
        <v>126120843</v>
      </c>
      <c r="BD988" s="12">
        <v>126076014</v>
      </c>
      <c r="BE988" s="12">
        <v>105412167</v>
      </c>
      <c r="BF988" s="12">
        <v>98494395</v>
      </c>
      <c r="BG988" s="12">
        <v>69737628</v>
      </c>
      <c r="BH988" s="12">
        <v>-15108710</v>
      </c>
      <c r="BI988" s="12">
        <v>-55563623</v>
      </c>
      <c r="BJ988" s="12">
        <v>-84629393</v>
      </c>
      <c r="BK988" s="12">
        <v>-119450135</v>
      </c>
      <c r="BL988" s="12">
        <v>-304494873</v>
      </c>
      <c r="BM988" s="12">
        <v>-273188763</v>
      </c>
      <c r="BN988" s="12">
        <v>-247928992</v>
      </c>
      <c r="BO988" s="12">
        <v>-227571672</v>
      </c>
      <c r="BP988" s="12">
        <v>23143701</v>
      </c>
      <c r="BQ988" s="12">
        <v>26475024</v>
      </c>
    </row>
    <row r="989" spans="1:69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2">
        <v>26268768</v>
      </c>
      <c r="L989" s="12">
        <v>30202788</v>
      </c>
      <c r="M989" s="12">
        <v>31116448</v>
      </c>
      <c r="N989" s="12">
        <v>-867654</v>
      </c>
      <c r="O989" s="12">
        <v>10600920</v>
      </c>
      <c r="P989" s="12">
        <v>6937751</v>
      </c>
      <c r="Q989" s="12">
        <v>30093322</v>
      </c>
      <c r="R989" s="12">
        <v>41312037</v>
      </c>
      <c r="S989" s="12">
        <v>45179734</v>
      </c>
      <c r="T989" s="12">
        <v>69168179</v>
      </c>
      <c r="U989" s="12">
        <v>81834663</v>
      </c>
      <c r="V989" s="12">
        <v>95222927</v>
      </c>
      <c r="W989" s="12">
        <v>104178016</v>
      </c>
      <c r="X989" s="12">
        <v>64904643</v>
      </c>
      <c r="Y989" s="12">
        <v>35816650</v>
      </c>
      <c r="Z989" s="12">
        <v>20500301</v>
      </c>
      <c r="AA989" s="12">
        <v>2403909</v>
      </c>
      <c r="AB989" s="12">
        <v>4061609</v>
      </c>
      <c r="AC989" s="12">
        <v>6599509</v>
      </c>
      <c r="AD989" s="12">
        <v>24812011</v>
      </c>
      <c r="AE989" s="12">
        <v>21167385</v>
      </c>
      <c r="AF989" s="12">
        <v>37233911</v>
      </c>
      <c r="AG989" s="12">
        <v>46250578</v>
      </c>
      <c r="AH989" s="12">
        <v>56463240</v>
      </c>
      <c r="AI989" s="12">
        <v>56711549</v>
      </c>
      <c r="AJ989" s="12">
        <v>-3502820</v>
      </c>
      <c r="AK989" s="12">
        <v>3834328</v>
      </c>
      <c r="AL989" s="12">
        <v>31755397</v>
      </c>
      <c r="AM989" s="12">
        <v>68093419</v>
      </c>
      <c r="AN989" s="12">
        <v>163932123</v>
      </c>
      <c r="AO989" s="12">
        <v>165740860</v>
      </c>
      <c r="AP989" s="12">
        <v>149391423</v>
      </c>
      <c r="AQ989" s="12">
        <v>147962657</v>
      </c>
      <c r="AR989" s="12">
        <v>180940581</v>
      </c>
      <c r="AS989" s="11"/>
      <c r="AT989" s="11"/>
      <c r="AU989" s="11"/>
      <c r="AV989" s="13">
        <v>303825652.06999999</v>
      </c>
      <c r="AW989" s="13">
        <v>172125828.06999999</v>
      </c>
      <c r="AX989" s="13">
        <v>92685960.069999993</v>
      </c>
      <c r="AY989" s="13">
        <v>30102693.07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7061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1825683</v>
      </c>
      <c r="M990" s="12">
        <v>1869682</v>
      </c>
      <c r="N990" s="12">
        <v>3308703</v>
      </c>
      <c r="O990" s="12">
        <v>7820683</v>
      </c>
      <c r="P990" s="12">
        <v>13730890</v>
      </c>
      <c r="Q990" s="12">
        <v>22059890</v>
      </c>
      <c r="R990" s="12">
        <v>26193598</v>
      </c>
      <c r="S990" s="12">
        <v>26243890</v>
      </c>
      <c r="T990" s="12">
        <v>21864620</v>
      </c>
      <c r="U990" s="12">
        <v>10870620</v>
      </c>
      <c r="V990" s="12">
        <v>6479784</v>
      </c>
      <c r="W990" s="12">
        <v>6409620</v>
      </c>
      <c r="X990" s="12">
        <v>7515082</v>
      </c>
      <c r="Y990" s="12">
        <v>7206082</v>
      </c>
      <c r="Z990" s="12">
        <v>6345457</v>
      </c>
      <c r="AA990" s="12">
        <v>7889082</v>
      </c>
      <c r="AB990" s="12">
        <v>10005945</v>
      </c>
      <c r="AC990" s="12">
        <v>16665945</v>
      </c>
      <c r="AD990" s="12">
        <v>30861385</v>
      </c>
      <c r="AE990" s="12">
        <v>37134001</v>
      </c>
      <c r="AF990" s="12">
        <v>46481768</v>
      </c>
      <c r="AG990" s="12">
        <v>53925532</v>
      </c>
      <c r="AH990" s="12">
        <v>54063510</v>
      </c>
      <c r="AI990" s="12">
        <v>52501712</v>
      </c>
      <c r="AJ990" s="12">
        <v>38014360</v>
      </c>
      <c r="AK990" s="12">
        <v>19114936</v>
      </c>
      <c r="AL990" s="12">
        <v>1838020</v>
      </c>
      <c r="AM990" s="12">
        <v>-560015</v>
      </c>
      <c r="AN990" s="12">
        <v>8821732</v>
      </c>
      <c r="AO990" s="12">
        <v>21182682</v>
      </c>
      <c r="AP990" s="12">
        <v>31867497</v>
      </c>
      <c r="AQ990" s="12">
        <v>33958562</v>
      </c>
      <c r="AR990" s="12">
        <v>38479380</v>
      </c>
      <c r="AS990" s="11"/>
      <c r="AT990" s="11"/>
      <c r="AU990" s="11"/>
      <c r="AV990" s="13">
        <v>40654398.909999996</v>
      </c>
      <c r="AW990" s="13">
        <v>36790366.909999996</v>
      </c>
      <c r="AX990" s="13">
        <v>36021735.909999996</v>
      </c>
      <c r="AY990" s="13">
        <v>17198334.91</v>
      </c>
      <c r="AZ990" s="13">
        <v>15707791.109999999</v>
      </c>
      <c r="BA990" s="13">
        <v>30457793.109999999</v>
      </c>
      <c r="BB990" s="13">
        <v>29733211.109999999</v>
      </c>
      <c r="BC990" s="13">
        <v>26031004.109999999</v>
      </c>
      <c r="BD990" s="13">
        <v>29894401.800000001</v>
      </c>
      <c r="BE990" s="13">
        <v>32657696.800000001</v>
      </c>
      <c r="BF990" s="13">
        <v>37517161.799999997</v>
      </c>
      <c r="BG990" s="13">
        <v>52248643.799999997</v>
      </c>
      <c r="BH990" s="13">
        <v>63510038.880000003</v>
      </c>
      <c r="BI990" s="13">
        <v>62569429.880000003</v>
      </c>
      <c r="BJ990" s="13">
        <v>80561169.879999995</v>
      </c>
      <c r="BK990" s="13">
        <v>92099071.879999995</v>
      </c>
      <c r="BL990" s="13">
        <v>97385182.989999995</v>
      </c>
      <c r="BM990" s="13">
        <v>98711267.989999995</v>
      </c>
      <c r="BN990" s="13">
        <v>84671892.989999995</v>
      </c>
      <c r="BO990" s="13">
        <v>61589111.990000002</v>
      </c>
      <c r="BP990" s="13">
        <v>34344245.530000001</v>
      </c>
      <c r="BQ990" s="13">
        <v>16638821.529999999</v>
      </c>
    </row>
    <row r="991" spans="1:69" x14ac:dyDescent="0.4">
      <c r="A991" s="10" t="s">
        <v>1960</v>
      </c>
      <c r="B991" s="4" t="s">
        <v>7062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2">
        <v>497552000</v>
      </c>
      <c r="M991" s="12">
        <v>466573000</v>
      </c>
      <c r="N991" s="12">
        <v>393220000</v>
      </c>
      <c r="O991" s="12">
        <v>500934000</v>
      </c>
      <c r="P991" s="12">
        <v>662824000</v>
      </c>
      <c r="Q991" s="12">
        <v>1058669000</v>
      </c>
      <c r="R991" s="12">
        <v>1284817000</v>
      </c>
      <c r="S991" s="12">
        <v>1365367000</v>
      </c>
      <c r="T991" s="12">
        <v>1545954000</v>
      </c>
      <c r="U991" s="12">
        <v>1044457000</v>
      </c>
      <c r="V991" s="12">
        <v>701575000</v>
      </c>
      <c r="W991" s="12">
        <v>554031000</v>
      </c>
      <c r="X991" s="12">
        <v>702801000</v>
      </c>
      <c r="Y991" s="12">
        <v>770388000</v>
      </c>
      <c r="Z991" s="12">
        <v>610061000</v>
      </c>
      <c r="AA991" s="12">
        <v>475861000</v>
      </c>
      <c r="AB991" s="12">
        <v>212718000</v>
      </c>
      <c r="AC991" s="12">
        <v>-60718000</v>
      </c>
      <c r="AD991" s="12">
        <v>333608000</v>
      </c>
      <c r="AE991" s="12">
        <v>650142000</v>
      </c>
      <c r="AF991" s="12">
        <v>1222395000</v>
      </c>
      <c r="AG991" s="12">
        <v>1767257000</v>
      </c>
      <c r="AH991" s="12">
        <v>2089621000</v>
      </c>
      <c r="AI991" s="12">
        <v>1775307000</v>
      </c>
      <c r="AJ991" s="12">
        <v>482786000</v>
      </c>
      <c r="AK991" s="12">
        <v>-137070000</v>
      </c>
      <c r="AL991" s="12">
        <v>302083000</v>
      </c>
      <c r="AM991" s="12">
        <v>1084371000</v>
      </c>
      <c r="AN991" s="12">
        <v>2052835000</v>
      </c>
      <c r="AO991" s="11"/>
      <c r="AP991" s="11"/>
      <c r="AQ991" s="11"/>
      <c r="AR991" s="12">
        <v>1282119000</v>
      </c>
      <c r="AS991" s="12">
        <v>591800000</v>
      </c>
      <c r="AT991" s="12">
        <v>-156204000</v>
      </c>
      <c r="AU991" s="12">
        <v>-577690000</v>
      </c>
      <c r="AV991" s="12">
        <v>-432805000</v>
      </c>
      <c r="AW991" s="12">
        <v>-174537000</v>
      </c>
      <c r="AX991" s="12">
        <v>-123979000</v>
      </c>
      <c r="AY991" s="12">
        <v>447059000</v>
      </c>
      <c r="AZ991" s="12">
        <v>102802000</v>
      </c>
      <c r="BA991" s="12">
        <v>-117616000</v>
      </c>
      <c r="BB991" s="12">
        <v>-121090000</v>
      </c>
      <c r="BC991" s="12">
        <v>-169667000</v>
      </c>
      <c r="BD991" s="12">
        <v>222704000</v>
      </c>
      <c r="BE991" s="12">
        <v>293186000</v>
      </c>
      <c r="BF991" s="12">
        <v>549498000</v>
      </c>
      <c r="BG991" s="12">
        <v>643602000</v>
      </c>
      <c r="BH991" s="12">
        <v>501357000</v>
      </c>
      <c r="BI991" s="12">
        <v>447226000</v>
      </c>
      <c r="BJ991" s="12">
        <v>261780000</v>
      </c>
      <c r="BK991" s="12">
        <v>183881000</v>
      </c>
      <c r="BL991" s="12">
        <v>249143000</v>
      </c>
      <c r="BM991" s="12">
        <v>408776000</v>
      </c>
      <c r="BN991" s="12">
        <v>450899000</v>
      </c>
      <c r="BO991" s="12">
        <v>244627000</v>
      </c>
      <c r="BP991" s="12">
        <v>126315000</v>
      </c>
      <c r="BQ991" s="12">
        <v>763938000</v>
      </c>
    </row>
    <row r="992" spans="1:69" x14ac:dyDescent="0.4">
      <c r="A992" s="10" t="s">
        <v>1962</v>
      </c>
      <c r="B992" s="4" t="s">
        <v>196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71899760</v>
      </c>
      <c r="O992" s="12">
        <v>64991240</v>
      </c>
      <c r="P992" s="12">
        <v>41183974</v>
      </c>
      <c r="Q992" s="12">
        <v>68769741</v>
      </c>
      <c r="R992" s="12">
        <v>31748455</v>
      </c>
      <c r="S992" s="12">
        <v>11027645</v>
      </c>
      <c r="T992" s="12">
        <v>21022266</v>
      </c>
      <c r="U992" s="12">
        <v>-5439591</v>
      </c>
      <c r="V992" s="12">
        <v>13062077</v>
      </c>
      <c r="W992" s="12">
        <v>6118438</v>
      </c>
      <c r="X992" s="12">
        <v>-6080485</v>
      </c>
      <c r="Y992" s="12">
        <v>-5468490</v>
      </c>
      <c r="Z992" s="12">
        <v>-14945679</v>
      </c>
      <c r="AA992" s="12">
        <v>-2819026</v>
      </c>
      <c r="AB992" s="12">
        <v>41183954</v>
      </c>
      <c r="AC992" s="12">
        <v>39233838</v>
      </c>
      <c r="AD992" s="12">
        <v>92378915</v>
      </c>
      <c r="AE992" s="12">
        <v>157761648</v>
      </c>
      <c r="AF992" s="12">
        <v>160798638</v>
      </c>
      <c r="AG992" s="12">
        <v>248798894</v>
      </c>
      <c r="AH992" s="12">
        <v>257564845</v>
      </c>
      <c r="AI992" s="12">
        <v>222471914</v>
      </c>
      <c r="AJ992" s="12">
        <v>42997791</v>
      </c>
      <c r="AK992" s="12">
        <v>-121211733</v>
      </c>
      <c r="AL992" s="12">
        <v>-170188275</v>
      </c>
      <c r="AM992" s="12">
        <v>-70468642</v>
      </c>
      <c r="AN992" s="12">
        <v>-155677088</v>
      </c>
      <c r="AO992" s="11"/>
      <c r="AP992" s="11"/>
      <c r="AQ992" s="11"/>
      <c r="AR992" s="12">
        <v>-139854000</v>
      </c>
      <c r="AS992" s="13">
        <v>-74090702.150000006</v>
      </c>
      <c r="AT992" s="13">
        <v>77112752.340000004</v>
      </c>
      <c r="AU992" s="13">
        <v>21133755.75</v>
      </c>
      <c r="AV992" s="12">
        <v>168613000</v>
      </c>
      <c r="AW992" s="12">
        <v>216305000</v>
      </c>
      <c r="AX992" s="12">
        <v>-62520000</v>
      </c>
      <c r="AY992" s="12">
        <v>-215571000</v>
      </c>
      <c r="AZ992" s="12">
        <v>-782008000</v>
      </c>
      <c r="BA992" s="12">
        <v>-1417564000</v>
      </c>
      <c r="BB992" s="12">
        <v>-2520800000</v>
      </c>
      <c r="BC992" s="12">
        <v>-2843601000</v>
      </c>
      <c r="BD992" s="12">
        <v>-406960300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2">
        <v>4163533</v>
      </c>
      <c r="N993" s="12">
        <v>4712877</v>
      </c>
      <c r="O993" s="12">
        <v>4416974</v>
      </c>
      <c r="P993" s="12">
        <v>2010231</v>
      </c>
      <c r="Q993" s="12">
        <v>534715</v>
      </c>
      <c r="R993" s="12">
        <v>-639898</v>
      </c>
      <c r="S993" s="12">
        <v>-39947</v>
      </c>
      <c r="T993" s="12">
        <v>564894</v>
      </c>
      <c r="U993" s="12">
        <v>1612046</v>
      </c>
      <c r="V993" s="12">
        <v>2567237</v>
      </c>
      <c r="W993" s="12">
        <v>2156407</v>
      </c>
      <c r="X993" s="12">
        <v>3826592</v>
      </c>
      <c r="Y993" s="12">
        <v>3940367</v>
      </c>
      <c r="Z993" s="12">
        <v>4531983</v>
      </c>
      <c r="AA993" s="12">
        <v>4358188</v>
      </c>
      <c r="AB993" s="12">
        <v>5382630</v>
      </c>
      <c r="AC993" s="12">
        <v>4226647</v>
      </c>
      <c r="AD993" s="12">
        <v>4604766</v>
      </c>
      <c r="AE993" s="12">
        <v>4219691</v>
      </c>
      <c r="AF993" s="12">
        <v>3594478</v>
      </c>
      <c r="AG993" s="12">
        <v>3896935</v>
      </c>
      <c r="AH993" s="12">
        <v>3090828</v>
      </c>
      <c r="AI993" s="12">
        <v>3473278</v>
      </c>
      <c r="AJ993" s="12">
        <v>243453</v>
      </c>
      <c r="AK993" s="12">
        <v>1510372</v>
      </c>
      <c r="AL993" s="12">
        <v>3155343</v>
      </c>
      <c r="AM993" s="12">
        <v>3765689</v>
      </c>
      <c r="AN993" s="12">
        <v>8186817</v>
      </c>
      <c r="AO993" s="12">
        <v>9018039</v>
      </c>
      <c r="AP993" s="12">
        <v>11447175</v>
      </c>
      <c r="AQ993" s="12">
        <v>13415730</v>
      </c>
      <c r="AR993" s="12">
        <v>10782804</v>
      </c>
      <c r="AS993" s="12">
        <v>11659951</v>
      </c>
      <c r="AT993" s="12">
        <v>12988440</v>
      </c>
      <c r="AU993" s="12">
        <v>13393088</v>
      </c>
      <c r="AV993" s="13">
        <v>17259004.149999999</v>
      </c>
      <c r="AW993" s="13">
        <v>17611029.149999999</v>
      </c>
      <c r="AX993" s="13">
        <v>16495863.15</v>
      </c>
      <c r="AY993" s="13">
        <v>16457162.15</v>
      </c>
      <c r="AZ993" s="13">
        <v>19411612.989999998</v>
      </c>
      <c r="BA993" s="13">
        <v>19107628.239999998</v>
      </c>
      <c r="BB993" s="13">
        <v>20371006.239999998</v>
      </c>
      <c r="BC993" s="13">
        <v>20979007.239999998</v>
      </c>
      <c r="BD993" s="13">
        <v>21555113.52</v>
      </c>
      <c r="BE993" s="13">
        <v>22968712.52</v>
      </c>
      <c r="BF993" s="13">
        <v>24681940.52</v>
      </c>
      <c r="BG993" s="13">
        <v>24969228.52</v>
      </c>
      <c r="BH993" s="13">
        <v>25178635.219999999</v>
      </c>
      <c r="BI993" s="13">
        <v>25412165.219999999</v>
      </c>
      <c r="BJ993" s="13">
        <v>25063082.219999999</v>
      </c>
      <c r="BK993" s="13">
        <v>25777625.219999999</v>
      </c>
      <c r="BL993" s="12">
        <v>25728289</v>
      </c>
      <c r="BM993" s="12">
        <v>26418990</v>
      </c>
      <c r="BN993" s="12">
        <v>27473088</v>
      </c>
      <c r="BO993" s="12">
        <v>27740972</v>
      </c>
      <c r="BP993" s="12">
        <v>27084469</v>
      </c>
      <c r="BQ993" s="12">
        <v>27287623</v>
      </c>
    </row>
    <row r="994" spans="1:69" x14ac:dyDescent="0.4">
      <c r="A994" s="10" t="s">
        <v>1966</v>
      </c>
      <c r="B994" s="4" t="s">
        <v>706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2">
        <v>4767206</v>
      </c>
      <c r="O994" s="12">
        <v>4251921</v>
      </c>
      <c r="P994" s="12">
        <v>4594120</v>
      </c>
      <c r="Q994" s="12">
        <v>6468859</v>
      </c>
      <c r="R994" s="12">
        <v>6230287</v>
      </c>
      <c r="S994" s="12">
        <v>6653202</v>
      </c>
      <c r="T994" s="12">
        <v>5735670</v>
      </c>
      <c r="U994" s="12">
        <v>3292701</v>
      </c>
      <c r="V994" s="12">
        <v>2322335</v>
      </c>
      <c r="W994" s="12">
        <v>1834524</v>
      </c>
      <c r="X994" s="12">
        <v>1932765</v>
      </c>
      <c r="Y994" s="12">
        <v>4332666</v>
      </c>
      <c r="Z994" s="12">
        <v>4560097</v>
      </c>
      <c r="AA994" s="12">
        <v>4785397</v>
      </c>
      <c r="AB994" s="12">
        <v>3907408</v>
      </c>
      <c r="AC994" s="12">
        <v>1483811</v>
      </c>
      <c r="AD994" s="12">
        <v>1507395</v>
      </c>
      <c r="AE994" s="12">
        <v>1276424</v>
      </c>
      <c r="AF994" s="12">
        <v>2291601</v>
      </c>
      <c r="AG994" s="12">
        <v>2524010</v>
      </c>
      <c r="AH994" s="12">
        <v>3087323</v>
      </c>
      <c r="AI994" s="12">
        <v>3865318</v>
      </c>
      <c r="AJ994" s="12">
        <v>4657207</v>
      </c>
      <c r="AK994" s="12">
        <v>5056433</v>
      </c>
      <c r="AL994" s="12">
        <v>6329690</v>
      </c>
      <c r="AM994" s="12">
        <v>7148148</v>
      </c>
      <c r="AN994" s="12">
        <v>8182418</v>
      </c>
      <c r="AO994" s="12">
        <v>8077794</v>
      </c>
      <c r="AP994" s="12">
        <v>7300676</v>
      </c>
      <c r="AQ994" s="12">
        <v>7007668</v>
      </c>
      <c r="AR994" s="12">
        <v>5916744</v>
      </c>
      <c r="AS994" s="12">
        <v>5861104</v>
      </c>
      <c r="AT994" s="12">
        <v>5642919</v>
      </c>
      <c r="AU994" s="12">
        <v>5173564</v>
      </c>
      <c r="AV994" s="13">
        <v>4261898.49</v>
      </c>
      <c r="AW994" s="13">
        <v>3167910.49</v>
      </c>
      <c r="AX994" s="13">
        <v>2497674.4900000002</v>
      </c>
      <c r="AY994" s="13">
        <v>2058539.49</v>
      </c>
      <c r="AZ994" s="13">
        <v>2249005.65</v>
      </c>
      <c r="BA994" s="13">
        <v>6320891.2599999998</v>
      </c>
      <c r="BB994" s="13">
        <v>5735928.2599999998</v>
      </c>
      <c r="BC994" s="13">
        <v>5039476.26</v>
      </c>
      <c r="BD994" s="13">
        <v>5613496.4199999999</v>
      </c>
      <c r="BE994" s="13">
        <v>6165360.4199999999</v>
      </c>
      <c r="BF994" s="13">
        <v>5658469.4199999999</v>
      </c>
      <c r="BG994" s="13">
        <v>5930962.4199999999</v>
      </c>
      <c r="BH994" s="13">
        <v>6949602.1500000004</v>
      </c>
      <c r="BI994" s="13">
        <v>7734836.1500000004</v>
      </c>
      <c r="BJ994" s="13">
        <v>7755486.1500000004</v>
      </c>
      <c r="BK994" s="13">
        <v>7503154.1500000004</v>
      </c>
      <c r="BL994" s="13">
        <v>6724810.6100000003</v>
      </c>
      <c r="BM994" s="13">
        <v>6258042.6100000003</v>
      </c>
      <c r="BN994" s="13">
        <v>7739683.6100000003</v>
      </c>
      <c r="BO994" s="13">
        <v>9261206.6099999994</v>
      </c>
      <c r="BP994" s="12">
        <v>9905223.3399999999</v>
      </c>
      <c r="BQ994" s="13">
        <v>9905074.3399999999</v>
      </c>
    </row>
    <row r="995" spans="1:69" x14ac:dyDescent="0.4">
      <c r="A995" s="10" t="s">
        <v>1968</v>
      </c>
      <c r="B995" s="4" t="s">
        <v>706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2">
        <v>7262651</v>
      </c>
      <c r="W995" s="12">
        <v>7794844</v>
      </c>
      <c r="X995" s="12">
        <v>6754679</v>
      </c>
      <c r="Y995" s="12">
        <v>6504401</v>
      </c>
      <c r="Z995" s="12">
        <v>6876482</v>
      </c>
      <c r="AA995" s="12">
        <v>7883165</v>
      </c>
      <c r="AB995" s="12">
        <v>7303000</v>
      </c>
      <c r="AC995" s="12">
        <v>8531222</v>
      </c>
      <c r="AD995" s="12">
        <v>9908782</v>
      </c>
      <c r="AE995" s="12">
        <v>9736005</v>
      </c>
      <c r="AF995" s="12">
        <v>7412185</v>
      </c>
      <c r="AG995" s="12">
        <v>5740087</v>
      </c>
      <c r="AH995" s="12">
        <v>1707308</v>
      </c>
      <c r="AI995" s="12">
        <v>-2566850</v>
      </c>
      <c r="AJ995" s="12">
        <v>532449</v>
      </c>
      <c r="AK995" s="12">
        <v>-2124613</v>
      </c>
      <c r="AL995" s="12">
        <v>801164</v>
      </c>
      <c r="AM995" s="12">
        <v>3085547</v>
      </c>
      <c r="AN995" s="12">
        <v>3814077</v>
      </c>
      <c r="AO995" s="12">
        <v>8556956</v>
      </c>
      <c r="AP995" s="12">
        <v>8175330</v>
      </c>
      <c r="AQ995" s="12">
        <v>11304092</v>
      </c>
      <c r="AR995" s="12">
        <v>10942195</v>
      </c>
      <c r="AS995" s="12">
        <v>11691020</v>
      </c>
      <c r="AT995" s="12">
        <v>14644650</v>
      </c>
      <c r="AU995" s="12">
        <v>13687640</v>
      </c>
      <c r="AV995" s="13">
        <v>11673827.220000001</v>
      </c>
      <c r="AW995" s="13">
        <v>13483014.220000001</v>
      </c>
      <c r="AX995" s="13">
        <v>15036852.220000001</v>
      </c>
      <c r="AY995" s="13">
        <v>15762047.220000001</v>
      </c>
      <c r="AZ995" s="13">
        <v>16373356.460000001</v>
      </c>
      <c r="BA995" s="13">
        <v>15275944.539999999</v>
      </c>
      <c r="BB995" s="13">
        <v>11578507.539999999</v>
      </c>
      <c r="BC995" s="13">
        <v>12421858.539999999</v>
      </c>
      <c r="BD995" s="13">
        <v>18008835.059999999</v>
      </c>
      <c r="BE995" s="13">
        <v>17400048.059999999</v>
      </c>
      <c r="BF995" s="13">
        <v>19072541.059999999</v>
      </c>
      <c r="BG995" s="13">
        <v>20490183.059999999</v>
      </c>
      <c r="BH995" s="13">
        <v>19037051.350000001</v>
      </c>
      <c r="BI995" s="13">
        <v>19841754.350000001</v>
      </c>
      <c r="BJ995" s="13">
        <v>19505290.350000001</v>
      </c>
      <c r="BK995" s="13">
        <v>18586970.350000001</v>
      </c>
      <c r="BL995" s="13">
        <v>17141927.59</v>
      </c>
      <c r="BM995" s="13">
        <v>14280909.59</v>
      </c>
      <c r="BN995" s="13">
        <v>13395866.59</v>
      </c>
      <c r="BO995" s="13">
        <v>10263585.59</v>
      </c>
      <c r="BP995" s="12">
        <v>6830557.29</v>
      </c>
      <c r="BQ995" s="13">
        <v>8608167.2899999991</v>
      </c>
    </row>
    <row r="996" spans="1:69" x14ac:dyDescent="0.4">
      <c r="A996" s="10" t="s">
        <v>1970</v>
      </c>
      <c r="B996" s="4" t="s">
        <v>706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2">
        <v>-2561066</v>
      </c>
      <c r="O996" s="12">
        <v>-3284202</v>
      </c>
      <c r="P996" s="12">
        <v>3225179</v>
      </c>
      <c r="Q996" s="12">
        <v>18941401</v>
      </c>
      <c r="R996" s="12">
        <v>18053439</v>
      </c>
      <c r="S996" s="12">
        <v>15863403</v>
      </c>
      <c r="T996" s="12">
        <v>10073423</v>
      </c>
      <c r="U996" s="12">
        <v>155394</v>
      </c>
      <c r="V996" s="12">
        <v>-10393410</v>
      </c>
      <c r="W996" s="12">
        <v>-5759072</v>
      </c>
      <c r="X996" s="12">
        <v>-923963</v>
      </c>
      <c r="Y996" s="12">
        <v>-6278473</v>
      </c>
      <c r="Z996" s="12">
        <v>2294387</v>
      </c>
      <c r="AA996" s="12">
        <v>6655487</v>
      </c>
      <c r="AB996" s="12">
        <v>5930495</v>
      </c>
      <c r="AC996" s="12">
        <v>10299364</v>
      </c>
      <c r="AD996" s="12">
        <v>11448095</v>
      </c>
      <c r="AE996" s="12">
        <v>10622835</v>
      </c>
      <c r="AF996" s="12">
        <v>18546131</v>
      </c>
      <c r="AG996" s="12">
        <v>22329281</v>
      </c>
      <c r="AH996" s="12">
        <v>22416798</v>
      </c>
      <c r="AI996" s="12">
        <v>24755890</v>
      </c>
      <c r="AJ996" s="12">
        <v>15164004</v>
      </c>
      <c r="AK996" s="12">
        <v>18077785</v>
      </c>
      <c r="AL996" s="12">
        <v>24880523</v>
      </c>
      <c r="AM996" s="12">
        <v>29085226</v>
      </c>
      <c r="AN996" s="12">
        <v>27355927</v>
      </c>
      <c r="AO996" s="11"/>
      <c r="AP996" s="11"/>
      <c r="AQ996" s="11"/>
      <c r="AR996" s="12">
        <v>16862559</v>
      </c>
      <c r="AS996" s="12">
        <v>14237104</v>
      </c>
      <c r="AT996" s="12">
        <v>5908656</v>
      </c>
      <c r="AU996" s="12">
        <v>6796981</v>
      </c>
      <c r="AV996" s="12">
        <v>5694100</v>
      </c>
      <c r="AW996" s="12">
        <v>224119</v>
      </c>
      <c r="AX996" s="12">
        <v>-1503383</v>
      </c>
      <c r="AY996" s="12">
        <v>-2770111</v>
      </c>
      <c r="AZ996" s="13">
        <v>8531000.1300000008</v>
      </c>
      <c r="BA996" s="13">
        <v>9466401.1300000008</v>
      </c>
      <c r="BB996" s="13">
        <v>12854108.130000001</v>
      </c>
      <c r="BC996" s="13">
        <v>10379719.130000001</v>
      </c>
      <c r="BD996" s="13">
        <v>3287750.9</v>
      </c>
      <c r="BE996" s="13">
        <v>1463052.9</v>
      </c>
      <c r="BF996" s="13">
        <v>-4207151.0999999996</v>
      </c>
      <c r="BG996" s="13">
        <v>-978728.1</v>
      </c>
      <c r="BH996" s="13">
        <v>-1992881.8</v>
      </c>
      <c r="BI996" s="13">
        <v>-1019270.8</v>
      </c>
      <c r="BJ996" s="13">
        <v>2079118.2</v>
      </c>
      <c r="BK996" s="13">
        <v>13170804.199999999</v>
      </c>
      <c r="BL996" s="13">
        <v>11371548.369999999</v>
      </c>
      <c r="BM996" s="13">
        <v>28485892.370000001</v>
      </c>
      <c r="BN996" s="13">
        <v>35020025.369999997</v>
      </c>
      <c r="BO996" s="13">
        <v>27381856.370000001</v>
      </c>
      <c r="BP996" s="11"/>
      <c r="BQ996" s="11"/>
    </row>
    <row r="997" spans="1:69" x14ac:dyDescent="0.4">
      <c r="A997" s="10" t="s">
        <v>1972</v>
      </c>
      <c r="B997" s="4" t="s">
        <v>706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2">
        <v>11511292</v>
      </c>
      <c r="O997" s="12">
        <v>14107229</v>
      </c>
      <c r="P997" s="12">
        <v>13279834</v>
      </c>
      <c r="Q997" s="12">
        <v>14715443</v>
      </c>
      <c r="R997" s="12">
        <v>15920525</v>
      </c>
      <c r="S997" s="12">
        <v>16656103</v>
      </c>
      <c r="T997" s="12">
        <v>15233819</v>
      </c>
      <c r="U997" s="12">
        <v>15863385</v>
      </c>
      <c r="V997" s="12">
        <v>12147414</v>
      </c>
      <c r="W997" s="12">
        <v>12428570</v>
      </c>
      <c r="X997" s="12">
        <v>8281114</v>
      </c>
      <c r="Y997" s="12">
        <v>5423503</v>
      </c>
      <c r="Z997" s="12">
        <v>7546222</v>
      </c>
      <c r="AA997" s="12">
        <v>8304103</v>
      </c>
      <c r="AB997" s="12">
        <v>15144386</v>
      </c>
      <c r="AC997" s="12">
        <v>19944552</v>
      </c>
      <c r="AD997" s="12">
        <v>22932489</v>
      </c>
      <c r="AE997" s="12">
        <v>25210940</v>
      </c>
      <c r="AF997" s="12">
        <v>28280578</v>
      </c>
      <c r="AG997" s="12">
        <v>30822784</v>
      </c>
      <c r="AH997" s="12">
        <v>31370990</v>
      </c>
      <c r="AI997" s="12">
        <v>44626474</v>
      </c>
      <c r="AJ997" s="12">
        <v>40225924</v>
      </c>
      <c r="AK997" s="12">
        <v>50511526</v>
      </c>
      <c r="AL997" s="12">
        <v>56332873</v>
      </c>
      <c r="AM997" s="12">
        <v>56775517</v>
      </c>
      <c r="AN997" s="12">
        <v>66475693</v>
      </c>
      <c r="AO997" s="12">
        <v>68652998</v>
      </c>
      <c r="AP997" s="12">
        <v>67764434</v>
      </c>
      <c r="AQ997" s="12">
        <v>63918793</v>
      </c>
      <c r="AR997" s="12">
        <v>67380419</v>
      </c>
      <c r="AS997" s="12">
        <v>61318433</v>
      </c>
      <c r="AT997" s="12">
        <v>67328340</v>
      </c>
      <c r="AU997" s="12">
        <v>64713728</v>
      </c>
      <c r="AV997" s="12">
        <v>53552047</v>
      </c>
      <c r="AW997" s="12">
        <v>49024867</v>
      </c>
      <c r="AX997" s="12">
        <v>48423031</v>
      </c>
      <c r="AY997" s="12">
        <v>46074425</v>
      </c>
      <c r="AZ997" s="13">
        <v>52155292.710000001</v>
      </c>
      <c r="BA997" s="13">
        <v>55921360.659999996</v>
      </c>
      <c r="BB997" s="13">
        <v>49345262.659999996</v>
      </c>
      <c r="BC997" s="13">
        <v>49650119.659999996</v>
      </c>
      <c r="BD997" s="13">
        <v>50290636.049999997</v>
      </c>
      <c r="BE997" s="13">
        <v>51004974.049999997</v>
      </c>
      <c r="BF997" s="13">
        <v>46389511.049999997</v>
      </c>
      <c r="BG997" s="13">
        <v>42086386.049999997</v>
      </c>
      <c r="BH997" s="13">
        <v>38041970.799999997</v>
      </c>
      <c r="BI997" s="13">
        <v>35158685.799999997</v>
      </c>
      <c r="BJ997" s="13">
        <v>40635250.799999997</v>
      </c>
      <c r="BK997" s="13">
        <v>37351597.799999997</v>
      </c>
      <c r="BL997" s="12">
        <v>34222746</v>
      </c>
      <c r="BM997" s="12">
        <v>24753372</v>
      </c>
      <c r="BN997" s="12">
        <v>29192307</v>
      </c>
      <c r="BO997" s="12">
        <v>36054642</v>
      </c>
      <c r="BP997" s="12">
        <v>39903581</v>
      </c>
      <c r="BQ997" s="12">
        <v>66259462</v>
      </c>
    </row>
    <row r="998" spans="1:69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2">
        <v>936214</v>
      </c>
      <c r="P998" s="12">
        <v>324061</v>
      </c>
      <c r="Q998" s="12">
        <v>1227863</v>
      </c>
      <c r="R998" s="12">
        <v>1121609</v>
      </c>
      <c r="S998" s="12">
        <v>1210536</v>
      </c>
      <c r="T998" s="12">
        <v>3173946</v>
      </c>
      <c r="U998" s="12">
        <v>3658322</v>
      </c>
      <c r="V998" s="12">
        <v>4444808</v>
      </c>
      <c r="W998" s="12">
        <v>4408329</v>
      </c>
      <c r="X998" s="12">
        <v>4049707</v>
      </c>
      <c r="Y998" s="12">
        <v>4111572</v>
      </c>
      <c r="Z998" s="12">
        <v>3168725</v>
      </c>
      <c r="AA998" s="12">
        <v>2886815</v>
      </c>
      <c r="AB998" s="12">
        <v>1601308</v>
      </c>
      <c r="AC998" s="12">
        <v>831350</v>
      </c>
      <c r="AD998" s="12">
        <v>2312975</v>
      </c>
      <c r="AE998" s="12">
        <v>2790621</v>
      </c>
      <c r="AF998" s="12">
        <v>2424002</v>
      </c>
      <c r="AG998" s="12">
        <v>-1300602</v>
      </c>
      <c r="AH998" s="12">
        <v>-4611818</v>
      </c>
      <c r="AI998" s="12">
        <v>-10764972</v>
      </c>
      <c r="AJ998" s="12">
        <v>-14968370</v>
      </c>
      <c r="AK998" s="12">
        <v>-16728379</v>
      </c>
      <c r="AL998" s="12">
        <v>-11726507</v>
      </c>
      <c r="AM998" s="12">
        <v>-2361983</v>
      </c>
      <c r="AN998" s="12">
        <v>5808825</v>
      </c>
      <c r="AO998" s="12">
        <v>15327457</v>
      </c>
      <c r="AP998" s="12">
        <v>11150291</v>
      </c>
      <c r="AQ998" s="12">
        <v>11787315</v>
      </c>
      <c r="AR998" s="12">
        <v>9285638</v>
      </c>
      <c r="AS998" s="12">
        <v>8393631</v>
      </c>
      <c r="AT998" s="12">
        <v>11820772</v>
      </c>
      <c r="AU998" s="12">
        <v>7953804</v>
      </c>
      <c r="AV998" s="13">
        <v>8185116.2300000004</v>
      </c>
      <c r="AW998" s="13">
        <v>5359080.2300000004</v>
      </c>
      <c r="AX998" s="13">
        <v>2846695.23</v>
      </c>
      <c r="AY998" s="13">
        <v>2764271.23</v>
      </c>
      <c r="AZ998" s="13">
        <v>2226452.7400000002</v>
      </c>
      <c r="BA998" s="13">
        <v>-1177162.17</v>
      </c>
      <c r="BB998" s="13">
        <v>-430918.17</v>
      </c>
      <c r="BC998" s="13">
        <v>33035.83</v>
      </c>
      <c r="BD998" s="13">
        <v>-612482.56000000006</v>
      </c>
      <c r="BE998" s="13">
        <v>1041487.44</v>
      </c>
      <c r="BF998" s="13">
        <v>612807.43999999994</v>
      </c>
      <c r="BG998" s="13">
        <v>-4793923.5599999996</v>
      </c>
      <c r="BH998" s="13">
        <v>-11850732.07</v>
      </c>
      <c r="BI998" s="13">
        <v>-10353213.07</v>
      </c>
      <c r="BJ998" s="13">
        <v>-11358521.07</v>
      </c>
      <c r="BK998" s="13">
        <v>-9708289.0700000003</v>
      </c>
      <c r="BL998" s="13">
        <v>-977344.15</v>
      </c>
      <c r="BM998" s="13">
        <v>-2424547.15</v>
      </c>
      <c r="BN998" s="13">
        <v>-2305032.15</v>
      </c>
      <c r="BO998" s="13">
        <v>1497302.85</v>
      </c>
      <c r="BP998" s="12">
        <v>-2212358.19</v>
      </c>
      <c r="BQ998" s="13">
        <v>1607943.81</v>
      </c>
    </row>
    <row r="999" spans="1:69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2">
        <v>-1273092</v>
      </c>
      <c r="Q999" s="12">
        <v>-891873</v>
      </c>
      <c r="R999" s="12">
        <v>-338562</v>
      </c>
      <c r="S999" s="12">
        <v>-170447</v>
      </c>
      <c r="T999" s="12">
        <v>328641</v>
      </c>
      <c r="U999" s="12">
        <v>242305</v>
      </c>
      <c r="V999" s="12">
        <v>-177208</v>
      </c>
      <c r="W999" s="12">
        <v>-169095</v>
      </c>
      <c r="X999" s="12">
        <v>-893323</v>
      </c>
      <c r="Y999" s="12">
        <v>-1382787</v>
      </c>
      <c r="Z999" s="12">
        <v>-1748417</v>
      </c>
      <c r="AA999" s="12">
        <v>-1220948</v>
      </c>
      <c r="AB999" s="12">
        <v>-17903974</v>
      </c>
      <c r="AC999" s="12">
        <v>-16580193</v>
      </c>
      <c r="AD999" s="12">
        <v>-16496600</v>
      </c>
      <c r="AE999" s="12">
        <v>-16980939</v>
      </c>
      <c r="AF999" s="12">
        <v>-2226400</v>
      </c>
      <c r="AG999" s="12">
        <v>-3715830</v>
      </c>
      <c r="AH999" s="12">
        <v>-6817882</v>
      </c>
      <c r="AI999" s="12">
        <v>-7494395</v>
      </c>
      <c r="AJ999" s="12">
        <v>-6764762</v>
      </c>
      <c r="AK999" s="12">
        <v>-7795425</v>
      </c>
      <c r="AL999" s="12">
        <v>-13117205</v>
      </c>
      <c r="AM999" s="12">
        <v>-13036935</v>
      </c>
      <c r="AN999" s="12">
        <v>-14819334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7067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2">
        <v>28275663</v>
      </c>
      <c r="P1000" s="12">
        <v>24243506</v>
      </c>
      <c r="Q1000" s="12">
        <v>14828678</v>
      </c>
      <c r="R1000" s="12">
        <v>11411484</v>
      </c>
      <c r="S1000" s="12">
        <v>14176815</v>
      </c>
      <c r="T1000" s="12">
        <v>15739702</v>
      </c>
      <c r="U1000" s="12">
        <v>25878188</v>
      </c>
      <c r="V1000" s="12">
        <v>26674788</v>
      </c>
      <c r="W1000" s="12">
        <v>26373911</v>
      </c>
      <c r="X1000" s="12">
        <v>30427485</v>
      </c>
      <c r="Y1000" s="12">
        <v>35236108</v>
      </c>
      <c r="Z1000" s="12">
        <v>38598677</v>
      </c>
      <c r="AA1000" s="12">
        <v>47223989</v>
      </c>
      <c r="AB1000" s="12">
        <v>52499566</v>
      </c>
      <c r="AC1000" s="12">
        <v>48523054</v>
      </c>
      <c r="AD1000" s="12">
        <v>51152119</v>
      </c>
      <c r="AE1000" s="12">
        <v>49955157</v>
      </c>
      <c r="AF1000" s="12">
        <v>53476965</v>
      </c>
      <c r="AG1000" s="12">
        <v>58983018</v>
      </c>
      <c r="AH1000" s="12">
        <v>60062889</v>
      </c>
      <c r="AI1000" s="12">
        <v>54663177</v>
      </c>
      <c r="AJ1000" s="12">
        <v>42285896</v>
      </c>
      <c r="AK1000" s="12">
        <v>32877491</v>
      </c>
      <c r="AL1000" s="12">
        <v>26817446</v>
      </c>
      <c r="AM1000" s="12">
        <v>26923244</v>
      </c>
      <c r="AN1000" s="12">
        <v>37521578</v>
      </c>
      <c r="AO1000" s="12">
        <v>49467008</v>
      </c>
      <c r="AP1000" s="12">
        <v>30939237</v>
      </c>
      <c r="AQ1000" s="12">
        <v>36154347</v>
      </c>
      <c r="AR1000" s="12">
        <v>33138264</v>
      </c>
      <c r="AS1000" s="12">
        <v>31298033</v>
      </c>
      <c r="AT1000" s="12">
        <v>59975283</v>
      </c>
      <c r="AU1000" s="12">
        <v>59051862</v>
      </c>
      <c r="AV1000" s="13">
        <v>51763399.909999996</v>
      </c>
      <c r="AW1000" s="13">
        <v>49929448.909999996</v>
      </c>
      <c r="AX1000" s="13">
        <v>33432135.91</v>
      </c>
      <c r="AY1000" s="13">
        <v>28869650.91</v>
      </c>
      <c r="AZ1000" s="13">
        <v>34552757.380000003</v>
      </c>
      <c r="BA1000" s="13">
        <v>33822577.579999998</v>
      </c>
      <c r="BB1000" s="13">
        <v>46073415.579999998</v>
      </c>
      <c r="BC1000" s="13">
        <v>59527009.579999998</v>
      </c>
      <c r="BD1000" s="13">
        <v>57974401.210000001</v>
      </c>
      <c r="BE1000" s="13">
        <v>58297292.210000001</v>
      </c>
      <c r="BF1000" s="13">
        <v>55999457.210000001</v>
      </c>
      <c r="BG1000" s="13">
        <v>30179528.210000001</v>
      </c>
      <c r="BH1000" s="13">
        <v>30469955.82</v>
      </c>
      <c r="BI1000" s="13">
        <v>29613987.82</v>
      </c>
      <c r="BJ1000" s="13">
        <v>27651740.82</v>
      </c>
      <c r="BK1000" s="13">
        <v>41196057.82</v>
      </c>
      <c r="BL1000" s="12">
        <v>35673702</v>
      </c>
      <c r="BM1000" s="12">
        <v>27773133</v>
      </c>
      <c r="BN1000" s="12">
        <v>20089068</v>
      </c>
      <c r="BO1000" s="12">
        <v>15346735</v>
      </c>
      <c r="BP1000" s="12">
        <v>26125871</v>
      </c>
      <c r="BQ1000" s="12">
        <v>24827571</v>
      </c>
    </row>
    <row r="1001" spans="1:69" x14ac:dyDescent="0.4">
      <c r="A1001" s="10" t="s">
        <v>1980</v>
      </c>
      <c r="B1001" s="4" t="s">
        <v>7068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3">
        <v>13299540.279999999</v>
      </c>
      <c r="AW1001" s="13">
        <v>10099912.279999999</v>
      </c>
      <c r="AX1001" s="13">
        <v>6297700.2800000003</v>
      </c>
      <c r="AY1001" s="13">
        <v>6251923.2800000003</v>
      </c>
      <c r="AZ1001" s="13">
        <v>8215874.5999999996</v>
      </c>
      <c r="BA1001" s="13">
        <v>7036381.6399999997</v>
      </c>
      <c r="BB1001" s="13">
        <v>8174168.6399999997</v>
      </c>
      <c r="BC1001" s="13">
        <v>9338552.6400000006</v>
      </c>
      <c r="BD1001" s="13">
        <v>8978871.8000000007</v>
      </c>
      <c r="BE1001" s="13">
        <v>9239771.8000000007</v>
      </c>
      <c r="BF1001" s="13">
        <v>8914820.8000000007</v>
      </c>
      <c r="BG1001" s="13">
        <v>7590030.7999999998</v>
      </c>
      <c r="BH1001" s="13">
        <v>1812439.37</v>
      </c>
      <c r="BI1001" s="13">
        <v>1672775.37</v>
      </c>
      <c r="BJ1001" s="13">
        <v>-1044763.63</v>
      </c>
      <c r="BK1001" s="13">
        <v>-1247220.6299999999</v>
      </c>
      <c r="BL1001" s="13">
        <v>3646472.58</v>
      </c>
      <c r="BM1001" s="13">
        <v>5746614.5800000001</v>
      </c>
      <c r="BN1001" s="13">
        <v>8146929.5800000001</v>
      </c>
      <c r="BO1001" s="13">
        <v>9841942.5800000001</v>
      </c>
      <c r="BP1001" s="12">
        <v>5009356.47</v>
      </c>
      <c r="BQ1001" s="13">
        <v>5620293.4699999997</v>
      </c>
    </row>
    <row r="1002" spans="1:69" x14ac:dyDescent="0.4">
      <c r="A1002" s="10" t="s">
        <v>1982</v>
      </c>
      <c r="B1002" s="4" t="s">
        <v>7069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2">
        <v>1326253</v>
      </c>
      <c r="O1002" s="12">
        <v>1197252</v>
      </c>
      <c r="P1002" s="12">
        <v>593379</v>
      </c>
      <c r="Q1002" s="12">
        <v>1249478</v>
      </c>
      <c r="R1002" s="12">
        <v>1902545</v>
      </c>
      <c r="S1002" s="12">
        <v>2606228</v>
      </c>
      <c r="T1002" s="12">
        <v>2915196</v>
      </c>
      <c r="U1002" s="12">
        <v>2629352</v>
      </c>
      <c r="V1002" s="12">
        <v>2578506</v>
      </c>
      <c r="W1002" s="12">
        <v>1897304</v>
      </c>
      <c r="X1002" s="12">
        <v>2132550</v>
      </c>
      <c r="Y1002" s="12">
        <v>2324392</v>
      </c>
      <c r="Z1002" s="12">
        <v>1622418</v>
      </c>
      <c r="AA1002" s="12">
        <v>1584409</v>
      </c>
      <c r="AB1002" s="12">
        <v>1414434</v>
      </c>
      <c r="AC1002" s="12">
        <v>1671437</v>
      </c>
      <c r="AD1002" s="12">
        <v>3300766</v>
      </c>
      <c r="AE1002" s="12">
        <v>4096198</v>
      </c>
      <c r="AF1002" s="12">
        <v>4872137</v>
      </c>
      <c r="AG1002" s="12">
        <v>5860078</v>
      </c>
      <c r="AH1002" s="12">
        <v>6765060</v>
      </c>
      <c r="AI1002" s="12">
        <v>10302584</v>
      </c>
      <c r="AJ1002" s="12">
        <v>18233757</v>
      </c>
      <c r="AK1002" s="12">
        <v>23877600</v>
      </c>
      <c r="AL1002" s="12">
        <v>25981266</v>
      </c>
      <c r="AM1002" s="12">
        <v>22917102</v>
      </c>
      <c r="AN1002" s="12">
        <v>16487174</v>
      </c>
      <c r="AO1002" s="12">
        <v>11013938</v>
      </c>
      <c r="AP1002" s="12">
        <v>9286555</v>
      </c>
      <c r="AQ1002" s="12">
        <v>10917099</v>
      </c>
      <c r="AR1002" s="12">
        <v>11694042</v>
      </c>
      <c r="AS1002" s="12">
        <v>12956910</v>
      </c>
      <c r="AT1002" s="12">
        <v>13385570</v>
      </c>
      <c r="AU1002" s="12">
        <v>11061857</v>
      </c>
      <c r="AV1002" s="13">
        <v>9433792.8800000008</v>
      </c>
      <c r="AW1002" s="13">
        <v>6306896.8799999999</v>
      </c>
      <c r="AX1002" s="13">
        <v>1790746.88</v>
      </c>
      <c r="AY1002" s="13">
        <v>1826659.88</v>
      </c>
      <c r="AZ1002" s="13">
        <v>1236450.46</v>
      </c>
      <c r="BA1002" s="13">
        <v>573153.46</v>
      </c>
      <c r="BB1002" s="13">
        <v>-167933.54</v>
      </c>
      <c r="BC1002" s="13">
        <v>980889.46</v>
      </c>
      <c r="BD1002" s="13">
        <v>1814361.49</v>
      </c>
      <c r="BE1002" s="13">
        <v>3519439.49</v>
      </c>
      <c r="BF1002" s="13">
        <v>6851169.4900000002</v>
      </c>
      <c r="BG1002" s="13">
        <v>5849263.4900000002</v>
      </c>
      <c r="BH1002" s="13">
        <v>7298960.0899999999</v>
      </c>
      <c r="BI1002" s="13">
        <v>7312750.0899999999</v>
      </c>
      <c r="BJ1002" s="13">
        <v>9239003.0899999999</v>
      </c>
      <c r="BK1002" s="13">
        <v>11637915.09</v>
      </c>
      <c r="BL1002" s="13">
        <v>9867097.7799999993</v>
      </c>
      <c r="BM1002" s="13">
        <v>10436949.779999999</v>
      </c>
      <c r="BN1002" s="13">
        <v>9574316.7799999993</v>
      </c>
      <c r="BO1002" s="13">
        <v>7690208.7800000003</v>
      </c>
      <c r="BP1002" s="13">
        <v>8688443.1300000008</v>
      </c>
      <c r="BQ1002" s="13">
        <v>8761166.1300000008</v>
      </c>
    </row>
    <row r="1003" spans="1:69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2">
        <v>79299114</v>
      </c>
      <c r="P1003" s="12">
        <v>63946952</v>
      </c>
      <c r="Q1003" s="12">
        <v>55869894</v>
      </c>
      <c r="R1003" s="12">
        <v>49396326</v>
      </c>
      <c r="S1003" s="12">
        <v>60104221</v>
      </c>
      <c r="T1003" s="12">
        <v>75422269</v>
      </c>
      <c r="U1003" s="12">
        <v>92499775</v>
      </c>
      <c r="V1003" s="12">
        <v>105502540</v>
      </c>
      <c r="W1003" s="12">
        <v>117948006</v>
      </c>
      <c r="X1003" s="12">
        <v>158957579</v>
      </c>
      <c r="Y1003" s="12">
        <v>162747144</v>
      </c>
      <c r="Z1003" s="12">
        <v>177788005</v>
      </c>
      <c r="AA1003" s="12">
        <v>181646702</v>
      </c>
      <c r="AB1003" s="12">
        <v>171172065</v>
      </c>
      <c r="AC1003" s="12">
        <v>177808033</v>
      </c>
      <c r="AD1003" s="12">
        <v>182001883</v>
      </c>
      <c r="AE1003" s="12">
        <v>183377374</v>
      </c>
      <c r="AF1003" s="12">
        <v>182110309</v>
      </c>
      <c r="AG1003" s="12">
        <v>190977552</v>
      </c>
      <c r="AH1003" s="12">
        <v>203426734</v>
      </c>
      <c r="AI1003" s="12">
        <v>208662080</v>
      </c>
      <c r="AJ1003" s="12">
        <v>222326368</v>
      </c>
      <c r="AK1003" s="12">
        <v>224633421</v>
      </c>
      <c r="AL1003" s="12">
        <v>229515632</v>
      </c>
      <c r="AM1003" s="12">
        <v>235361212</v>
      </c>
      <c r="AN1003" s="12">
        <v>239037381</v>
      </c>
      <c r="AO1003" s="12">
        <v>244402795</v>
      </c>
      <c r="AP1003" s="12">
        <v>252381470</v>
      </c>
      <c r="AQ1003" s="12">
        <v>254723292</v>
      </c>
      <c r="AR1003" s="12">
        <v>291706688</v>
      </c>
      <c r="AS1003" s="11"/>
      <c r="AT1003" s="11"/>
      <c r="AU1003" s="11"/>
      <c r="AV1003" s="12">
        <v>394509738</v>
      </c>
      <c r="AW1003" s="12">
        <v>389310577</v>
      </c>
      <c r="AX1003" s="12">
        <v>387057191</v>
      </c>
      <c r="AY1003" s="12">
        <v>342169988</v>
      </c>
      <c r="AZ1003" s="12">
        <v>364401168</v>
      </c>
      <c r="BA1003" s="12">
        <v>357761088</v>
      </c>
      <c r="BB1003" s="12">
        <v>351649603</v>
      </c>
      <c r="BC1003" s="12">
        <v>344403304</v>
      </c>
      <c r="BD1003" s="12">
        <v>337566358</v>
      </c>
      <c r="BE1003" s="12">
        <v>325308821</v>
      </c>
      <c r="BF1003" s="12">
        <v>301387001</v>
      </c>
      <c r="BG1003" s="12">
        <v>280090603</v>
      </c>
      <c r="BH1003" s="12">
        <v>291023905</v>
      </c>
      <c r="BI1003" s="12">
        <v>283730418</v>
      </c>
      <c r="BJ1003" s="12">
        <v>273930374</v>
      </c>
      <c r="BK1003" s="12">
        <v>287205489</v>
      </c>
      <c r="BL1003" s="12">
        <v>280261974</v>
      </c>
      <c r="BM1003" s="12">
        <v>286396051</v>
      </c>
      <c r="BN1003" s="12">
        <v>292849097</v>
      </c>
      <c r="BO1003" s="12">
        <v>306114008</v>
      </c>
      <c r="BP1003" s="12">
        <v>321112180</v>
      </c>
      <c r="BQ1003" s="12">
        <v>354016393</v>
      </c>
    </row>
    <row r="1004" spans="1:69" x14ac:dyDescent="0.4">
      <c r="A1004" s="10" t="s">
        <v>1986</v>
      </c>
      <c r="B1004" s="4" t="s">
        <v>707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2">
        <v>-25332227</v>
      </c>
      <c r="Q1004" s="12">
        <v>-7549409</v>
      </c>
      <c r="R1004" s="12">
        <v>-19372415</v>
      </c>
      <c r="S1004" s="12">
        <v>-17174287</v>
      </c>
      <c r="T1004" s="12">
        <v>-17159857</v>
      </c>
      <c r="U1004" s="12">
        <v>-35560975</v>
      </c>
      <c r="V1004" s="12">
        <v>-16177196</v>
      </c>
      <c r="W1004" s="12">
        <v>-9917235</v>
      </c>
      <c r="X1004" s="12">
        <v>5058435</v>
      </c>
      <c r="Y1004" s="12">
        <v>11820593</v>
      </c>
      <c r="Z1004" s="12">
        <v>19246010</v>
      </c>
      <c r="AA1004" s="12">
        <v>17381945</v>
      </c>
      <c r="AB1004" s="12">
        <v>15905617</v>
      </c>
      <c r="AC1004" s="12">
        <v>4686761</v>
      </c>
      <c r="AD1004" s="12">
        <v>-2775098</v>
      </c>
      <c r="AE1004" s="12">
        <v>-5757474</v>
      </c>
      <c r="AF1004" s="12">
        <v>-8017855</v>
      </c>
      <c r="AG1004" s="12">
        <v>-2180063</v>
      </c>
      <c r="AH1004" s="12">
        <v>4392457</v>
      </c>
      <c r="AI1004" s="12">
        <v>15941894</v>
      </c>
      <c r="AJ1004" s="12">
        <v>2514937</v>
      </c>
      <c r="AK1004" s="12">
        <v>-1991559</v>
      </c>
      <c r="AL1004" s="12">
        <v>-7484874</v>
      </c>
      <c r="AM1004" s="12">
        <v>-11758561</v>
      </c>
      <c r="AN1004" s="12">
        <v>-4306969</v>
      </c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  <c r="BQ1004" s="11"/>
    </row>
    <row r="1005" spans="1:69" x14ac:dyDescent="0.4">
      <c r="A1005" s="10" t="s">
        <v>1988</v>
      </c>
      <c r="B1005" s="4" t="s">
        <v>707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2">
        <v>100003383</v>
      </c>
      <c r="S1005" s="12">
        <v>101887425</v>
      </c>
      <c r="T1005" s="12">
        <v>76321462</v>
      </c>
      <c r="U1005" s="12">
        <v>84136919</v>
      </c>
      <c r="V1005" s="12">
        <v>81458227</v>
      </c>
      <c r="W1005" s="12">
        <v>144224681</v>
      </c>
      <c r="X1005" s="12">
        <v>334711747</v>
      </c>
      <c r="Y1005" s="12">
        <v>564605265</v>
      </c>
      <c r="Z1005" s="12">
        <v>616654388</v>
      </c>
      <c r="AA1005" s="12">
        <v>549480892</v>
      </c>
      <c r="AB1005" s="12">
        <v>388926896</v>
      </c>
      <c r="AC1005" s="12">
        <v>210951387</v>
      </c>
      <c r="AD1005" s="12">
        <v>224731667</v>
      </c>
      <c r="AE1005" s="12">
        <v>288909679</v>
      </c>
      <c r="AF1005" s="12">
        <v>305463110</v>
      </c>
      <c r="AG1005" s="12">
        <v>287396555</v>
      </c>
      <c r="AH1005" s="12">
        <v>221270772</v>
      </c>
      <c r="AI1005" s="12">
        <v>-12138256</v>
      </c>
      <c r="AJ1005" s="12">
        <v>-68439259</v>
      </c>
      <c r="AK1005" s="12">
        <v>-141735057</v>
      </c>
      <c r="AL1005" s="12">
        <v>-70056312</v>
      </c>
      <c r="AM1005" s="12">
        <v>132162321</v>
      </c>
      <c r="AN1005" s="12">
        <v>169301600</v>
      </c>
      <c r="AO1005" s="12">
        <v>211265509</v>
      </c>
      <c r="AP1005" s="12">
        <v>150752424</v>
      </c>
      <c r="AQ1005" s="12">
        <v>162354392</v>
      </c>
      <c r="AR1005" s="12">
        <v>178731012</v>
      </c>
      <c r="AS1005" s="12">
        <v>175905758</v>
      </c>
      <c r="AT1005" s="11"/>
      <c r="AU1005" s="11"/>
      <c r="AV1005" s="11"/>
      <c r="AW1005" s="12">
        <v>270628255</v>
      </c>
      <c r="AX1005" s="12">
        <v>182995451</v>
      </c>
      <c r="AY1005" s="12">
        <v>151732743</v>
      </c>
      <c r="AZ1005" s="12">
        <v>167634606</v>
      </c>
      <c r="BA1005" s="12">
        <v>189102617</v>
      </c>
      <c r="BB1005" s="12">
        <v>187322860</v>
      </c>
      <c r="BC1005" s="12">
        <v>195941862</v>
      </c>
      <c r="BD1005" s="12">
        <v>119180217</v>
      </c>
      <c r="BE1005" s="12">
        <v>103063692</v>
      </c>
      <c r="BF1005" s="12">
        <v>148319972</v>
      </c>
      <c r="BG1005" s="12">
        <v>196091974</v>
      </c>
      <c r="BH1005" s="12">
        <v>239234944</v>
      </c>
      <c r="BI1005" s="12">
        <v>298925182</v>
      </c>
      <c r="BJ1005" s="12">
        <v>388717660</v>
      </c>
      <c r="BK1005" s="12">
        <v>380841125</v>
      </c>
      <c r="BL1005" s="12">
        <v>324348514</v>
      </c>
      <c r="BM1005" s="12">
        <v>300372186</v>
      </c>
      <c r="BN1005" s="12">
        <v>202648033</v>
      </c>
      <c r="BO1005" s="12">
        <v>215517164</v>
      </c>
      <c r="BP1005" s="12">
        <v>271138618</v>
      </c>
      <c r="BQ1005" s="12">
        <v>335152284</v>
      </c>
    </row>
    <row r="1006" spans="1:69" x14ac:dyDescent="0.4">
      <c r="A1006" s="10" t="s">
        <v>1990</v>
      </c>
      <c r="B1006" s="4" t="s">
        <v>707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2">
        <v>3909509</v>
      </c>
      <c r="Q1006" s="12">
        <v>5217643</v>
      </c>
      <c r="R1006" s="12">
        <v>7323469</v>
      </c>
      <c r="S1006" s="12">
        <v>11731762</v>
      </c>
      <c r="T1006" s="12">
        <v>13884830</v>
      </c>
      <c r="U1006" s="12">
        <v>13583227</v>
      </c>
      <c r="V1006" s="12">
        <v>11424383</v>
      </c>
      <c r="W1006" s="12">
        <v>5897939</v>
      </c>
      <c r="X1006" s="12">
        <v>-1781250</v>
      </c>
      <c r="Y1006" s="12">
        <v>-3394761</v>
      </c>
      <c r="Z1006" s="12">
        <v>-3533283</v>
      </c>
      <c r="AA1006" s="12">
        <v>-2313409</v>
      </c>
      <c r="AB1006" s="12">
        <v>2166113</v>
      </c>
      <c r="AC1006" s="12">
        <v>1972826</v>
      </c>
      <c r="AD1006" s="12">
        <v>1524389</v>
      </c>
      <c r="AE1006" s="12">
        <v>822025</v>
      </c>
      <c r="AF1006" s="12">
        <v>1384845</v>
      </c>
      <c r="AG1006" s="12">
        <v>3715597</v>
      </c>
      <c r="AH1006" s="12">
        <v>6297503</v>
      </c>
      <c r="AI1006" s="12">
        <v>5808648</v>
      </c>
      <c r="AJ1006" s="12">
        <v>2318244</v>
      </c>
      <c r="AK1006" s="12">
        <v>-4318072</v>
      </c>
      <c r="AL1006" s="12">
        <v>-10593735</v>
      </c>
      <c r="AM1006" s="12">
        <v>-10762202</v>
      </c>
      <c r="AN1006" s="12">
        <v>-4339750</v>
      </c>
      <c r="AO1006" s="12">
        <v>-2645882</v>
      </c>
      <c r="AP1006" s="12">
        <v>-2534438</v>
      </c>
      <c r="AQ1006" s="12">
        <v>-3865186</v>
      </c>
      <c r="AR1006" s="12">
        <v>-12894858</v>
      </c>
      <c r="AS1006" s="12">
        <v>-10010042</v>
      </c>
      <c r="AT1006" s="12">
        <v>-6296235</v>
      </c>
      <c r="AU1006" s="12">
        <v>-5449373</v>
      </c>
      <c r="AV1006" s="13">
        <v>1861463.88</v>
      </c>
      <c r="AW1006" s="13">
        <v>3175445.88</v>
      </c>
      <c r="AX1006" s="13">
        <v>2257511.88</v>
      </c>
      <c r="AY1006" s="13">
        <v>3645505.88</v>
      </c>
      <c r="AZ1006" s="13">
        <v>2080554.67</v>
      </c>
      <c r="BA1006" s="13">
        <v>199865.67</v>
      </c>
      <c r="BB1006" s="13">
        <v>-533029.32999999996</v>
      </c>
      <c r="BC1006" s="13">
        <v>-1675882.33</v>
      </c>
      <c r="BD1006" s="13">
        <v>-2503061.1800000002</v>
      </c>
      <c r="BE1006" s="13">
        <v>-3043101.18</v>
      </c>
      <c r="BF1006" s="13">
        <v>-2833338.18</v>
      </c>
      <c r="BG1006" s="13">
        <v>-2776918.18</v>
      </c>
      <c r="BH1006" s="13">
        <v>-478686.02</v>
      </c>
      <c r="BI1006" s="13">
        <v>-913969.02</v>
      </c>
      <c r="BJ1006" s="13">
        <v>-1679344.02</v>
      </c>
      <c r="BK1006" s="13">
        <v>-2235938.02</v>
      </c>
      <c r="BL1006" s="13">
        <v>-8473106.9800000004</v>
      </c>
      <c r="BM1006" s="13">
        <v>-6596150.9800000004</v>
      </c>
      <c r="BN1006" s="13">
        <v>-3430236.98</v>
      </c>
      <c r="BO1006" s="13">
        <v>-1939395.98</v>
      </c>
      <c r="BP1006" s="13">
        <v>3898513.87</v>
      </c>
      <c r="BQ1006" s="13">
        <v>7297980.8700000001</v>
      </c>
    </row>
    <row r="1007" spans="1:69" x14ac:dyDescent="0.4">
      <c r="A1007" s="10" t="s">
        <v>1992</v>
      </c>
      <c r="B1007" s="4" t="s">
        <v>707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1"/>
      <c r="AO1007" s="11"/>
      <c r="AP1007" s="11"/>
      <c r="AQ1007" s="11"/>
      <c r="AR1007" s="12">
        <v>95845133</v>
      </c>
      <c r="AS1007" s="11"/>
      <c r="AT1007" s="11"/>
      <c r="AU1007" s="11"/>
      <c r="AV1007" s="13">
        <v>-7724922.21</v>
      </c>
      <c r="AW1007" s="13">
        <v>15337375.789999999</v>
      </c>
      <c r="AX1007" s="13">
        <v>42836714.789999999</v>
      </c>
      <c r="AY1007" s="13">
        <v>64921877.789999999</v>
      </c>
      <c r="AZ1007" s="13">
        <v>145033223.03999999</v>
      </c>
      <c r="BA1007" s="13">
        <v>129406070.04000001</v>
      </c>
      <c r="BB1007" s="13">
        <v>143412488.03999999</v>
      </c>
      <c r="BC1007" s="13">
        <v>133802762.04000001</v>
      </c>
      <c r="BD1007" s="13">
        <v>115759335.25</v>
      </c>
      <c r="BE1007" s="13">
        <v>97092774.25</v>
      </c>
      <c r="BF1007" s="13">
        <v>60226926.25</v>
      </c>
      <c r="BG1007" s="13">
        <v>43581017.25</v>
      </c>
      <c r="BH1007" s="13">
        <v>76429543.200000003</v>
      </c>
      <c r="BI1007" s="13">
        <v>145897199.19999999</v>
      </c>
      <c r="BJ1007" s="13">
        <v>148267902.19999999</v>
      </c>
      <c r="BK1007" s="13">
        <v>134346799.19999999</v>
      </c>
      <c r="BL1007" s="13">
        <v>115819123.37</v>
      </c>
      <c r="BM1007" s="13">
        <v>122688870.37</v>
      </c>
      <c r="BN1007" s="13">
        <v>126810913.37</v>
      </c>
      <c r="BO1007" s="13">
        <v>140213342.37</v>
      </c>
      <c r="BP1007" s="12">
        <v>126707327.23</v>
      </c>
      <c r="BQ1007" s="13">
        <v>88434557.230000004</v>
      </c>
    </row>
    <row r="1008" spans="1:69" x14ac:dyDescent="0.4">
      <c r="A1008" s="10" t="s">
        <v>1994</v>
      </c>
      <c r="B1008" s="4" t="s">
        <v>707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2">
        <v>50198684</v>
      </c>
      <c r="S1008" s="12">
        <v>53911032</v>
      </c>
      <c r="T1008" s="12">
        <v>58230606</v>
      </c>
      <c r="U1008" s="12">
        <v>68501442</v>
      </c>
      <c r="V1008" s="12">
        <v>73144061</v>
      </c>
      <c r="W1008" s="12">
        <v>74065055</v>
      </c>
      <c r="X1008" s="12">
        <v>66421127</v>
      </c>
      <c r="Y1008" s="12">
        <v>64166261</v>
      </c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/>
      <c r="AT1008" s="11"/>
      <c r="AU1008" s="11"/>
      <c r="AV1008" s="13">
        <v>140719630.72</v>
      </c>
      <c r="AW1008" s="13">
        <v>125500121.72</v>
      </c>
      <c r="AX1008" s="13">
        <v>98403604.719999999</v>
      </c>
      <c r="AY1008" s="13">
        <v>89688348.719999999</v>
      </c>
      <c r="AZ1008" s="12">
        <v>69581665</v>
      </c>
      <c r="BA1008" s="12">
        <v>77298316</v>
      </c>
      <c r="BB1008" s="12">
        <v>111484831</v>
      </c>
      <c r="BC1008" s="12">
        <v>115218126</v>
      </c>
      <c r="BD1008" s="12">
        <v>129108679</v>
      </c>
      <c r="BE1008" s="12">
        <v>122490201</v>
      </c>
      <c r="BF1008" s="12">
        <v>101776724</v>
      </c>
      <c r="BG1008" s="12">
        <v>101159046</v>
      </c>
      <c r="BH1008" s="13">
        <v>96437767.400000006</v>
      </c>
      <c r="BI1008" s="13">
        <v>107956010.40000001</v>
      </c>
      <c r="BJ1008" s="13">
        <v>112495825.40000001</v>
      </c>
      <c r="BK1008" s="13">
        <v>111751007.40000001</v>
      </c>
      <c r="BL1008" s="13">
        <v>106594717.48</v>
      </c>
      <c r="BM1008" s="13">
        <v>101226118.48</v>
      </c>
      <c r="BN1008" s="13">
        <v>101354255.48</v>
      </c>
      <c r="BO1008" s="13">
        <v>107559784.48</v>
      </c>
      <c r="BP1008" s="12">
        <v>121428017.43000001</v>
      </c>
      <c r="BQ1008" s="13">
        <v>127872412.43000001</v>
      </c>
    </row>
    <row r="1009" spans="1:69" x14ac:dyDescent="0.4">
      <c r="A1009" s="10" t="s">
        <v>1996</v>
      </c>
      <c r="B1009" s="4" t="s">
        <v>1997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/>
      <c r="W1009" s="11"/>
      <c r="X1009" s="12">
        <v>5193729</v>
      </c>
      <c r="Y1009" s="12">
        <v>5037082</v>
      </c>
      <c r="Z1009" s="12">
        <v>4630399</v>
      </c>
      <c r="AA1009" s="12">
        <v>4463348</v>
      </c>
      <c r="AB1009" s="12">
        <v>3619785</v>
      </c>
      <c r="AC1009" s="12">
        <v>3320078</v>
      </c>
      <c r="AD1009" s="12">
        <v>3412438</v>
      </c>
      <c r="AE1009" s="12">
        <v>3293845</v>
      </c>
      <c r="AF1009" s="12">
        <v>910972</v>
      </c>
      <c r="AG1009" s="12">
        <v>314781</v>
      </c>
      <c r="AH1009" s="12">
        <v>-493787</v>
      </c>
      <c r="AI1009" s="12">
        <v>-1435194</v>
      </c>
      <c r="AJ1009" s="12">
        <v>-7623678</v>
      </c>
      <c r="AK1009" s="12">
        <v>-7361860</v>
      </c>
      <c r="AL1009" s="12">
        <v>-7339323</v>
      </c>
      <c r="AM1009" s="12">
        <v>-7045744</v>
      </c>
      <c r="AN1009" s="12">
        <v>1118032</v>
      </c>
      <c r="AO1009" s="12">
        <v>1607429</v>
      </c>
      <c r="AP1009" s="12">
        <v>1745965</v>
      </c>
      <c r="AQ1009" s="12">
        <v>1903033</v>
      </c>
      <c r="AR1009" s="12">
        <v>2584331</v>
      </c>
      <c r="AS1009" s="12">
        <v>2390582</v>
      </c>
      <c r="AT1009" s="12">
        <v>3300752</v>
      </c>
      <c r="AU1009" s="12">
        <v>3232006</v>
      </c>
      <c r="AV1009" s="13">
        <v>1205263.8700000001</v>
      </c>
      <c r="AW1009" s="13">
        <v>645829.87</v>
      </c>
      <c r="AX1009" s="13">
        <v>-528879.13</v>
      </c>
      <c r="AY1009" s="13">
        <v>-956569.13</v>
      </c>
      <c r="AZ1009" s="12">
        <v>342721</v>
      </c>
      <c r="BA1009" s="11"/>
      <c r="BB1009" s="11"/>
      <c r="BC1009" s="12">
        <v>652131</v>
      </c>
      <c r="BD1009" s="13">
        <v>-8080020.7599999998</v>
      </c>
      <c r="BE1009" s="13">
        <v>-7936555.7599999998</v>
      </c>
      <c r="BF1009" s="13">
        <v>-7939608.7599999998</v>
      </c>
      <c r="BG1009" s="13">
        <v>-7941232.7599999998</v>
      </c>
      <c r="BH1009" s="13">
        <v>589909.1</v>
      </c>
      <c r="BI1009" s="13">
        <v>464846.1</v>
      </c>
      <c r="BJ1009" s="13">
        <v>508722.1</v>
      </c>
      <c r="BK1009" s="13">
        <v>425085.1</v>
      </c>
      <c r="BL1009" s="13">
        <v>-10870440.77</v>
      </c>
      <c r="BM1009" s="13">
        <v>-10968417.77</v>
      </c>
      <c r="BN1009" s="13">
        <v>-14104762.77</v>
      </c>
      <c r="BO1009" s="13">
        <v>-14091567.77</v>
      </c>
      <c r="BP1009" s="12">
        <v>-7708379.6299999999</v>
      </c>
      <c r="BQ1009" s="13">
        <v>-7051831.6299999999</v>
      </c>
    </row>
    <row r="1010" spans="1:69" x14ac:dyDescent="0.4">
      <c r="A1010" s="10" t="s">
        <v>1998</v>
      </c>
      <c r="B1010" s="4" t="s">
        <v>7075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2">
        <v>32027814</v>
      </c>
      <c r="AO1010" s="12">
        <v>29682706</v>
      </c>
      <c r="AP1010" s="12">
        <v>14802076</v>
      </c>
      <c r="AQ1010" s="12">
        <v>1943038</v>
      </c>
      <c r="AR1010" s="12">
        <v>6408055</v>
      </c>
      <c r="AS1010" s="11"/>
      <c r="AT1010" s="11"/>
      <c r="AU1010" s="11"/>
      <c r="AV1010" s="13">
        <v>7349911.7699999996</v>
      </c>
      <c r="AW1010" s="13">
        <v>6351562.7699999996</v>
      </c>
      <c r="AX1010" s="13">
        <v>8610054.7699999996</v>
      </c>
      <c r="AY1010" s="13">
        <v>8196660.7699999996</v>
      </c>
      <c r="AZ1010" s="13">
        <v>-122875397.95999999</v>
      </c>
      <c r="BA1010" s="13">
        <v>19341507.039999999</v>
      </c>
      <c r="BB1010" s="13">
        <v>-271262165.95999998</v>
      </c>
      <c r="BC1010" s="13">
        <v>-349516358.95999998</v>
      </c>
      <c r="BD1010" s="13">
        <v>-468668712.62</v>
      </c>
      <c r="BE1010" s="13">
        <v>-638437073.62</v>
      </c>
      <c r="BF1010" s="13">
        <v>-355714869.62</v>
      </c>
      <c r="BG1010" s="13">
        <v>-300555332.62</v>
      </c>
      <c r="BH1010" s="13">
        <v>-125791881.56999999</v>
      </c>
      <c r="BI1010" s="13">
        <v>-30628502.57</v>
      </c>
      <c r="BJ1010" s="13">
        <v>-38416455.57</v>
      </c>
      <c r="BK1010" s="13">
        <v>-29978123.57</v>
      </c>
      <c r="BL1010" s="13">
        <v>-4918846</v>
      </c>
      <c r="BM1010" s="13">
        <v>-115478354</v>
      </c>
      <c r="BN1010" s="13">
        <v>-168785923</v>
      </c>
      <c r="BO1010" s="13">
        <v>-403931493</v>
      </c>
      <c r="BP1010" s="12">
        <v>-718303976</v>
      </c>
      <c r="BQ1010" s="12">
        <v>-4303303</v>
      </c>
    </row>
    <row r="1011" spans="1:69" x14ac:dyDescent="0.4">
      <c r="A1011" s="10" t="s">
        <v>2000</v>
      </c>
      <c r="B1011" s="4" t="s">
        <v>7076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2">
        <v>7513301</v>
      </c>
      <c r="Q1011" s="13">
        <v>6420442.4800000004</v>
      </c>
      <c r="R1011" s="12">
        <v>5867798</v>
      </c>
      <c r="S1011" s="12">
        <v>4663116</v>
      </c>
      <c r="T1011" s="12">
        <v>3014246</v>
      </c>
      <c r="U1011" s="12">
        <v>3673046</v>
      </c>
      <c r="V1011" s="12">
        <v>4743349</v>
      </c>
      <c r="W1011" s="12">
        <v>6590567</v>
      </c>
      <c r="X1011" s="12">
        <v>7476753</v>
      </c>
      <c r="Y1011" s="12">
        <v>7210942</v>
      </c>
      <c r="Z1011" s="12">
        <v>6606573</v>
      </c>
      <c r="AA1011" s="12">
        <v>6362438</v>
      </c>
      <c r="AB1011" s="12">
        <v>6371428</v>
      </c>
      <c r="AC1011" s="12">
        <v>7607806</v>
      </c>
      <c r="AD1011" s="12">
        <v>8813246</v>
      </c>
      <c r="AE1011" s="12">
        <v>10013239</v>
      </c>
      <c r="AF1011" s="12">
        <v>10967392</v>
      </c>
      <c r="AG1011" s="12">
        <v>12055322</v>
      </c>
      <c r="AH1011" s="12">
        <v>11413074</v>
      </c>
      <c r="AI1011" s="12">
        <v>11898615</v>
      </c>
      <c r="AJ1011" s="12">
        <v>9237720</v>
      </c>
      <c r="AK1011" s="12">
        <v>8440766</v>
      </c>
      <c r="AL1011" s="12">
        <v>8564518</v>
      </c>
      <c r="AM1011" s="12">
        <v>8244187</v>
      </c>
      <c r="AN1011" s="12">
        <v>9805573</v>
      </c>
      <c r="AO1011" s="12">
        <v>7418010</v>
      </c>
      <c r="AP1011" s="12">
        <v>4681885</v>
      </c>
      <c r="AQ1011" s="12">
        <v>2149471</v>
      </c>
      <c r="AR1011" s="12">
        <v>1891885</v>
      </c>
      <c r="AS1011" s="12">
        <v>956927</v>
      </c>
      <c r="AT1011" s="12">
        <v>3563191</v>
      </c>
      <c r="AU1011" s="12">
        <v>3793615</v>
      </c>
      <c r="AV1011" s="13">
        <v>1816836.59</v>
      </c>
      <c r="AW1011" s="13">
        <v>497803.59</v>
      </c>
      <c r="AX1011" s="13">
        <v>-2609329.41</v>
      </c>
      <c r="AY1011" s="13">
        <v>-780072.41</v>
      </c>
      <c r="AZ1011" s="13">
        <v>-12006942.83</v>
      </c>
      <c r="BA1011" s="13">
        <v>-6012190.8300000001</v>
      </c>
      <c r="BB1011" s="13">
        <v>-3720225.83</v>
      </c>
      <c r="BC1011" s="13">
        <v>-7376646.8300000001</v>
      </c>
      <c r="BD1011" s="13">
        <v>-4061602.22</v>
      </c>
      <c r="BE1011" s="13">
        <v>-4889813.22</v>
      </c>
      <c r="BF1011" s="13">
        <v>-9507772.2200000007</v>
      </c>
      <c r="BG1011" s="13">
        <v>-8914055.2200000007</v>
      </c>
      <c r="BH1011" s="13">
        <v>-9639978.5600000005</v>
      </c>
      <c r="BI1011" s="13">
        <v>-7511090.5599999996</v>
      </c>
      <c r="BJ1011" s="13">
        <v>-2278787.56</v>
      </c>
      <c r="BK1011" s="13">
        <v>-1795459.56</v>
      </c>
      <c r="BL1011" s="13">
        <v>1104040.58</v>
      </c>
      <c r="BM1011" s="13">
        <v>-2646365.42</v>
      </c>
      <c r="BN1011" s="13">
        <v>-3555774.42</v>
      </c>
      <c r="BO1011" s="13">
        <v>-4502671.42</v>
      </c>
      <c r="BP1011" s="12">
        <v>-4748462.05</v>
      </c>
      <c r="BQ1011" s="13">
        <v>-4513987.05</v>
      </c>
    </row>
    <row r="1012" spans="1:69" x14ac:dyDescent="0.4">
      <c r="A1012" s="10" t="s">
        <v>2002</v>
      </c>
      <c r="B1012" s="4" t="s">
        <v>7077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2">
        <v>47909734</v>
      </c>
      <c r="S1012" s="12">
        <v>55302682</v>
      </c>
      <c r="T1012" s="12">
        <v>59177271</v>
      </c>
      <c r="U1012" s="12">
        <v>59109199</v>
      </c>
      <c r="V1012" s="12">
        <v>55867071</v>
      </c>
      <c r="W1012" s="12">
        <v>52244219</v>
      </c>
      <c r="X1012" s="12">
        <v>49398285</v>
      </c>
      <c r="Y1012" s="12">
        <v>49873334</v>
      </c>
      <c r="Z1012" s="12">
        <v>48294382</v>
      </c>
      <c r="AA1012" s="12">
        <v>49743339</v>
      </c>
      <c r="AB1012" s="12">
        <v>50525134</v>
      </c>
      <c r="AC1012" s="12">
        <v>54140673</v>
      </c>
      <c r="AD1012" s="12">
        <v>54670066</v>
      </c>
      <c r="AE1012" s="12">
        <v>51816893</v>
      </c>
      <c r="AF1012" s="12">
        <v>43176465</v>
      </c>
      <c r="AG1012" s="12">
        <v>34814366</v>
      </c>
      <c r="AH1012" s="12">
        <v>31941572</v>
      </c>
      <c r="AI1012" s="12">
        <v>25829307</v>
      </c>
      <c r="AJ1012" s="12">
        <v>46432145</v>
      </c>
      <c r="AK1012" s="12">
        <v>49509791</v>
      </c>
      <c r="AL1012" s="12">
        <v>59658997</v>
      </c>
      <c r="AM1012" s="12">
        <v>72679076</v>
      </c>
      <c r="AN1012" s="12">
        <v>56808643</v>
      </c>
      <c r="AO1012" s="12">
        <v>62080160</v>
      </c>
      <c r="AP1012" s="12">
        <v>55459625</v>
      </c>
      <c r="AQ1012" s="12">
        <v>47866190</v>
      </c>
      <c r="AR1012" s="12">
        <v>54632527</v>
      </c>
      <c r="AS1012" s="12">
        <v>55699616</v>
      </c>
      <c r="AT1012" s="12">
        <v>42125912</v>
      </c>
      <c r="AU1012" s="12">
        <v>31986753</v>
      </c>
      <c r="AV1012" s="13">
        <v>12691426.16</v>
      </c>
      <c r="AW1012" s="13">
        <v>13111634.16</v>
      </c>
      <c r="AX1012" s="13">
        <v>13911968.16</v>
      </c>
      <c r="AY1012" s="13">
        <v>14017755.16</v>
      </c>
      <c r="AZ1012" s="13">
        <v>14222418.85</v>
      </c>
      <c r="BA1012" s="13">
        <v>52035848.670000002</v>
      </c>
      <c r="BB1012" s="13">
        <v>49421677.670000002</v>
      </c>
      <c r="BC1012" s="13">
        <v>47779127.670000002</v>
      </c>
      <c r="BD1012" s="13">
        <v>48857106.770000003</v>
      </c>
      <c r="BE1012" s="13">
        <v>47656661.770000003</v>
      </c>
      <c r="BF1012" s="13">
        <v>48291148.770000003</v>
      </c>
      <c r="BG1012" s="13">
        <v>37637666.770000003</v>
      </c>
      <c r="BH1012" s="13">
        <v>25646282.800000001</v>
      </c>
      <c r="BI1012" s="13">
        <v>23635269.800000001</v>
      </c>
      <c r="BJ1012" s="13">
        <v>31857569.800000001</v>
      </c>
      <c r="BK1012" s="13">
        <v>38201883.799999997</v>
      </c>
      <c r="BL1012" s="13">
        <v>47616483.340000004</v>
      </c>
      <c r="BM1012" s="13">
        <v>90232920.340000004</v>
      </c>
      <c r="BN1012" s="13">
        <v>83913446.340000004</v>
      </c>
      <c r="BO1012" s="13">
        <v>84548006.340000004</v>
      </c>
      <c r="BP1012" s="12">
        <v>79394495.370000005</v>
      </c>
      <c r="BQ1012" s="13">
        <v>34013364.369999997</v>
      </c>
    </row>
    <row r="1013" spans="1:69" x14ac:dyDescent="0.4">
      <c r="A1013" s="10" t="s">
        <v>2004</v>
      </c>
      <c r="B1013" s="4" t="s">
        <v>7078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2">
        <v>101211023</v>
      </c>
      <c r="W1013" s="12">
        <v>100427004</v>
      </c>
      <c r="X1013" s="12">
        <v>98199193</v>
      </c>
      <c r="Y1013" s="12">
        <v>97161447</v>
      </c>
      <c r="Z1013" s="12">
        <v>62832609</v>
      </c>
      <c r="AA1013" s="12">
        <v>37575108</v>
      </c>
      <c r="AB1013" s="12">
        <v>970130</v>
      </c>
      <c r="AC1013" s="12">
        <v>-27958992</v>
      </c>
      <c r="AD1013" s="12">
        <v>-19611984</v>
      </c>
      <c r="AE1013" s="12">
        <v>-19182754</v>
      </c>
      <c r="AF1013" s="12">
        <v>-24226630</v>
      </c>
      <c r="AG1013" s="12">
        <v>-41466831</v>
      </c>
      <c r="AH1013" s="12">
        <v>-49466037</v>
      </c>
      <c r="AI1013" s="12">
        <v>-70193328</v>
      </c>
      <c r="AJ1013" s="12">
        <v>-200356273</v>
      </c>
      <c r="AK1013" s="12">
        <v>-277852312</v>
      </c>
      <c r="AL1013" s="12">
        <v>-394389839</v>
      </c>
      <c r="AM1013" s="12">
        <v>-477219947</v>
      </c>
      <c r="AN1013" s="12">
        <v>-776168112</v>
      </c>
      <c r="AO1013" s="12">
        <v>-646402309</v>
      </c>
      <c r="AP1013" s="12">
        <v>-479302624</v>
      </c>
      <c r="AQ1013" s="12">
        <v>-342426158</v>
      </c>
      <c r="AR1013" s="12">
        <v>8900824</v>
      </c>
      <c r="AS1013" s="11"/>
      <c r="AT1013" s="11"/>
      <c r="AU1013" s="11"/>
      <c r="AV1013" s="13">
        <v>-26854086.510000002</v>
      </c>
      <c r="AW1013" s="13">
        <v>-19563640.510000002</v>
      </c>
      <c r="AX1013" s="13">
        <v>62729179.490000002</v>
      </c>
      <c r="AY1013" s="13">
        <v>86724595.489999995</v>
      </c>
      <c r="AZ1013" s="12">
        <v>130586237</v>
      </c>
      <c r="BA1013" s="12">
        <v>145749047</v>
      </c>
      <c r="BB1013" s="12">
        <v>121818456</v>
      </c>
      <c r="BC1013" s="12">
        <v>117522929</v>
      </c>
      <c r="BD1013" s="12">
        <v>100958039</v>
      </c>
      <c r="BE1013" s="12">
        <v>109885095</v>
      </c>
      <c r="BF1013" s="12">
        <v>111665475</v>
      </c>
      <c r="BG1013" s="12">
        <v>127285215</v>
      </c>
      <c r="BH1013" s="13">
        <v>131608463.7</v>
      </c>
      <c r="BI1013" s="13">
        <v>105200358.7</v>
      </c>
      <c r="BJ1013" s="13">
        <v>68778179.700000003</v>
      </c>
      <c r="BK1013" s="13">
        <v>-20938349.300000001</v>
      </c>
      <c r="BL1013" s="13">
        <v>-67465560.900000006</v>
      </c>
      <c r="BM1013" s="13">
        <v>-89146039.900000006</v>
      </c>
      <c r="BN1013" s="13">
        <v>-112759691.90000001</v>
      </c>
      <c r="BO1013" s="13">
        <v>-89423619.900000006</v>
      </c>
      <c r="BP1013" s="12">
        <v>-37895035.340000004</v>
      </c>
      <c r="BQ1013" s="13">
        <v>-83102159.340000004</v>
      </c>
    </row>
    <row r="1014" spans="1:69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2">
        <v>3511010</v>
      </c>
      <c r="T1014" s="12">
        <v>2694272</v>
      </c>
      <c r="U1014" s="12">
        <v>1862652</v>
      </c>
      <c r="V1014" s="12">
        <v>957653</v>
      </c>
      <c r="W1014" s="12">
        <v>-598127</v>
      </c>
      <c r="X1014" s="12">
        <v>329412</v>
      </c>
      <c r="Y1014" s="12">
        <v>280462</v>
      </c>
      <c r="Z1014" s="12">
        <v>-2921944</v>
      </c>
      <c r="AA1014" s="12">
        <v>-5654053</v>
      </c>
      <c r="AB1014" s="12">
        <v>-10747770</v>
      </c>
      <c r="AC1014" s="12">
        <v>-14901473</v>
      </c>
      <c r="AD1014" s="12">
        <v>-21799702</v>
      </c>
      <c r="AE1014" s="12">
        <v>-19708950</v>
      </c>
      <c r="AF1014" s="12">
        <v>-16906718</v>
      </c>
      <c r="AG1014" s="12">
        <v>-13939513</v>
      </c>
      <c r="AH1014" s="12">
        <v>-5544287</v>
      </c>
      <c r="AI1014" s="12">
        <v>-6214631</v>
      </c>
      <c r="AJ1014" s="12">
        <v>-7372605</v>
      </c>
      <c r="AK1014" s="12">
        <v>-7067842</v>
      </c>
      <c r="AL1014" s="12">
        <v>-6906279</v>
      </c>
      <c r="AM1014" s="12">
        <v>-6836474</v>
      </c>
      <c r="AN1014" s="12">
        <v>-5338442</v>
      </c>
      <c r="AO1014" s="12">
        <v>-5665587</v>
      </c>
      <c r="AP1014" s="12">
        <v>-4684726</v>
      </c>
      <c r="AQ1014" s="12">
        <v>-4437233</v>
      </c>
      <c r="AR1014" s="12">
        <v>-2472036</v>
      </c>
      <c r="AS1014" s="12">
        <v>-2074699</v>
      </c>
      <c r="AT1014" s="12">
        <v>-2349629</v>
      </c>
      <c r="AU1014" s="12">
        <v>-1713730</v>
      </c>
      <c r="AV1014" s="13">
        <v>-5049556.92</v>
      </c>
      <c r="AW1014" s="13">
        <v>-638410.92000000004</v>
      </c>
      <c r="AX1014" s="13">
        <v>-1284424.92</v>
      </c>
      <c r="AY1014" s="13">
        <v>-1263166.92</v>
      </c>
      <c r="AZ1014" s="13">
        <v>-4497924.18</v>
      </c>
      <c r="BA1014" s="13">
        <v>-6688262.7000000002</v>
      </c>
      <c r="BB1014" s="13">
        <v>-6763139.7000000002</v>
      </c>
      <c r="BC1014" s="13">
        <v>-6384545.7000000002</v>
      </c>
      <c r="BD1014" s="13">
        <v>-1310081.8899999999</v>
      </c>
      <c r="BE1014" s="13">
        <v>-1770214.89</v>
      </c>
      <c r="BF1014" s="13">
        <v>-1529018.89</v>
      </c>
      <c r="BG1014" s="13">
        <v>-1426817.89</v>
      </c>
      <c r="BH1014" s="13">
        <v>752801.87</v>
      </c>
      <c r="BI1014" s="13">
        <v>1196002.8700000001</v>
      </c>
      <c r="BJ1014" s="13">
        <v>639788.87</v>
      </c>
      <c r="BK1014" s="13">
        <v>699733.87</v>
      </c>
      <c r="BL1014" s="13">
        <v>685833.7</v>
      </c>
      <c r="BM1014" s="13">
        <v>1346612.7</v>
      </c>
      <c r="BN1014" s="13">
        <v>1285194.7</v>
      </c>
      <c r="BO1014" s="13">
        <v>1620728.7</v>
      </c>
      <c r="BP1014" s="12">
        <v>2070551.36</v>
      </c>
      <c r="BQ1014" s="13">
        <v>1741608.36</v>
      </c>
    </row>
    <row r="1015" spans="1:69" x14ac:dyDescent="0.4">
      <c r="A1015" s="10" t="s">
        <v>2008</v>
      </c>
      <c r="B1015" s="4" t="s">
        <v>7079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2">
        <v>14260714</v>
      </c>
      <c r="AA1015" s="12">
        <v>14213729</v>
      </c>
      <c r="AB1015" s="12">
        <v>13745672</v>
      </c>
      <c r="AC1015" s="12">
        <v>14251292</v>
      </c>
      <c r="AD1015" s="12">
        <v>16152985</v>
      </c>
      <c r="AE1015" s="12">
        <v>15618302</v>
      </c>
      <c r="AF1015" s="12">
        <v>17678714</v>
      </c>
      <c r="AG1015" s="12">
        <v>18108361</v>
      </c>
      <c r="AH1015" s="12">
        <v>16735336</v>
      </c>
      <c r="AI1015" s="12">
        <v>18914423</v>
      </c>
      <c r="AJ1015" s="12">
        <v>16961806</v>
      </c>
      <c r="AK1015" s="12">
        <v>14157204</v>
      </c>
      <c r="AL1015" s="12">
        <v>10940331</v>
      </c>
      <c r="AM1015" s="12">
        <v>8216152</v>
      </c>
      <c r="AN1015" s="12">
        <v>9144257</v>
      </c>
      <c r="AO1015" s="12">
        <v>9583317</v>
      </c>
      <c r="AP1015" s="12">
        <v>10840051</v>
      </c>
      <c r="AQ1015" s="12">
        <v>11721749</v>
      </c>
      <c r="AR1015" s="12">
        <v>11190556</v>
      </c>
      <c r="AS1015" s="11"/>
      <c r="AT1015" s="11"/>
      <c r="AU1015" s="11"/>
      <c r="AV1015" s="13">
        <v>13612994.99</v>
      </c>
      <c r="AW1015" s="13">
        <v>13487551.99</v>
      </c>
      <c r="AX1015" s="13">
        <v>13990468.99</v>
      </c>
      <c r="AY1015" s="13">
        <v>13255273.99</v>
      </c>
      <c r="AZ1015" s="13">
        <v>11248343.85</v>
      </c>
      <c r="BA1015" s="13">
        <v>12877568.85</v>
      </c>
      <c r="BB1015" s="13">
        <v>14391581.85</v>
      </c>
      <c r="BC1015" s="13">
        <v>16271704.85</v>
      </c>
      <c r="BD1015" s="13">
        <v>21223358.949999999</v>
      </c>
      <c r="BE1015" s="13">
        <v>22353979.949999999</v>
      </c>
      <c r="BF1015" s="13">
        <v>22470576.949999999</v>
      </c>
      <c r="BG1015" s="13">
        <v>23841402.949999999</v>
      </c>
      <c r="BH1015" s="13">
        <v>23829717.870000001</v>
      </c>
      <c r="BI1015" s="13">
        <v>24450913.870000001</v>
      </c>
      <c r="BJ1015" s="13">
        <v>26045983.870000001</v>
      </c>
      <c r="BK1015" s="13">
        <v>26006674.870000001</v>
      </c>
      <c r="BL1015" s="13">
        <v>24779056.559999999</v>
      </c>
      <c r="BM1015" s="13">
        <v>24622990.559999999</v>
      </c>
      <c r="BN1015" s="13">
        <v>24258365.559999999</v>
      </c>
      <c r="BO1015" s="13">
        <v>22436823.559999999</v>
      </c>
      <c r="BP1015" s="13">
        <v>22558484.030000001</v>
      </c>
      <c r="BQ1015" s="13">
        <v>19438809.030000001</v>
      </c>
    </row>
    <row r="1016" spans="1:69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1"/>
      <c r="BM1016" s="11"/>
      <c r="BN1016" s="11"/>
      <c r="BO1016" s="11"/>
      <c r="BP1016" s="12">
        <v>19686993.93</v>
      </c>
      <c r="BQ1016" s="13">
        <v>13118764.93</v>
      </c>
    </row>
    <row r="1017" spans="1:69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2">
        <v>868770</v>
      </c>
      <c r="U1017" s="12">
        <v>753145</v>
      </c>
      <c r="V1017" s="12">
        <v>-6046750</v>
      </c>
      <c r="W1017" s="12">
        <v>-7002300</v>
      </c>
      <c r="X1017" s="12">
        <v>-13854094</v>
      </c>
      <c r="Y1017" s="12">
        <v>-13243849</v>
      </c>
      <c r="Z1017" s="12">
        <v>-9257120</v>
      </c>
      <c r="AA1017" s="12">
        <v>-8653052</v>
      </c>
      <c r="AB1017" s="12">
        <v>-835403</v>
      </c>
      <c r="AC1017" s="12">
        <v>-1764503</v>
      </c>
      <c r="AD1017" s="12">
        <v>-2091080</v>
      </c>
      <c r="AE1017" s="12">
        <v>-5087196</v>
      </c>
      <c r="AF1017" s="12">
        <v>-19538575</v>
      </c>
      <c r="AG1017" s="12">
        <v>-21493767</v>
      </c>
      <c r="AH1017" s="12">
        <v>-36844072</v>
      </c>
      <c r="AI1017" s="12">
        <v>-44690797</v>
      </c>
      <c r="AJ1017" s="12">
        <v>-60095317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7080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2">
        <v>9653126</v>
      </c>
      <c r="U1018" s="12">
        <v>10288922</v>
      </c>
      <c r="V1018" s="12">
        <v>11198925</v>
      </c>
      <c r="W1018" s="12">
        <v>11112846</v>
      </c>
      <c r="X1018" s="12">
        <v>10013756</v>
      </c>
      <c r="Y1018" s="12">
        <v>9929305</v>
      </c>
      <c r="Z1018" s="12">
        <v>10170619</v>
      </c>
      <c r="AA1018" s="12">
        <v>10911068</v>
      </c>
      <c r="AB1018" s="12">
        <v>9073017</v>
      </c>
      <c r="AC1018" s="12">
        <v>8975392</v>
      </c>
      <c r="AD1018" s="12">
        <v>8629414</v>
      </c>
      <c r="AE1018" s="12">
        <v>9160699</v>
      </c>
      <c r="AF1018" s="12">
        <v>10308526</v>
      </c>
      <c r="AG1018" s="12">
        <v>10148170</v>
      </c>
      <c r="AH1018" s="12">
        <v>10110857</v>
      </c>
      <c r="AI1018" s="12">
        <v>12674117</v>
      </c>
      <c r="AJ1018" s="12">
        <v>12041797</v>
      </c>
      <c r="AK1018" s="12">
        <v>13014072</v>
      </c>
      <c r="AL1018" s="12">
        <v>11515978</v>
      </c>
      <c r="AM1018" s="12">
        <v>7877830</v>
      </c>
      <c r="AN1018" s="12">
        <v>7738664</v>
      </c>
      <c r="AO1018" s="12">
        <v>7169294</v>
      </c>
      <c r="AP1018" s="12">
        <v>7003867</v>
      </c>
      <c r="AQ1018" s="12">
        <v>7567023</v>
      </c>
      <c r="AR1018" s="12">
        <v>5516571</v>
      </c>
      <c r="AS1018" s="12">
        <v>4589656</v>
      </c>
      <c r="AT1018" s="12">
        <v>4103693</v>
      </c>
      <c r="AU1018" s="12">
        <v>3444248</v>
      </c>
      <c r="AV1018" s="13">
        <v>6838578.7000000002</v>
      </c>
      <c r="AW1018" s="13">
        <v>8262116.7000000002</v>
      </c>
      <c r="AX1018" s="13">
        <v>8534860.6999999993</v>
      </c>
      <c r="AY1018" s="13">
        <v>8181255.7000000002</v>
      </c>
      <c r="AZ1018" s="13">
        <v>6993764.9800000004</v>
      </c>
      <c r="BA1018" s="13">
        <v>21372877.199999999</v>
      </c>
      <c r="BB1018" s="13">
        <v>24350573.199999999</v>
      </c>
      <c r="BC1018" s="13">
        <v>26442778.199999999</v>
      </c>
      <c r="BD1018" s="13">
        <v>27150044.739999998</v>
      </c>
      <c r="BE1018" s="13">
        <v>27912408.739999998</v>
      </c>
      <c r="BF1018" s="13">
        <v>22255021.739999998</v>
      </c>
      <c r="BG1018" s="13">
        <v>16654789.74</v>
      </c>
      <c r="BH1018" s="13">
        <v>15494424.48</v>
      </c>
      <c r="BI1018" s="13">
        <v>9913978.4800000004</v>
      </c>
      <c r="BJ1018" s="13">
        <v>4711394.4800000004</v>
      </c>
      <c r="BK1018" s="13">
        <v>4627520.4800000004</v>
      </c>
      <c r="BL1018" s="13">
        <v>2274284.86</v>
      </c>
      <c r="BM1018" s="13">
        <v>5598202.8600000003</v>
      </c>
      <c r="BN1018" s="13">
        <v>6557439.8600000003</v>
      </c>
      <c r="BO1018" s="13">
        <v>2190515.86</v>
      </c>
      <c r="BP1018" s="12">
        <v>2809226.11</v>
      </c>
      <c r="BQ1018" s="13">
        <v>6312547.1100000003</v>
      </c>
    </row>
    <row r="1019" spans="1:69" x14ac:dyDescent="0.4">
      <c r="A1019" s="10" t="s">
        <v>2016</v>
      </c>
      <c r="B1019" s="4" t="s">
        <v>7081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2">
        <v>8341970</v>
      </c>
      <c r="V1019" s="12">
        <v>1253902</v>
      </c>
      <c r="W1019" s="12">
        <v>660445</v>
      </c>
      <c r="X1019" s="12">
        <v>3466187</v>
      </c>
      <c r="Y1019" s="12">
        <v>7726582</v>
      </c>
      <c r="Z1019" s="12">
        <v>17915569</v>
      </c>
      <c r="AA1019" s="12">
        <v>32091984</v>
      </c>
      <c r="AB1019" s="12">
        <v>42584095</v>
      </c>
      <c r="AC1019" s="12">
        <v>53241249</v>
      </c>
      <c r="AD1019" s="12">
        <v>70463496</v>
      </c>
      <c r="AE1019" s="12">
        <v>100734913</v>
      </c>
      <c r="AF1019" s="12">
        <v>81411623</v>
      </c>
      <c r="AG1019" s="12">
        <v>69886814</v>
      </c>
      <c r="AH1019" s="12">
        <v>56370727</v>
      </c>
      <c r="AI1019" s="12">
        <v>83684347</v>
      </c>
      <c r="AJ1019" s="12">
        <v>96747090</v>
      </c>
      <c r="AK1019" s="12">
        <v>113339884</v>
      </c>
      <c r="AL1019" s="12">
        <v>123960681</v>
      </c>
      <c r="AM1019" s="12">
        <v>75586801</v>
      </c>
      <c r="AN1019" s="12">
        <v>60458375</v>
      </c>
      <c r="AO1019" s="11"/>
      <c r="AP1019" s="11"/>
      <c r="AQ1019" s="11"/>
      <c r="AR1019" s="13">
        <v>24478074.57</v>
      </c>
      <c r="AS1019" s="13">
        <v>35036015.57</v>
      </c>
      <c r="AT1019" s="13">
        <v>56434489.57</v>
      </c>
      <c r="AU1019" s="13">
        <v>60610183.109999999</v>
      </c>
      <c r="AV1019" s="13">
        <v>74938264.819999993</v>
      </c>
      <c r="AW1019" s="13">
        <v>70530193.819999993</v>
      </c>
      <c r="AX1019" s="13">
        <v>25704264.82</v>
      </c>
      <c r="AY1019" s="13">
        <v>12334264.82</v>
      </c>
      <c r="AZ1019" s="13">
        <v>-59079375.509999998</v>
      </c>
      <c r="BA1019" s="13">
        <v>-263101375.50999999</v>
      </c>
      <c r="BB1019" s="13">
        <v>-668810375.50999999</v>
      </c>
      <c r="BC1019" s="13">
        <v>-706181375.50999999</v>
      </c>
      <c r="BD1019" s="13">
        <v>-932064243.53999996</v>
      </c>
      <c r="BE1019" s="13">
        <v>-766770578.00999999</v>
      </c>
      <c r="BF1019" s="13">
        <v>-340991640.54000002</v>
      </c>
      <c r="BG1019" s="13">
        <v>-308634243.54000002</v>
      </c>
      <c r="BH1019" s="13">
        <v>-74401707.450000003</v>
      </c>
      <c r="BI1019" s="13">
        <v>11307154.699999999</v>
      </c>
      <c r="BJ1019" s="13">
        <v>13913055.07</v>
      </c>
      <c r="BK1019" s="13">
        <v>-9908334.9499999993</v>
      </c>
      <c r="BL1019" s="13">
        <v>35284655.509999998</v>
      </c>
      <c r="BM1019" s="13">
        <v>-10549685.65</v>
      </c>
      <c r="BN1019" s="13">
        <v>-43810638.670000002</v>
      </c>
      <c r="BO1019" s="13">
        <v>-24575418.02</v>
      </c>
      <c r="BP1019" s="13">
        <v>-26125988.75</v>
      </c>
      <c r="BQ1019" s="11"/>
    </row>
    <row r="1020" spans="1:69" x14ac:dyDescent="0.4">
      <c r="A1020" s="10" t="s">
        <v>2018</v>
      </c>
      <c r="B1020" s="4" t="s">
        <v>7082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2">
        <v>13686532</v>
      </c>
      <c r="U1020" s="12">
        <v>14855894</v>
      </c>
      <c r="V1020" s="12">
        <v>14062098</v>
      </c>
      <c r="W1020" s="12">
        <v>16259695</v>
      </c>
      <c r="X1020" s="12">
        <v>13274125</v>
      </c>
      <c r="Y1020" s="12">
        <v>12417796</v>
      </c>
      <c r="Z1020" s="12">
        <v>13012949</v>
      </c>
      <c r="AA1020" s="12">
        <v>12438737</v>
      </c>
      <c r="AB1020" s="12">
        <v>8262766</v>
      </c>
      <c r="AC1020" s="12">
        <v>7127289</v>
      </c>
      <c r="AD1020" s="12">
        <v>8881463</v>
      </c>
      <c r="AE1020" s="12">
        <v>8441175</v>
      </c>
      <c r="AF1020" s="12">
        <v>7592288</v>
      </c>
      <c r="AG1020" s="12">
        <v>10098342</v>
      </c>
      <c r="AH1020" s="12">
        <v>7881194</v>
      </c>
      <c r="AI1020" s="12">
        <v>7357418</v>
      </c>
      <c r="AJ1020" s="12">
        <v>7767197</v>
      </c>
      <c r="AK1020" s="12">
        <v>5034463</v>
      </c>
      <c r="AL1020" s="12">
        <v>6043703</v>
      </c>
      <c r="AM1020" s="12">
        <v>6475938</v>
      </c>
      <c r="AN1020" s="12">
        <v>5660439</v>
      </c>
      <c r="AO1020" s="12">
        <v>3414194</v>
      </c>
      <c r="AP1020" s="12">
        <v>4763071</v>
      </c>
      <c r="AQ1020" s="12">
        <v>2477496</v>
      </c>
      <c r="AR1020" s="12">
        <v>3149378</v>
      </c>
      <c r="AS1020" s="12">
        <v>4250915</v>
      </c>
      <c r="AT1020" s="12">
        <v>4988229</v>
      </c>
      <c r="AU1020" s="12">
        <v>6320005</v>
      </c>
      <c r="AV1020" s="13">
        <v>5707563.4000000004</v>
      </c>
      <c r="AW1020" s="13">
        <v>7113576.4000000004</v>
      </c>
      <c r="AX1020" s="13">
        <v>5800373.4000000004</v>
      </c>
      <c r="AY1020" s="13">
        <v>5859369.4000000004</v>
      </c>
      <c r="AZ1020" s="13">
        <v>6118696.4100000001</v>
      </c>
      <c r="BA1020" s="13">
        <v>8056269.5899999999</v>
      </c>
      <c r="BB1020" s="13">
        <v>7249447.5899999999</v>
      </c>
      <c r="BC1020" s="13">
        <v>9488167.5899999999</v>
      </c>
      <c r="BD1020" s="13">
        <v>10839720.060000001</v>
      </c>
      <c r="BE1020" s="13">
        <v>13414294.060000001</v>
      </c>
      <c r="BF1020" s="13">
        <v>11392105.060000001</v>
      </c>
      <c r="BG1020" s="13">
        <v>10291727.060000001</v>
      </c>
      <c r="BH1020" s="13">
        <v>7610953.5199999996</v>
      </c>
      <c r="BI1020" s="13">
        <v>2755583.52</v>
      </c>
      <c r="BJ1020" s="13">
        <v>7496921.5199999996</v>
      </c>
      <c r="BK1020" s="13">
        <v>8068205.5199999996</v>
      </c>
      <c r="BL1020" s="13">
        <v>7786158.3200000003</v>
      </c>
      <c r="BM1020" s="13">
        <v>7619968.3200000003</v>
      </c>
      <c r="BN1020" s="13">
        <v>2270316.3199999998</v>
      </c>
      <c r="BO1020" s="13">
        <v>641079.31999999995</v>
      </c>
      <c r="BP1020" s="12">
        <v>4503623.62</v>
      </c>
      <c r="BQ1020" s="13">
        <v>5899425.6200000001</v>
      </c>
    </row>
    <row r="1021" spans="1:69" x14ac:dyDescent="0.4">
      <c r="A1021" s="10" t="s">
        <v>2020</v>
      </c>
      <c r="B1021" s="4" t="s">
        <v>7083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2">
        <v>12071520</v>
      </c>
      <c r="W1021" s="12">
        <v>9358077</v>
      </c>
      <c r="X1021" s="12">
        <v>4536134</v>
      </c>
      <c r="Y1021" s="12">
        <v>765019</v>
      </c>
      <c r="Z1021" s="12">
        <v>-6577768</v>
      </c>
      <c r="AA1021" s="12">
        <v>-6898880</v>
      </c>
      <c r="AB1021" s="12">
        <v>-12657454</v>
      </c>
      <c r="AC1021" s="12">
        <v>-11692794</v>
      </c>
      <c r="AD1021" s="12">
        <v>-7001510</v>
      </c>
      <c r="AE1021" s="12">
        <v>-7128602</v>
      </c>
      <c r="AF1021" s="12">
        <v>-1630160</v>
      </c>
      <c r="AG1021" s="12">
        <v>-2535163</v>
      </c>
      <c r="AH1021" s="12">
        <v>-10575</v>
      </c>
      <c r="AI1021" s="12">
        <v>1227433</v>
      </c>
      <c r="AJ1021" s="12">
        <v>7976206</v>
      </c>
      <c r="AK1021" s="12">
        <v>12378716</v>
      </c>
      <c r="AL1021" s="12">
        <v>15305131</v>
      </c>
      <c r="AM1021" s="12">
        <v>17699441</v>
      </c>
      <c r="AN1021" s="12">
        <v>17829193</v>
      </c>
      <c r="AO1021" s="12">
        <v>16818300</v>
      </c>
      <c r="AP1021" s="12">
        <v>15715187</v>
      </c>
      <c r="AQ1021" s="12">
        <v>17781420</v>
      </c>
      <c r="AR1021" s="12">
        <v>23772140</v>
      </c>
      <c r="AS1021" s="12">
        <v>21968080</v>
      </c>
      <c r="AT1021" s="12">
        <v>22826730</v>
      </c>
      <c r="AU1021" s="12">
        <v>26313292</v>
      </c>
      <c r="AV1021" s="13">
        <v>27841104.949999999</v>
      </c>
      <c r="AW1021" s="13">
        <v>34689239.950000003</v>
      </c>
      <c r="AX1021" s="13">
        <v>36788224.950000003</v>
      </c>
      <c r="AY1021" s="13">
        <v>40103308.950000003</v>
      </c>
      <c r="AZ1021" s="13">
        <v>38795177.200000003</v>
      </c>
      <c r="BA1021" s="13">
        <v>39207879.659999996</v>
      </c>
      <c r="BB1021" s="13">
        <v>32472701.66</v>
      </c>
      <c r="BC1021" s="13">
        <v>21268561.66</v>
      </c>
      <c r="BD1021" s="13">
        <v>12592990.890000001</v>
      </c>
      <c r="BE1021" s="13">
        <v>4204614.8899999997</v>
      </c>
      <c r="BF1021" s="13">
        <v>2678484.89</v>
      </c>
      <c r="BG1021" s="13">
        <v>1201078.8899999999</v>
      </c>
      <c r="BH1021" s="13">
        <v>2567387.62</v>
      </c>
      <c r="BI1021" s="13">
        <v>3541734.62</v>
      </c>
      <c r="BJ1021" s="13">
        <v>10813910.619999999</v>
      </c>
      <c r="BK1021" s="13">
        <v>11584787.619999999</v>
      </c>
      <c r="BL1021" s="13">
        <v>15589447.51</v>
      </c>
      <c r="BM1021" s="13">
        <v>21769749.510000002</v>
      </c>
      <c r="BN1021" s="13">
        <v>21309341.510000002</v>
      </c>
      <c r="BO1021" s="13">
        <v>17091169.510000002</v>
      </c>
      <c r="BP1021" s="12">
        <v>18015173.170000002</v>
      </c>
      <c r="BQ1021" s="13">
        <v>16422051.17</v>
      </c>
    </row>
    <row r="1022" spans="1:69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2">
        <v>416130980</v>
      </c>
      <c r="W1022" s="12">
        <v>453532387</v>
      </c>
      <c r="X1022" s="12">
        <v>380465131</v>
      </c>
      <c r="Y1022" s="12">
        <v>350589179</v>
      </c>
      <c r="Z1022" s="12">
        <v>400231022</v>
      </c>
      <c r="AA1022" s="12">
        <v>386154727</v>
      </c>
      <c r="AB1022" s="12">
        <v>402986419</v>
      </c>
      <c r="AC1022" s="12">
        <v>380991649</v>
      </c>
      <c r="AD1022" s="12">
        <v>390059217</v>
      </c>
      <c r="AE1022" s="12">
        <v>413372729</v>
      </c>
      <c r="AF1022" s="12">
        <v>372399981</v>
      </c>
      <c r="AG1022" s="12">
        <v>314794292</v>
      </c>
      <c r="AH1022" s="12">
        <v>389088615</v>
      </c>
      <c r="AI1022" s="12">
        <v>193075923</v>
      </c>
      <c r="AJ1022" s="12">
        <v>112182738</v>
      </c>
      <c r="AK1022" s="12">
        <v>231880703</v>
      </c>
      <c r="AL1022" s="12">
        <v>204873143</v>
      </c>
      <c r="AM1022" s="12">
        <v>428308689</v>
      </c>
      <c r="AN1022" s="12">
        <v>496196516</v>
      </c>
      <c r="AO1022" s="12">
        <v>508597776</v>
      </c>
      <c r="AP1022" s="12">
        <v>684662365</v>
      </c>
      <c r="AQ1022" s="12">
        <v>693581522</v>
      </c>
      <c r="AR1022" s="12">
        <v>801023232</v>
      </c>
      <c r="AS1022" s="11"/>
      <c r="AT1022" s="11"/>
      <c r="AU1022" s="11"/>
      <c r="AV1022" s="12">
        <v>810143000</v>
      </c>
      <c r="AW1022" s="12">
        <v>619432000</v>
      </c>
      <c r="AX1022" s="12">
        <v>455201000</v>
      </c>
      <c r="AY1022" s="12">
        <v>587994000</v>
      </c>
      <c r="AZ1022" s="12">
        <v>572919000</v>
      </c>
      <c r="BA1022" s="12">
        <v>535041000</v>
      </c>
      <c r="BB1022" s="12">
        <v>549113000</v>
      </c>
      <c r="BC1022" s="12">
        <v>574119000</v>
      </c>
      <c r="BD1022" s="12">
        <v>435199000</v>
      </c>
      <c r="BE1022" s="12">
        <v>318117000</v>
      </c>
      <c r="BF1022" s="12">
        <v>294162000</v>
      </c>
      <c r="BG1022" s="12">
        <v>11653000</v>
      </c>
      <c r="BH1022" s="12">
        <v>-320729000</v>
      </c>
      <c r="BI1022" s="12">
        <v>-224844000</v>
      </c>
      <c r="BJ1022" s="12">
        <v>6575000</v>
      </c>
      <c r="BK1022" s="12">
        <v>114677000</v>
      </c>
      <c r="BL1022" s="12">
        <v>509319000</v>
      </c>
      <c r="BM1022" s="12">
        <v>532951000</v>
      </c>
      <c r="BN1022" s="12">
        <v>560157000</v>
      </c>
      <c r="BO1022" s="12">
        <v>664888000</v>
      </c>
      <c r="BP1022" s="12">
        <v>923311000</v>
      </c>
      <c r="BQ1022" s="12">
        <v>1194156000</v>
      </c>
    </row>
    <row r="1023" spans="1:69" x14ac:dyDescent="0.4">
      <c r="A1023" s="10" t="s">
        <v>2024</v>
      </c>
      <c r="B1023" s="4" t="s">
        <v>7084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2">
        <v>30085164</v>
      </c>
      <c r="V1023" s="12">
        <v>24346757</v>
      </c>
      <c r="W1023" s="12">
        <v>23546305</v>
      </c>
      <c r="X1023" s="12">
        <v>23743705</v>
      </c>
      <c r="Y1023" s="12">
        <v>26361334</v>
      </c>
      <c r="Z1023" s="12">
        <v>27764312</v>
      </c>
      <c r="AA1023" s="12">
        <v>24086486</v>
      </c>
      <c r="AB1023" s="12">
        <v>22864650</v>
      </c>
      <c r="AC1023" s="12">
        <v>14308136</v>
      </c>
      <c r="AD1023" s="12">
        <v>13379985</v>
      </c>
      <c r="AE1023" s="12">
        <v>19974807</v>
      </c>
      <c r="AF1023" s="12">
        <v>12148447</v>
      </c>
      <c r="AG1023" s="12">
        <v>13561080</v>
      </c>
      <c r="AH1023" s="12">
        <v>17070035</v>
      </c>
      <c r="AI1023" s="12">
        <v>19889021</v>
      </c>
      <c r="AJ1023" s="12">
        <v>20047479</v>
      </c>
      <c r="AK1023" s="12">
        <v>23972646</v>
      </c>
      <c r="AL1023" s="12">
        <v>25826163</v>
      </c>
      <c r="AM1023" s="12">
        <v>29753660</v>
      </c>
      <c r="AN1023" s="12">
        <v>40660259</v>
      </c>
      <c r="AO1023" s="12">
        <v>44226311</v>
      </c>
      <c r="AP1023" s="12">
        <v>39451349</v>
      </c>
      <c r="AQ1023" s="12">
        <v>41213210</v>
      </c>
      <c r="AR1023" s="12">
        <v>33347432</v>
      </c>
      <c r="AS1023" s="12">
        <v>31977452</v>
      </c>
      <c r="AT1023" s="12">
        <v>37486612</v>
      </c>
      <c r="AU1023" s="12">
        <v>37724259</v>
      </c>
      <c r="AV1023" s="13">
        <v>38610970.119999997</v>
      </c>
      <c r="AW1023" s="13">
        <v>41556703.119999997</v>
      </c>
      <c r="AX1023" s="13">
        <v>48972168.119999997</v>
      </c>
      <c r="AY1023" s="13">
        <v>67256813.120000005</v>
      </c>
      <c r="AZ1023" s="12">
        <v>72744947</v>
      </c>
      <c r="BA1023" s="13">
        <v>61212470.740000002</v>
      </c>
      <c r="BB1023" s="13">
        <v>44806174.740000002</v>
      </c>
      <c r="BC1023" s="13">
        <v>24068490.739999998</v>
      </c>
      <c r="BD1023" s="13">
        <v>12131845.23</v>
      </c>
      <c r="BE1023" s="13">
        <v>4127385.23</v>
      </c>
      <c r="BF1023" s="13">
        <v>3348176.23</v>
      </c>
      <c r="BG1023" s="13">
        <v>11363530.23</v>
      </c>
      <c r="BH1023" s="12">
        <v>16019849</v>
      </c>
      <c r="BI1023" s="12">
        <v>21783914</v>
      </c>
      <c r="BJ1023" s="12">
        <v>33767517</v>
      </c>
      <c r="BK1023" s="12">
        <v>44504998</v>
      </c>
      <c r="BL1023" s="12">
        <v>52199238.520000003</v>
      </c>
      <c r="BM1023" s="12">
        <v>56922317.520000003</v>
      </c>
      <c r="BN1023" s="12">
        <v>49434125.520000003</v>
      </c>
      <c r="BO1023" s="12">
        <v>15568232.52</v>
      </c>
      <c r="BP1023" s="12">
        <v>5621660.2800000003</v>
      </c>
      <c r="BQ1023" s="13">
        <v>-6173352.7199999997</v>
      </c>
    </row>
    <row r="1024" spans="1:69" x14ac:dyDescent="0.4">
      <c r="A1024" s="10" t="s">
        <v>2026</v>
      </c>
      <c r="B1024" s="4" t="s">
        <v>134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1"/>
      <c r="Y1024" s="11"/>
      <c r="Z1024" s="12">
        <v>12756209</v>
      </c>
      <c r="AA1024" s="12">
        <v>13058879</v>
      </c>
      <c r="AB1024" s="12">
        <v>13050558</v>
      </c>
      <c r="AC1024" s="12">
        <v>13559592</v>
      </c>
      <c r="AD1024" s="12">
        <v>14134311</v>
      </c>
      <c r="AE1024" s="12">
        <v>14570734</v>
      </c>
      <c r="AF1024" s="12">
        <v>15845807</v>
      </c>
      <c r="AG1024" s="12">
        <v>16628360</v>
      </c>
      <c r="AH1024" s="12">
        <v>17668856</v>
      </c>
      <c r="AI1024" s="12">
        <v>18266026</v>
      </c>
      <c r="AJ1024" s="12">
        <v>18097581</v>
      </c>
      <c r="AK1024" s="12">
        <v>18949624</v>
      </c>
      <c r="AL1024" s="12">
        <v>20202196</v>
      </c>
      <c r="AM1024" s="12">
        <v>20726467</v>
      </c>
      <c r="AN1024" s="12">
        <v>20190039</v>
      </c>
      <c r="AO1024" s="12">
        <v>20286099</v>
      </c>
      <c r="AP1024" s="12">
        <v>19228351</v>
      </c>
      <c r="AQ1024" s="12">
        <v>18318995</v>
      </c>
      <c r="AR1024" s="12">
        <v>18331218</v>
      </c>
      <c r="AS1024" s="12">
        <v>16537555</v>
      </c>
      <c r="AT1024" s="12">
        <v>14038927</v>
      </c>
      <c r="AU1024" s="12">
        <v>9896675</v>
      </c>
      <c r="AV1024" s="13">
        <v>6524611.5099999998</v>
      </c>
      <c r="AW1024" s="13">
        <v>4139955.51</v>
      </c>
      <c r="AX1024" s="13">
        <v>2622098.5099999998</v>
      </c>
      <c r="AY1024" s="13">
        <v>3793517.51</v>
      </c>
      <c r="AZ1024" s="13">
        <v>4095457.27</v>
      </c>
      <c r="BA1024" s="13">
        <v>3953005.75</v>
      </c>
      <c r="BB1024" s="13">
        <v>2964347.75</v>
      </c>
      <c r="BC1024" s="13">
        <v>5144621.75</v>
      </c>
      <c r="BD1024" s="12">
        <v>7270240</v>
      </c>
      <c r="BE1024" s="12">
        <v>16247432</v>
      </c>
      <c r="BF1024" s="12">
        <v>23601016</v>
      </c>
      <c r="BG1024" s="12">
        <v>27083528</v>
      </c>
      <c r="BH1024" s="13">
        <v>26937831.739999998</v>
      </c>
      <c r="BI1024" s="13">
        <v>24456116.739999998</v>
      </c>
      <c r="BJ1024" s="13">
        <v>24222261.739999998</v>
      </c>
      <c r="BK1024" s="13">
        <v>25588878.739999998</v>
      </c>
      <c r="BL1024" s="13">
        <v>28826959.82</v>
      </c>
      <c r="BM1024" s="13">
        <v>27896242.82</v>
      </c>
      <c r="BN1024" s="13">
        <v>24592513.82</v>
      </c>
      <c r="BO1024" s="13">
        <v>26159973.82</v>
      </c>
      <c r="BP1024" s="12">
        <v>33163882.600000001</v>
      </c>
      <c r="BQ1024" s="13">
        <v>33584398.600000001</v>
      </c>
    </row>
    <row r="1025" spans="1:69" x14ac:dyDescent="0.4">
      <c r="A1025" s="10" t="s">
        <v>2028</v>
      </c>
      <c r="B1025" s="4" t="s">
        <v>7085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3">
        <v>86336975.299999997</v>
      </c>
      <c r="BO1025" s="13">
        <v>65548002.299999997</v>
      </c>
      <c r="BP1025" s="12">
        <v>77051466.019999996</v>
      </c>
      <c r="BQ1025" s="13">
        <v>59921997.020000003</v>
      </c>
    </row>
    <row r="1026" spans="1:69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2">
        <v>-3010790</v>
      </c>
      <c r="W1026" s="12">
        <v>-3196247</v>
      </c>
      <c r="X1026" s="12">
        <v>-3955693</v>
      </c>
      <c r="Y1026" s="12">
        <v>-780736</v>
      </c>
      <c r="Z1026" s="12">
        <v>1165943</v>
      </c>
      <c r="AA1026" s="12">
        <v>3399548</v>
      </c>
      <c r="AB1026" s="12">
        <v>2029080</v>
      </c>
      <c r="AC1026" s="12">
        <v>1126255</v>
      </c>
      <c r="AD1026" s="12">
        <v>3977549</v>
      </c>
      <c r="AE1026" s="12">
        <v>6183417</v>
      </c>
      <c r="AF1026" s="12">
        <v>5223545</v>
      </c>
      <c r="AG1026" s="12">
        <v>3274858</v>
      </c>
      <c r="AH1026" s="12">
        <v>8435912</v>
      </c>
      <c r="AI1026" s="12">
        <v>-7892018</v>
      </c>
      <c r="AJ1026" s="12">
        <v>-11770636</v>
      </c>
      <c r="AK1026" s="12">
        <v>-10281237</v>
      </c>
      <c r="AL1026" s="12">
        <v>-7548746</v>
      </c>
      <c r="AM1026" s="12">
        <v>21994349</v>
      </c>
      <c r="AN1026" s="12">
        <v>29403273</v>
      </c>
      <c r="AO1026" s="12">
        <v>33413136</v>
      </c>
      <c r="AP1026" s="12">
        <v>19955973</v>
      </c>
      <c r="AQ1026" s="12">
        <v>11874199</v>
      </c>
      <c r="AR1026" s="12">
        <v>11716410</v>
      </c>
      <c r="AS1026" s="12">
        <v>12240114</v>
      </c>
      <c r="AT1026" s="12">
        <v>17194633</v>
      </c>
      <c r="AU1026" s="12">
        <v>2031968</v>
      </c>
      <c r="AV1026" s="13">
        <v>336650.52</v>
      </c>
      <c r="AW1026" s="13">
        <v>-5768065.4800000004</v>
      </c>
      <c r="AX1026" s="13">
        <v>-6009505.4800000004</v>
      </c>
      <c r="AY1026" s="13">
        <v>6033159.5199999996</v>
      </c>
      <c r="AZ1026" s="13">
        <v>4450264.8</v>
      </c>
      <c r="BA1026" s="13">
        <v>-6778584.0800000001</v>
      </c>
      <c r="BB1026" s="13">
        <v>-17920021.079999998</v>
      </c>
      <c r="BC1026" s="13">
        <v>-19255471.079999998</v>
      </c>
      <c r="BD1026" s="13">
        <v>-16756877.23</v>
      </c>
      <c r="BE1026" s="13">
        <v>21332.77</v>
      </c>
      <c r="BF1026" s="13">
        <v>15927066.77</v>
      </c>
      <c r="BG1026" s="13">
        <v>12007099.77</v>
      </c>
      <c r="BH1026" s="13">
        <v>11370714.800000001</v>
      </c>
      <c r="BI1026" s="13">
        <v>11492781.800000001</v>
      </c>
      <c r="BJ1026" s="13">
        <v>8923810.8000000007</v>
      </c>
      <c r="BK1026" s="13">
        <v>15911191.800000001</v>
      </c>
      <c r="BL1026" s="13">
        <v>20313370.879999999</v>
      </c>
      <c r="BM1026" s="13">
        <v>18441534.879999999</v>
      </c>
      <c r="BN1026" s="13">
        <v>12501506.880000001</v>
      </c>
      <c r="BO1026" s="13">
        <v>12840196.880000001</v>
      </c>
      <c r="BP1026" s="12">
        <v>1184124.3600000001</v>
      </c>
      <c r="BQ1026" s="13">
        <v>3858323.36</v>
      </c>
    </row>
    <row r="1027" spans="1:69" x14ac:dyDescent="0.4">
      <c r="A1027" s="10" t="s">
        <v>2032</v>
      </c>
      <c r="B1027" s="4" t="s">
        <v>2033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2">
        <v>-42853339</v>
      </c>
      <c r="X1027" s="12">
        <v>-24231603</v>
      </c>
      <c r="Y1027" s="12">
        <v>-39964451</v>
      </c>
      <c r="Z1027" s="12">
        <v>-92589605</v>
      </c>
      <c r="AA1027" s="12">
        <v>-104595278</v>
      </c>
      <c r="AB1027" s="12">
        <v>-117004931</v>
      </c>
      <c r="AC1027" s="12">
        <v>-100011745</v>
      </c>
      <c r="AD1027" s="12">
        <v>-37887346</v>
      </c>
      <c r="AE1027" s="12">
        <v>-25283027</v>
      </c>
      <c r="AF1027" s="12">
        <v>-40888565</v>
      </c>
      <c r="AG1027" s="12">
        <v>-51810814</v>
      </c>
      <c r="AH1027" s="12">
        <v>-57613141</v>
      </c>
      <c r="AI1027" s="12">
        <v>-61989856</v>
      </c>
      <c r="AJ1027" s="12">
        <v>-26919276</v>
      </c>
      <c r="AK1027" s="12">
        <v>-19787404</v>
      </c>
      <c r="AL1027" s="12">
        <v>-15398791</v>
      </c>
      <c r="AM1027" s="12">
        <v>-7676234</v>
      </c>
      <c r="AN1027" s="12">
        <v>3574128</v>
      </c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4350955.399999999</v>
      </c>
      <c r="AZ1027" s="13">
        <v>48722969.890000001</v>
      </c>
      <c r="BA1027" s="13">
        <v>43641188.079999998</v>
      </c>
      <c r="BB1027" s="13">
        <v>39059083.079999998</v>
      </c>
      <c r="BC1027" s="13">
        <v>36960938.079999998</v>
      </c>
      <c r="BD1027" s="13">
        <v>37421374.560000002</v>
      </c>
      <c r="BE1027" s="13">
        <v>41320780.560000002</v>
      </c>
      <c r="BF1027" s="13">
        <v>42716997.560000002</v>
      </c>
      <c r="BG1027" s="13">
        <v>39275700.560000002</v>
      </c>
      <c r="BH1027" s="13">
        <v>28410731.48</v>
      </c>
      <c r="BI1027" s="13">
        <v>25414208.48</v>
      </c>
      <c r="BJ1027" s="13">
        <v>17721008.48</v>
      </c>
      <c r="BK1027" s="13">
        <v>11649882.48</v>
      </c>
      <c r="BL1027" s="13">
        <v>21119900.989999998</v>
      </c>
      <c r="BM1027" s="13">
        <v>19311002.989999998</v>
      </c>
      <c r="BN1027" s="13">
        <v>15863107.99</v>
      </c>
      <c r="BO1027" s="13">
        <v>15527989.99</v>
      </c>
      <c r="BP1027" s="13">
        <v>9069810.0899999999</v>
      </c>
      <c r="BQ1027" s="13">
        <v>6351552.0899999999</v>
      </c>
    </row>
    <row r="1028" spans="1:69" x14ac:dyDescent="0.4">
      <c r="A1028" s="10" t="s">
        <v>2034</v>
      </c>
      <c r="B1028" s="4" t="s">
        <v>708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2">
        <v>4719874</v>
      </c>
      <c r="X1028" s="12">
        <v>4200067</v>
      </c>
      <c r="Y1028" s="12">
        <v>4816058</v>
      </c>
      <c r="Z1028" s="12">
        <v>3899579</v>
      </c>
      <c r="AA1028" s="12">
        <v>3294272</v>
      </c>
      <c r="AB1028" s="12">
        <v>3179659</v>
      </c>
      <c r="AC1028" s="12">
        <v>928076</v>
      </c>
      <c r="AD1028" s="12">
        <v>622083</v>
      </c>
      <c r="AE1028" s="12">
        <v>23534341</v>
      </c>
      <c r="AF1028" s="12">
        <v>21286359</v>
      </c>
      <c r="AG1028" s="12">
        <v>22789478</v>
      </c>
      <c r="AH1028" s="12">
        <v>24640150</v>
      </c>
      <c r="AI1028" s="12">
        <v>4541925</v>
      </c>
      <c r="AJ1028" s="12">
        <v>6282283</v>
      </c>
      <c r="AK1028" s="12">
        <v>5694634</v>
      </c>
      <c r="AL1028" s="12">
        <v>2568012</v>
      </c>
      <c r="AM1028" s="12">
        <v>-3182841</v>
      </c>
      <c r="AN1028" s="12">
        <v>-9080356</v>
      </c>
      <c r="AO1028" s="12">
        <v>-6677001</v>
      </c>
      <c r="AP1028" s="12">
        <v>54187</v>
      </c>
      <c r="AQ1028" s="12">
        <v>6646452</v>
      </c>
      <c r="AR1028" s="12">
        <v>11042084</v>
      </c>
      <c r="AS1028" s="11"/>
      <c r="AT1028" s="11"/>
      <c r="AU1028" s="11"/>
      <c r="AV1028" s="13">
        <v>12002333.609999999</v>
      </c>
      <c r="AW1028" s="13">
        <v>11709576.609999999</v>
      </c>
      <c r="AX1028" s="13">
        <v>10305450.609999999</v>
      </c>
      <c r="AY1028" s="13">
        <v>9818971.6099999994</v>
      </c>
      <c r="AZ1028" s="13">
        <v>7831958.8499999996</v>
      </c>
      <c r="BA1028" s="13">
        <v>6543554.8499999996</v>
      </c>
      <c r="BB1028" s="13">
        <v>6362571.8499999996</v>
      </c>
      <c r="BC1028" s="13">
        <v>6472110.8499999996</v>
      </c>
      <c r="BD1028" s="13">
        <v>3322312.34</v>
      </c>
      <c r="BE1028" s="13">
        <v>3742772.34</v>
      </c>
      <c r="BF1028" s="13">
        <v>1499301.34</v>
      </c>
      <c r="BG1028" s="13">
        <v>-581685.66</v>
      </c>
      <c r="BH1028" s="13">
        <v>3823004.26</v>
      </c>
      <c r="BI1028" s="13">
        <v>3878412.26</v>
      </c>
      <c r="BJ1028" s="13">
        <v>7613389.2599999998</v>
      </c>
      <c r="BK1028" s="13">
        <v>10039474.26</v>
      </c>
      <c r="BL1028" s="13">
        <v>10750574.59</v>
      </c>
      <c r="BM1028" s="13">
        <v>9542350.5899999999</v>
      </c>
      <c r="BN1028" s="13">
        <v>7865989.5899999999</v>
      </c>
      <c r="BO1028" s="13">
        <v>6666421.5899999999</v>
      </c>
      <c r="BP1028" s="12">
        <v>4659206.66</v>
      </c>
      <c r="BQ1028" s="13">
        <v>5514153.6600000001</v>
      </c>
    </row>
    <row r="1029" spans="1:69" x14ac:dyDescent="0.4">
      <c r="A1029" s="10" t="s">
        <v>2036</v>
      </c>
      <c r="B1029" s="4" t="s">
        <v>708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17214818.09</v>
      </c>
      <c r="AO1029" s="11"/>
      <c r="AP1029" s="11"/>
      <c r="AQ1029" s="11"/>
      <c r="AR1029" s="13">
        <v>83448838.099999994</v>
      </c>
      <c r="AS1029" s="13">
        <v>87894310.189999998</v>
      </c>
      <c r="AT1029" s="13">
        <v>78051246.890000001</v>
      </c>
      <c r="AU1029" s="13">
        <v>63802627.100000001</v>
      </c>
      <c r="AV1029" s="13">
        <v>676761.88</v>
      </c>
      <c r="AW1029" s="13">
        <v>30180288.879999999</v>
      </c>
      <c r="AX1029" s="13">
        <v>44346064.880000003</v>
      </c>
      <c r="AY1029" s="13">
        <v>83057052.879999995</v>
      </c>
      <c r="AZ1029" s="13">
        <v>122281478.98</v>
      </c>
      <c r="BA1029" s="13">
        <v>93491018.980000004</v>
      </c>
      <c r="BB1029" s="13">
        <v>91319305.980000004</v>
      </c>
      <c r="BC1029" s="13">
        <v>50516807.979999997</v>
      </c>
      <c r="BD1029" s="12">
        <v>96150463</v>
      </c>
      <c r="BE1029" s="12">
        <v>103099407</v>
      </c>
      <c r="BF1029" s="12">
        <v>95076667</v>
      </c>
      <c r="BG1029" s="12">
        <v>124934889</v>
      </c>
      <c r="BH1029" s="13">
        <v>57590323.659999996</v>
      </c>
      <c r="BI1029" s="13">
        <v>7342548.6600000001</v>
      </c>
      <c r="BJ1029" s="13">
        <v>-53936363.340000004</v>
      </c>
      <c r="BK1029" s="13">
        <v>-93210598.340000004</v>
      </c>
      <c r="BL1029" s="13">
        <v>-133328121.98</v>
      </c>
      <c r="BM1029" s="13">
        <v>-96567777.980000004</v>
      </c>
      <c r="BN1029" s="13">
        <v>-48737063.979999997</v>
      </c>
      <c r="BO1029" s="13">
        <v>-100388879.98</v>
      </c>
      <c r="BP1029" s="12">
        <v>311126247.13999999</v>
      </c>
      <c r="BQ1029" s="13">
        <v>329325526.13999999</v>
      </c>
    </row>
    <row r="1030" spans="1:69" x14ac:dyDescent="0.4">
      <c r="A1030" s="10" t="s">
        <v>2038</v>
      </c>
      <c r="B1030" s="4" t="s">
        <v>2039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2">
        <v>68751868</v>
      </c>
      <c r="AG1030" s="12">
        <v>81101821</v>
      </c>
      <c r="AH1030" s="12">
        <v>84169709</v>
      </c>
      <c r="AI1030" s="12">
        <v>64005855</v>
      </c>
      <c r="AJ1030" s="12">
        <v>67621320</v>
      </c>
      <c r="AK1030" s="12">
        <v>32656920</v>
      </c>
      <c r="AL1030" s="12">
        <v>27364859</v>
      </c>
      <c r="AM1030" s="12">
        <v>54496703</v>
      </c>
      <c r="AN1030" s="12">
        <v>58049476</v>
      </c>
      <c r="AO1030" s="12">
        <v>105093147</v>
      </c>
      <c r="AP1030" s="12">
        <v>125674689</v>
      </c>
      <c r="AQ1030" s="12">
        <v>132385635</v>
      </c>
      <c r="AR1030" s="12">
        <v>155906539</v>
      </c>
      <c r="AS1030" s="12">
        <v>162227704</v>
      </c>
      <c r="AT1030" s="11"/>
      <c r="AU1030" s="11"/>
      <c r="AV1030" s="11"/>
      <c r="AW1030" s="12">
        <v>98446888</v>
      </c>
      <c r="AX1030" s="12">
        <v>95831006</v>
      </c>
      <c r="AY1030" s="12">
        <v>145447508</v>
      </c>
      <c r="AZ1030" s="13">
        <v>152742827.65000001</v>
      </c>
      <c r="BA1030" s="13">
        <v>158049654.02000001</v>
      </c>
      <c r="BB1030" s="13">
        <v>179596202.15000001</v>
      </c>
      <c r="BC1030" s="13">
        <v>172249005.58000001</v>
      </c>
      <c r="BD1030" s="13">
        <v>126088287.83</v>
      </c>
      <c r="BE1030" s="13">
        <v>120274749.08</v>
      </c>
      <c r="BF1030" s="13">
        <v>99054882.409999996</v>
      </c>
      <c r="BG1030" s="13">
        <v>112859904.06999999</v>
      </c>
      <c r="BH1030" s="13">
        <v>167024592.72999999</v>
      </c>
      <c r="BI1030" s="13">
        <v>201825951.27000001</v>
      </c>
      <c r="BJ1030" s="13">
        <v>222516974.65000001</v>
      </c>
      <c r="BK1030" s="13">
        <v>200296258.87</v>
      </c>
      <c r="BL1030" s="13">
        <v>160544110</v>
      </c>
      <c r="BM1030" s="13">
        <v>163084682.08000001</v>
      </c>
      <c r="BN1030" s="13">
        <v>184508124.46000001</v>
      </c>
      <c r="BO1030" s="13">
        <v>231351640.66</v>
      </c>
      <c r="BP1030" s="13">
        <v>14791331</v>
      </c>
      <c r="BQ1030" s="13">
        <v>52593412.759999998</v>
      </c>
    </row>
    <row r="1031" spans="1:69" x14ac:dyDescent="0.4">
      <c r="A1031" s="10" t="s">
        <v>2040</v>
      </c>
      <c r="B1031" s="4" t="s">
        <v>2041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2">
        <v>21111237</v>
      </c>
      <c r="Y1031" s="12">
        <v>22940447</v>
      </c>
      <c r="Z1031" s="12">
        <v>26187505</v>
      </c>
      <c r="AA1031" s="12">
        <v>36580813</v>
      </c>
      <c r="AB1031" s="12">
        <v>52418002</v>
      </c>
      <c r="AC1031" s="11"/>
      <c r="AD1031" s="11"/>
      <c r="AE1031" s="11"/>
      <c r="AF1031" s="11"/>
      <c r="AG1031" s="11"/>
      <c r="AH1031" s="12">
        <v>-215353773</v>
      </c>
      <c r="AI1031" s="12">
        <v>-253052460</v>
      </c>
      <c r="AJ1031" s="12">
        <v>-512779969</v>
      </c>
      <c r="AK1031" s="12">
        <v>-535159004</v>
      </c>
      <c r="AL1031" s="12">
        <v>-600293306</v>
      </c>
      <c r="AM1031" s="12">
        <v>-613592548</v>
      </c>
      <c r="AN1031" s="12">
        <v>-249695256</v>
      </c>
      <c r="AO1031" s="12">
        <v>-100224708</v>
      </c>
      <c r="AP1031" s="12">
        <v>-17290765</v>
      </c>
      <c r="AQ1031" s="12">
        <v>70101967</v>
      </c>
      <c r="AR1031" s="12">
        <v>165457275</v>
      </c>
      <c r="AS1031" s="11"/>
      <c r="AT1031" s="11"/>
      <c r="AU1031" s="11"/>
      <c r="AV1031" s="13">
        <v>224775863.16999999</v>
      </c>
      <c r="AW1031" s="13">
        <v>187451242.16999999</v>
      </c>
      <c r="AX1031" s="13">
        <v>161308933.16999999</v>
      </c>
      <c r="AY1031" s="13">
        <v>128489848.17</v>
      </c>
      <c r="AZ1031" s="12">
        <v>190379558</v>
      </c>
      <c r="BA1031" s="12">
        <v>165452449</v>
      </c>
      <c r="BB1031" s="12">
        <v>108651600</v>
      </c>
      <c r="BC1031" s="12">
        <v>83329274</v>
      </c>
      <c r="BD1031" s="13">
        <v>-5236332.1399999997</v>
      </c>
      <c r="BE1031" s="13">
        <v>-22080656.140000001</v>
      </c>
      <c r="BF1031" s="13">
        <v>-37146357.140000001</v>
      </c>
      <c r="BG1031" s="13">
        <v>-34934040.140000001</v>
      </c>
      <c r="BH1031" s="13">
        <v>-42230893.549999997</v>
      </c>
      <c r="BI1031" s="13">
        <v>-31057533.550000001</v>
      </c>
      <c r="BJ1031" s="13">
        <v>-15462797.550000001</v>
      </c>
      <c r="BK1031" s="13">
        <v>-33980565.549999997</v>
      </c>
      <c r="BL1031" s="12">
        <v>-125442489</v>
      </c>
      <c r="BM1031" s="12">
        <v>-112554876</v>
      </c>
      <c r="BN1031" s="12">
        <v>23331304</v>
      </c>
      <c r="BO1031" s="12">
        <v>-224611292</v>
      </c>
      <c r="BP1031" s="12">
        <v>-181226463</v>
      </c>
      <c r="BQ1031" s="12">
        <v>-180712240</v>
      </c>
    </row>
    <row r="1032" spans="1:69" x14ac:dyDescent="0.4">
      <c r="A1032" s="10" t="s">
        <v>2042</v>
      </c>
      <c r="B1032" s="4" t="s">
        <v>7088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2">
        <v>3471193</v>
      </c>
      <c r="AA1032" s="12">
        <v>3629637</v>
      </c>
      <c r="AB1032" s="12">
        <v>3871993</v>
      </c>
      <c r="AC1032" s="12">
        <v>4267713</v>
      </c>
      <c r="AD1032" s="12">
        <v>4908121</v>
      </c>
      <c r="AE1032" s="12">
        <v>5414569</v>
      </c>
      <c r="AF1032" s="12">
        <v>5407437</v>
      </c>
      <c r="AG1032" s="12">
        <v>5183300</v>
      </c>
      <c r="AH1032" s="12">
        <v>4223268</v>
      </c>
      <c r="AI1032" s="12">
        <v>3804655</v>
      </c>
      <c r="AJ1032" s="12">
        <v>1086303</v>
      </c>
      <c r="AK1032" s="12">
        <v>1571435</v>
      </c>
      <c r="AL1032" s="12">
        <v>2658123</v>
      </c>
      <c r="AM1032" s="12">
        <v>3913950</v>
      </c>
      <c r="AN1032" s="12">
        <v>8670907</v>
      </c>
      <c r="AO1032" s="12">
        <v>8160240</v>
      </c>
      <c r="AP1032" s="12">
        <v>8557313</v>
      </c>
      <c r="AQ1032" s="12">
        <v>7421657</v>
      </c>
      <c r="AR1032" s="12">
        <v>5315081</v>
      </c>
      <c r="AS1032" s="12">
        <v>7941001</v>
      </c>
      <c r="AT1032" s="12">
        <v>8582174</v>
      </c>
      <c r="AU1032" s="12">
        <v>9295474</v>
      </c>
      <c r="AV1032" s="13">
        <v>10943453.83</v>
      </c>
      <c r="AW1032" s="13">
        <v>9725651.8300000001</v>
      </c>
      <c r="AX1032" s="13">
        <v>9776060.8300000001</v>
      </c>
      <c r="AY1032" s="13">
        <v>11645329.83</v>
      </c>
      <c r="AZ1032" s="13">
        <v>11700486.68</v>
      </c>
      <c r="BA1032" s="13">
        <v>11024282.68</v>
      </c>
      <c r="BB1032" s="13">
        <v>10411492.68</v>
      </c>
      <c r="BC1032" s="13">
        <v>9608311.6799999997</v>
      </c>
      <c r="BD1032" s="13">
        <v>10700908.75</v>
      </c>
      <c r="BE1032" s="13">
        <v>12357893.75</v>
      </c>
      <c r="BF1032" s="13">
        <v>13475542.75</v>
      </c>
      <c r="BG1032" s="13">
        <v>14293967.75</v>
      </c>
      <c r="BH1032" s="13">
        <v>12980074.32</v>
      </c>
      <c r="BI1032" s="13">
        <v>11116705.32</v>
      </c>
      <c r="BJ1032" s="13">
        <v>9788138.3200000003</v>
      </c>
      <c r="BK1032" s="13">
        <v>6706237.3200000003</v>
      </c>
      <c r="BL1032" s="13">
        <v>3536459.59</v>
      </c>
      <c r="BM1032" s="13">
        <v>2343228.59</v>
      </c>
      <c r="BN1032" s="13">
        <v>1219451.5900000001</v>
      </c>
      <c r="BO1032" s="13">
        <v>1444550.59</v>
      </c>
      <c r="BP1032" s="13">
        <v>2874116.8</v>
      </c>
      <c r="BQ1032" s="13">
        <v>3533736.8</v>
      </c>
    </row>
    <row r="1033" spans="1:69" x14ac:dyDescent="0.4">
      <c r="A1033" s="10" t="s">
        <v>2044</v>
      </c>
      <c r="B1033" s="4" t="s">
        <v>7089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2">
        <v>27115267</v>
      </c>
      <c r="Z1033" s="12">
        <v>27508258</v>
      </c>
      <c r="AA1033" s="12">
        <v>28306973</v>
      </c>
      <c r="AB1033" s="12">
        <v>21762775</v>
      </c>
      <c r="AC1033" s="12">
        <v>21656876</v>
      </c>
      <c r="AD1033" s="12">
        <v>20221484</v>
      </c>
      <c r="AE1033" s="12">
        <v>18185696</v>
      </c>
      <c r="AF1033" s="12">
        <v>21125672</v>
      </c>
      <c r="AG1033" s="12">
        <v>34931471</v>
      </c>
      <c r="AH1033" s="12">
        <v>54693046</v>
      </c>
      <c r="AI1033" s="12">
        <v>80817801</v>
      </c>
      <c r="AJ1033" s="12">
        <v>85692561</v>
      </c>
      <c r="AK1033" s="12">
        <v>88654546</v>
      </c>
      <c r="AL1033" s="12">
        <v>81714433</v>
      </c>
      <c r="AM1033" s="12">
        <v>65933632</v>
      </c>
      <c r="AN1033" s="12">
        <v>55792516</v>
      </c>
      <c r="AO1033" s="12">
        <v>41278918</v>
      </c>
      <c r="AP1033" s="12">
        <v>28583516</v>
      </c>
      <c r="AQ1033" s="12">
        <v>12517227</v>
      </c>
      <c r="AR1033" s="12">
        <v>15606986</v>
      </c>
      <c r="AS1033" s="12">
        <v>15032279</v>
      </c>
      <c r="AT1033" s="12">
        <v>9095364</v>
      </c>
      <c r="AU1033" s="12">
        <v>7669853</v>
      </c>
      <c r="AV1033" s="13">
        <v>13087275.609999999</v>
      </c>
      <c r="AW1033" s="13">
        <v>12215677.609999999</v>
      </c>
      <c r="AX1033" s="13">
        <v>27379951.609999999</v>
      </c>
      <c r="AY1033" s="13">
        <v>36199783.609999999</v>
      </c>
      <c r="AZ1033" s="13">
        <v>31075780.559999999</v>
      </c>
      <c r="BA1033" s="13">
        <v>28424745.449999999</v>
      </c>
      <c r="BB1033" s="13">
        <v>21572823.449999999</v>
      </c>
      <c r="BC1033" s="13">
        <v>18885714.449999999</v>
      </c>
      <c r="BD1033" s="12">
        <v>15535602</v>
      </c>
      <c r="BE1033" s="12">
        <v>8315272</v>
      </c>
      <c r="BF1033" s="12">
        <v>2433485</v>
      </c>
      <c r="BG1033" s="12">
        <v>1286481</v>
      </c>
      <c r="BH1033" s="13">
        <v>-826183.27</v>
      </c>
      <c r="BI1033" s="13">
        <v>7283336.7300000004</v>
      </c>
      <c r="BJ1033" s="13">
        <v>11463266.73</v>
      </c>
      <c r="BK1033" s="13">
        <v>25331277.73</v>
      </c>
      <c r="BL1033" s="13">
        <v>35923673.670000002</v>
      </c>
      <c r="BM1033" s="13">
        <v>39584351.670000002</v>
      </c>
      <c r="BN1033" s="13">
        <v>51198871.670000002</v>
      </c>
      <c r="BO1033" s="13">
        <v>43600197.670000002</v>
      </c>
      <c r="BP1033" s="13">
        <v>39837946.600000001</v>
      </c>
      <c r="BQ1033" s="13">
        <v>40823611.600000001</v>
      </c>
    </row>
    <row r="1034" spans="1:69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2">
        <v>1666479</v>
      </c>
      <c r="AA1034" s="12">
        <v>2450635</v>
      </c>
      <c r="AB1034" s="12">
        <v>2881084</v>
      </c>
      <c r="AC1034" s="12">
        <v>4703951</v>
      </c>
      <c r="AD1034" s="12">
        <v>6757944</v>
      </c>
      <c r="AE1034" s="12">
        <v>8547256</v>
      </c>
      <c r="AF1034" s="12">
        <v>7902474</v>
      </c>
      <c r="AG1034" s="12">
        <v>8122878</v>
      </c>
      <c r="AH1034" s="12">
        <v>7201644</v>
      </c>
      <c r="AI1034" s="12">
        <v>6524679</v>
      </c>
      <c r="AJ1034" s="12">
        <v>9449182</v>
      </c>
      <c r="AK1034" s="12">
        <v>11554460</v>
      </c>
      <c r="AL1034" s="12">
        <v>13410985</v>
      </c>
      <c r="AM1034" s="12">
        <v>14262199</v>
      </c>
      <c r="AN1034" s="12">
        <v>13823532</v>
      </c>
      <c r="AO1034" s="12">
        <v>11748259</v>
      </c>
      <c r="AP1034" s="12">
        <v>11981255</v>
      </c>
      <c r="AQ1034" s="12">
        <v>12093819</v>
      </c>
      <c r="AR1034" s="12">
        <v>12790842</v>
      </c>
      <c r="AS1034" s="12">
        <v>13213801</v>
      </c>
      <c r="AT1034" s="12">
        <v>13288644</v>
      </c>
      <c r="AU1034" s="12">
        <v>14322978</v>
      </c>
      <c r="AV1034" s="13">
        <v>5372495.3799999999</v>
      </c>
      <c r="AW1034" s="13">
        <v>6030187.3799999999</v>
      </c>
      <c r="AX1034" s="13">
        <v>5008625.38</v>
      </c>
      <c r="AY1034" s="13">
        <v>618393.38</v>
      </c>
      <c r="AZ1034" s="13">
        <v>4192960.72</v>
      </c>
      <c r="BA1034" s="13">
        <v>2293232.7999999998</v>
      </c>
      <c r="BB1034" s="13">
        <v>2434122.7999999998</v>
      </c>
      <c r="BC1034" s="13">
        <v>5657363.7999999998</v>
      </c>
      <c r="BD1034" s="13">
        <v>6800562.3499999996</v>
      </c>
      <c r="BE1034" s="13">
        <v>6579352.3499999996</v>
      </c>
      <c r="BF1034" s="13">
        <v>6707911.3499999996</v>
      </c>
      <c r="BG1034" s="13">
        <v>8437496.3499999996</v>
      </c>
      <c r="BH1034" s="13">
        <v>11685376.699999999</v>
      </c>
      <c r="BI1034" s="13">
        <v>13167541.699999999</v>
      </c>
      <c r="BJ1034" s="13">
        <v>18779124.699999999</v>
      </c>
      <c r="BK1034" s="13">
        <v>19680982.699999999</v>
      </c>
      <c r="BL1034" s="13">
        <v>15789173.35</v>
      </c>
      <c r="BM1034" s="13">
        <v>15827427.35</v>
      </c>
      <c r="BN1034" s="13">
        <v>10047263.35</v>
      </c>
      <c r="BO1034" s="13">
        <v>3804023.35</v>
      </c>
      <c r="BP1034" s="12">
        <v>6987799.9100000001</v>
      </c>
      <c r="BQ1034" s="13">
        <v>4825404.91</v>
      </c>
    </row>
    <row r="1035" spans="1:69" x14ac:dyDescent="0.4">
      <c r="A1035" s="10" t="s">
        <v>2048</v>
      </c>
      <c r="B1035" s="4" t="s">
        <v>709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2">
        <v>-3468785</v>
      </c>
      <c r="AA1035" s="12">
        <v>-2790094</v>
      </c>
      <c r="AB1035" s="12">
        <v>236259</v>
      </c>
      <c r="AC1035" s="12">
        <v>807305</v>
      </c>
      <c r="AD1035" s="12">
        <v>1455775</v>
      </c>
      <c r="AE1035" s="12">
        <v>4102808</v>
      </c>
      <c r="AF1035" s="12">
        <v>469284</v>
      </c>
      <c r="AG1035" s="12">
        <v>494819</v>
      </c>
      <c r="AH1035" s="12">
        <v>-1110681</v>
      </c>
      <c r="AI1035" s="12">
        <v>-3517904</v>
      </c>
      <c r="AJ1035" s="12">
        <v>-69476046</v>
      </c>
      <c r="AK1035" s="12">
        <v>-71143282</v>
      </c>
      <c r="AL1035" s="12">
        <v>-83832178</v>
      </c>
      <c r="AM1035" s="12">
        <v>-85545935</v>
      </c>
      <c r="AN1035" s="12">
        <v>-8822348</v>
      </c>
      <c r="AO1035" s="12">
        <v>-9619333</v>
      </c>
      <c r="AP1035" s="12">
        <v>3495859</v>
      </c>
      <c r="AQ1035" s="12">
        <v>3725361</v>
      </c>
      <c r="AR1035" s="12">
        <v>-8750050</v>
      </c>
      <c r="AS1035" s="12">
        <v>-8889012</v>
      </c>
      <c r="AT1035" s="12">
        <v>-8561961</v>
      </c>
      <c r="AU1035" s="12">
        <v>-9780636</v>
      </c>
      <c r="AV1035" s="13">
        <v>-6463270.8700000001</v>
      </c>
      <c r="AW1035" s="13">
        <v>-6368782.8700000001</v>
      </c>
      <c r="AX1035" s="13">
        <v>-5128516.87</v>
      </c>
      <c r="AY1035" s="13">
        <v>-4400166.87</v>
      </c>
      <c r="AZ1035" s="13">
        <v>-6792502.5899999999</v>
      </c>
      <c r="BA1035" s="13">
        <v>-9770600.0500000007</v>
      </c>
      <c r="BB1035" s="13">
        <v>-11083279.050000001</v>
      </c>
      <c r="BC1035" s="13">
        <v>-11984018.050000001</v>
      </c>
      <c r="BD1035" s="13">
        <v>-18080579.91</v>
      </c>
      <c r="BE1035" s="13">
        <v>-19194403.91</v>
      </c>
      <c r="BF1035" s="13">
        <v>-21042334.91</v>
      </c>
      <c r="BG1035" s="13">
        <v>-20672241.91</v>
      </c>
      <c r="BH1035" s="13">
        <v>10444790.390000001</v>
      </c>
      <c r="BI1035" s="13">
        <v>12346484.390000001</v>
      </c>
      <c r="BJ1035" s="13">
        <v>11283627.390000001</v>
      </c>
      <c r="BK1035" s="13">
        <v>11880697.390000001</v>
      </c>
      <c r="BL1035" s="13">
        <v>-2436192.73</v>
      </c>
      <c r="BM1035" s="13">
        <v>-1534639.73</v>
      </c>
      <c r="BN1035" s="13">
        <v>294732.27</v>
      </c>
      <c r="BO1035" s="13">
        <v>744621.27</v>
      </c>
      <c r="BP1035" s="12">
        <v>2076548.43</v>
      </c>
      <c r="BQ1035" s="13">
        <v>2682926.4300000002</v>
      </c>
    </row>
    <row r="1036" spans="1:69" x14ac:dyDescent="0.4">
      <c r="A1036" s="10" t="s">
        <v>2050</v>
      </c>
      <c r="B1036" s="4" t="s">
        <v>709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2">
        <v>10572292</v>
      </c>
      <c r="AA1036" s="12">
        <v>12944070</v>
      </c>
      <c r="AB1036" s="12">
        <v>2817481</v>
      </c>
      <c r="AC1036" s="12">
        <v>3850299</v>
      </c>
      <c r="AD1036" s="12">
        <v>15526757</v>
      </c>
      <c r="AE1036" s="12">
        <v>15294765</v>
      </c>
      <c r="AF1036" s="12">
        <v>22448355</v>
      </c>
      <c r="AG1036" s="12">
        <v>31137673</v>
      </c>
      <c r="AH1036" s="12">
        <v>16074942</v>
      </c>
      <c r="AI1036" s="12">
        <v>8002706</v>
      </c>
      <c r="AJ1036" s="12">
        <v>14237241</v>
      </c>
      <c r="AK1036" s="12">
        <v>555765</v>
      </c>
      <c r="AL1036" s="12">
        <v>-2746671</v>
      </c>
      <c r="AM1036" s="12">
        <v>8210246</v>
      </c>
      <c r="AN1036" s="12">
        <v>-449131</v>
      </c>
      <c r="AO1036" s="12">
        <v>8725024</v>
      </c>
      <c r="AP1036" s="12">
        <v>11030637</v>
      </c>
      <c r="AQ1036" s="12">
        <v>10228372</v>
      </c>
      <c r="AR1036" s="12">
        <v>16808894</v>
      </c>
      <c r="AS1036" s="12">
        <v>14916887</v>
      </c>
      <c r="AT1036" s="12">
        <v>14868007</v>
      </c>
      <c r="AU1036" s="12">
        <v>9964902</v>
      </c>
      <c r="AV1036" s="13">
        <v>9989668.3599999994</v>
      </c>
      <c r="AW1036" s="13">
        <v>10342395.359999999</v>
      </c>
      <c r="AX1036" s="13">
        <v>8971389.3599999994</v>
      </c>
      <c r="AY1036" s="13">
        <v>9176773.3599999994</v>
      </c>
      <c r="AZ1036" s="13">
        <v>5848318.29</v>
      </c>
      <c r="BA1036" s="13">
        <v>86288916.780000001</v>
      </c>
      <c r="BB1036" s="13">
        <v>70651904.780000001</v>
      </c>
      <c r="BC1036" s="13">
        <v>60689639.780000001</v>
      </c>
      <c r="BD1036" s="13">
        <v>84689485.390000001</v>
      </c>
      <c r="BE1036" s="13">
        <v>100799314.39</v>
      </c>
      <c r="BF1036" s="13">
        <v>105031237.39</v>
      </c>
      <c r="BG1036" s="13">
        <v>94035520.390000001</v>
      </c>
      <c r="BH1036" s="13">
        <v>93074178.760000005</v>
      </c>
      <c r="BI1036" s="13">
        <v>77889158.760000005</v>
      </c>
      <c r="BJ1036" s="13">
        <v>67862675.760000005</v>
      </c>
      <c r="BK1036" s="13">
        <v>70061516.760000005</v>
      </c>
      <c r="BL1036" s="13">
        <v>52988789.93</v>
      </c>
      <c r="BM1036" s="13">
        <v>59670413.93</v>
      </c>
      <c r="BN1036" s="13">
        <v>67213655.930000007</v>
      </c>
      <c r="BO1036" s="13">
        <v>75092722.930000007</v>
      </c>
      <c r="BP1036" s="12">
        <v>67217400.719999999</v>
      </c>
      <c r="BQ1036" s="13">
        <v>67242956.719999999</v>
      </c>
    </row>
    <row r="1037" spans="1:69" x14ac:dyDescent="0.4">
      <c r="A1037" s="10" t="s">
        <v>2052</v>
      </c>
      <c r="B1037" s="4" t="s">
        <v>709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/>
      <c r="AB1037" s="12">
        <v>21813596</v>
      </c>
      <c r="AC1037" s="12">
        <v>20878064</v>
      </c>
      <c r="AD1037" s="12">
        <v>18974971</v>
      </c>
      <c r="AE1037" s="12">
        <v>20162290</v>
      </c>
      <c r="AF1037" s="12">
        <v>16364765</v>
      </c>
      <c r="AG1037" s="12">
        <v>16049848</v>
      </c>
      <c r="AH1037" s="12">
        <v>13111575</v>
      </c>
      <c r="AI1037" s="12">
        <v>-1477534</v>
      </c>
      <c r="AJ1037" s="12">
        <v>-10383082</v>
      </c>
      <c r="AK1037" s="12">
        <v>-7737977</v>
      </c>
      <c r="AL1037" s="12">
        <v>-4003924</v>
      </c>
      <c r="AM1037" s="12">
        <v>2064400</v>
      </c>
      <c r="AN1037" s="12">
        <v>8892558</v>
      </c>
      <c r="AO1037" s="12">
        <v>10678707</v>
      </c>
      <c r="AP1037" s="12">
        <v>9764442</v>
      </c>
      <c r="AQ1037" s="12">
        <v>11067335</v>
      </c>
      <c r="AR1037" s="12">
        <v>19304439</v>
      </c>
      <c r="AS1037" s="11"/>
      <c r="AT1037" s="11"/>
      <c r="AU1037" s="11"/>
      <c r="AV1037" s="13">
        <v>18678741.469999999</v>
      </c>
      <c r="AW1037" s="13">
        <v>10955449.470000001</v>
      </c>
      <c r="AX1037" s="13">
        <v>9130456.4700000007</v>
      </c>
      <c r="AY1037" s="13">
        <v>7917573.4699999997</v>
      </c>
      <c r="AZ1037" s="12">
        <v>16415869</v>
      </c>
      <c r="BA1037" s="12">
        <v>24438749</v>
      </c>
      <c r="BB1037" s="12">
        <v>25570197</v>
      </c>
      <c r="BC1037" s="12">
        <v>32803518</v>
      </c>
      <c r="BD1037" s="12">
        <v>40349590</v>
      </c>
      <c r="BE1037" s="12">
        <v>42045287</v>
      </c>
      <c r="BF1037" s="12">
        <v>40390365</v>
      </c>
      <c r="BG1037" s="12">
        <v>27837405</v>
      </c>
      <c r="BH1037" s="13">
        <v>24229859.510000002</v>
      </c>
      <c r="BI1037" s="13">
        <v>20354955.510000002</v>
      </c>
      <c r="BJ1037" s="13">
        <v>6884237.5099999998</v>
      </c>
      <c r="BK1037" s="13">
        <v>2858025.51</v>
      </c>
      <c r="BL1037" s="13">
        <v>-9770097.5500000007</v>
      </c>
      <c r="BM1037" s="13">
        <v>-8774170.5500000007</v>
      </c>
      <c r="BN1037" s="13">
        <v>-1564046.55</v>
      </c>
      <c r="BO1037" s="13">
        <v>3824702.45</v>
      </c>
      <c r="BP1037" s="12">
        <v>266115.56</v>
      </c>
      <c r="BQ1037" s="13">
        <v>1213699.56</v>
      </c>
    </row>
    <row r="1038" spans="1:69" x14ac:dyDescent="0.4">
      <c r="A1038" s="10" t="s">
        <v>2054</v>
      </c>
      <c r="B1038" s="4" t="s">
        <v>709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1"/>
      <c r="AI1038" s="12">
        <v>24589198</v>
      </c>
      <c r="AJ1038" s="12">
        <v>11999220</v>
      </c>
      <c r="AK1038" s="12">
        <v>7256416</v>
      </c>
      <c r="AL1038" s="12">
        <v>-1654698</v>
      </c>
      <c r="AM1038" s="12">
        <v>-6543573</v>
      </c>
      <c r="AN1038" s="12">
        <v>-12953626</v>
      </c>
      <c r="AO1038" s="12">
        <v>-15335070</v>
      </c>
      <c r="AP1038" s="12">
        <v>-8358615</v>
      </c>
      <c r="AQ1038" s="12">
        <v>-9542042</v>
      </c>
      <c r="AR1038" s="12">
        <v>4570123</v>
      </c>
      <c r="AS1038" s="12">
        <v>5586792</v>
      </c>
      <c r="AT1038" s="12">
        <v>4142216</v>
      </c>
      <c r="AU1038" s="12">
        <v>7372016</v>
      </c>
      <c r="AV1038" s="13">
        <v>1128277.0900000001</v>
      </c>
      <c r="AW1038" s="13">
        <v>-406761.91</v>
      </c>
      <c r="AX1038" s="13">
        <v>619122.09</v>
      </c>
      <c r="AY1038" s="13">
        <v>-2695905.91</v>
      </c>
      <c r="AZ1038" s="12">
        <v>-7350310</v>
      </c>
      <c r="BA1038" s="13">
        <v>-7159546.4699999997</v>
      </c>
      <c r="BB1038" s="13">
        <v>-19895739.469999999</v>
      </c>
      <c r="BC1038" s="13">
        <v>-23577324.469999999</v>
      </c>
      <c r="BD1038" s="13">
        <v>-38913094.979999997</v>
      </c>
      <c r="BE1038" s="13">
        <v>-40067309.979999997</v>
      </c>
      <c r="BF1038" s="13">
        <v>-28478227.98</v>
      </c>
      <c r="BG1038" s="13">
        <v>-22507907.98</v>
      </c>
      <c r="BH1038" s="13">
        <v>7879034.5499999998</v>
      </c>
      <c r="BI1038" s="13">
        <v>10724227.550000001</v>
      </c>
      <c r="BJ1038" s="13">
        <v>5669658.5499999998</v>
      </c>
      <c r="BK1038" s="13">
        <v>2521329.5499999998</v>
      </c>
      <c r="BL1038" s="13">
        <v>-5565352.0300000003</v>
      </c>
      <c r="BM1038" s="13">
        <v>-14722281.029999999</v>
      </c>
      <c r="BN1038" s="13">
        <v>-20083661.030000001</v>
      </c>
      <c r="BO1038" s="13">
        <v>-24029105.030000001</v>
      </c>
      <c r="BP1038" s="12">
        <v>-33173584.699999999</v>
      </c>
      <c r="BQ1038" s="13">
        <v>-29159532.699999999</v>
      </c>
    </row>
    <row r="1039" spans="1:69" x14ac:dyDescent="0.4">
      <c r="A1039" s="10" t="s">
        <v>2056</v>
      </c>
      <c r="B1039" s="4" t="s">
        <v>709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2">
        <v>26011837</v>
      </c>
      <c r="AB1039" s="12">
        <v>21335083</v>
      </c>
      <c r="AC1039" s="12">
        <v>34618906</v>
      </c>
      <c r="AD1039" s="12">
        <v>41883778</v>
      </c>
      <c r="AE1039" s="12">
        <v>42267925</v>
      </c>
      <c r="AF1039" s="12">
        <v>53826277</v>
      </c>
      <c r="AG1039" s="12">
        <v>4404879</v>
      </c>
      <c r="AH1039" s="12">
        <v>6375520</v>
      </c>
      <c r="AI1039" s="12">
        <v>3473585</v>
      </c>
      <c r="AJ1039" s="12">
        <v>-13564771</v>
      </c>
      <c r="AK1039" s="12">
        <v>9721928</v>
      </c>
      <c r="AL1039" s="12">
        <v>17503412</v>
      </c>
      <c r="AM1039" s="12">
        <v>25318459</v>
      </c>
      <c r="AN1039" s="12">
        <v>33697400</v>
      </c>
      <c r="AO1039" s="12">
        <v>14626028</v>
      </c>
      <c r="AP1039" s="12">
        <v>7534124</v>
      </c>
      <c r="AQ1039" s="12">
        <v>6843040</v>
      </c>
      <c r="AR1039" s="12">
        <v>10867920</v>
      </c>
      <c r="AS1039" s="12">
        <v>24638962</v>
      </c>
      <c r="AT1039" s="11"/>
      <c r="AU1039" s="11"/>
      <c r="AV1039" s="11"/>
      <c r="AW1039" s="12">
        <v>119486754</v>
      </c>
      <c r="AX1039" s="12">
        <v>55640117</v>
      </c>
      <c r="AY1039" s="12">
        <v>109741172</v>
      </c>
      <c r="AZ1039" s="12">
        <v>138405395</v>
      </c>
      <c r="BA1039" s="12">
        <v>63674853</v>
      </c>
      <c r="BB1039" s="12">
        <v>55893518</v>
      </c>
      <c r="BC1039" s="12">
        <v>59557108</v>
      </c>
      <c r="BD1039" s="12">
        <v>28415797</v>
      </c>
      <c r="BE1039" s="12">
        <v>76876132</v>
      </c>
      <c r="BF1039" s="12">
        <v>113784960</v>
      </c>
      <c r="BG1039" s="12">
        <v>96051807</v>
      </c>
      <c r="BH1039" s="12">
        <v>121029791</v>
      </c>
      <c r="BI1039" s="12">
        <v>102087378</v>
      </c>
      <c r="BJ1039" s="13">
        <v>87020127.510000005</v>
      </c>
      <c r="BK1039" s="13">
        <v>90955602.870000005</v>
      </c>
      <c r="BL1039" s="13">
        <v>122355585.18000001</v>
      </c>
      <c r="BM1039" s="13">
        <v>106863723.73999999</v>
      </c>
      <c r="BN1039" s="13">
        <v>128516632.87</v>
      </c>
      <c r="BO1039" s="13">
        <v>113046061.86</v>
      </c>
      <c r="BP1039" s="13">
        <v>90990219.709999993</v>
      </c>
      <c r="BQ1039" s="13">
        <v>77937075.150000006</v>
      </c>
    </row>
    <row r="1040" spans="1:69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2">
        <v>82018353</v>
      </c>
      <c r="AA1040" s="12">
        <v>78922507</v>
      </c>
      <c r="AB1040" s="12">
        <v>66686924</v>
      </c>
      <c r="AC1040" s="12">
        <v>60829184</v>
      </c>
      <c r="AD1040" s="12">
        <v>71620589</v>
      </c>
      <c r="AE1040" s="12">
        <v>82918647</v>
      </c>
      <c r="AF1040" s="12">
        <v>81034607</v>
      </c>
      <c r="AG1040" s="12">
        <v>98989685</v>
      </c>
      <c r="AH1040" s="12">
        <v>106272661</v>
      </c>
      <c r="AI1040" s="12">
        <v>111819429</v>
      </c>
      <c r="AJ1040" s="12">
        <v>117662028</v>
      </c>
      <c r="AK1040" s="12">
        <v>113945687</v>
      </c>
      <c r="AL1040" s="12">
        <v>157435388</v>
      </c>
      <c r="AM1040" s="12">
        <v>176558055</v>
      </c>
      <c r="AN1040" s="12">
        <v>189773525</v>
      </c>
      <c r="AO1040" s="12">
        <v>216755418</v>
      </c>
      <c r="AP1040" s="12">
        <v>190971653</v>
      </c>
      <c r="AQ1040" s="12">
        <v>228388536</v>
      </c>
      <c r="AR1040" s="12">
        <v>265593795</v>
      </c>
      <c r="AS1040" s="12">
        <v>278857796</v>
      </c>
      <c r="AT1040" s="12">
        <v>300731757</v>
      </c>
      <c r="AU1040" s="12">
        <v>280307348</v>
      </c>
      <c r="AV1040" s="13">
        <v>302176506.73000002</v>
      </c>
      <c r="AW1040" s="13">
        <v>323164111.73000002</v>
      </c>
      <c r="AX1040" s="13">
        <v>362654840.73000002</v>
      </c>
      <c r="AY1040" s="13">
        <v>393394887.73000002</v>
      </c>
      <c r="AZ1040" s="13">
        <v>406093856.89999998</v>
      </c>
      <c r="BA1040" s="12">
        <v>483701955</v>
      </c>
      <c r="BB1040" s="12">
        <v>471091982</v>
      </c>
      <c r="BC1040" s="12">
        <v>501927515</v>
      </c>
      <c r="BD1040" s="12">
        <v>481280885</v>
      </c>
      <c r="BE1040" s="12">
        <v>491490339</v>
      </c>
      <c r="BF1040" s="12">
        <v>611027205</v>
      </c>
      <c r="BG1040" s="12">
        <v>549670329</v>
      </c>
      <c r="BH1040" s="13">
        <v>536239893.95999998</v>
      </c>
      <c r="BI1040" s="13">
        <v>537805946.96000004</v>
      </c>
      <c r="BJ1040" s="13">
        <v>402449668.95999998</v>
      </c>
      <c r="BK1040" s="13">
        <v>329627963.95999998</v>
      </c>
      <c r="BL1040" s="13">
        <v>376786373.55000001</v>
      </c>
      <c r="BM1040" s="13">
        <v>435428527.55000001</v>
      </c>
      <c r="BN1040" s="13">
        <v>425698490.55000001</v>
      </c>
      <c r="BO1040" s="13">
        <v>628818442.54999995</v>
      </c>
      <c r="BP1040" s="12">
        <v>505707468.91000003</v>
      </c>
      <c r="BQ1040" s="13">
        <v>573174408.90999997</v>
      </c>
    </row>
    <row r="1041" spans="1:69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2">
        <v>1053292000</v>
      </c>
      <c r="AB1041" s="12">
        <v>1079432000</v>
      </c>
      <c r="AC1041" s="12">
        <v>1198090000</v>
      </c>
      <c r="AD1041" s="12">
        <v>1206936000</v>
      </c>
      <c r="AE1041" s="12">
        <v>1351585000</v>
      </c>
      <c r="AF1041" s="12">
        <v>1298060000</v>
      </c>
      <c r="AG1041" s="12">
        <v>1092574000</v>
      </c>
      <c r="AH1041" s="12">
        <v>1129816000</v>
      </c>
      <c r="AI1041" s="12">
        <v>663784000</v>
      </c>
      <c r="AJ1041" s="12">
        <v>483446000</v>
      </c>
      <c r="AK1041" s="12">
        <v>-74545000</v>
      </c>
      <c r="AL1041" s="12">
        <v>-187630000</v>
      </c>
      <c r="AM1041" s="12">
        <v>125781000</v>
      </c>
      <c r="AN1041" s="12">
        <v>306290000</v>
      </c>
      <c r="AO1041" s="12">
        <v>930238000</v>
      </c>
      <c r="AP1041" s="12">
        <v>907736000</v>
      </c>
      <c r="AQ1041" s="12">
        <v>932689000</v>
      </c>
      <c r="AR1041" s="12">
        <v>1010769000</v>
      </c>
      <c r="AS1041" s="11"/>
      <c r="AT1041" s="11"/>
      <c r="AU1041" s="11"/>
      <c r="AV1041" s="12">
        <v>1303121000</v>
      </c>
      <c r="AW1041" s="12">
        <v>2244005000</v>
      </c>
      <c r="AX1041" s="12">
        <v>1975498000</v>
      </c>
      <c r="AY1041" s="12">
        <v>2016615000</v>
      </c>
      <c r="AZ1041" s="12">
        <v>1729180000</v>
      </c>
      <c r="BA1041" s="12">
        <v>706006000</v>
      </c>
      <c r="BB1041" s="12">
        <v>710360000</v>
      </c>
      <c r="BC1041" s="12">
        <v>808327000</v>
      </c>
      <c r="BD1041" s="12">
        <v>992968000</v>
      </c>
      <c r="BE1041" s="12">
        <v>887805000</v>
      </c>
      <c r="BF1041" s="12">
        <v>1067867000</v>
      </c>
      <c r="BG1041" s="12">
        <v>991981000</v>
      </c>
      <c r="BH1041" s="12">
        <v>979789000</v>
      </c>
      <c r="BI1041" s="12">
        <v>1153963000</v>
      </c>
      <c r="BJ1041" s="12">
        <v>1118618000</v>
      </c>
      <c r="BK1041" s="12">
        <v>1097425000</v>
      </c>
      <c r="BL1041" s="12">
        <v>954281000</v>
      </c>
      <c r="BM1041" s="12">
        <v>1021782000</v>
      </c>
      <c r="BN1041" s="12">
        <v>1006531000</v>
      </c>
      <c r="BO1041" s="12">
        <v>1205908000</v>
      </c>
      <c r="BP1041" s="12">
        <v>1399744000</v>
      </c>
      <c r="BQ1041" s="12">
        <v>1463613000</v>
      </c>
    </row>
    <row r="1042" spans="1:69" x14ac:dyDescent="0.4">
      <c r="A1042" s="10" t="s">
        <v>2062</v>
      </c>
      <c r="B1042" s="4" t="s">
        <v>2063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/>
      <c r="AO1042" s="11"/>
      <c r="AP1042" s="12">
        <v>552479567</v>
      </c>
      <c r="AQ1042" s="12">
        <v>559667378</v>
      </c>
      <c r="AR1042" s="12">
        <v>432346537</v>
      </c>
      <c r="AS1042" s="12">
        <v>474891767</v>
      </c>
      <c r="AT1042" s="11"/>
      <c r="AU1042" s="11"/>
      <c r="AV1042" s="11"/>
      <c r="AW1042" s="13">
        <v>511950164.20999998</v>
      </c>
      <c r="AX1042" s="13">
        <v>514073437.69999999</v>
      </c>
      <c r="AY1042" s="13">
        <v>621257605.12</v>
      </c>
      <c r="AZ1042" s="13">
        <v>589895648.58000004</v>
      </c>
      <c r="BA1042" s="13">
        <v>513268524.79000002</v>
      </c>
      <c r="BB1042" s="13">
        <v>450914564.77999997</v>
      </c>
      <c r="BC1042" s="13">
        <v>437832289.19</v>
      </c>
      <c r="BD1042" s="13">
        <v>439892517.63999999</v>
      </c>
      <c r="BE1042" s="12">
        <v>448845479</v>
      </c>
      <c r="BF1042" s="13">
        <v>488099850.51999998</v>
      </c>
      <c r="BG1042" s="13">
        <v>503425954.31</v>
      </c>
      <c r="BH1042" s="13">
        <v>405133581.81999999</v>
      </c>
      <c r="BI1042" s="13">
        <v>479778480.32999998</v>
      </c>
      <c r="BJ1042" s="13">
        <v>602651823.25999999</v>
      </c>
      <c r="BK1042" s="13">
        <v>550598100.89999998</v>
      </c>
      <c r="BL1042" s="13">
        <v>529963467.72000003</v>
      </c>
      <c r="BM1042" s="13">
        <v>500949297.14999998</v>
      </c>
      <c r="BN1042" s="13">
        <v>803916627.26999998</v>
      </c>
      <c r="BO1042" s="13">
        <v>900188526.82000005</v>
      </c>
      <c r="BP1042" s="13">
        <v>845129588.32000005</v>
      </c>
      <c r="BQ1042" s="13">
        <v>971662546.38</v>
      </c>
    </row>
    <row r="1043" spans="1:69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2">
        <v>5867651</v>
      </c>
      <c r="AC1043" s="12">
        <v>6013024</v>
      </c>
      <c r="AD1043" s="12">
        <v>20480279</v>
      </c>
      <c r="AE1043" s="12">
        <v>20905606</v>
      </c>
      <c r="AF1043" s="12">
        <v>12931197</v>
      </c>
      <c r="AG1043" s="12">
        <v>13534788</v>
      </c>
      <c r="AH1043" s="12">
        <v>-4453222</v>
      </c>
      <c r="AI1043" s="12">
        <v>-8710899</v>
      </c>
      <c r="AJ1043" s="12">
        <v>-32919935</v>
      </c>
      <c r="AK1043" s="12">
        <v>-35197446</v>
      </c>
      <c r="AL1043" s="12">
        <v>-33344714</v>
      </c>
      <c r="AM1043" s="12">
        <v>-30635721</v>
      </c>
      <c r="AN1043" s="12">
        <v>3574126</v>
      </c>
      <c r="AO1043" s="12">
        <v>8972059</v>
      </c>
      <c r="AP1043" s="12">
        <v>8961095</v>
      </c>
      <c r="AQ1043" s="12">
        <v>10736100</v>
      </c>
      <c r="AR1043" s="12">
        <v>12391623</v>
      </c>
      <c r="AS1043" s="12">
        <v>15742364</v>
      </c>
      <c r="AT1043" s="12">
        <v>16277505</v>
      </c>
      <c r="AU1043" s="12">
        <v>16411490</v>
      </c>
      <c r="AV1043" s="13">
        <v>7478465.9400000004</v>
      </c>
      <c r="AW1043" s="13">
        <v>8254082.9400000004</v>
      </c>
      <c r="AX1043" s="13">
        <v>-6094754.0599999996</v>
      </c>
      <c r="AY1043" s="13">
        <v>-8233689.0599999996</v>
      </c>
      <c r="AZ1043" s="13">
        <v>-4826199.3099999996</v>
      </c>
      <c r="BA1043" s="13">
        <v>-11795389.15</v>
      </c>
      <c r="BB1043" s="13">
        <v>-1009360.15</v>
      </c>
      <c r="BC1043" s="13">
        <v>735613.85</v>
      </c>
      <c r="BD1043" s="13">
        <v>208623.85</v>
      </c>
      <c r="BE1043" s="13">
        <v>-3502698.15</v>
      </c>
      <c r="BF1043" s="13">
        <v>4416657.8499999996</v>
      </c>
      <c r="BG1043" s="13">
        <v>5994052.8499999996</v>
      </c>
      <c r="BH1043" s="13">
        <v>7621144.5300000003</v>
      </c>
      <c r="BI1043" s="13">
        <v>11693563.529999999</v>
      </c>
      <c r="BJ1043" s="13">
        <v>5938678.5300000003</v>
      </c>
      <c r="BK1043" s="13">
        <v>3969218.53</v>
      </c>
      <c r="BL1043" s="13">
        <v>3261986.66</v>
      </c>
      <c r="BM1043" s="13">
        <v>4538921.66</v>
      </c>
      <c r="BN1043" s="13">
        <v>6082354.6600000001</v>
      </c>
      <c r="BO1043" s="13">
        <v>7824717.6600000001</v>
      </c>
      <c r="BP1043" s="12">
        <v>8308762.3700000001</v>
      </c>
      <c r="BQ1043" s="13">
        <v>9673965.3699999992</v>
      </c>
    </row>
    <row r="1044" spans="1:69" x14ac:dyDescent="0.4">
      <c r="A1044" s="10" t="s">
        <v>2066</v>
      </c>
      <c r="B1044" s="4" t="s">
        <v>7095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2">
        <v>4058265</v>
      </c>
      <c r="AE1044" s="12">
        <v>5993872</v>
      </c>
      <c r="AF1044" s="12">
        <v>6238753</v>
      </c>
      <c r="AG1044" s="12">
        <v>7058258</v>
      </c>
      <c r="AH1044" s="12">
        <v>6767123</v>
      </c>
      <c r="AI1044" s="12">
        <v>7740921</v>
      </c>
      <c r="AJ1044" s="12">
        <v>8170419</v>
      </c>
      <c r="AK1044" s="12">
        <v>9403016</v>
      </c>
      <c r="AL1044" s="12">
        <v>10800184</v>
      </c>
      <c r="AM1044" s="12">
        <v>7864433</v>
      </c>
      <c r="AN1044" s="12">
        <v>8982824</v>
      </c>
      <c r="AO1044" s="12">
        <v>8599488</v>
      </c>
      <c r="AP1044" s="12">
        <v>8563702</v>
      </c>
      <c r="AQ1044" s="12">
        <v>10106871</v>
      </c>
      <c r="AR1044" s="12">
        <v>10644647</v>
      </c>
      <c r="AS1044" s="12">
        <v>11280659</v>
      </c>
      <c r="AT1044" s="12">
        <v>12508090</v>
      </c>
      <c r="AU1044" s="12">
        <v>13218110</v>
      </c>
      <c r="AV1044" s="13">
        <v>14932659.310000001</v>
      </c>
      <c r="AW1044" s="13">
        <v>16052456.310000001</v>
      </c>
      <c r="AX1044" s="13">
        <v>14350546.310000001</v>
      </c>
      <c r="AY1044" s="13">
        <v>16076547.310000001</v>
      </c>
      <c r="AZ1044" s="13">
        <v>14269072.24</v>
      </c>
      <c r="BA1044" s="13">
        <v>20069192.98</v>
      </c>
      <c r="BB1044" s="13">
        <v>24300154.98</v>
      </c>
      <c r="BC1044" s="13">
        <v>21090550.98</v>
      </c>
      <c r="BD1044" s="13">
        <v>22130965.09</v>
      </c>
      <c r="BE1044" s="13">
        <v>22068826.09</v>
      </c>
      <c r="BF1044" s="13">
        <v>24548017.09</v>
      </c>
      <c r="BG1044" s="13">
        <v>29202635.09</v>
      </c>
      <c r="BH1044" s="13">
        <v>27927873.34</v>
      </c>
      <c r="BI1044" s="13">
        <v>30608852.34</v>
      </c>
      <c r="BJ1044" s="13">
        <v>33554759.340000004</v>
      </c>
      <c r="BK1044" s="13">
        <v>42073084.340000004</v>
      </c>
      <c r="BL1044" s="13">
        <v>44857061.340000004</v>
      </c>
      <c r="BM1044" s="13">
        <v>48736744.340000004</v>
      </c>
      <c r="BN1044" s="13">
        <v>50519181.340000004</v>
      </c>
      <c r="BO1044" s="13">
        <v>43434541.340000004</v>
      </c>
      <c r="BP1044" s="12">
        <v>51137730.539999999</v>
      </c>
      <c r="BQ1044" s="13">
        <v>45293087.539999999</v>
      </c>
    </row>
    <row r="1045" spans="1:69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2">
        <v>-9268880</v>
      </c>
      <c r="AG1045" s="12">
        <v>-12781612</v>
      </c>
      <c r="AH1045" s="12">
        <v>-20838233</v>
      </c>
      <c r="AI1045" s="12">
        <v>-24422537</v>
      </c>
      <c r="AJ1045" s="12">
        <v>-28832144</v>
      </c>
      <c r="AK1045" s="12">
        <v>-29993280</v>
      </c>
      <c r="AL1045" s="12">
        <v>-29690047</v>
      </c>
      <c r="AM1045" s="12">
        <v>-31186316</v>
      </c>
      <c r="AN1045" s="12">
        <v>-33355307</v>
      </c>
      <c r="AO1045" s="12">
        <v>-32733963</v>
      </c>
      <c r="AP1045" s="12">
        <v>-27620635</v>
      </c>
      <c r="AQ1045" s="12">
        <v>-17754188</v>
      </c>
      <c r="AR1045" s="12">
        <v>-11145322</v>
      </c>
      <c r="AS1045" s="12">
        <v>-1443763</v>
      </c>
      <c r="AT1045" s="12">
        <v>2478645</v>
      </c>
      <c r="AU1045" s="12">
        <v>13266853</v>
      </c>
      <c r="AV1045" s="12">
        <v>16813196</v>
      </c>
      <c r="AW1045" s="12">
        <v>15161745</v>
      </c>
      <c r="AX1045" s="12">
        <v>15695936</v>
      </c>
      <c r="AY1045" s="12">
        <v>7566518</v>
      </c>
      <c r="AZ1045" s="12">
        <v>5257717</v>
      </c>
      <c r="BA1045" s="12">
        <v>8553906</v>
      </c>
      <c r="BB1045" s="12">
        <v>12372507</v>
      </c>
      <c r="BC1045" s="12">
        <v>20555713</v>
      </c>
      <c r="BD1045" s="12">
        <v>19382248</v>
      </c>
      <c r="BE1045" s="12">
        <v>21632673</v>
      </c>
      <c r="BF1045" s="12">
        <v>15068300</v>
      </c>
      <c r="BG1045" s="12">
        <v>19438639</v>
      </c>
      <c r="BH1045" s="12">
        <v>32007012</v>
      </c>
      <c r="BI1045" s="12">
        <v>46402742</v>
      </c>
      <c r="BJ1045" s="12">
        <v>59557085</v>
      </c>
      <c r="BK1045" s="12">
        <v>54241907</v>
      </c>
      <c r="BL1045" s="13">
        <v>47157170.43</v>
      </c>
      <c r="BM1045" s="13">
        <v>38092457.43</v>
      </c>
      <c r="BN1045" s="13">
        <v>31465793.43</v>
      </c>
      <c r="BO1045" s="13">
        <v>47396774.43</v>
      </c>
      <c r="BP1045" s="13">
        <v>53209034.119999997</v>
      </c>
      <c r="BQ1045" s="13">
        <v>58151648.119999997</v>
      </c>
    </row>
    <row r="1046" spans="1:69" x14ac:dyDescent="0.4">
      <c r="A1046" s="10" t="s">
        <v>2070</v>
      </c>
      <c r="B1046" s="4" t="s">
        <v>7096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2">
        <v>-5713790</v>
      </c>
      <c r="AD1046" s="12">
        <v>-8744730</v>
      </c>
      <c r="AE1046" s="12">
        <v>-11898913</v>
      </c>
      <c r="AF1046" s="12">
        <v>-13082540</v>
      </c>
      <c r="AG1046" s="12">
        <v>-8779127</v>
      </c>
      <c r="AH1046" s="12">
        <v>-5990920</v>
      </c>
      <c r="AI1046" s="12">
        <v>-3496974</v>
      </c>
      <c r="AJ1046" s="12">
        <v>-680532</v>
      </c>
      <c r="AK1046" s="12">
        <v>-5894708</v>
      </c>
      <c r="AL1046" s="12">
        <v>-7308986</v>
      </c>
      <c r="AM1046" s="12">
        <v>-2657862</v>
      </c>
      <c r="AN1046" s="12">
        <v>1164576</v>
      </c>
      <c r="AO1046" s="12">
        <v>3470260</v>
      </c>
      <c r="AP1046" s="12">
        <v>4113485</v>
      </c>
      <c r="AQ1046" s="12">
        <v>2909987</v>
      </c>
      <c r="AR1046" s="12">
        <v>2069380</v>
      </c>
      <c r="AS1046" s="12">
        <v>340145</v>
      </c>
      <c r="AT1046" s="12">
        <v>-667972</v>
      </c>
      <c r="AU1046" s="12">
        <v>-340208</v>
      </c>
      <c r="AV1046" s="13">
        <v>-980185.19</v>
      </c>
      <c r="AW1046" s="13">
        <v>471979.81</v>
      </c>
      <c r="AX1046" s="13">
        <v>1567172.81</v>
      </c>
      <c r="AY1046" s="13">
        <v>-3968480.19</v>
      </c>
      <c r="AZ1046" s="13">
        <v>-2154607.4300000002</v>
      </c>
      <c r="BA1046" s="13">
        <v>-2499608.36</v>
      </c>
      <c r="BB1046" s="13">
        <v>-1676036.36</v>
      </c>
      <c r="BC1046" s="13">
        <v>3005307.64</v>
      </c>
      <c r="BD1046" s="13">
        <v>1033333.38</v>
      </c>
      <c r="BE1046" s="13">
        <v>328434.38</v>
      </c>
      <c r="BF1046" s="13">
        <v>-1572437.62</v>
      </c>
      <c r="BG1046" s="13">
        <v>-3167200.62</v>
      </c>
      <c r="BH1046" s="13">
        <v>-2237125.09</v>
      </c>
      <c r="BI1046" s="13">
        <v>-504448.09</v>
      </c>
      <c r="BJ1046" s="13">
        <v>1325205.9099999999</v>
      </c>
      <c r="BK1046" s="13">
        <v>1277580.9099999999</v>
      </c>
      <c r="BL1046" s="13">
        <v>2873822.45</v>
      </c>
      <c r="BM1046" s="13">
        <v>-1091563.55</v>
      </c>
      <c r="BN1046" s="13">
        <v>705137.45</v>
      </c>
      <c r="BO1046" s="13">
        <v>2790533.45</v>
      </c>
      <c r="BP1046" s="12">
        <v>1710962.83</v>
      </c>
      <c r="BQ1046" s="13">
        <v>1850381.83</v>
      </c>
    </row>
    <row r="1047" spans="1:69" x14ac:dyDescent="0.4">
      <c r="A1047" s="10" t="s">
        <v>2072</v>
      </c>
      <c r="B1047" s="4" t="s">
        <v>7097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2">
        <v>6269992</v>
      </c>
      <c r="AD1047" s="12">
        <v>6652183</v>
      </c>
      <c r="AE1047" s="12">
        <v>4665642</v>
      </c>
      <c r="AF1047" s="12">
        <v>4615811</v>
      </c>
      <c r="AG1047" s="12">
        <v>4334430</v>
      </c>
      <c r="AH1047" s="12">
        <v>4975070</v>
      </c>
      <c r="AI1047" s="12">
        <v>6131183</v>
      </c>
      <c r="AJ1047" s="12">
        <v>4812855</v>
      </c>
      <c r="AK1047" s="12">
        <v>2063581</v>
      </c>
      <c r="AL1047" s="12">
        <v>651963</v>
      </c>
      <c r="AM1047" s="12">
        <v>-743500</v>
      </c>
      <c r="AN1047" s="12">
        <v>2714925</v>
      </c>
      <c r="AO1047" s="12">
        <v>4112517</v>
      </c>
      <c r="AP1047" s="12">
        <v>6411145</v>
      </c>
      <c r="AQ1047" s="12">
        <v>7463297</v>
      </c>
      <c r="AR1047" s="12">
        <v>6332519</v>
      </c>
      <c r="AS1047" s="12">
        <v>5122076</v>
      </c>
      <c r="AT1047" s="12">
        <v>4012794</v>
      </c>
      <c r="AU1047" s="12">
        <v>4668815</v>
      </c>
      <c r="AV1047" s="13">
        <v>4956168.78</v>
      </c>
      <c r="AW1047" s="13">
        <v>7397944.7800000003</v>
      </c>
      <c r="AX1047" s="13">
        <v>8446871.7799999993</v>
      </c>
      <c r="AY1047" s="13">
        <v>8817442.7799999993</v>
      </c>
      <c r="AZ1047" s="13">
        <v>4036806.95</v>
      </c>
      <c r="BA1047" s="13">
        <v>3537631.7</v>
      </c>
      <c r="BB1047" s="13">
        <v>4898436.7</v>
      </c>
      <c r="BC1047" s="13">
        <v>5308668.7</v>
      </c>
      <c r="BD1047" s="13">
        <v>11801315.92</v>
      </c>
      <c r="BE1047" s="13">
        <v>12955385.92</v>
      </c>
      <c r="BF1047" s="13">
        <v>14302203.92</v>
      </c>
      <c r="BG1047" s="13">
        <v>17350569.920000002</v>
      </c>
      <c r="BH1047" s="13">
        <v>15348682.27</v>
      </c>
      <c r="BI1047" s="13">
        <v>16686630.27</v>
      </c>
      <c r="BJ1047" s="13">
        <v>30096929.27</v>
      </c>
      <c r="BK1047" s="13">
        <v>29696903.27</v>
      </c>
      <c r="BL1047" s="13">
        <v>32736913.260000002</v>
      </c>
      <c r="BM1047" s="13">
        <v>32769153.260000002</v>
      </c>
      <c r="BN1047" s="13">
        <v>13164131.26</v>
      </c>
      <c r="BO1047" s="13">
        <v>11440946.26</v>
      </c>
      <c r="BP1047" s="12">
        <v>9500105.8499999996</v>
      </c>
      <c r="BQ1047" s="13">
        <v>7684099.8499999996</v>
      </c>
    </row>
    <row r="1048" spans="1:69" x14ac:dyDescent="0.4">
      <c r="A1048" s="10" t="s">
        <v>2074</v>
      </c>
      <c r="B1048" s="4" t="s">
        <v>7098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/>
      <c r="AE1048" s="12">
        <v>12933155</v>
      </c>
      <c r="AF1048" s="12">
        <v>11167976</v>
      </c>
      <c r="AG1048" s="12">
        <v>8890796</v>
      </c>
      <c r="AH1048" s="12">
        <v>6074764</v>
      </c>
      <c r="AI1048" s="12">
        <v>4980498</v>
      </c>
      <c r="AJ1048" s="12">
        <v>1701550</v>
      </c>
      <c r="AK1048" s="12">
        <v>1053117</v>
      </c>
      <c r="AL1048" s="12">
        <v>-1358117</v>
      </c>
      <c r="AM1048" s="12">
        <v>-94415</v>
      </c>
      <c r="AN1048" s="12">
        <v>-4123168</v>
      </c>
      <c r="AO1048" s="12">
        <v>-4245181</v>
      </c>
      <c r="AP1048" s="12">
        <v>-4280002</v>
      </c>
      <c r="AQ1048" s="12">
        <v>-4814155</v>
      </c>
      <c r="AR1048" s="12">
        <v>-2350432</v>
      </c>
      <c r="AS1048" s="12">
        <v>-2093216</v>
      </c>
      <c r="AT1048" s="12">
        <v>-1305848</v>
      </c>
      <c r="AU1048" s="12">
        <v>-3284276</v>
      </c>
      <c r="AV1048" s="13">
        <v>762383.86</v>
      </c>
      <c r="AW1048" s="13">
        <v>482637.86</v>
      </c>
      <c r="AX1048" s="13">
        <v>-936861.14</v>
      </c>
      <c r="AY1048" s="13">
        <v>-2392567.14</v>
      </c>
      <c r="AZ1048" s="13">
        <v>-30954687.77</v>
      </c>
      <c r="BA1048" s="13">
        <v>-27352579.18</v>
      </c>
      <c r="BB1048" s="13">
        <v>-32135253.18</v>
      </c>
      <c r="BC1048" s="13">
        <v>-31151977.18</v>
      </c>
      <c r="BD1048" s="13">
        <v>-11079980.27</v>
      </c>
      <c r="BE1048" s="13">
        <v>-9269149.2699999996</v>
      </c>
      <c r="BF1048" s="13">
        <v>-3457756.27</v>
      </c>
      <c r="BG1048" s="13">
        <v>-4764516.2699999996</v>
      </c>
      <c r="BH1048" s="13">
        <v>-4037119.14</v>
      </c>
      <c r="BI1048" s="13">
        <v>-6420045.1399999997</v>
      </c>
      <c r="BJ1048" s="13">
        <v>-11762885.140000001</v>
      </c>
      <c r="BK1048" s="13">
        <v>-11426088.140000001</v>
      </c>
      <c r="BL1048" s="13">
        <v>-36710092.119999997</v>
      </c>
      <c r="BM1048" s="13">
        <v>-40044290.119999997</v>
      </c>
      <c r="BN1048" s="13">
        <v>-47378307.119999997</v>
      </c>
      <c r="BO1048" s="13">
        <v>-49431979.119999997</v>
      </c>
      <c r="BP1048" s="13">
        <v>-39219756.780000001</v>
      </c>
      <c r="BQ1048" s="13">
        <v>-40203013.780000001</v>
      </c>
    </row>
    <row r="1049" spans="1:69" x14ac:dyDescent="0.4">
      <c r="A1049" s="10" t="s">
        <v>2076</v>
      </c>
      <c r="B1049" s="4" t="s">
        <v>7099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2">
        <v>128827589</v>
      </c>
      <c r="AD1049" s="12">
        <v>164344226</v>
      </c>
      <c r="AE1049" s="12">
        <v>163562823</v>
      </c>
      <c r="AF1049" s="12">
        <v>177855984</v>
      </c>
      <c r="AG1049" s="12">
        <v>180691254</v>
      </c>
      <c r="AH1049" s="12">
        <v>187146584</v>
      </c>
      <c r="AI1049" s="12">
        <v>178048383</v>
      </c>
      <c r="AJ1049" s="12">
        <v>170235476</v>
      </c>
      <c r="AK1049" s="12">
        <v>179185946</v>
      </c>
      <c r="AL1049" s="12">
        <v>191457927</v>
      </c>
      <c r="AM1049" s="12">
        <v>216032249</v>
      </c>
      <c r="AN1049" s="12">
        <v>225877686</v>
      </c>
      <c r="AO1049" s="12">
        <v>251310276</v>
      </c>
      <c r="AP1049" s="12">
        <v>261068457</v>
      </c>
      <c r="AQ1049" s="12">
        <v>302421300</v>
      </c>
      <c r="AR1049" s="12">
        <v>284481232</v>
      </c>
      <c r="AS1049" s="11"/>
      <c r="AT1049" s="11"/>
      <c r="AU1049" s="11"/>
      <c r="AV1049" s="13">
        <v>327268764.75999999</v>
      </c>
      <c r="AW1049" s="13">
        <v>328553485.75999999</v>
      </c>
      <c r="AX1049" s="13">
        <v>315918861.75999999</v>
      </c>
      <c r="AY1049" s="13">
        <v>321716186.75999999</v>
      </c>
      <c r="AZ1049" s="13">
        <v>269257537.86000001</v>
      </c>
      <c r="BA1049" s="13">
        <v>245997350.86000001</v>
      </c>
      <c r="BB1049" s="13">
        <v>264114390.86000001</v>
      </c>
      <c r="BC1049" s="13">
        <v>257183075.86000001</v>
      </c>
      <c r="BD1049" s="13">
        <v>267359054.31</v>
      </c>
      <c r="BE1049" s="13">
        <v>299601425.31</v>
      </c>
      <c r="BF1049" s="13">
        <v>335156834.31</v>
      </c>
      <c r="BG1049" s="13">
        <v>377965512.31</v>
      </c>
      <c r="BH1049" s="13">
        <v>385133728.19</v>
      </c>
      <c r="BI1049" s="13">
        <v>473680373.19</v>
      </c>
      <c r="BJ1049" s="13">
        <v>522371097.19</v>
      </c>
      <c r="BK1049" s="13">
        <v>559160663.19000006</v>
      </c>
      <c r="BL1049" s="13">
        <v>584796054.54999995</v>
      </c>
      <c r="BM1049" s="13">
        <v>636299606.54999995</v>
      </c>
      <c r="BN1049" s="13">
        <v>667473619.54999995</v>
      </c>
      <c r="BO1049" s="13">
        <v>642323407.54999995</v>
      </c>
      <c r="BP1049" s="12">
        <v>645728659.53999996</v>
      </c>
      <c r="BQ1049" s="13">
        <v>606252915.53999996</v>
      </c>
    </row>
    <row r="1050" spans="1:69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678621</v>
      </c>
      <c r="AE1050" s="12">
        <v>14205069</v>
      </c>
      <c r="AF1050" s="12">
        <v>13187636</v>
      </c>
      <c r="AG1050" s="12">
        <v>7910251</v>
      </c>
      <c r="AH1050" s="12">
        <v>4561386</v>
      </c>
      <c r="AI1050" s="12">
        <v>4454449</v>
      </c>
      <c r="AJ1050" s="12">
        <v>13724422</v>
      </c>
      <c r="AK1050" s="12">
        <v>21045866</v>
      </c>
      <c r="AL1050" s="12">
        <v>23572913</v>
      </c>
      <c r="AM1050" s="12">
        <v>19868408</v>
      </c>
      <c r="AN1050" s="12">
        <v>2153590</v>
      </c>
      <c r="AO1050" s="12">
        <v>-4944448</v>
      </c>
      <c r="AP1050" s="12">
        <v>-9818597</v>
      </c>
      <c r="AQ1050" s="12">
        <v>-7473632</v>
      </c>
      <c r="AR1050" s="12">
        <v>1005600</v>
      </c>
      <c r="AS1050" s="12">
        <v>-259625</v>
      </c>
      <c r="AT1050" s="12">
        <v>2193483</v>
      </c>
      <c r="AU1050" s="12">
        <v>-9741561</v>
      </c>
      <c r="AV1050" s="13">
        <v>-21366707.379999999</v>
      </c>
      <c r="AW1050" s="13">
        <v>-14697269.380000001</v>
      </c>
      <c r="AX1050" s="13">
        <v>-14904211.380000001</v>
      </c>
      <c r="AY1050" s="13">
        <v>-5186914.38</v>
      </c>
      <c r="AZ1050" s="13">
        <v>2477822.5499999998</v>
      </c>
      <c r="BA1050" s="13">
        <v>41333.33</v>
      </c>
      <c r="BB1050" s="13">
        <v>-4774082.67</v>
      </c>
      <c r="BC1050" s="13">
        <v>-8672969.6699999999</v>
      </c>
      <c r="BD1050" s="13">
        <v>-22274503.109999999</v>
      </c>
      <c r="BE1050" s="13">
        <v>-29001365.109999999</v>
      </c>
      <c r="BF1050" s="13">
        <v>-34302546.109999999</v>
      </c>
      <c r="BG1050" s="13">
        <v>-30321161.109999999</v>
      </c>
      <c r="BH1050" s="13">
        <v>-20672687.550000001</v>
      </c>
      <c r="BI1050" s="13">
        <v>-12741385.550000001</v>
      </c>
      <c r="BJ1050" s="13">
        <v>1068663.45</v>
      </c>
      <c r="BK1050" s="13">
        <v>9672187.4499999993</v>
      </c>
      <c r="BL1050" s="13">
        <v>4859009.01</v>
      </c>
      <c r="BM1050" s="13">
        <v>-1040784.99</v>
      </c>
      <c r="BN1050" s="13">
        <v>-5846133.9900000002</v>
      </c>
      <c r="BO1050" s="13">
        <v>-22345347.989999998</v>
      </c>
      <c r="BP1050" s="12">
        <v>-8938728.3200000003</v>
      </c>
      <c r="BQ1050" s="13">
        <v>-12034793.32</v>
      </c>
    </row>
    <row r="1051" spans="1:69" x14ac:dyDescent="0.4">
      <c r="A1051" s="10" t="s">
        <v>2080</v>
      </c>
      <c r="B1051" s="4" t="s">
        <v>7100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2">
        <v>11074987</v>
      </c>
      <c r="AI1051" s="12">
        <v>13467298</v>
      </c>
      <c r="AJ1051" s="12">
        <v>4145138</v>
      </c>
      <c r="AK1051" s="12">
        <v>2772433</v>
      </c>
      <c r="AL1051" s="12">
        <v>-1914015</v>
      </c>
      <c r="AM1051" s="12">
        <v>-7854182</v>
      </c>
      <c r="AN1051" s="12">
        <v>-3788911</v>
      </c>
      <c r="AO1051" s="12">
        <v>-1701219</v>
      </c>
      <c r="AP1051" s="12">
        <v>1054782</v>
      </c>
      <c r="AQ1051" s="12">
        <v>5497648</v>
      </c>
      <c r="AR1051" s="12">
        <v>8478713</v>
      </c>
      <c r="AS1051" s="12">
        <v>9608005</v>
      </c>
      <c r="AT1051" s="12">
        <v>10108420</v>
      </c>
      <c r="AU1051" s="12">
        <v>11301328</v>
      </c>
      <c r="AV1051" s="13">
        <v>9513073.3900000006</v>
      </c>
      <c r="AW1051" s="13">
        <v>8815310.3900000006</v>
      </c>
      <c r="AX1051" s="13">
        <v>7121351.3899999997</v>
      </c>
      <c r="AY1051" s="13">
        <v>4137846.39</v>
      </c>
      <c r="AZ1051" s="13">
        <v>5436283.8200000003</v>
      </c>
      <c r="BA1051" s="13">
        <v>2604932.0499999998</v>
      </c>
      <c r="BB1051" s="13">
        <v>6288551.0499999998</v>
      </c>
      <c r="BC1051" s="13">
        <v>6111835.0499999998</v>
      </c>
      <c r="BD1051" s="13">
        <v>4684966.5</v>
      </c>
      <c r="BE1051" s="13">
        <v>6403675.5</v>
      </c>
      <c r="BF1051" s="13">
        <v>1820049.5</v>
      </c>
      <c r="BG1051" s="13">
        <v>2903598.5</v>
      </c>
      <c r="BH1051" s="13">
        <v>3822261.41</v>
      </c>
      <c r="BI1051" s="13">
        <v>1263786.4099999999</v>
      </c>
      <c r="BJ1051" s="13">
        <v>6801794.4100000001</v>
      </c>
      <c r="BK1051" s="13">
        <v>11789397.41</v>
      </c>
      <c r="BL1051" s="13">
        <v>13499570.08</v>
      </c>
      <c r="BM1051" s="13">
        <v>14482509.08</v>
      </c>
      <c r="BN1051" s="13">
        <v>9899086.0800000001</v>
      </c>
      <c r="BO1051" s="13">
        <v>4557767.08</v>
      </c>
      <c r="BP1051" s="13">
        <v>11105069.619999999</v>
      </c>
      <c r="BQ1051" s="13">
        <v>6312930.6200000001</v>
      </c>
    </row>
    <row r="1052" spans="1:69" x14ac:dyDescent="0.4">
      <c r="A1052" s="10" t="s">
        <v>2082</v>
      </c>
      <c r="B1052" s="4" t="s">
        <v>7101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-21595195</v>
      </c>
      <c r="AE1052" s="12">
        <v>-16671312</v>
      </c>
      <c r="AF1052" s="12">
        <v>2654410</v>
      </c>
      <c r="AG1052" s="12">
        <v>12740850</v>
      </c>
      <c r="AH1052" s="12">
        <v>10433077</v>
      </c>
      <c r="AI1052" s="12">
        <v>7267802</v>
      </c>
      <c r="AJ1052" s="12">
        <v>-1490346</v>
      </c>
      <c r="AK1052" s="12">
        <v>-10535019</v>
      </c>
      <c r="AL1052" s="12">
        <v>-17870071</v>
      </c>
      <c r="AM1052" s="12">
        <v>-17641205</v>
      </c>
      <c r="AN1052" s="12">
        <v>-18482095</v>
      </c>
      <c r="AO1052" s="12">
        <v>-11670652</v>
      </c>
      <c r="AP1052" s="12">
        <v>-2932913</v>
      </c>
      <c r="AQ1052" s="12">
        <v>-6862104</v>
      </c>
      <c r="AR1052" s="12">
        <v>-49762327</v>
      </c>
      <c r="AS1052" s="12">
        <v>-57185980</v>
      </c>
      <c r="AT1052" s="12">
        <v>-57948528</v>
      </c>
      <c r="AU1052" s="12">
        <v>-61600584</v>
      </c>
      <c r="AV1052" s="13">
        <v>-29326514.710000001</v>
      </c>
      <c r="AW1052" s="13">
        <v>-22009377.710000001</v>
      </c>
      <c r="AX1052" s="13">
        <v>-29747731.710000001</v>
      </c>
      <c r="AY1052" s="13">
        <v>-29953280.710000001</v>
      </c>
      <c r="AZ1052" s="13">
        <v>-54016243.460000001</v>
      </c>
      <c r="BA1052" s="13">
        <v>-69367385.920000002</v>
      </c>
      <c r="BB1052" s="13">
        <v>-64657489.920000002</v>
      </c>
      <c r="BC1052" s="13">
        <v>-56755444.920000002</v>
      </c>
      <c r="BD1052" s="13">
        <v>-28033543.109999999</v>
      </c>
      <c r="BE1052" s="13">
        <v>-17853962.109999999</v>
      </c>
      <c r="BF1052" s="13">
        <v>-13636949.109999999</v>
      </c>
      <c r="BG1052" s="13">
        <v>-5402866.1100000003</v>
      </c>
      <c r="BH1052" s="13">
        <v>3237231.67</v>
      </c>
      <c r="BI1052" s="13">
        <v>3528783.67</v>
      </c>
      <c r="BJ1052" s="13">
        <v>1299710.67</v>
      </c>
      <c r="BK1052" s="13">
        <v>-5623839.3300000001</v>
      </c>
      <c r="BL1052" s="13">
        <v>523478.57</v>
      </c>
      <c r="BM1052" s="13">
        <v>3034813.57</v>
      </c>
      <c r="BN1052" s="13">
        <v>3639138.57</v>
      </c>
      <c r="BO1052" s="13">
        <v>5147211.57</v>
      </c>
      <c r="BP1052" s="12">
        <v>75021.929999999993</v>
      </c>
      <c r="BQ1052" s="13">
        <v>-771384.07</v>
      </c>
    </row>
    <row r="1053" spans="1:69" x14ac:dyDescent="0.4">
      <c r="A1053" s="10" t="s">
        <v>2084</v>
      </c>
      <c r="B1053" s="4" t="s">
        <v>7102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2">
        <v>44758393</v>
      </c>
      <c r="AE1053" s="12">
        <v>38356030</v>
      </c>
      <c r="AF1053" s="12">
        <v>43222802</v>
      </c>
      <c r="AG1053" s="12">
        <v>33495404</v>
      </c>
      <c r="AH1053" s="12">
        <v>27164870</v>
      </c>
      <c r="AI1053" s="12">
        <v>19404308</v>
      </c>
      <c r="AJ1053" s="12">
        <v>16460835</v>
      </c>
      <c r="AK1053" s="12">
        <v>21880112</v>
      </c>
      <c r="AL1053" s="12">
        <v>31691076</v>
      </c>
      <c r="AM1053" s="12">
        <v>42090627</v>
      </c>
      <c r="AN1053" s="12">
        <v>36070807</v>
      </c>
      <c r="AO1053" s="12">
        <v>42532036</v>
      </c>
      <c r="AP1053" s="12">
        <v>38282626</v>
      </c>
      <c r="AQ1053" s="12">
        <v>36122169</v>
      </c>
      <c r="AR1053" s="12">
        <v>40391229</v>
      </c>
      <c r="AS1053" s="12">
        <v>36263820</v>
      </c>
      <c r="AT1053" s="12">
        <v>19877646</v>
      </c>
      <c r="AU1053" s="12">
        <v>13245048</v>
      </c>
      <c r="AV1053" s="13">
        <v>9263704.4199999999</v>
      </c>
      <c r="AW1053" s="13">
        <v>7205944.4199999999</v>
      </c>
      <c r="AX1053" s="13">
        <v>14065552.42</v>
      </c>
      <c r="AY1053" s="13">
        <v>14577182.42</v>
      </c>
      <c r="AZ1053" s="13">
        <v>14565800.970000001</v>
      </c>
      <c r="BA1053" s="13">
        <v>39912243.289999999</v>
      </c>
      <c r="BB1053" s="13">
        <v>28221858.289999999</v>
      </c>
      <c r="BC1053" s="13">
        <v>18718606.289999999</v>
      </c>
      <c r="BD1053" s="13">
        <v>6240149.75</v>
      </c>
      <c r="BE1053" s="13">
        <v>259010.75</v>
      </c>
      <c r="BF1053" s="13">
        <v>-8139186.25</v>
      </c>
      <c r="BG1053" s="13">
        <v>-12837173.25</v>
      </c>
      <c r="BH1053" s="13">
        <v>38096266.759999998</v>
      </c>
      <c r="BI1053" s="13">
        <v>51351946.759999998</v>
      </c>
      <c r="BJ1053" s="13">
        <v>76984183.760000005</v>
      </c>
      <c r="BK1053" s="13">
        <v>90179960.760000005</v>
      </c>
      <c r="BL1053" s="12">
        <v>61528344.030000001</v>
      </c>
      <c r="BM1053" s="12">
        <v>59793210.030000001</v>
      </c>
      <c r="BN1053" s="12">
        <v>56989950.030000001</v>
      </c>
      <c r="BO1053" s="12">
        <v>56733087.030000001</v>
      </c>
      <c r="BP1053" s="13">
        <v>53425479.420000002</v>
      </c>
      <c r="BQ1053" s="13">
        <v>51429604.420000002</v>
      </c>
    </row>
    <row r="1054" spans="1:69" x14ac:dyDescent="0.4">
      <c r="A1054" s="10" t="s">
        <v>2086</v>
      </c>
      <c r="B1054" s="4" t="s">
        <v>7103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2">
        <v>12160874</v>
      </c>
      <c r="AH1054" s="12">
        <v>12330797</v>
      </c>
      <c r="AI1054" s="12">
        <v>13590792</v>
      </c>
      <c r="AJ1054" s="12">
        <v>12822338</v>
      </c>
      <c r="AK1054" s="12">
        <v>11117749</v>
      </c>
      <c r="AL1054" s="12">
        <v>10508810</v>
      </c>
      <c r="AM1054" s="12">
        <v>11117708</v>
      </c>
      <c r="AN1054" s="12">
        <v>13263268</v>
      </c>
      <c r="AO1054" s="12">
        <v>15963465</v>
      </c>
      <c r="AP1054" s="12">
        <v>18134959</v>
      </c>
      <c r="AQ1054" s="12">
        <v>18149122</v>
      </c>
      <c r="AR1054" s="12">
        <v>18314114</v>
      </c>
      <c r="AS1054" s="12">
        <v>17233946</v>
      </c>
      <c r="AT1054" s="12">
        <v>15842110</v>
      </c>
      <c r="AU1054" s="12">
        <v>16390511</v>
      </c>
      <c r="AV1054" s="12">
        <v>16356678</v>
      </c>
      <c r="AW1054" s="13">
        <v>17619346.68</v>
      </c>
      <c r="AX1054" s="13">
        <v>18434316.68</v>
      </c>
      <c r="AY1054" s="13">
        <v>19081353.68</v>
      </c>
      <c r="AZ1054" s="13">
        <v>19562510.68</v>
      </c>
      <c r="BA1054" s="13">
        <v>12476355.23</v>
      </c>
      <c r="BB1054" s="13">
        <v>17810399.27</v>
      </c>
      <c r="BC1054" s="13">
        <v>18705970.27</v>
      </c>
      <c r="BD1054" s="13">
        <v>16702255.27</v>
      </c>
      <c r="BE1054" s="13">
        <v>19692368.059999999</v>
      </c>
      <c r="BF1054" s="13">
        <v>18552226.059999999</v>
      </c>
      <c r="BG1054" s="13">
        <v>18059955.059999999</v>
      </c>
      <c r="BH1054" s="13">
        <v>19977702.059999999</v>
      </c>
      <c r="BI1054" s="12">
        <v>18078959</v>
      </c>
      <c r="BJ1054" s="12">
        <v>17573853</v>
      </c>
      <c r="BK1054" s="12">
        <v>15814795</v>
      </c>
      <c r="BL1054" s="12">
        <v>11179029</v>
      </c>
      <c r="BM1054" s="13">
        <v>3092935.6</v>
      </c>
      <c r="BN1054" s="13">
        <v>905034.6</v>
      </c>
      <c r="BO1054" s="13">
        <v>-1971259.4</v>
      </c>
      <c r="BP1054" s="13">
        <v>-972147.4</v>
      </c>
      <c r="BQ1054" s="12">
        <v>876984</v>
      </c>
    </row>
    <row r="1055" spans="1:69" x14ac:dyDescent="0.4">
      <c r="A1055" s="10" t="s">
        <v>2088</v>
      </c>
      <c r="B1055" s="4" t="s">
        <v>7104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2">
        <v>52123674</v>
      </c>
      <c r="AF1055" s="12">
        <v>65736459</v>
      </c>
      <c r="AG1055" s="12">
        <v>69691032</v>
      </c>
      <c r="AH1055" s="12">
        <v>77204786</v>
      </c>
      <c r="AI1055" s="12">
        <v>78196182</v>
      </c>
      <c r="AJ1055" s="12">
        <v>72681055</v>
      </c>
      <c r="AK1055" s="12">
        <v>71076356</v>
      </c>
      <c r="AL1055" s="12">
        <v>64744840</v>
      </c>
      <c r="AM1055" s="12">
        <v>60228039</v>
      </c>
      <c r="AN1055" s="12">
        <v>71536519</v>
      </c>
      <c r="AO1055" s="12">
        <v>72548813</v>
      </c>
      <c r="AP1055" s="12">
        <v>79701656</v>
      </c>
      <c r="AQ1055" s="12">
        <v>85660796</v>
      </c>
      <c r="AR1055" s="12">
        <v>92242325</v>
      </c>
      <c r="AS1055" s="12">
        <v>99087542</v>
      </c>
      <c r="AT1055" s="12">
        <v>110865793</v>
      </c>
      <c r="AU1055" s="12">
        <v>111234610</v>
      </c>
      <c r="AV1055" s="13">
        <v>108090535.8</v>
      </c>
      <c r="AW1055" s="13">
        <v>104833461.8</v>
      </c>
      <c r="AX1055" s="13">
        <v>93338060.799999997</v>
      </c>
      <c r="AY1055" s="13">
        <v>83313714.799999997</v>
      </c>
      <c r="AZ1055" s="13">
        <v>80671390.400000006</v>
      </c>
      <c r="BA1055" s="12">
        <v>51292819</v>
      </c>
      <c r="BB1055" s="12">
        <v>47792844</v>
      </c>
      <c r="BC1055" s="12">
        <v>61371357</v>
      </c>
      <c r="BD1055" s="12">
        <v>64914194</v>
      </c>
      <c r="BE1055" s="12">
        <v>65679500</v>
      </c>
      <c r="BF1055" s="12">
        <v>69712112</v>
      </c>
      <c r="BG1055" s="12">
        <v>74800692</v>
      </c>
      <c r="BH1055" s="13">
        <v>81064970.870000005</v>
      </c>
      <c r="BI1055" s="13">
        <v>81243640.870000005</v>
      </c>
      <c r="BJ1055" s="13">
        <v>77138766.870000005</v>
      </c>
      <c r="BK1055" s="13">
        <v>71172612.870000005</v>
      </c>
      <c r="BL1055" s="12">
        <v>50611015.799999997</v>
      </c>
      <c r="BM1055" s="12">
        <v>43302407.799999997</v>
      </c>
      <c r="BN1055" s="12">
        <v>44587949.799999997</v>
      </c>
      <c r="BO1055" s="12">
        <v>45760888.799999997</v>
      </c>
      <c r="BP1055" s="13">
        <v>51155667.210000001</v>
      </c>
      <c r="BQ1055" s="13">
        <v>63692382.210000001</v>
      </c>
    </row>
    <row r="1056" spans="1:69" x14ac:dyDescent="0.4">
      <c r="A1056" s="10" t="s">
        <v>2090</v>
      </c>
      <c r="B1056" s="4" t="s">
        <v>7105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/>
      <c r="AH1056" s="12">
        <v>15577069</v>
      </c>
      <c r="AI1056" s="12">
        <v>16533148</v>
      </c>
      <c r="AJ1056" s="12">
        <v>18325069</v>
      </c>
      <c r="AK1056" s="12">
        <v>18068311</v>
      </c>
      <c r="AL1056" s="12">
        <v>18290830</v>
      </c>
      <c r="AM1056" s="12">
        <v>14265772</v>
      </c>
      <c r="AN1056" s="12">
        <v>9866264</v>
      </c>
      <c r="AO1056" s="12">
        <v>5852984</v>
      </c>
      <c r="AP1056" s="12">
        <v>420475</v>
      </c>
      <c r="AQ1056" s="12">
        <v>-6166955</v>
      </c>
      <c r="AR1056" s="12">
        <v>-14730309</v>
      </c>
      <c r="AS1056" s="12">
        <v>-17693301</v>
      </c>
      <c r="AT1056" s="12">
        <v>-20928998</v>
      </c>
      <c r="AU1056" s="12">
        <v>-15725986</v>
      </c>
      <c r="AV1056" s="13">
        <v>-25749230.09</v>
      </c>
      <c r="AW1056" s="13">
        <v>-24754125.09</v>
      </c>
      <c r="AX1056" s="13">
        <v>-26468120.09</v>
      </c>
      <c r="AY1056" s="13">
        <v>-44677944.090000004</v>
      </c>
      <c r="AZ1056" s="13">
        <v>-31510756.690000001</v>
      </c>
      <c r="BA1056" s="13">
        <v>-24459648.899999999</v>
      </c>
      <c r="BB1056" s="13">
        <v>-22416776.899999999</v>
      </c>
      <c r="BC1056" s="13">
        <v>-16171503.9</v>
      </c>
      <c r="BD1056" s="12">
        <v>-15369762</v>
      </c>
      <c r="BE1056" s="12">
        <v>-17094892</v>
      </c>
      <c r="BF1056" s="12">
        <v>-17362253</v>
      </c>
      <c r="BG1056" s="11"/>
      <c r="BH1056" s="11"/>
      <c r="BI1056" s="11"/>
      <c r="BJ1056" s="13">
        <v>-20752406.32</v>
      </c>
      <c r="BK1056" s="13">
        <v>-17436521.32</v>
      </c>
      <c r="BL1056" s="13">
        <v>-2519296.89</v>
      </c>
      <c r="BM1056" s="13">
        <v>-5642393.8899999997</v>
      </c>
      <c r="BN1056" s="13">
        <v>-8141658.8899999997</v>
      </c>
      <c r="BO1056" s="13">
        <v>-11654102.890000001</v>
      </c>
      <c r="BP1056" s="12">
        <v>-14084702.4</v>
      </c>
      <c r="BQ1056" s="13">
        <v>-7295218.4000000004</v>
      </c>
    </row>
    <row r="1057" spans="1:69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2">
        <v>4650723</v>
      </c>
      <c r="AQ1057" s="12">
        <v>4607287</v>
      </c>
      <c r="AR1057" s="12">
        <v>5066684</v>
      </c>
      <c r="AS1057" s="12">
        <v>4695916</v>
      </c>
      <c r="AT1057" s="12">
        <v>5191025</v>
      </c>
      <c r="AU1057" s="12">
        <v>5576326</v>
      </c>
      <c r="AV1057" s="12">
        <v>6192307</v>
      </c>
      <c r="AW1057" s="12">
        <v>7120192</v>
      </c>
      <c r="AX1057" s="13">
        <v>4789609.9800000004</v>
      </c>
      <c r="AY1057" s="13">
        <v>3597770.98</v>
      </c>
      <c r="AZ1057" s="13">
        <v>3971703.98</v>
      </c>
      <c r="BA1057" s="13">
        <v>3262463.98</v>
      </c>
      <c r="BB1057" s="13">
        <v>3245603.92</v>
      </c>
      <c r="BC1057" s="13">
        <v>3676151.25</v>
      </c>
      <c r="BD1057" s="13">
        <v>3408402.25</v>
      </c>
      <c r="BE1057" s="13">
        <v>3633852.25</v>
      </c>
      <c r="BF1057" s="13">
        <v>2432794.4700000002</v>
      </c>
      <c r="BG1057" s="13">
        <v>1738014.47</v>
      </c>
      <c r="BH1057" s="13">
        <v>-141870.53</v>
      </c>
      <c r="BI1057" s="13">
        <v>-1543786.53</v>
      </c>
      <c r="BJ1057" s="13">
        <v>23523668.390000001</v>
      </c>
      <c r="BK1057" s="13">
        <v>21040306.390000001</v>
      </c>
      <c r="BL1057" s="13">
        <v>4825244.3899999997</v>
      </c>
      <c r="BM1057" s="13">
        <v>1446163.39</v>
      </c>
      <c r="BN1057" s="13">
        <v>-23967584.050000001</v>
      </c>
      <c r="BO1057" s="13">
        <v>-23034015.050000001</v>
      </c>
      <c r="BP1057" s="13">
        <v>-7159505.0499999998</v>
      </c>
      <c r="BQ1057" s="13">
        <v>-7304833.0499999998</v>
      </c>
    </row>
    <row r="1058" spans="1:69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2">
        <v>7343112</v>
      </c>
      <c r="AF1058" s="12">
        <v>8573497</v>
      </c>
      <c r="AG1058" s="12">
        <v>12417911</v>
      </c>
      <c r="AH1058" s="12">
        <v>17359844</v>
      </c>
      <c r="AI1058" s="12">
        <v>17538836</v>
      </c>
      <c r="AJ1058" s="12">
        <v>14525613</v>
      </c>
      <c r="AK1058" s="12">
        <v>13440218</v>
      </c>
      <c r="AL1058" s="12">
        <v>8861230</v>
      </c>
      <c r="AM1058" s="12">
        <v>6354272</v>
      </c>
      <c r="AN1058" s="12">
        <v>7234662</v>
      </c>
      <c r="AO1058" s="12">
        <v>4886687</v>
      </c>
      <c r="AP1058" s="12">
        <v>2550667</v>
      </c>
      <c r="AQ1058" s="12">
        <v>4736105</v>
      </c>
      <c r="AR1058" s="12">
        <v>5791335</v>
      </c>
      <c r="AS1058" s="12">
        <v>16544418</v>
      </c>
      <c r="AT1058" s="12">
        <v>17528034</v>
      </c>
      <c r="AU1058" s="12">
        <v>15896657</v>
      </c>
      <c r="AV1058" s="13">
        <v>14640318.109999999</v>
      </c>
      <c r="AW1058" s="13">
        <v>3218909.11</v>
      </c>
      <c r="AX1058" s="13">
        <v>22003320.109999999</v>
      </c>
      <c r="AY1058" s="13">
        <v>20457070.109999999</v>
      </c>
      <c r="AZ1058" s="13">
        <v>18044663.73</v>
      </c>
      <c r="BA1058" s="13">
        <v>12343694.310000001</v>
      </c>
      <c r="BB1058" s="13">
        <v>-11286200.689999999</v>
      </c>
      <c r="BC1058" s="13">
        <v>-16621363.689999999</v>
      </c>
      <c r="BD1058" s="13">
        <v>-30294675.09</v>
      </c>
      <c r="BE1058" s="13">
        <v>-27886527.09</v>
      </c>
      <c r="BF1058" s="13">
        <v>-29874443.09</v>
      </c>
      <c r="BG1058" s="13">
        <v>-22971782.09</v>
      </c>
      <c r="BH1058" s="13">
        <v>-68698007.620000005</v>
      </c>
      <c r="BI1058" s="13">
        <v>-65639595.619999997</v>
      </c>
      <c r="BJ1058" s="13">
        <v>-56846714.619999997</v>
      </c>
      <c r="BK1058" s="13">
        <v>-51691625.619999997</v>
      </c>
      <c r="BL1058" s="13">
        <v>13721206.18</v>
      </c>
      <c r="BM1058" s="13">
        <v>19158565.18</v>
      </c>
      <c r="BN1058" s="13">
        <v>24002101.18</v>
      </c>
      <c r="BO1058" s="13">
        <v>28468931.18</v>
      </c>
      <c r="BP1058" s="12">
        <v>65591684.93</v>
      </c>
      <c r="BQ1058" s="13">
        <v>70872027.930000007</v>
      </c>
    </row>
    <row r="1059" spans="1:69" x14ac:dyDescent="0.4">
      <c r="A1059" s="10" t="s">
        <v>2096</v>
      </c>
      <c r="B1059" s="4" t="s">
        <v>7106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2">
        <v>2183839</v>
      </c>
      <c r="AG1059" s="12">
        <v>2028059</v>
      </c>
      <c r="AH1059" s="12">
        <v>1344688</v>
      </c>
      <c r="AI1059" s="12">
        <v>619960</v>
      </c>
      <c r="AJ1059" s="12">
        <v>-10583807</v>
      </c>
      <c r="AK1059" s="12">
        <v>-11374686</v>
      </c>
      <c r="AL1059" s="12">
        <v>-10994033</v>
      </c>
      <c r="AM1059" s="12">
        <v>-10667204</v>
      </c>
      <c r="AN1059" s="12">
        <v>460270</v>
      </c>
      <c r="AO1059" s="12">
        <v>1296585</v>
      </c>
      <c r="AP1059" s="12">
        <v>1682442</v>
      </c>
      <c r="AQ1059" s="12">
        <v>2290562</v>
      </c>
      <c r="AR1059" s="12">
        <v>-1868549</v>
      </c>
      <c r="AS1059" s="12">
        <v>-1096041</v>
      </c>
      <c r="AT1059" s="12">
        <v>-4349881</v>
      </c>
      <c r="AU1059" s="12">
        <v>-1450090</v>
      </c>
      <c r="AV1059" s="12">
        <v>4120777</v>
      </c>
      <c r="AW1059" s="12">
        <v>3970816</v>
      </c>
      <c r="AX1059" s="12">
        <v>6901471</v>
      </c>
      <c r="AY1059" s="12">
        <v>4661895</v>
      </c>
      <c r="AZ1059" s="13">
        <v>4438115.71</v>
      </c>
      <c r="BA1059" s="13">
        <v>4946816.83</v>
      </c>
      <c r="BB1059" s="13">
        <v>6091357.8300000001</v>
      </c>
      <c r="BC1059" s="13">
        <v>6926379.8300000001</v>
      </c>
      <c r="BD1059" s="13">
        <v>7582295.04</v>
      </c>
      <c r="BE1059" s="13">
        <v>8282975.04</v>
      </c>
      <c r="BF1059" s="13">
        <v>9069718.0399999991</v>
      </c>
      <c r="BG1059" s="13">
        <v>8730804.0399999991</v>
      </c>
      <c r="BH1059" s="13">
        <v>8802190.9900000002</v>
      </c>
      <c r="BI1059" s="13">
        <v>8801525.9900000002</v>
      </c>
      <c r="BJ1059" s="13">
        <v>8368653.9900000002</v>
      </c>
      <c r="BK1059" s="13">
        <v>7288191.9900000002</v>
      </c>
      <c r="BL1059" s="13">
        <v>7416974.25</v>
      </c>
      <c r="BM1059" s="13">
        <v>7580582.25</v>
      </c>
      <c r="BN1059" s="13">
        <v>7779181.25</v>
      </c>
      <c r="BO1059" s="13">
        <v>9275129.25</v>
      </c>
      <c r="BP1059" s="12">
        <v>7325044.3300000001</v>
      </c>
      <c r="BQ1059" s="13">
        <v>8377154.3300000001</v>
      </c>
    </row>
    <row r="1060" spans="1:69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2">
        <v>3627809</v>
      </c>
      <c r="AG1060" s="12">
        <v>3172247</v>
      </c>
      <c r="AH1060" s="12">
        <v>2897367</v>
      </c>
      <c r="AI1060" s="12">
        <v>3361579</v>
      </c>
      <c r="AJ1060" s="12">
        <v>1664750</v>
      </c>
      <c r="AK1060" s="12">
        <v>957892</v>
      </c>
      <c r="AL1060" s="12">
        <v>918721</v>
      </c>
      <c r="AM1060" s="12">
        <v>567128</v>
      </c>
      <c r="AN1060" s="12">
        <v>964194</v>
      </c>
      <c r="AO1060" s="12">
        <v>1421756</v>
      </c>
      <c r="AP1060" s="12">
        <v>1756348</v>
      </c>
      <c r="AQ1060" s="12">
        <v>1230556</v>
      </c>
      <c r="AR1060" s="12">
        <v>2258114</v>
      </c>
      <c r="AS1060" s="12">
        <v>2742147</v>
      </c>
      <c r="AT1060" s="12">
        <v>2813281</v>
      </c>
      <c r="AU1060" s="12">
        <v>3632822</v>
      </c>
      <c r="AV1060" s="12">
        <v>3060758</v>
      </c>
      <c r="AW1060" s="12">
        <v>3492225</v>
      </c>
      <c r="AX1060" s="12">
        <v>3326545</v>
      </c>
      <c r="AY1060" s="12">
        <v>4314636</v>
      </c>
      <c r="AZ1060" s="12">
        <v>4493649</v>
      </c>
      <c r="BA1060" s="12">
        <v>4601289</v>
      </c>
      <c r="BB1060" s="12">
        <v>5000131</v>
      </c>
      <c r="BC1060" s="12">
        <v>4979025</v>
      </c>
      <c r="BD1060" s="12">
        <v>1739469</v>
      </c>
      <c r="BE1060" s="12">
        <v>3595760</v>
      </c>
      <c r="BF1060" s="12">
        <v>8312128</v>
      </c>
      <c r="BG1060" s="12">
        <v>14734268</v>
      </c>
      <c r="BH1060" s="12">
        <v>18461484</v>
      </c>
      <c r="BI1060" s="11"/>
      <c r="BJ1060" s="11"/>
      <c r="BK1060" s="11"/>
      <c r="BL1060" s="13">
        <v>28991066.420000002</v>
      </c>
      <c r="BM1060" s="13">
        <v>27980798.420000002</v>
      </c>
      <c r="BN1060" s="13">
        <v>24985072.420000002</v>
      </c>
      <c r="BO1060" s="13">
        <v>21102957.420000002</v>
      </c>
      <c r="BP1060" s="12">
        <v>17079187.440000001</v>
      </c>
      <c r="BQ1060" s="13">
        <v>17909742.440000001</v>
      </c>
    </row>
    <row r="1061" spans="1:69" x14ac:dyDescent="0.4">
      <c r="A1061" s="10" t="s">
        <v>2100</v>
      </c>
      <c r="B1061" s="4" t="s">
        <v>7107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2">
        <v>31480463</v>
      </c>
      <c r="AH1061" s="12">
        <v>35504203</v>
      </c>
      <c r="AI1061" s="12">
        <v>36589353</v>
      </c>
      <c r="AJ1061" s="12">
        <v>28598589</v>
      </c>
      <c r="AK1061" s="12">
        <v>33115183</v>
      </c>
      <c r="AL1061" s="12">
        <v>40308626</v>
      </c>
      <c r="AM1061" s="12">
        <v>44831946</v>
      </c>
      <c r="AN1061" s="12">
        <v>57895095</v>
      </c>
      <c r="AO1061" s="12">
        <v>61424392</v>
      </c>
      <c r="AP1061" s="12">
        <v>60934365</v>
      </c>
      <c r="AQ1061" s="12">
        <v>51980261</v>
      </c>
      <c r="AR1061" s="12">
        <v>44786387</v>
      </c>
      <c r="AS1061" s="12">
        <v>33276171</v>
      </c>
      <c r="AT1061" s="12">
        <v>28135472</v>
      </c>
      <c r="AU1061" s="12">
        <v>29997603</v>
      </c>
      <c r="AV1061" s="13">
        <v>21172981.059999999</v>
      </c>
      <c r="AW1061" s="13">
        <v>17502870.059999999</v>
      </c>
      <c r="AX1061" s="13">
        <v>-5217230.9400000004</v>
      </c>
      <c r="AY1061" s="13">
        <v>-17842185.940000001</v>
      </c>
      <c r="AZ1061" s="12">
        <v>-51020248</v>
      </c>
      <c r="BA1061" s="13">
        <v>-53429035.399999999</v>
      </c>
      <c r="BB1061" s="13">
        <v>-39553207.399999999</v>
      </c>
      <c r="BC1061" s="13">
        <v>-35310969.399999999</v>
      </c>
      <c r="BD1061" s="13">
        <v>3108433.36</v>
      </c>
      <c r="BE1061" s="13">
        <v>-4051193.64</v>
      </c>
      <c r="BF1061" s="13">
        <v>579479.36</v>
      </c>
      <c r="BG1061" s="13">
        <v>2743419.36</v>
      </c>
      <c r="BH1061" s="13">
        <v>10404678.859999999</v>
      </c>
      <c r="BI1061" s="13">
        <v>8753185.8599999994</v>
      </c>
      <c r="BJ1061" s="13">
        <v>3385365.86</v>
      </c>
      <c r="BK1061" s="13">
        <v>3581701.86</v>
      </c>
      <c r="BL1061" s="13">
        <v>13399179.01</v>
      </c>
      <c r="BM1061" s="13">
        <v>19675457.010000002</v>
      </c>
      <c r="BN1061" s="13">
        <v>26002796.010000002</v>
      </c>
      <c r="BO1061" s="13">
        <v>27481193.010000002</v>
      </c>
      <c r="BP1061" s="12">
        <v>23695775.68</v>
      </c>
      <c r="BQ1061" s="13">
        <v>21998898.68</v>
      </c>
    </row>
    <row r="1062" spans="1:69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2">
        <v>-6454799</v>
      </c>
      <c r="AI1062" s="12">
        <v>-3831996</v>
      </c>
      <c r="AJ1062" s="12">
        <v>-4337068</v>
      </c>
      <c r="AK1062" s="12">
        <v>-1112073</v>
      </c>
      <c r="AL1062" s="12">
        <v>-3461551</v>
      </c>
      <c r="AM1062" s="12">
        <v>-193310</v>
      </c>
      <c r="AN1062" s="12">
        <v>5034560</v>
      </c>
      <c r="AO1062" s="12">
        <v>5737516</v>
      </c>
      <c r="AP1062" s="12">
        <v>5200171</v>
      </c>
      <c r="AQ1062" s="12">
        <v>2229207</v>
      </c>
      <c r="AR1062" s="12">
        <v>1034896</v>
      </c>
      <c r="AS1062" s="12">
        <v>5254207</v>
      </c>
      <c r="AT1062" s="12">
        <v>2409368</v>
      </c>
      <c r="AU1062" s="12">
        <v>1659176</v>
      </c>
      <c r="AV1062" s="13">
        <v>2620199.21</v>
      </c>
      <c r="AW1062" s="13">
        <v>-2257723.79</v>
      </c>
      <c r="AX1062" s="13">
        <v>2385816.21</v>
      </c>
      <c r="AY1062" s="13">
        <v>1570110.21</v>
      </c>
      <c r="AZ1062" s="13">
        <v>-9740524.8900000006</v>
      </c>
      <c r="BA1062" s="13">
        <v>-34725820.630000003</v>
      </c>
      <c r="BB1062" s="13">
        <v>489667.37</v>
      </c>
      <c r="BC1062" s="13">
        <v>662294.37</v>
      </c>
      <c r="BD1062" s="13">
        <v>16163845.09</v>
      </c>
      <c r="BE1062" s="13">
        <v>15274928.09</v>
      </c>
      <c r="BF1062" s="13">
        <v>-14474092.91</v>
      </c>
      <c r="BG1062" s="13">
        <v>-7917957.9100000001</v>
      </c>
      <c r="BH1062" s="13">
        <v>-5089517.9400000004</v>
      </c>
      <c r="BI1062" s="13">
        <v>-1422383.94</v>
      </c>
      <c r="BJ1062" s="13">
        <v>3851588.06</v>
      </c>
      <c r="BK1062" s="13">
        <v>2973083.06</v>
      </c>
      <c r="BL1062" s="13">
        <v>383562.9</v>
      </c>
      <c r="BM1062" s="13">
        <v>3156030.9</v>
      </c>
      <c r="BN1062" s="13">
        <v>-14671791.1</v>
      </c>
      <c r="BO1062" s="13">
        <v>-14393902.1</v>
      </c>
      <c r="BP1062" s="12">
        <v>-17533666.370000001</v>
      </c>
      <c r="BQ1062" s="13">
        <v>-20467033.370000001</v>
      </c>
    </row>
    <row r="1063" spans="1:69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2">
        <v>846666988</v>
      </c>
      <c r="AI1063" s="12">
        <v>986289240</v>
      </c>
      <c r="AJ1063" s="12">
        <v>888084899</v>
      </c>
      <c r="AK1063" s="12">
        <v>890918540</v>
      </c>
      <c r="AL1063" s="12">
        <v>930091735</v>
      </c>
      <c r="AM1063" s="12">
        <v>711242727</v>
      </c>
      <c r="AN1063" s="12">
        <v>679761794</v>
      </c>
      <c r="AO1063" s="12">
        <v>749851172</v>
      </c>
      <c r="AP1063" s="12">
        <v>813763931</v>
      </c>
      <c r="AQ1063" s="12">
        <v>907305702</v>
      </c>
      <c r="AR1063" s="12">
        <v>1208404435</v>
      </c>
      <c r="AS1063" s="11"/>
      <c r="AT1063" s="11"/>
      <c r="AU1063" s="11"/>
      <c r="AV1063" s="12">
        <v>3175843551</v>
      </c>
      <c r="AW1063" s="12">
        <v>2915268550</v>
      </c>
      <c r="AX1063" s="12">
        <v>2377338248</v>
      </c>
      <c r="AY1063" s="12">
        <v>1071341106</v>
      </c>
      <c r="AZ1063" s="12">
        <v>1182351665</v>
      </c>
      <c r="BA1063" s="12">
        <v>806066992</v>
      </c>
      <c r="BB1063" s="12">
        <v>1311431557</v>
      </c>
      <c r="BC1063" s="12">
        <v>1103613344</v>
      </c>
      <c r="BD1063" s="12">
        <v>778733149</v>
      </c>
      <c r="BE1063" s="12">
        <v>602850865</v>
      </c>
      <c r="BF1063" s="12">
        <v>302547429</v>
      </c>
      <c r="BG1063" s="12">
        <v>-62188783</v>
      </c>
      <c r="BH1063" s="12">
        <v>-537165529</v>
      </c>
      <c r="BI1063" s="12">
        <v>-329171345</v>
      </c>
      <c r="BJ1063" s="12">
        <v>291668807</v>
      </c>
      <c r="BK1063" s="12">
        <v>519446036</v>
      </c>
      <c r="BL1063" s="12">
        <v>867676735</v>
      </c>
      <c r="BM1063" s="12">
        <v>1129692858</v>
      </c>
      <c r="BN1063" s="12">
        <v>1167953564</v>
      </c>
      <c r="BO1063" s="12">
        <v>1374499238</v>
      </c>
      <c r="BP1063" s="12">
        <v>1721434289</v>
      </c>
      <c r="BQ1063" s="12">
        <v>2015081100</v>
      </c>
    </row>
    <row r="1064" spans="1:69" x14ac:dyDescent="0.4">
      <c r="A1064" s="10" t="s">
        <v>2106</v>
      </c>
      <c r="B1064" s="4" t="s">
        <v>7108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2">
        <v>67693000</v>
      </c>
      <c r="AI1064" s="12">
        <v>87720000</v>
      </c>
      <c r="AJ1064" s="12">
        <v>62998000</v>
      </c>
      <c r="AK1064" s="12">
        <v>165228000</v>
      </c>
      <c r="AL1064" s="12">
        <v>169307000</v>
      </c>
      <c r="AM1064" s="12">
        <v>104009000</v>
      </c>
      <c r="AN1064" s="12">
        <v>51904000</v>
      </c>
      <c r="AO1064" s="12">
        <v>-42809000</v>
      </c>
      <c r="AP1064" s="12">
        <v>-62115000</v>
      </c>
      <c r="AQ1064" s="12">
        <v>-51137000</v>
      </c>
      <c r="AR1064" s="12">
        <v>-51745000</v>
      </c>
      <c r="AS1064" s="11"/>
      <c r="AT1064" s="11"/>
      <c r="AU1064" s="11"/>
      <c r="AV1064" s="12">
        <v>-96920000</v>
      </c>
      <c r="AW1064" s="12">
        <v>-47882000</v>
      </c>
      <c r="AX1064" s="12">
        <v>-85949000</v>
      </c>
      <c r="AY1064" s="12">
        <v>-156023000</v>
      </c>
      <c r="AZ1064" s="12">
        <v>-53214000</v>
      </c>
      <c r="BA1064" s="12">
        <v>-141321000</v>
      </c>
      <c r="BB1064" s="12">
        <v>-83695000</v>
      </c>
      <c r="BC1064" s="12">
        <v>-58699000</v>
      </c>
      <c r="BD1064" s="12">
        <v>-190193000</v>
      </c>
      <c r="BE1064" s="12">
        <v>-165561000</v>
      </c>
      <c r="BF1064" s="12">
        <v>-263718000</v>
      </c>
      <c r="BG1064" s="12">
        <v>-292580000</v>
      </c>
      <c r="BH1064" s="12">
        <v>-299811000</v>
      </c>
      <c r="BI1064" s="12">
        <v>-309471000</v>
      </c>
      <c r="BJ1064" s="12">
        <v>-311375000</v>
      </c>
      <c r="BK1064" s="12">
        <v>-248053000</v>
      </c>
      <c r="BL1064" s="12">
        <v>-392257000</v>
      </c>
      <c r="BM1064" s="12">
        <v>-381630000</v>
      </c>
      <c r="BN1064" s="12">
        <v>-207777000</v>
      </c>
      <c r="BO1064" s="12">
        <v>-266403000</v>
      </c>
      <c r="BP1064" s="12">
        <v>-334446000</v>
      </c>
      <c r="BQ1064" s="12">
        <v>-384826000</v>
      </c>
    </row>
    <row r="1065" spans="1:69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23706547</v>
      </c>
      <c r="AI1065" s="12">
        <v>70458314</v>
      </c>
      <c r="AJ1065" s="12">
        <v>25366072</v>
      </c>
      <c r="AK1065" s="12">
        <v>-27538906</v>
      </c>
      <c r="AL1065" s="12">
        <v>2640468</v>
      </c>
      <c r="AM1065" s="12">
        <v>173614318</v>
      </c>
      <c r="AN1065" s="12">
        <v>272139112</v>
      </c>
      <c r="AO1065" s="12">
        <v>345825097</v>
      </c>
      <c r="AP1065" s="12">
        <v>705434814</v>
      </c>
      <c r="AQ1065" s="12">
        <v>705723506</v>
      </c>
      <c r="AR1065" s="12">
        <v>686486448</v>
      </c>
      <c r="AS1065" s="11"/>
      <c r="AT1065" s="11"/>
      <c r="AU1065" s="11"/>
      <c r="AV1065" s="12">
        <v>314022590</v>
      </c>
      <c r="AW1065" s="12">
        <v>334049228</v>
      </c>
      <c r="AX1065" s="12">
        <v>311147395</v>
      </c>
      <c r="AY1065" s="12">
        <v>390278473</v>
      </c>
      <c r="AZ1065" s="12">
        <v>310715670</v>
      </c>
      <c r="BA1065" s="12">
        <v>254706824</v>
      </c>
      <c r="BB1065" s="12">
        <v>208562363</v>
      </c>
      <c r="BC1065" s="12">
        <v>181222544</v>
      </c>
      <c r="BD1065" s="12">
        <v>71061595</v>
      </c>
      <c r="BE1065" s="12">
        <v>76903508</v>
      </c>
      <c r="BF1065" s="12">
        <v>108841668</v>
      </c>
      <c r="BG1065" s="12">
        <v>53983651</v>
      </c>
      <c r="BH1065" s="12">
        <v>137851320</v>
      </c>
      <c r="BI1065" s="12">
        <v>185269902</v>
      </c>
      <c r="BJ1065" s="12">
        <v>212043966</v>
      </c>
      <c r="BK1065" s="12">
        <v>239400508</v>
      </c>
      <c r="BL1065" s="12">
        <v>253666762</v>
      </c>
      <c r="BM1065" s="12">
        <v>303060186</v>
      </c>
      <c r="BN1065" s="12">
        <v>312653023</v>
      </c>
      <c r="BO1065" s="12">
        <v>379131218</v>
      </c>
      <c r="BP1065" s="12">
        <v>353548750</v>
      </c>
      <c r="BQ1065" s="12">
        <v>295165446</v>
      </c>
    </row>
    <row r="1066" spans="1:69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2">
        <v>8828681</v>
      </c>
      <c r="AK1066" s="12">
        <v>6704523</v>
      </c>
      <c r="AL1066" s="12">
        <v>5236590</v>
      </c>
      <c r="AM1066" s="12">
        <v>6365412</v>
      </c>
      <c r="AN1066" s="12">
        <v>11813210</v>
      </c>
      <c r="AO1066" s="12">
        <v>10828169</v>
      </c>
      <c r="AP1066" s="12">
        <v>11968834</v>
      </c>
      <c r="AQ1066" s="12">
        <v>11987122</v>
      </c>
      <c r="AR1066" s="12">
        <v>11032851</v>
      </c>
      <c r="AS1066" s="12">
        <v>13125254</v>
      </c>
      <c r="AT1066" s="12">
        <v>11080246</v>
      </c>
      <c r="AU1066" s="12">
        <v>11418969</v>
      </c>
      <c r="AV1066" s="13">
        <v>14947244.84</v>
      </c>
      <c r="AW1066" s="13">
        <v>12487847.84</v>
      </c>
      <c r="AX1066" s="13">
        <v>14238346.84</v>
      </c>
      <c r="AY1066" s="13">
        <v>11971610.84</v>
      </c>
      <c r="AZ1066" s="13">
        <v>12601504.539999999</v>
      </c>
      <c r="BA1066" s="13">
        <v>17244231.940000001</v>
      </c>
      <c r="BB1066" s="13">
        <v>14572747.939999999</v>
      </c>
      <c r="BC1066" s="13">
        <v>10449023.939999999</v>
      </c>
      <c r="BD1066" s="13">
        <v>13439922.77</v>
      </c>
      <c r="BE1066" s="13">
        <v>15329981.77</v>
      </c>
      <c r="BF1066" s="13">
        <v>10257878.77</v>
      </c>
      <c r="BG1066" s="13">
        <v>9759853.7699999996</v>
      </c>
      <c r="BH1066" s="13">
        <v>10488934.33</v>
      </c>
      <c r="BI1066" s="13">
        <v>11305980.33</v>
      </c>
      <c r="BJ1066" s="13">
        <v>13650457.33</v>
      </c>
      <c r="BK1066" s="13">
        <v>12587054.33</v>
      </c>
      <c r="BL1066" s="13">
        <v>16872546.059999999</v>
      </c>
      <c r="BM1066" s="13">
        <v>15993364.060000001</v>
      </c>
      <c r="BN1066" s="13">
        <v>23336637.059999999</v>
      </c>
      <c r="BO1066" s="13">
        <v>26534751.059999999</v>
      </c>
      <c r="BP1066" s="12">
        <v>25618213.870000001</v>
      </c>
      <c r="BQ1066" s="13">
        <v>25775633.870000001</v>
      </c>
    </row>
    <row r="1067" spans="1:69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2">
        <v>6157712</v>
      </c>
      <c r="AK1067" s="12">
        <v>6907374</v>
      </c>
      <c r="AL1067" s="12">
        <v>10449054</v>
      </c>
      <c r="AM1067" s="12">
        <v>11496158</v>
      </c>
      <c r="AN1067" s="12">
        <v>11393413</v>
      </c>
      <c r="AO1067" s="12">
        <v>15575262</v>
      </c>
      <c r="AP1067" s="12">
        <v>13099349</v>
      </c>
      <c r="AQ1067" s="12">
        <v>13104981</v>
      </c>
      <c r="AR1067" s="12">
        <v>13594545</v>
      </c>
      <c r="AS1067" s="12">
        <v>13497068</v>
      </c>
      <c r="AT1067" s="12">
        <v>11328672</v>
      </c>
      <c r="AU1067" s="12">
        <v>10063134</v>
      </c>
      <c r="AV1067" s="13">
        <v>8418492.1300000008</v>
      </c>
      <c r="AW1067" s="13">
        <v>9672332.1300000008</v>
      </c>
      <c r="AX1067" s="13">
        <v>7521708.1299999999</v>
      </c>
      <c r="AY1067" s="13">
        <v>8059230.1299999999</v>
      </c>
      <c r="AZ1067" s="13">
        <v>8638306.9399999995</v>
      </c>
      <c r="BA1067" s="13">
        <v>20443966.66</v>
      </c>
      <c r="BB1067" s="13">
        <v>24529768.66</v>
      </c>
      <c r="BC1067" s="13">
        <v>24672523.66</v>
      </c>
      <c r="BD1067" s="13">
        <v>24387711.059999999</v>
      </c>
      <c r="BE1067" s="13">
        <v>23302179.059999999</v>
      </c>
      <c r="BF1067" s="13">
        <v>23447110.059999999</v>
      </c>
      <c r="BG1067" s="13">
        <v>23049976.059999999</v>
      </c>
      <c r="BH1067" s="13">
        <v>21532140.260000002</v>
      </c>
      <c r="BI1067" s="13">
        <v>22994062.260000002</v>
      </c>
      <c r="BJ1067" s="13">
        <v>24670287.260000002</v>
      </c>
      <c r="BK1067" s="13">
        <v>20108381.260000002</v>
      </c>
      <c r="BL1067" s="13">
        <v>5469264.9800000004</v>
      </c>
      <c r="BM1067" s="13">
        <v>3814449.98</v>
      </c>
      <c r="BN1067" s="13">
        <v>17774493.98</v>
      </c>
      <c r="BO1067" s="13">
        <v>20611017.98</v>
      </c>
      <c r="BP1067" s="12">
        <v>34773357.579999998</v>
      </c>
      <c r="BQ1067" s="13">
        <v>36963418.579999998</v>
      </c>
    </row>
    <row r="1068" spans="1:69" x14ac:dyDescent="0.4">
      <c r="A1068" s="10" t="s">
        <v>2114</v>
      </c>
      <c r="B1068" s="4" t="s">
        <v>7109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2">
        <v>30418805</v>
      </c>
      <c r="AK1068" s="12">
        <v>39205033</v>
      </c>
      <c r="AL1068" s="12">
        <v>39755062</v>
      </c>
      <c r="AM1068" s="12">
        <v>34870711</v>
      </c>
      <c r="AN1068" s="12">
        <v>35404449</v>
      </c>
      <c r="AO1068" s="12">
        <v>21957810</v>
      </c>
      <c r="AP1068" s="12">
        <v>13953933</v>
      </c>
      <c r="AQ1068" s="12">
        <v>6944000</v>
      </c>
      <c r="AR1068" s="12">
        <v>2774348</v>
      </c>
      <c r="AS1068" s="12">
        <v>-2631682</v>
      </c>
      <c r="AT1068" s="12">
        <v>-8826865</v>
      </c>
      <c r="AU1068" s="12">
        <v>-5953948</v>
      </c>
      <c r="AV1068" s="13">
        <v>-4155766.54</v>
      </c>
      <c r="AW1068" s="13">
        <v>4334679.46</v>
      </c>
      <c r="AX1068" s="13">
        <v>10559449.460000001</v>
      </c>
      <c r="AY1068" s="13">
        <v>11709242.460000001</v>
      </c>
      <c r="AZ1068" s="13">
        <v>9087720.6699999999</v>
      </c>
      <c r="BA1068" s="13">
        <v>10354292.67</v>
      </c>
      <c r="BB1068" s="13">
        <v>13532649.67</v>
      </c>
      <c r="BC1068" s="13">
        <v>16206100.67</v>
      </c>
      <c r="BD1068" s="13">
        <v>16189687.710000001</v>
      </c>
      <c r="BE1068" s="13">
        <v>13530067.710000001</v>
      </c>
      <c r="BF1068" s="13">
        <v>12407960.710000001</v>
      </c>
      <c r="BG1068" s="13">
        <v>11627558.710000001</v>
      </c>
      <c r="BH1068" s="13">
        <v>11264252.890000001</v>
      </c>
      <c r="BI1068" s="13">
        <v>15569208.890000001</v>
      </c>
      <c r="BJ1068" s="13">
        <v>18971934.890000001</v>
      </c>
      <c r="BK1068" s="13">
        <v>25106949.890000001</v>
      </c>
      <c r="BL1068" s="13">
        <v>27029932.48</v>
      </c>
      <c r="BM1068" s="13">
        <v>26532296.48</v>
      </c>
      <c r="BN1068" s="13">
        <v>24848769.48</v>
      </c>
      <c r="BO1068" s="13">
        <v>11646154.48</v>
      </c>
      <c r="BP1068" s="13">
        <v>1659741.76</v>
      </c>
      <c r="BQ1068" s="13">
        <v>-8369711.2400000002</v>
      </c>
    </row>
    <row r="1069" spans="1:69" x14ac:dyDescent="0.4">
      <c r="A1069" s="10" t="s">
        <v>2116</v>
      </c>
      <c r="B1069" s="4" t="s">
        <v>7110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2">
        <v>21348701</v>
      </c>
      <c r="AK1069" s="12">
        <v>17511613</v>
      </c>
      <c r="AL1069" s="12">
        <v>16697633</v>
      </c>
      <c r="AM1069" s="12">
        <v>13379831</v>
      </c>
      <c r="AN1069" s="12">
        <v>23142875</v>
      </c>
      <c r="AO1069" s="12">
        <v>31949473</v>
      </c>
      <c r="AP1069" s="12">
        <v>23300473</v>
      </c>
      <c r="AQ1069" s="12">
        <v>22236511</v>
      </c>
      <c r="AR1069" s="12">
        <v>18630728</v>
      </c>
      <c r="AS1069" s="12">
        <v>18810182</v>
      </c>
      <c r="AT1069" s="12">
        <v>31494686</v>
      </c>
      <c r="AU1069" s="12">
        <v>27032425</v>
      </c>
      <c r="AV1069" s="13">
        <v>24285752.539999999</v>
      </c>
      <c r="AW1069" s="13">
        <v>26023221.539999999</v>
      </c>
      <c r="AX1069" s="13">
        <v>14480131.539999999</v>
      </c>
      <c r="AY1069" s="13">
        <v>16676145.539999999</v>
      </c>
      <c r="AZ1069" s="13">
        <v>7344587.5</v>
      </c>
      <c r="BA1069" s="13">
        <v>37964852.560000002</v>
      </c>
      <c r="BB1069" s="13">
        <v>30141404.559999999</v>
      </c>
      <c r="BC1069" s="13">
        <v>32231364.559999999</v>
      </c>
      <c r="BD1069" s="13">
        <v>41696015.149999999</v>
      </c>
      <c r="BE1069" s="13">
        <v>43037841.149999999</v>
      </c>
      <c r="BF1069" s="13">
        <v>34159910.149999999</v>
      </c>
      <c r="BG1069" s="13">
        <v>20571842.149999999</v>
      </c>
      <c r="BH1069" s="13">
        <v>20151661.699999999</v>
      </c>
      <c r="BI1069" s="13">
        <v>19653274.699999999</v>
      </c>
      <c r="BJ1069" s="13">
        <v>19509763.699999999</v>
      </c>
      <c r="BK1069" s="13">
        <v>30781504.699999999</v>
      </c>
      <c r="BL1069" s="13">
        <v>25227364.84</v>
      </c>
      <c r="BM1069" s="13">
        <v>21783043.84</v>
      </c>
      <c r="BN1069" s="13">
        <v>15954441.84</v>
      </c>
      <c r="BO1069" s="13">
        <v>3876646.84</v>
      </c>
      <c r="BP1069" s="12">
        <v>13277830.640000001</v>
      </c>
      <c r="BQ1069" s="13">
        <v>7516496.6399999997</v>
      </c>
    </row>
    <row r="1070" spans="1:69" x14ac:dyDescent="0.4">
      <c r="A1070" s="10" t="s">
        <v>2118</v>
      </c>
      <c r="B1070" s="4" t="s">
        <v>7111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2">
        <v>-25709545</v>
      </c>
      <c r="AK1070" s="12">
        <v>-26411559</v>
      </c>
      <c r="AL1070" s="12">
        <v>-27903676</v>
      </c>
      <c r="AM1070" s="12">
        <v>-29561407</v>
      </c>
      <c r="AN1070" s="12">
        <v>2014888</v>
      </c>
      <c r="AO1070" s="12">
        <v>2154718</v>
      </c>
      <c r="AP1070" s="12">
        <v>-5226439</v>
      </c>
      <c r="AQ1070" s="12">
        <v>-2953239</v>
      </c>
      <c r="AR1070" s="12">
        <v>-13887803</v>
      </c>
      <c r="AS1070" s="12">
        <v>-13886269</v>
      </c>
      <c r="AT1070" s="12">
        <v>-4955267</v>
      </c>
      <c r="AU1070" s="12">
        <v>-5665907</v>
      </c>
      <c r="AV1070" s="13">
        <v>794544.31</v>
      </c>
      <c r="AW1070" s="13">
        <v>1135062.31</v>
      </c>
      <c r="AX1070" s="13">
        <v>448215.31</v>
      </c>
      <c r="AY1070" s="13">
        <v>337652.31</v>
      </c>
      <c r="AZ1070" s="13">
        <v>-1368782.47</v>
      </c>
      <c r="BA1070" s="13">
        <v>-1435416.47</v>
      </c>
      <c r="BB1070" s="13">
        <v>-1137915.47</v>
      </c>
      <c r="BC1070" s="13">
        <v>-1234350.47</v>
      </c>
      <c r="BD1070" s="13">
        <v>-1380320.74</v>
      </c>
      <c r="BE1070" s="13">
        <v>-1446858.74</v>
      </c>
      <c r="BF1070" s="13">
        <v>-2050588.74</v>
      </c>
      <c r="BG1070" s="13">
        <v>-2004215.74</v>
      </c>
      <c r="BH1070" s="13">
        <v>-1612375.92</v>
      </c>
      <c r="BI1070" s="13">
        <v>-1716607.92</v>
      </c>
      <c r="BJ1070" s="13">
        <v>-1592977.92</v>
      </c>
      <c r="BK1070" s="13">
        <v>-5003019.92</v>
      </c>
      <c r="BL1070" s="12">
        <v>-5686229</v>
      </c>
      <c r="BM1070" s="12">
        <v>-5617418</v>
      </c>
      <c r="BN1070" s="12">
        <v>-5553520</v>
      </c>
      <c r="BO1070" s="12">
        <v>-2367861</v>
      </c>
      <c r="BP1070" s="12">
        <v>-2255875.0099999998</v>
      </c>
      <c r="BQ1070" s="13">
        <v>-2037277.01</v>
      </c>
    </row>
    <row r="1071" spans="1:69" x14ac:dyDescent="0.4">
      <c r="A1071" s="10" t="s">
        <v>2120</v>
      </c>
      <c r="B1071" s="4" t="s">
        <v>7112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2">
        <v>956742</v>
      </c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2">
        <v>11458155</v>
      </c>
      <c r="AW1071" s="12">
        <v>13257928</v>
      </c>
      <c r="AX1071" s="12">
        <v>17382634</v>
      </c>
      <c r="AY1071" s="12">
        <v>17638405</v>
      </c>
      <c r="AZ1071" s="12">
        <v>21790420</v>
      </c>
      <c r="BA1071" s="11"/>
      <c r="BB1071" s="11"/>
      <c r="BC1071" s="11"/>
      <c r="BD1071" s="12">
        <v>8120157</v>
      </c>
      <c r="BE1071" s="12">
        <v>8174846</v>
      </c>
      <c r="BF1071" s="12">
        <v>2372185</v>
      </c>
      <c r="BG1071" s="12">
        <v>735296</v>
      </c>
      <c r="BH1071" s="12">
        <v>4274949</v>
      </c>
      <c r="BI1071" s="12">
        <v>9251467</v>
      </c>
      <c r="BJ1071" s="12">
        <v>9830920</v>
      </c>
      <c r="BK1071" s="12">
        <v>16095148</v>
      </c>
      <c r="BL1071" s="12">
        <v>16899465</v>
      </c>
      <c r="BM1071" s="12">
        <v>15957192</v>
      </c>
      <c r="BN1071" s="12">
        <v>19450110</v>
      </c>
      <c r="BO1071" s="12">
        <v>18821624</v>
      </c>
      <c r="BP1071" s="12">
        <v>25463709.640000001</v>
      </c>
      <c r="BQ1071" s="13">
        <v>25836584.640000001</v>
      </c>
    </row>
    <row r="1072" spans="1:69" x14ac:dyDescent="0.4">
      <c r="A1072" s="10" t="s">
        <v>2122</v>
      </c>
      <c r="B1072" s="4" t="s">
        <v>711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2">
        <v>-26757272</v>
      </c>
      <c r="AL1072" s="12">
        <v>-28628617</v>
      </c>
      <c r="AM1072" s="12">
        <v>-24156053</v>
      </c>
      <c r="AN1072" s="12">
        <v>-9799237</v>
      </c>
      <c r="AO1072" s="12">
        <v>-5382432</v>
      </c>
      <c r="AP1072" s="12">
        <v>-4657700</v>
      </c>
      <c r="AQ1072" s="12">
        <v>-4431092</v>
      </c>
      <c r="AR1072" s="12">
        <v>-4597014</v>
      </c>
      <c r="AS1072" s="12">
        <v>-7188039</v>
      </c>
      <c r="AT1072" s="12">
        <v>-5433148</v>
      </c>
      <c r="AU1072" s="12">
        <v>-7275413</v>
      </c>
      <c r="AV1072" s="13">
        <v>-6476389.0700000003</v>
      </c>
      <c r="AW1072" s="13">
        <v>-3650432.07</v>
      </c>
      <c r="AX1072" s="13">
        <v>-3081487.07</v>
      </c>
      <c r="AY1072" s="13">
        <v>-1540931.07</v>
      </c>
      <c r="AZ1072" s="13">
        <v>1165662.75</v>
      </c>
      <c r="BA1072" s="13">
        <v>1950807.08</v>
      </c>
      <c r="BB1072" s="13">
        <v>6774899.0800000001</v>
      </c>
      <c r="BC1072" s="13">
        <v>6889696.0800000001</v>
      </c>
      <c r="BD1072" s="13">
        <v>5132652.66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7114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2">
        <v>-6946177</v>
      </c>
      <c r="AL1073" s="12">
        <v>-7474152</v>
      </c>
      <c r="AM1073" s="12">
        <v>-5570500</v>
      </c>
      <c r="AN1073" s="12">
        <v>902619</v>
      </c>
      <c r="AO1073" s="12">
        <v>813213</v>
      </c>
      <c r="AP1073" s="12">
        <v>-2019969</v>
      </c>
      <c r="AQ1073" s="12">
        <v>-1120810</v>
      </c>
      <c r="AR1073" s="12">
        <v>1873133</v>
      </c>
      <c r="AS1073" s="11"/>
      <c r="AT1073" s="11"/>
      <c r="AU1073" s="11"/>
      <c r="AV1073" s="12">
        <v>2102943</v>
      </c>
      <c r="AW1073" s="12">
        <v>2069269</v>
      </c>
      <c r="AX1073" s="12">
        <v>7432143</v>
      </c>
      <c r="AY1073" s="12">
        <v>20340695</v>
      </c>
      <c r="AZ1073" s="13">
        <v>30207893.239999998</v>
      </c>
      <c r="BA1073" s="13">
        <v>29775288.239999998</v>
      </c>
      <c r="BB1073" s="13">
        <v>25810858.239999998</v>
      </c>
      <c r="BC1073" s="13">
        <v>20189226.239999998</v>
      </c>
      <c r="BD1073" s="12">
        <v>18047604</v>
      </c>
      <c r="BE1073" s="12">
        <v>22711094</v>
      </c>
      <c r="BF1073" s="12">
        <v>32834183</v>
      </c>
      <c r="BG1073" s="12">
        <v>37185397</v>
      </c>
      <c r="BH1073" s="13">
        <v>29105338.27</v>
      </c>
      <c r="BI1073" s="13">
        <v>32272277.27</v>
      </c>
      <c r="BJ1073" s="13">
        <v>34953534.270000003</v>
      </c>
      <c r="BK1073" s="13">
        <v>35347436.270000003</v>
      </c>
      <c r="BL1073" s="13">
        <v>43556795.350000001</v>
      </c>
      <c r="BM1073" s="13">
        <v>47785090.350000001</v>
      </c>
      <c r="BN1073" s="13">
        <v>50488092.350000001</v>
      </c>
      <c r="BO1073" s="13">
        <v>49374047.350000001</v>
      </c>
      <c r="BP1073" s="13">
        <v>52979286.18</v>
      </c>
      <c r="BQ1073" s="13">
        <v>38398682.18</v>
      </c>
    </row>
    <row r="1074" spans="1:69" x14ac:dyDescent="0.4">
      <c r="A1074" s="10" t="s">
        <v>2126</v>
      </c>
      <c r="B1074" s="4" t="s">
        <v>7115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2">
        <v>-1083797</v>
      </c>
      <c r="AL1074" s="12">
        <v>-2131232</v>
      </c>
      <c r="AM1074" s="12">
        <v>-3923948</v>
      </c>
      <c r="AN1074" s="12">
        <v>-3744857</v>
      </c>
      <c r="AO1074" s="12">
        <v>-3372081</v>
      </c>
      <c r="AP1074" s="12">
        <v>-402423</v>
      </c>
      <c r="AQ1074" s="12">
        <v>375901</v>
      </c>
      <c r="AR1074" s="12">
        <v>3782660</v>
      </c>
      <c r="AS1074" s="12">
        <v>7446167</v>
      </c>
      <c r="AT1074" s="12">
        <v>7179547</v>
      </c>
      <c r="AU1074" s="12">
        <v>7306393</v>
      </c>
      <c r="AV1074" s="13">
        <v>5357973.93</v>
      </c>
      <c r="AW1074" s="13">
        <v>3547714.78</v>
      </c>
      <c r="AX1074" s="13">
        <v>4113202.78</v>
      </c>
      <c r="AY1074" s="13">
        <v>1547970.78</v>
      </c>
      <c r="AZ1074" s="13">
        <v>3434567.34</v>
      </c>
      <c r="BA1074" s="13">
        <v>2429417.34</v>
      </c>
      <c r="BB1074" s="13">
        <v>-558895.66</v>
      </c>
      <c r="BC1074" s="13">
        <v>-581290.66</v>
      </c>
      <c r="BD1074" s="13">
        <v>-1924693.08</v>
      </c>
      <c r="BE1074" s="13">
        <v>-1450208.08</v>
      </c>
      <c r="BF1074" s="13">
        <v>-1964861.08</v>
      </c>
      <c r="BG1074" s="13">
        <v>-1589786.08</v>
      </c>
      <c r="BH1074" s="13">
        <v>-1247594.06</v>
      </c>
      <c r="BI1074" s="13">
        <v>-2870421.06</v>
      </c>
      <c r="BJ1074" s="13">
        <v>-337196.06</v>
      </c>
      <c r="BK1074" s="13">
        <v>-1978727.06</v>
      </c>
      <c r="BL1074" s="13">
        <v>-516868.12</v>
      </c>
      <c r="BM1074" s="13">
        <v>-970153.12</v>
      </c>
      <c r="BN1074" s="13">
        <v>-4191227.12</v>
      </c>
      <c r="BO1074" s="13">
        <v>-5117472.12</v>
      </c>
      <c r="BP1074" s="13">
        <v>-16304024.029999999</v>
      </c>
      <c r="BQ1074" s="13">
        <v>-16560623.029999999</v>
      </c>
    </row>
    <row r="1075" spans="1:69" x14ac:dyDescent="0.4">
      <c r="A1075" s="10" t="s">
        <v>2128</v>
      </c>
      <c r="B1075" s="4" t="s">
        <v>7116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2">
        <v>22283954</v>
      </c>
      <c r="AT1075" s="12">
        <v>22213150</v>
      </c>
      <c r="AU1075" s="12">
        <v>20386339</v>
      </c>
      <c r="AV1075" s="12">
        <v>19779374</v>
      </c>
      <c r="AW1075" s="12">
        <v>16274023</v>
      </c>
      <c r="AX1075" s="12">
        <v>16306938</v>
      </c>
      <c r="AY1075" s="12">
        <v>17036620</v>
      </c>
      <c r="AZ1075" s="13">
        <v>16990558.940000001</v>
      </c>
      <c r="BA1075" s="13">
        <v>16281648.939999999</v>
      </c>
      <c r="BB1075" s="13">
        <v>13407667.939999999</v>
      </c>
      <c r="BC1075" s="13">
        <v>12378965.939999999</v>
      </c>
      <c r="BD1075" s="12">
        <v>11292961</v>
      </c>
      <c r="BE1075" s="12">
        <v>11825582</v>
      </c>
      <c r="BF1075" s="12">
        <v>12903605</v>
      </c>
      <c r="BG1075" s="12">
        <v>12411964</v>
      </c>
      <c r="BH1075" s="12">
        <v>11593286</v>
      </c>
      <c r="BI1075" s="12">
        <v>12520817</v>
      </c>
      <c r="BJ1075" s="12">
        <v>13072445</v>
      </c>
      <c r="BK1075" s="12">
        <v>13633675</v>
      </c>
      <c r="BL1075" s="12">
        <v>11337932.74</v>
      </c>
      <c r="BM1075" s="12">
        <v>11580136.74</v>
      </c>
      <c r="BN1075" s="12">
        <v>10646260.74</v>
      </c>
      <c r="BO1075" s="12">
        <v>9125232.7400000002</v>
      </c>
      <c r="BP1075" s="13">
        <v>11792015.51</v>
      </c>
      <c r="BQ1075" s="13">
        <v>12317704.51</v>
      </c>
    </row>
    <row r="1076" spans="1:69" x14ac:dyDescent="0.4">
      <c r="A1076" s="10" t="s">
        <v>2130</v>
      </c>
      <c r="B1076" s="4" t="s">
        <v>7117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/>
      <c r="AQ1076" s="11"/>
      <c r="AR1076" s="12">
        <v>47380876</v>
      </c>
      <c r="AS1076" s="12">
        <v>46613082</v>
      </c>
      <c r="AT1076" s="12">
        <v>45375485</v>
      </c>
      <c r="AU1076" s="12">
        <v>25528985</v>
      </c>
      <c r="AV1076" s="13">
        <v>21573122.149999999</v>
      </c>
      <c r="AW1076" s="13">
        <v>-10917385.85</v>
      </c>
      <c r="AX1076" s="13">
        <v>-23352867.850000001</v>
      </c>
      <c r="AY1076" s="13">
        <v>-57982079.850000001</v>
      </c>
      <c r="AZ1076" s="13">
        <v>-199532425.86000001</v>
      </c>
      <c r="BA1076" s="13">
        <v>-196009485.86000001</v>
      </c>
      <c r="BB1076" s="13">
        <v>-205607793.86000001</v>
      </c>
      <c r="BC1076" s="13">
        <v>-170065204.86000001</v>
      </c>
      <c r="BD1076" s="13">
        <v>-51281867.789999999</v>
      </c>
      <c r="BE1076" s="13">
        <v>-39054172.789999999</v>
      </c>
      <c r="BF1076" s="13">
        <v>-30049512.789999999</v>
      </c>
      <c r="BG1076" s="13">
        <v>-39980713.789999999</v>
      </c>
      <c r="BH1076" s="13">
        <v>-35679260.590000004</v>
      </c>
      <c r="BI1076" s="13">
        <v>-30533212.59</v>
      </c>
      <c r="BJ1076" s="13">
        <v>-29566352.59</v>
      </c>
      <c r="BK1076" s="13">
        <v>-19549715.59</v>
      </c>
      <c r="BL1076" s="13">
        <v>-24052325.620000001</v>
      </c>
      <c r="BM1076" s="13">
        <v>-33937319.619999997</v>
      </c>
      <c r="BN1076" s="13">
        <v>-35718015.619999997</v>
      </c>
      <c r="BO1076" s="13">
        <v>-36084395.619999997</v>
      </c>
      <c r="BP1076" s="12">
        <v>-84291028.420000002</v>
      </c>
      <c r="BQ1076" s="13">
        <v>-69306559.420000002</v>
      </c>
    </row>
    <row r="1077" spans="1:69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2">
        <v>-142275756</v>
      </c>
      <c r="AM1077" s="12">
        <v>-75220605</v>
      </c>
      <c r="AN1077" s="12">
        <v>147488658</v>
      </c>
      <c r="AO1077" s="12">
        <v>206775549</v>
      </c>
      <c r="AP1077" s="12">
        <v>184553398</v>
      </c>
      <c r="AQ1077" s="12">
        <v>167347889</v>
      </c>
      <c r="AR1077" s="12">
        <v>148870032</v>
      </c>
      <c r="AS1077" s="11"/>
      <c r="AT1077" s="11"/>
      <c r="AU1077" s="11"/>
      <c r="AV1077" s="13">
        <v>40726699.920000002</v>
      </c>
      <c r="AW1077" s="13">
        <v>15015433.92</v>
      </c>
      <c r="AX1077" s="13">
        <v>4540797.92</v>
      </c>
      <c r="AY1077" s="13">
        <v>31239029.920000002</v>
      </c>
      <c r="AZ1077" s="13">
        <v>61729518.689999998</v>
      </c>
      <c r="BA1077" s="13">
        <v>60878682.689999998</v>
      </c>
      <c r="BB1077" s="13">
        <v>60483330.689999998</v>
      </c>
      <c r="BC1077" s="13">
        <v>58285477.689999998</v>
      </c>
      <c r="BD1077" s="13">
        <v>60503279.670000002</v>
      </c>
      <c r="BE1077" s="13">
        <v>59161273.670000002</v>
      </c>
      <c r="BF1077" s="13">
        <v>66262119.670000002</v>
      </c>
      <c r="BG1077" s="13">
        <v>72985108.670000002</v>
      </c>
      <c r="BH1077" s="13">
        <v>73734125.519999996</v>
      </c>
      <c r="BI1077" s="13">
        <v>53042723.520000003</v>
      </c>
      <c r="BJ1077" s="13">
        <v>70630291.519999996</v>
      </c>
      <c r="BK1077" s="13">
        <v>54851220.520000003</v>
      </c>
      <c r="BL1077" s="13">
        <v>51652436.369999997</v>
      </c>
      <c r="BM1077" s="13">
        <v>79466652.370000005</v>
      </c>
      <c r="BN1077" s="13">
        <v>85600283.370000005</v>
      </c>
      <c r="BO1077" s="13">
        <v>113047362.37</v>
      </c>
      <c r="BP1077" s="13">
        <v>137705682.59999999</v>
      </c>
      <c r="BQ1077" s="13">
        <v>171414906.59999999</v>
      </c>
    </row>
    <row r="1078" spans="1:69" x14ac:dyDescent="0.4">
      <c r="A1078" s="10" t="s">
        <v>2134</v>
      </c>
      <c r="B1078" s="4" t="s">
        <v>7118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2">
        <v>115609044</v>
      </c>
      <c r="AM1078" s="12">
        <v>109527683</v>
      </c>
      <c r="AN1078" s="12">
        <v>99231880</v>
      </c>
      <c r="AO1078" s="12">
        <v>77568193</v>
      </c>
      <c r="AP1078" s="12">
        <v>68772202</v>
      </c>
      <c r="AQ1078" s="12">
        <v>62978308</v>
      </c>
      <c r="AR1078" s="12">
        <v>70477588</v>
      </c>
      <c r="AS1078" s="11"/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7119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7120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2">
        <v>19512801</v>
      </c>
      <c r="AM1080" s="12">
        <v>39864688</v>
      </c>
      <c r="AN1080" s="12">
        <v>49135182</v>
      </c>
      <c r="AO1080" s="12">
        <v>32630385</v>
      </c>
      <c r="AP1080" s="12">
        <v>16093551</v>
      </c>
      <c r="AQ1080" s="12">
        <v>16847588</v>
      </c>
      <c r="AR1080" s="12">
        <v>23928576</v>
      </c>
      <c r="AS1080" s="11"/>
      <c r="AT1080" s="11"/>
      <c r="AU1080" s="11"/>
      <c r="AV1080" s="13">
        <v>-13642471.77</v>
      </c>
      <c r="AW1080" s="13">
        <v>-17362330.77</v>
      </c>
      <c r="AX1080" s="13">
        <v>-17485021.77</v>
      </c>
      <c r="AY1080" s="13">
        <v>-9257608.7699999996</v>
      </c>
      <c r="AZ1080" s="13">
        <v>-12556568.550000001</v>
      </c>
      <c r="BA1080" s="13">
        <v>-18328338.550000001</v>
      </c>
      <c r="BB1080" s="13">
        <v>-19045939.550000001</v>
      </c>
      <c r="BC1080" s="13">
        <v>-17928304.550000001</v>
      </c>
      <c r="BD1080" s="13">
        <v>4983086.25</v>
      </c>
      <c r="BE1080" s="13">
        <v>17810460.25</v>
      </c>
      <c r="BF1080" s="13">
        <v>20400994.25</v>
      </c>
      <c r="BG1080" s="13">
        <v>27028273.25</v>
      </c>
      <c r="BH1080" s="13">
        <v>12896523.460000001</v>
      </c>
      <c r="BI1080" s="13">
        <v>6850745.46</v>
      </c>
      <c r="BJ1080" s="13">
        <v>5618033.46</v>
      </c>
      <c r="BK1080" s="13">
        <v>1139168.46</v>
      </c>
      <c r="BL1080" s="13">
        <v>8334408.1200000001</v>
      </c>
      <c r="BM1080" s="13">
        <v>6653026.1200000001</v>
      </c>
      <c r="BN1080" s="13">
        <v>6798213.1200000001</v>
      </c>
      <c r="BO1080" s="13">
        <v>2340998.12</v>
      </c>
      <c r="BP1080" s="12">
        <v>1419328.97</v>
      </c>
      <c r="BQ1080" s="13">
        <v>1302564.97</v>
      </c>
    </row>
    <row r="1081" spans="1:69" x14ac:dyDescent="0.4">
      <c r="A1081" s="10" t="s">
        <v>2140</v>
      </c>
      <c r="B1081" s="4" t="s">
        <v>712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2">
        <v>2135911</v>
      </c>
      <c r="AM1081" s="12">
        <v>143260</v>
      </c>
      <c r="AN1081" s="12">
        <v>-1179953</v>
      </c>
      <c r="AO1081" s="11">
        <v>-341</v>
      </c>
      <c r="AP1081" s="12">
        <v>3670999</v>
      </c>
      <c r="AQ1081" s="12">
        <v>9420912</v>
      </c>
      <c r="AR1081" s="12">
        <v>11718191</v>
      </c>
      <c r="AS1081" s="12">
        <v>12561889</v>
      </c>
      <c r="AT1081" s="12">
        <v>12562499</v>
      </c>
      <c r="AU1081" s="12">
        <v>10712385</v>
      </c>
      <c r="AV1081" s="13">
        <v>6479152.7000000002</v>
      </c>
      <c r="AW1081" s="13">
        <v>5817110.7000000002</v>
      </c>
      <c r="AX1081" s="13">
        <v>1610501.7</v>
      </c>
      <c r="AY1081" s="13">
        <v>-2188474.2999999998</v>
      </c>
      <c r="AZ1081" s="13">
        <v>-3571916.41</v>
      </c>
      <c r="BA1081" s="13">
        <v>-7124595.96</v>
      </c>
      <c r="BB1081" s="13">
        <v>-5145646.96</v>
      </c>
      <c r="BC1081" s="13">
        <v>3643481.04</v>
      </c>
      <c r="BD1081" s="13">
        <v>7817730.2199999997</v>
      </c>
      <c r="BE1081" s="13">
        <v>10403559.220000001</v>
      </c>
      <c r="BF1081" s="13">
        <v>9568254.2200000007</v>
      </c>
      <c r="BG1081" s="13">
        <v>4020169.22</v>
      </c>
      <c r="BH1081" s="13">
        <v>3662319.05</v>
      </c>
      <c r="BI1081" s="13">
        <v>1754823.05</v>
      </c>
      <c r="BJ1081" s="13">
        <v>3257381.05</v>
      </c>
      <c r="BK1081" s="13">
        <v>4369053.05</v>
      </c>
      <c r="BL1081" s="13">
        <v>4244851.58</v>
      </c>
      <c r="BM1081" s="13">
        <v>4607102.58</v>
      </c>
      <c r="BN1081" s="13">
        <v>6832362.5800000001</v>
      </c>
      <c r="BO1081" s="13">
        <v>9637456.5800000001</v>
      </c>
      <c r="BP1081" s="11"/>
      <c r="BQ1081" s="11"/>
    </row>
    <row r="1082" spans="1:69" x14ac:dyDescent="0.4">
      <c r="A1082" s="10" t="s">
        <v>2142</v>
      </c>
      <c r="B1082" s="4" t="s">
        <v>712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2">
        <v>5619500</v>
      </c>
      <c r="AM1082" s="12">
        <v>4430005</v>
      </c>
      <c r="AN1082" s="12">
        <v>3013683</v>
      </c>
      <c r="AO1082" s="12">
        <v>3869789</v>
      </c>
      <c r="AP1082" s="12">
        <v>3077784</v>
      </c>
      <c r="AQ1082" s="12">
        <v>5913896</v>
      </c>
      <c r="AR1082" s="12">
        <v>6780935</v>
      </c>
      <c r="AS1082" s="12">
        <v>4945120</v>
      </c>
      <c r="AT1082" s="12">
        <v>6948186</v>
      </c>
      <c r="AU1082" s="12">
        <v>3923015</v>
      </c>
      <c r="AV1082" s="13">
        <v>1689049.93</v>
      </c>
      <c r="AW1082" s="13">
        <v>-475563.07</v>
      </c>
      <c r="AX1082" s="13">
        <v>-4336656.07</v>
      </c>
      <c r="AY1082" s="13">
        <v>-6728729.0700000003</v>
      </c>
      <c r="AZ1082" s="13">
        <v>-8387040.5999999996</v>
      </c>
      <c r="BA1082" s="13">
        <v>-5333512.5999999996</v>
      </c>
      <c r="BB1082" s="13">
        <v>-2446468.6</v>
      </c>
      <c r="BC1082" s="13">
        <v>-36928.6</v>
      </c>
      <c r="BD1082" s="13">
        <v>3211835.63</v>
      </c>
      <c r="BE1082" s="13">
        <v>3304761.63</v>
      </c>
      <c r="BF1082" s="13">
        <v>2066988.63</v>
      </c>
      <c r="BG1082" s="13">
        <v>4266560.63</v>
      </c>
      <c r="BH1082" s="12">
        <v>7275171</v>
      </c>
      <c r="BI1082" s="12">
        <v>7457094</v>
      </c>
      <c r="BJ1082" s="12">
        <v>10990607</v>
      </c>
      <c r="BK1082" s="12">
        <v>15217363</v>
      </c>
      <c r="BL1082" s="13">
        <v>13289569.359999999</v>
      </c>
      <c r="BM1082" s="13">
        <v>11950419.359999999</v>
      </c>
      <c r="BN1082" s="13">
        <v>11456906.359999999</v>
      </c>
      <c r="BO1082" s="11"/>
      <c r="BP1082" s="11"/>
      <c r="BQ1082" s="11"/>
    </row>
    <row r="1083" spans="1:69" x14ac:dyDescent="0.4">
      <c r="A1083" s="10" t="s">
        <v>2144</v>
      </c>
      <c r="B1083" s="4" t="s">
        <v>712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2">
        <v>86880545</v>
      </c>
      <c r="AM1083" s="12">
        <v>88050303</v>
      </c>
      <c r="AN1083" s="12">
        <v>46053565</v>
      </c>
      <c r="AO1083" s="12">
        <v>35818087</v>
      </c>
      <c r="AP1083" s="12">
        <v>22139087</v>
      </c>
      <c r="AQ1083" s="12">
        <v>-247172</v>
      </c>
      <c r="AR1083" s="12">
        <v>15461258</v>
      </c>
      <c r="AS1083" s="12">
        <v>17426647</v>
      </c>
      <c r="AT1083" s="12">
        <v>16593014</v>
      </c>
      <c r="AU1083" s="12">
        <v>8168979</v>
      </c>
      <c r="AV1083" s="13">
        <v>-33510227.390000001</v>
      </c>
      <c r="AW1083" s="13">
        <v>-54117684.390000001</v>
      </c>
      <c r="AX1083" s="13">
        <v>-43353740.390000001</v>
      </c>
      <c r="AY1083" s="13">
        <v>-21836069.390000001</v>
      </c>
      <c r="AZ1083" s="13">
        <v>18485336.82</v>
      </c>
      <c r="BA1083" s="13">
        <v>22640114.82</v>
      </c>
      <c r="BB1083" s="13">
        <v>13445019.82</v>
      </c>
      <c r="BC1083" s="13">
        <v>11926790.82</v>
      </c>
      <c r="BD1083" s="13">
        <v>9397639.3399999999</v>
      </c>
      <c r="BE1083" s="13">
        <v>17082786.34</v>
      </c>
      <c r="BF1083" s="13">
        <v>16034042.34</v>
      </c>
      <c r="BG1083" s="13">
        <v>19173705.34</v>
      </c>
      <c r="BH1083" s="13">
        <v>17989893.649999999</v>
      </c>
      <c r="BI1083" s="13">
        <v>26915884.649999999</v>
      </c>
      <c r="BJ1083" s="13">
        <v>35661294.649999999</v>
      </c>
      <c r="BK1083" s="13">
        <v>44354771.649999999</v>
      </c>
      <c r="BL1083" s="13">
        <v>53619386.850000001</v>
      </c>
      <c r="BM1083" s="13">
        <v>57936712.850000001</v>
      </c>
      <c r="BN1083" s="13">
        <v>62458083.850000001</v>
      </c>
      <c r="BO1083" s="13">
        <v>53734873.850000001</v>
      </c>
      <c r="BP1083" s="13">
        <v>46547075.619999997</v>
      </c>
      <c r="BQ1083" s="13">
        <v>43389850.619999997</v>
      </c>
    </row>
    <row r="1084" spans="1:69" x14ac:dyDescent="0.4">
      <c r="A1084" s="10" t="s">
        <v>2146</v>
      </c>
      <c r="B1084" s="4" t="s">
        <v>7124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2">
        <v>960191000</v>
      </c>
      <c r="AM1084" s="12">
        <v>565859000</v>
      </c>
      <c r="AN1084" s="12">
        <v>539818000</v>
      </c>
      <c r="AO1084" s="12">
        <v>874162000</v>
      </c>
      <c r="AP1084" s="12">
        <v>429279000</v>
      </c>
      <c r="AQ1084" s="12">
        <v>336885000</v>
      </c>
      <c r="AR1084" s="12">
        <v>41575000</v>
      </c>
      <c r="AS1084" s="11"/>
      <c r="AT1084" s="11"/>
      <c r="AU1084" s="11"/>
      <c r="AV1084" s="12">
        <v>2428572000</v>
      </c>
      <c r="AW1084" s="12">
        <v>2256000000</v>
      </c>
      <c r="AX1084" s="12">
        <v>1974264000</v>
      </c>
      <c r="AY1084" s="12">
        <v>1792602000</v>
      </c>
      <c r="AZ1084" s="12">
        <v>1740133000</v>
      </c>
      <c r="BA1084" s="12">
        <v>1546167000</v>
      </c>
      <c r="BB1084" s="12">
        <v>1162277000</v>
      </c>
      <c r="BC1084" s="12">
        <v>1179774000</v>
      </c>
      <c r="BD1084" s="12">
        <v>1274698000</v>
      </c>
      <c r="BE1084" s="12">
        <v>1235307000</v>
      </c>
      <c r="BF1084" s="12">
        <v>1468446000</v>
      </c>
      <c r="BG1084" s="12">
        <v>1501660000</v>
      </c>
      <c r="BH1084" s="12">
        <v>1415111000</v>
      </c>
      <c r="BI1084" s="12">
        <v>1654741000</v>
      </c>
      <c r="BJ1084" s="12">
        <v>1602765000</v>
      </c>
      <c r="BK1084" s="12">
        <v>1559536000</v>
      </c>
      <c r="BL1084" s="12">
        <v>1727306000</v>
      </c>
      <c r="BM1084" s="12">
        <v>1668385000</v>
      </c>
      <c r="BN1084" s="12">
        <v>1917347000</v>
      </c>
      <c r="BO1084" s="12">
        <v>2078213000</v>
      </c>
      <c r="BP1084" s="12">
        <v>2190180000</v>
      </c>
      <c r="BQ1084" s="12">
        <v>2523535000</v>
      </c>
    </row>
    <row r="1085" spans="1:69" x14ac:dyDescent="0.4">
      <c r="A1085" s="10" t="s">
        <v>2148</v>
      </c>
      <c r="B1085" s="4" t="s">
        <v>7125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56787323</v>
      </c>
      <c r="AO1085" s="12">
        <v>63249967</v>
      </c>
      <c r="AP1085" s="12">
        <v>48847038</v>
      </c>
      <c r="AQ1085" s="12">
        <v>40682715</v>
      </c>
      <c r="AR1085" s="12">
        <v>27630286</v>
      </c>
      <c r="AS1085" s="12">
        <v>22191068</v>
      </c>
      <c r="AT1085" s="12">
        <v>23794369</v>
      </c>
      <c r="AU1085" s="12">
        <v>30506892</v>
      </c>
      <c r="AV1085" s="13">
        <v>51970913.229999997</v>
      </c>
      <c r="AW1085" s="13">
        <v>56814430.229999997</v>
      </c>
      <c r="AX1085" s="13">
        <v>61460663.229999997</v>
      </c>
      <c r="AY1085" s="13">
        <v>67564830.230000004</v>
      </c>
      <c r="AZ1085" s="13">
        <v>51426613.539999999</v>
      </c>
      <c r="BA1085" s="13">
        <v>47606227.5</v>
      </c>
      <c r="BB1085" s="13">
        <v>39221861.5</v>
      </c>
      <c r="BC1085" s="13">
        <v>40653411.5</v>
      </c>
      <c r="BD1085" s="12">
        <v>42438718</v>
      </c>
      <c r="BE1085" s="12">
        <v>49494181</v>
      </c>
      <c r="BF1085" s="12">
        <v>64748298</v>
      </c>
      <c r="BG1085" s="12">
        <v>61008409</v>
      </c>
      <c r="BH1085" s="13">
        <v>61612548.590000004</v>
      </c>
      <c r="BI1085" s="13">
        <v>61710707.590000004</v>
      </c>
      <c r="BJ1085" s="13">
        <v>60422019.590000004</v>
      </c>
      <c r="BK1085" s="13">
        <v>77720328.590000004</v>
      </c>
      <c r="BL1085" s="13">
        <v>103551681.84</v>
      </c>
      <c r="BM1085" s="13">
        <v>105757746.84</v>
      </c>
      <c r="BN1085" s="13">
        <v>103843479.84</v>
      </c>
      <c r="BO1085" s="13">
        <v>89617021.840000004</v>
      </c>
      <c r="BP1085" s="12">
        <v>45983927.259999998</v>
      </c>
      <c r="BQ1085" s="13">
        <v>42275290.259999998</v>
      </c>
    </row>
    <row r="1086" spans="1:69" x14ac:dyDescent="0.4">
      <c r="A1086" s="10" t="s">
        <v>2150</v>
      </c>
      <c r="B1086" s="4" t="s">
        <v>215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1248341</v>
      </c>
      <c r="AQ1086" s="12">
        <v>10205992</v>
      </c>
      <c r="AR1086" s="12">
        <v>11044984</v>
      </c>
      <c r="AS1086" s="12">
        <v>9749002</v>
      </c>
      <c r="AT1086" s="12">
        <v>10372955</v>
      </c>
      <c r="AU1086" s="12">
        <v>8908273</v>
      </c>
      <c r="AV1086" s="13">
        <v>7102740.79</v>
      </c>
      <c r="AW1086" s="13">
        <v>11817224.800000001</v>
      </c>
      <c r="AX1086" s="13">
        <v>9104673.8000000007</v>
      </c>
      <c r="AY1086" s="13">
        <v>9905975.8000000007</v>
      </c>
      <c r="AZ1086" s="12">
        <v>8037331</v>
      </c>
      <c r="BA1086" s="12">
        <v>7855470</v>
      </c>
      <c r="BB1086" s="12">
        <v>2695378</v>
      </c>
      <c r="BC1086" s="12">
        <v>1139816</v>
      </c>
      <c r="BD1086" s="13">
        <v>3276124.39</v>
      </c>
      <c r="BE1086" s="13">
        <v>2947484.39</v>
      </c>
      <c r="BF1086" s="13">
        <v>6345032.3899999997</v>
      </c>
      <c r="BG1086" s="13">
        <v>5296440.3899999997</v>
      </c>
      <c r="BH1086" s="13">
        <v>1909604.43</v>
      </c>
      <c r="BI1086" s="13">
        <v>5848.43</v>
      </c>
      <c r="BJ1086" s="13">
        <v>-804379.57</v>
      </c>
      <c r="BK1086" s="13">
        <v>814376.43</v>
      </c>
      <c r="BL1086" s="13">
        <v>13968604.5</v>
      </c>
      <c r="BM1086" s="13">
        <v>11946620.5</v>
      </c>
      <c r="BN1086" s="13">
        <v>9015961.5</v>
      </c>
      <c r="BO1086" s="13">
        <v>7797137.5</v>
      </c>
      <c r="BP1086" s="12">
        <v>-251254.81</v>
      </c>
      <c r="BQ1086" s="13">
        <v>5856444.1900000004</v>
      </c>
    </row>
    <row r="1087" spans="1:69" x14ac:dyDescent="0.4">
      <c r="A1087" s="10" t="s">
        <v>2152</v>
      </c>
      <c r="B1087" s="4" t="s">
        <v>7126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2">
        <v>12214417</v>
      </c>
      <c r="AO1087" s="12">
        <v>14900517</v>
      </c>
      <c r="AP1087" s="12">
        <v>17902170</v>
      </c>
      <c r="AQ1087" s="12">
        <v>18972622</v>
      </c>
      <c r="AR1087" s="12">
        <v>19255738</v>
      </c>
      <c r="AS1087" s="12">
        <v>18650182</v>
      </c>
      <c r="AT1087" s="12">
        <v>16658674</v>
      </c>
      <c r="AU1087" s="12">
        <v>15216972</v>
      </c>
      <c r="AV1087" s="13">
        <v>17022929.370000001</v>
      </c>
      <c r="AW1087" s="13">
        <v>20023481.370000001</v>
      </c>
      <c r="AX1087" s="13">
        <v>24377984.370000001</v>
      </c>
      <c r="AY1087" s="13">
        <v>27708774.370000001</v>
      </c>
      <c r="AZ1087" s="12">
        <v>27410139</v>
      </c>
      <c r="BA1087" s="13">
        <v>30827279.18</v>
      </c>
      <c r="BB1087" s="13">
        <v>32028226.18</v>
      </c>
      <c r="BC1087" s="13">
        <v>31453060.18</v>
      </c>
      <c r="BD1087" s="13">
        <v>31022881.73</v>
      </c>
      <c r="BE1087" s="13">
        <v>29411810.73</v>
      </c>
      <c r="BF1087" s="13">
        <v>25273875.73</v>
      </c>
      <c r="BG1087" s="13">
        <v>24999219.73</v>
      </c>
      <c r="BH1087" s="13">
        <v>26144084.879999999</v>
      </c>
      <c r="BI1087" s="13">
        <v>23758167.879999999</v>
      </c>
      <c r="BJ1087" s="13">
        <v>25207273.879999999</v>
      </c>
      <c r="BK1087" s="13">
        <v>28716034.879999999</v>
      </c>
      <c r="BL1087" s="13">
        <v>30646259.609999999</v>
      </c>
      <c r="BM1087" s="13">
        <v>33918275.609999999</v>
      </c>
      <c r="BN1087" s="13">
        <v>38350567.609999999</v>
      </c>
      <c r="BO1087" s="13">
        <v>32971224.609999999</v>
      </c>
      <c r="BP1087" s="12">
        <v>34515223.060000002</v>
      </c>
      <c r="BQ1087" s="13">
        <v>33004831.059999999</v>
      </c>
    </row>
    <row r="1088" spans="1:69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2">
        <v>53397468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712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2">
        <v>40057000</v>
      </c>
      <c r="AS1089" s="12">
        <v>35952000</v>
      </c>
      <c r="AT1089" s="12">
        <v>32127000</v>
      </c>
      <c r="AU1089" s="12">
        <v>37986000</v>
      </c>
      <c r="AV1089" s="12">
        <v>46311000</v>
      </c>
      <c r="AW1089" s="12">
        <v>37936000</v>
      </c>
      <c r="AX1089" s="12">
        <v>46604000</v>
      </c>
      <c r="AY1089" s="12">
        <v>48899000</v>
      </c>
      <c r="AZ1089" s="12">
        <v>28523000</v>
      </c>
      <c r="BA1089" s="12">
        <v>40083000</v>
      </c>
      <c r="BB1089" s="12">
        <v>56152000</v>
      </c>
      <c r="BC1089" s="12">
        <v>57245000</v>
      </c>
      <c r="BD1089" s="12">
        <v>72298000</v>
      </c>
      <c r="BE1089" s="12">
        <v>79621000</v>
      </c>
      <c r="BF1089" s="12">
        <v>81828000</v>
      </c>
      <c r="BG1089" s="12">
        <v>83419000</v>
      </c>
      <c r="BH1089" s="12">
        <v>63589000</v>
      </c>
      <c r="BI1089" s="12">
        <v>51054000</v>
      </c>
      <c r="BJ1089" s="12">
        <v>39890000</v>
      </c>
      <c r="BK1089" s="12">
        <v>53613000</v>
      </c>
      <c r="BL1089" s="12">
        <v>71162000</v>
      </c>
      <c r="BM1089" s="12">
        <v>84960000</v>
      </c>
      <c r="BN1089" s="12">
        <v>89909000</v>
      </c>
      <c r="BO1089" s="12">
        <v>65292000</v>
      </c>
      <c r="BP1089" s="12">
        <v>74748000</v>
      </c>
      <c r="BQ1089" s="12">
        <v>65635000</v>
      </c>
    </row>
    <row r="1090" spans="1:69" x14ac:dyDescent="0.4">
      <c r="A1090" s="10" t="s">
        <v>2158</v>
      </c>
      <c r="B1090" s="4" t="s">
        <v>7128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2">
        <v>518192</v>
      </c>
      <c r="AO1090" s="12">
        <v>2825040</v>
      </c>
      <c r="AP1090" s="12">
        <v>3028516</v>
      </c>
      <c r="AQ1090" s="12">
        <v>-2017544</v>
      </c>
      <c r="AR1090" s="12">
        <v>-5824968</v>
      </c>
      <c r="AS1090" s="12">
        <v>-7882379</v>
      </c>
      <c r="AT1090" s="12">
        <v>-9525025</v>
      </c>
      <c r="AU1090" s="12">
        <v>-11867484</v>
      </c>
      <c r="AV1090" s="12">
        <v>-15318025</v>
      </c>
      <c r="AW1090" s="12">
        <v>-15204049</v>
      </c>
      <c r="AX1090" s="12">
        <v>-15042725</v>
      </c>
      <c r="AY1090" s="12">
        <v>-12107211</v>
      </c>
      <c r="AZ1090" s="12">
        <v>-10571041</v>
      </c>
      <c r="BA1090" s="12">
        <v>-8202482</v>
      </c>
      <c r="BB1090" s="12">
        <v>-9491532</v>
      </c>
      <c r="BC1090" s="12">
        <v>-7215304</v>
      </c>
      <c r="BD1090" s="12">
        <v>-9049220</v>
      </c>
      <c r="BE1090" s="12">
        <v>-10998136</v>
      </c>
      <c r="BF1090" s="12">
        <v>-7744101</v>
      </c>
      <c r="BG1090" s="12">
        <v>-8984386</v>
      </c>
      <c r="BH1090" s="12">
        <v>-4828402</v>
      </c>
      <c r="BI1090" s="12">
        <v>-4618993</v>
      </c>
      <c r="BJ1090" s="12">
        <v>-6324169</v>
      </c>
      <c r="BK1090" s="12">
        <v>-6906322</v>
      </c>
      <c r="BL1090" s="12">
        <v>-5642910</v>
      </c>
      <c r="BM1090" s="12">
        <v>-6708697</v>
      </c>
      <c r="BN1090" s="12">
        <v>-8116899</v>
      </c>
      <c r="BO1090" s="12">
        <v>-7322522</v>
      </c>
      <c r="BP1090" s="12">
        <v>-17554874</v>
      </c>
      <c r="BQ1090" s="11"/>
    </row>
    <row r="1091" spans="1:69" x14ac:dyDescent="0.4">
      <c r="A1091" s="10" t="s">
        <v>2160</v>
      </c>
      <c r="B1091" s="4" t="s">
        <v>7129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3">
        <v>-147195951.47999999</v>
      </c>
      <c r="BA1091" s="11"/>
      <c r="BB1091" s="11"/>
      <c r="BC1091" s="12">
        <v>-102254727</v>
      </c>
      <c r="BD1091" s="12">
        <v>-55277787</v>
      </c>
      <c r="BE1091" s="12">
        <v>-41282536</v>
      </c>
      <c r="BF1091" s="12">
        <v>-45280729</v>
      </c>
      <c r="BG1091" s="12">
        <v>-90705758</v>
      </c>
      <c r="BH1091" s="12">
        <v>-418926235</v>
      </c>
      <c r="BI1091" s="12">
        <v>-57851721</v>
      </c>
      <c r="BJ1091" s="12">
        <v>-62940917</v>
      </c>
      <c r="BK1091" s="12">
        <v>-40068930</v>
      </c>
      <c r="BL1091" s="13">
        <v>276914063.88999999</v>
      </c>
      <c r="BM1091" s="13">
        <v>-76186156.109999999</v>
      </c>
      <c r="BN1091" s="13">
        <v>-64352289.109999999</v>
      </c>
      <c r="BO1091" s="13">
        <v>-79835621.109999999</v>
      </c>
      <c r="BP1091" s="12">
        <v>-66304636.25</v>
      </c>
      <c r="BQ1091" s="11"/>
    </row>
    <row r="1092" spans="1:69" x14ac:dyDescent="0.4">
      <c r="A1092" s="10" t="s">
        <v>2162</v>
      </c>
      <c r="B1092" s="4" t="s">
        <v>2163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1"/>
      <c r="BQ1092" s="11"/>
    </row>
    <row r="1093" spans="1:69" x14ac:dyDescent="0.4">
      <c r="A1093" s="10" t="s">
        <v>2164</v>
      </c>
      <c r="B1093" s="4" t="s">
        <v>713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2">
        <v>78557591</v>
      </c>
      <c r="AQ1093" s="12">
        <v>68657485</v>
      </c>
      <c r="AR1093" s="12">
        <v>72837912</v>
      </c>
      <c r="AS1093" s="11"/>
      <c r="AT1093" s="11"/>
      <c r="AU1093" s="11"/>
      <c r="AV1093" s="13">
        <v>128516423.66</v>
      </c>
      <c r="AW1093" s="13">
        <v>133865804.66</v>
      </c>
      <c r="AX1093" s="13">
        <v>141044441.66</v>
      </c>
      <c r="AY1093" s="13">
        <v>142766088.66</v>
      </c>
      <c r="AZ1093" s="13">
        <v>131669465.69</v>
      </c>
      <c r="BA1093" s="13">
        <v>131488515.69</v>
      </c>
      <c r="BB1093" s="13">
        <v>118454090.69</v>
      </c>
      <c r="BC1093" s="13">
        <v>114017289.69</v>
      </c>
      <c r="BD1093" s="12">
        <v>121929363</v>
      </c>
      <c r="BE1093" s="12">
        <v>128138767</v>
      </c>
      <c r="BF1093" s="12">
        <v>128876491</v>
      </c>
      <c r="BG1093" s="12">
        <v>136403815</v>
      </c>
      <c r="BH1093" s="13">
        <v>143317702.44</v>
      </c>
      <c r="BI1093" s="13">
        <v>145139456.44</v>
      </c>
      <c r="BJ1093" s="13">
        <v>158371078.44</v>
      </c>
      <c r="BK1093" s="13">
        <v>146170739.44</v>
      </c>
      <c r="BL1093" s="13">
        <v>144523885.28</v>
      </c>
      <c r="BM1093" s="13">
        <v>149329399.28</v>
      </c>
      <c r="BN1093" s="13">
        <v>147517614.28</v>
      </c>
      <c r="BO1093" s="13">
        <v>137086509.28</v>
      </c>
      <c r="BP1093" s="12">
        <v>108970650.95999999</v>
      </c>
      <c r="BQ1093" s="13">
        <v>111288750.95999999</v>
      </c>
    </row>
    <row r="1094" spans="1:69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3">
        <v>21382774.27</v>
      </c>
      <c r="BM1094" s="13">
        <v>22161770.27</v>
      </c>
      <c r="BN1094" s="13">
        <v>22850602.27</v>
      </c>
      <c r="BO1094" s="13">
        <v>15344903.27</v>
      </c>
      <c r="BP1094" s="12">
        <v>-17243617.949999999</v>
      </c>
      <c r="BQ1094" s="13">
        <v>-17696559.949999999</v>
      </c>
    </row>
    <row r="1095" spans="1:69" x14ac:dyDescent="0.4">
      <c r="A1095" s="10" t="s">
        <v>2168</v>
      </c>
      <c r="B1095" s="4" t="s">
        <v>713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2">
        <v>71522056</v>
      </c>
      <c r="AS1095" s="12">
        <v>43688723</v>
      </c>
      <c r="AT1095" s="12">
        <v>60695776</v>
      </c>
      <c r="AU1095" s="12">
        <v>77449295</v>
      </c>
      <c r="AV1095" s="13">
        <v>63303582.060000002</v>
      </c>
      <c r="AW1095" s="13">
        <v>107384603.06</v>
      </c>
      <c r="AX1095" s="13">
        <v>108038523.06</v>
      </c>
      <c r="AY1095" s="13">
        <v>105565718.06</v>
      </c>
      <c r="AZ1095" s="13">
        <v>144055180.93000001</v>
      </c>
      <c r="BA1095" s="13">
        <v>143093362.93000001</v>
      </c>
      <c r="BB1095" s="13">
        <v>148823976.93000001</v>
      </c>
      <c r="BC1095" s="13">
        <v>167967899.93000001</v>
      </c>
      <c r="BD1095" s="12">
        <v>137569887</v>
      </c>
      <c r="BE1095" s="12">
        <v>140774014</v>
      </c>
      <c r="BF1095" s="12">
        <v>120010692</v>
      </c>
      <c r="BG1095" s="12">
        <v>111079338</v>
      </c>
      <c r="BH1095" s="13">
        <v>116513610.70999999</v>
      </c>
      <c r="BI1095" s="13">
        <v>111122012.70999999</v>
      </c>
      <c r="BJ1095" s="13">
        <v>120352102.70999999</v>
      </c>
      <c r="BK1095" s="13">
        <v>104325230.70999999</v>
      </c>
      <c r="BL1095" s="13">
        <v>91731838</v>
      </c>
      <c r="BM1095" s="13">
        <v>86413213</v>
      </c>
      <c r="BN1095" s="13">
        <v>93480799</v>
      </c>
      <c r="BO1095" s="13">
        <v>98649960</v>
      </c>
      <c r="BP1095" s="12">
        <v>114342570</v>
      </c>
      <c r="BQ1095" s="12">
        <v>105030484</v>
      </c>
    </row>
    <row r="1096" spans="1:69" x14ac:dyDescent="0.4">
      <c r="A1096" s="10" t="s">
        <v>2170</v>
      </c>
      <c r="B1096" s="4" t="s">
        <v>713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713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2">
        <v>68056729</v>
      </c>
      <c r="AS1097" s="11"/>
      <c r="AT1097" s="11"/>
      <c r="AU1097" s="11"/>
      <c r="AV1097" s="13">
        <v>50564937.75</v>
      </c>
      <c r="AW1097" s="13">
        <v>56335540.75</v>
      </c>
      <c r="AX1097" s="13">
        <v>63920972.75</v>
      </c>
      <c r="AY1097" s="13">
        <v>64970242.75</v>
      </c>
      <c r="AZ1097" s="13">
        <v>59832016.609999999</v>
      </c>
      <c r="BA1097" s="13">
        <v>55501697.609999999</v>
      </c>
      <c r="BB1097" s="13">
        <v>56686573.609999999</v>
      </c>
      <c r="BC1097" s="13">
        <v>53686469.609999999</v>
      </c>
      <c r="BD1097" s="13">
        <v>45035793.609999999</v>
      </c>
      <c r="BE1097" s="13">
        <v>38340802.609999999</v>
      </c>
      <c r="BF1097" s="13">
        <v>29651578.609999999</v>
      </c>
      <c r="BG1097" s="13">
        <v>16524521.609999999</v>
      </c>
      <c r="BH1097" s="13">
        <v>14976131.689999999</v>
      </c>
      <c r="BI1097" s="13">
        <v>11668172.689999999</v>
      </c>
      <c r="BJ1097" s="13">
        <v>6924226.6900000004</v>
      </c>
      <c r="BK1097" s="13">
        <v>7309861.6900000004</v>
      </c>
      <c r="BL1097" s="13">
        <v>12548485.6</v>
      </c>
      <c r="BM1097" s="13">
        <v>17588917.600000001</v>
      </c>
      <c r="BN1097" s="13">
        <v>23642002.600000001</v>
      </c>
      <c r="BO1097" s="13">
        <v>28433961.600000001</v>
      </c>
      <c r="BP1097" s="12">
        <v>46975527.090000004</v>
      </c>
      <c r="BQ1097" s="13">
        <v>46870696.090000004</v>
      </c>
    </row>
    <row r="1098" spans="1:69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22408525</v>
      </c>
      <c r="AR1098" s="12">
        <v>22421778</v>
      </c>
      <c r="AS1098" s="12">
        <v>28106992</v>
      </c>
      <c r="AT1098" s="12">
        <v>19352488</v>
      </c>
      <c r="AU1098" s="12">
        <v>16582956</v>
      </c>
      <c r="AV1098" s="13">
        <v>16288958.140000001</v>
      </c>
      <c r="AW1098" s="13">
        <v>6868487.1399999997</v>
      </c>
      <c r="AX1098" s="13">
        <v>13095708.140000001</v>
      </c>
      <c r="AY1098" s="13">
        <v>13765539.140000001</v>
      </c>
      <c r="AZ1098" s="13">
        <v>12794598.98</v>
      </c>
      <c r="BA1098" s="13">
        <v>12367229.98</v>
      </c>
      <c r="BB1098" s="13">
        <v>14015452.98</v>
      </c>
      <c r="BC1098" s="13">
        <v>13570959.98</v>
      </c>
      <c r="BD1098" s="13">
        <v>12482522.23</v>
      </c>
      <c r="BE1098" s="13">
        <v>14021179.23</v>
      </c>
      <c r="BF1098" s="13">
        <v>10907822.23</v>
      </c>
      <c r="BG1098" s="13">
        <v>11218177.23</v>
      </c>
      <c r="BH1098" s="13">
        <v>12680828.17</v>
      </c>
      <c r="BI1098" s="13">
        <v>16335966.17</v>
      </c>
      <c r="BJ1098" s="13">
        <v>14807658.17</v>
      </c>
      <c r="BK1098" s="13">
        <v>15950486.17</v>
      </c>
      <c r="BL1098" s="13">
        <v>13726684.25</v>
      </c>
      <c r="BM1098" s="13">
        <v>16532083.25</v>
      </c>
      <c r="BN1098" s="13">
        <v>16329453.25</v>
      </c>
      <c r="BO1098" s="13">
        <v>12417781.25</v>
      </c>
      <c r="BP1098" s="13">
        <v>13982481.880000001</v>
      </c>
      <c r="BQ1098" s="13">
        <v>11272470.880000001</v>
      </c>
    </row>
    <row r="1099" spans="1:69" x14ac:dyDescent="0.4">
      <c r="A1099" s="10" t="s">
        <v>2176</v>
      </c>
      <c r="B1099" s="4" t="s">
        <v>7134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2">
        <v>183713770</v>
      </c>
      <c r="AR1099" s="12">
        <v>275387300</v>
      </c>
      <c r="AS1099" s="11"/>
      <c r="AT1099" s="11"/>
      <c r="AU1099" s="11"/>
      <c r="AV1099" s="12">
        <v>-823862189</v>
      </c>
      <c r="AW1099" s="12">
        <v>-1021549636</v>
      </c>
      <c r="AX1099" s="12">
        <v>-748853103</v>
      </c>
      <c r="AY1099" s="12">
        <v>-710175177</v>
      </c>
      <c r="AZ1099" s="13">
        <v>-637950377.16999996</v>
      </c>
      <c r="BA1099" s="13">
        <v>-334335768.17000002</v>
      </c>
      <c r="BB1099" s="13">
        <v>-413505772.17000002</v>
      </c>
      <c r="BC1099" s="13">
        <v>-683888446.16999996</v>
      </c>
      <c r="BD1099" s="13">
        <v>-680187737.30999994</v>
      </c>
      <c r="BE1099" s="13">
        <v>-869898708.30999994</v>
      </c>
      <c r="BF1099" s="13">
        <v>-989225214.30999994</v>
      </c>
      <c r="BG1099" s="13">
        <v>-631791222.30999994</v>
      </c>
      <c r="BH1099" s="13">
        <v>-423333456.33999997</v>
      </c>
      <c r="BI1099" s="13">
        <v>-175972873.34</v>
      </c>
      <c r="BJ1099" s="13">
        <v>128048754.66</v>
      </c>
      <c r="BK1099" s="13">
        <v>149487078.66</v>
      </c>
      <c r="BL1099" s="13">
        <v>3041110.98</v>
      </c>
      <c r="BM1099" s="13">
        <v>-280926489.01999998</v>
      </c>
      <c r="BN1099" s="13">
        <v>-597206966.01999998</v>
      </c>
      <c r="BO1099" s="13">
        <v>-3575832598.02</v>
      </c>
      <c r="BP1099" s="11"/>
      <c r="BQ1099" s="11"/>
    </row>
    <row r="1100" spans="1:69" x14ac:dyDescent="0.4">
      <c r="A1100" s="10" t="s">
        <v>2178</v>
      </c>
      <c r="B1100" s="4" t="s">
        <v>713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2">
        <v>-931162</v>
      </c>
      <c r="AR1100" s="12">
        <v>-2738016</v>
      </c>
      <c r="AS1100" s="12">
        <v>-5448971</v>
      </c>
      <c r="AT1100" s="12">
        <v>-8494555</v>
      </c>
      <c r="AU1100" s="12">
        <v>-8381169</v>
      </c>
      <c r="AV1100" s="13">
        <v>-12527851.25</v>
      </c>
      <c r="AW1100" s="13">
        <v>-13337687.25</v>
      </c>
      <c r="AX1100" s="13">
        <v>-11976321.25</v>
      </c>
      <c r="AY1100" s="13">
        <v>-11171779.25</v>
      </c>
      <c r="AZ1100" s="13">
        <v>-6406158.9299999997</v>
      </c>
      <c r="BA1100" s="13">
        <v>-5669222.9299999997</v>
      </c>
      <c r="BB1100" s="13">
        <v>-3210834.93</v>
      </c>
      <c r="BC1100" s="13">
        <v>-3645944.93</v>
      </c>
      <c r="BD1100" s="13">
        <v>-4205018.03</v>
      </c>
      <c r="BE1100" s="11"/>
      <c r="BF1100" s="11"/>
      <c r="BG1100" s="13">
        <v>-5418492.1399999997</v>
      </c>
      <c r="BH1100" s="13">
        <v>-9039152.2300000004</v>
      </c>
      <c r="BI1100" s="13">
        <v>-9583029.2300000004</v>
      </c>
      <c r="BJ1100" s="13">
        <v>-10545626.23</v>
      </c>
      <c r="BK1100" s="13">
        <v>-11727330.23</v>
      </c>
      <c r="BL1100" s="13">
        <v>-7752774.46</v>
      </c>
      <c r="BM1100" s="13">
        <v>-7064905.46</v>
      </c>
      <c r="BN1100" s="13">
        <v>-6310670.46</v>
      </c>
      <c r="BO1100" s="13">
        <v>-5370492.46</v>
      </c>
      <c r="BP1100" s="13">
        <v>-8620667.1999999993</v>
      </c>
      <c r="BQ1100" s="13">
        <v>-8439663.1999999993</v>
      </c>
    </row>
    <row r="1101" spans="1:69" x14ac:dyDescent="0.4">
      <c r="A1101" s="10" t="s">
        <v>2180</v>
      </c>
      <c r="B1101" s="4" t="s">
        <v>713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2">
        <v>19819150</v>
      </c>
      <c r="AS1101" s="12">
        <v>19695120</v>
      </c>
      <c r="AT1101" s="12">
        <v>15982282</v>
      </c>
      <c r="AU1101" s="12">
        <v>16299873</v>
      </c>
      <c r="AV1101" s="13">
        <v>10434816.84</v>
      </c>
      <c r="AW1101" s="13">
        <v>8693572.8399999999</v>
      </c>
      <c r="AX1101" s="13">
        <v>6707811.8399999999</v>
      </c>
      <c r="AY1101" s="13">
        <v>7884540.8399999999</v>
      </c>
      <c r="AZ1101" s="13">
        <v>16394376.91</v>
      </c>
      <c r="BA1101" s="13">
        <v>16495179.91</v>
      </c>
      <c r="BB1101" s="11"/>
      <c r="BC1101" s="11"/>
      <c r="BD1101" s="11"/>
      <c r="BE1101" s="13">
        <v>-982596.7</v>
      </c>
      <c r="BF1101" s="13">
        <v>-3966022.7</v>
      </c>
      <c r="BG1101" s="13">
        <v>-4061860.56</v>
      </c>
      <c r="BH1101" s="13">
        <v>-7648412.9900000002</v>
      </c>
      <c r="BI1101" s="13">
        <v>-3880930.99</v>
      </c>
      <c r="BJ1101" s="13">
        <v>-1376658.99</v>
      </c>
      <c r="BK1101" s="13">
        <v>-6019581.9900000002</v>
      </c>
      <c r="BL1101" s="13">
        <v>-6750936.0099999998</v>
      </c>
      <c r="BM1101" s="13">
        <v>-7417791.0099999998</v>
      </c>
      <c r="BN1101" s="13">
        <v>-6911975.0099999998</v>
      </c>
      <c r="BO1101" s="13">
        <v>-2260074.0099999998</v>
      </c>
      <c r="BP1101" s="12">
        <v>910730.25</v>
      </c>
      <c r="BQ1101" s="13">
        <v>3585714.25</v>
      </c>
    </row>
    <row r="1102" spans="1:69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10050486</v>
      </c>
      <c r="AS1102" s="12">
        <v>10975628</v>
      </c>
      <c r="AT1102" s="12">
        <v>10576465</v>
      </c>
      <c r="AU1102" s="12">
        <v>11325366</v>
      </c>
      <c r="AV1102" s="13">
        <v>11666001.710000001</v>
      </c>
      <c r="AW1102" s="13">
        <v>11742694.710000001</v>
      </c>
      <c r="AX1102" s="13">
        <v>11191095.710000001</v>
      </c>
      <c r="AY1102" s="13">
        <v>9930805.7100000009</v>
      </c>
      <c r="AZ1102" s="13">
        <v>7480780.6100000003</v>
      </c>
      <c r="BA1102" s="13">
        <v>6429336.6100000003</v>
      </c>
      <c r="BB1102" s="13">
        <v>6179418.6100000003</v>
      </c>
      <c r="BC1102" s="13">
        <v>6722170.6100000003</v>
      </c>
      <c r="BD1102" s="13">
        <v>9104851.9600000009</v>
      </c>
      <c r="BE1102" s="13">
        <v>10781545.960000001</v>
      </c>
      <c r="BF1102" s="13">
        <v>11665128.960000001</v>
      </c>
      <c r="BG1102" s="13">
        <v>12773604.960000001</v>
      </c>
      <c r="BH1102" s="13">
        <v>12879058.779999999</v>
      </c>
      <c r="BI1102" s="13">
        <v>13194500.779999999</v>
      </c>
      <c r="BJ1102" s="13">
        <v>13780237.779999999</v>
      </c>
      <c r="BK1102" s="13">
        <v>14312667.779999999</v>
      </c>
      <c r="BL1102" s="13">
        <v>14560901.380000001</v>
      </c>
      <c r="BM1102" s="13">
        <v>14968862.380000001</v>
      </c>
      <c r="BN1102" s="13">
        <v>15198724.380000001</v>
      </c>
      <c r="BO1102" s="13">
        <v>14498859.380000001</v>
      </c>
      <c r="BP1102" s="12">
        <v>14463001.98</v>
      </c>
      <c r="BQ1102" s="13">
        <v>14731080.98</v>
      </c>
    </row>
    <row r="1103" spans="1:69" x14ac:dyDescent="0.4">
      <c r="A1103" s="10" t="s">
        <v>2184</v>
      </c>
      <c r="B1103" s="4" t="s">
        <v>7137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2">
        <v>211065949</v>
      </c>
      <c r="AS1103" s="11"/>
      <c r="AT1103" s="11"/>
      <c r="AU1103" s="11"/>
      <c r="AV1103" s="13">
        <v>338572907.54000002</v>
      </c>
      <c r="AW1103" s="13">
        <v>322781097.54000002</v>
      </c>
      <c r="AX1103" s="13">
        <v>275685078.54000002</v>
      </c>
      <c r="AY1103" s="13">
        <v>198765433.53999999</v>
      </c>
      <c r="AZ1103" s="12">
        <v>171148614</v>
      </c>
      <c r="BA1103" s="12">
        <v>115403917</v>
      </c>
      <c r="BB1103" s="12">
        <v>106811329</v>
      </c>
      <c r="BC1103" s="12">
        <v>100099850</v>
      </c>
      <c r="BD1103" s="12">
        <v>113672188</v>
      </c>
      <c r="BE1103" s="12">
        <v>129018954</v>
      </c>
      <c r="BF1103" s="12">
        <v>102573764</v>
      </c>
      <c r="BG1103" s="12">
        <v>66273360</v>
      </c>
      <c r="BH1103" s="13">
        <v>39640555.090000004</v>
      </c>
      <c r="BI1103" s="13">
        <v>-237298702.91</v>
      </c>
      <c r="BJ1103" s="13">
        <v>-225461963.91</v>
      </c>
      <c r="BK1103" s="13">
        <v>-171821508.91</v>
      </c>
      <c r="BL1103" s="13">
        <v>-145126814.47999999</v>
      </c>
      <c r="BM1103" s="13">
        <v>153471088.52000001</v>
      </c>
      <c r="BN1103" s="13">
        <v>184551606.52000001</v>
      </c>
      <c r="BO1103" s="13">
        <v>180899738.52000001</v>
      </c>
      <c r="BP1103" s="12">
        <v>175966156.25999999</v>
      </c>
      <c r="BQ1103" s="13">
        <v>142267265.25999999</v>
      </c>
    </row>
    <row r="1104" spans="1:69" x14ac:dyDescent="0.4">
      <c r="A1104" s="10" t="s">
        <v>2186</v>
      </c>
      <c r="B1104" s="4" t="s">
        <v>218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2">
        <v>33126007</v>
      </c>
      <c r="AT1104" s="12">
        <v>36178389</v>
      </c>
      <c r="AU1104" s="12">
        <v>36959065</v>
      </c>
      <c r="AV1104" s="13">
        <v>34528937.159999996</v>
      </c>
      <c r="AW1104" s="13">
        <v>33793198.159999996</v>
      </c>
      <c r="AX1104" s="13">
        <v>34847411.159999996</v>
      </c>
      <c r="AY1104" s="13">
        <v>35985492.159999996</v>
      </c>
      <c r="AZ1104" s="13">
        <v>38723102.240000002</v>
      </c>
      <c r="BA1104" s="13">
        <v>39121975.030000001</v>
      </c>
      <c r="BB1104" s="13">
        <v>40863298.030000001</v>
      </c>
      <c r="BC1104" s="13">
        <v>40577817.030000001</v>
      </c>
      <c r="BD1104" s="13">
        <v>38556558.18</v>
      </c>
      <c r="BE1104" s="13">
        <v>40774097.18</v>
      </c>
      <c r="BF1104" s="13">
        <v>40212992.18</v>
      </c>
      <c r="BG1104" s="13">
        <v>41785216.18</v>
      </c>
      <c r="BH1104" s="13">
        <v>44140122.380000003</v>
      </c>
      <c r="BI1104" s="13">
        <v>45010652.380000003</v>
      </c>
      <c r="BJ1104" s="13">
        <v>48233963.380000003</v>
      </c>
      <c r="BK1104" s="13">
        <v>50640479.380000003</v>
      </c>
      <c r="BL1104" s="12">
        <v>49565642.07</v>
      </c>
      <c r="BM1104" s="12">
        <v>43686194</v>
      </c>
      <c r="BN1104" s="12">
        <v>39132508</v>
      </c>
      <c r="BO1104" s="12">
        <v>34951847</v>
      </c>
      <c r="BP1104" s="12">
        <v>35590037.310000002</v>
      </c>
      <c r="BQ1104" s="13">
        <v>38205603.310000002</v>
      </c>
    </row>
    <row r="1105" spans="1:69" x14ac:dyDescent="0.4">
      <c r="A1105" s="10" t="s">
        <v>2188</v>
      </c>
      <c r="B1105" s="4" t="s">
        <v>713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2">
        <v>-16458327</v>
      </c>
      <c r="AT1105" s="12">
        <v>-16064937</v>
      </c>
      <c r="AU1105" s="12">
        <v>-15398874</v>
      </c>
      <c r="AV1105" s="13">
        <v>794544.02</v>
      </c>
      <c r="AW1105" s="13">
        <v>330249.02</v>
      </c>
      <c r="AX1105" s="13">
        <v>-3100528.98</v>
      </c>
      <c r="AY1105" s="13">
        <v>-4588511.9800000004</v>
      </c>
      <c r="AZ1105" s="13">
        <v>-6928756.5700000003</v>
      </c>
      <c r="BA1105" s="13">
        <v>-20677341.34</v>
      </c>
      <c r="BB1105" s="13">
        <v>-19196501.34</v>
      </c>
      <c r="BC1105" s="13">
        <v>-18188987.34</v>
      </c>
      <c r="BD1105" s="13">
        <v>-16176045.779999999</v>
      </c>
      <c r="BE1105" s="13">
        <v>-16394883.779999999</v>
      </c>
      <c r="BF1105" s="13">
        <v>-16036440.779999999</v>
      </c>
      <c r="BG1105" s="13">
        <v>39388115.219999999</v>
      </c>
      <c r="BH1105" s="13">
        <v>26331755.27</v>
      </c>
      <c r="BI1105" s="13">
        <v>27054330.27</v>
      </c>
      <c r="BJ1105" s="13">
        <v>26920274.27</v>
      </c>
      <c r="BK1105" s="13">
        <v>-28046443.73</v>
      </c>
      <c r="BL1105" s="13">
        <v>-9060582.2699999996</v>
      </c>
      <c r="BM1105" s="13">
        <v>-4890084.2699999996</v>
      </c>
      <c r="BN1105" s="13">
        <v>3422185.73</v>
      </c>
      <c r="BO1105" s="13">
        <v>10621906.73</v>
      </c>
      <c r="BP1105" s="12">
        <v>14617693.970000001</v>
      </c>
      <c r="BQ1105" s="13">
        <v>20178292.969999999</v>
      </c>
    </row>
    <row r="1106" spans="1:69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2">
        <v>16024355</v>
      </c>
      <c r="AT1106" s="12">
        <v>18104008</v>
      </c>
      <c r="AU1106" s="12">
        <v>14358532</v>
      </c>
      <c r="AV1106" s="13">
        <v>13351765.58</v>
      </c>
      <c r="AW1106" s="13">
        <v>9001497.5800000001</v>
      </c>
      <c r="AX1106" s="13">
        <v>20923360.579999998</v>
      </c>
      <c r="AY1106" s="13">
        <v>15335363.58</v>
      </c>
      <c r="AZ1106" s="13">
        <v>12092906.26</v>
      </c>
      <c r="BA1106" s="13">
        <v>18946652.350000001</v>
      </c>
      <c r="BB1106" s="13">
        <v>18584982.350000001</v>
      </c>
      <c r="BC1106" s="13">
        <v>21063983.350000001</v>
      </c>
      <c r="BD1106" s="13">
        <v>19352239.539999999</v>
      </c>
      <c r="BE1106" s="13">
        <v>17384346.539999999</v>
      </c>
      <c r="BF1106" s="13">
        <v>15737952.539999999</v>
      </c>
      <c r="BG1106" s="13">
        <v>14317919.539999999</v>
      </c>
      <c r="BH1106" s="13">
        <v>17143762.960000001</v>
      </c>
      <c r="BI1106" s="13">
        <v>17402516.960000001</v>
      </c>
      <c r="BJ1106" s="13">
        <v>18762891.960000001</v>
      </c>
      <c r="BK1106" s="13">
        <v>22372413.960000001</v>
      </c>
      <c r="BL1106" s="13">
        <v>23981710.739999998</v>
      </c>
      <c r="BM1106" s="13">
        <v>24581941.739999998</v>
      </c>
      <c r="BN1106" s="13">
        <v>20716084.739999998</v>
      </c>
      <c r="BO1106" s="13">
        <v>16413680.74</v>
      </c>
      <c r="BP1106" s="12">
        <v>15017767.85</v>
      </c>
      <c r="BQ1106" s="13">
        <v>8459711.8499999996</v>
      </c>
    </row>
    <row r="1107" spans="1:69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1"/>
      <c r="BO1107" s="11"/>
      <c r="BP1107" s="13">
        <v>73167125.480000004</v>
      </c>
      <c r="BQ1107" s="13">
        <v>86412930.010000005</v>
      </c>
    </row>
    <row r="1108" spans="1:69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/>
      <c r="AU1108" s="11"/>
      <c r="AV1108" s="13">
        <v>44654372.420000002</v>
      </c>
      <c r="AW1108" s="13">
        <v>46158730.420000002</v>
      </c>
      <c r="AX1108" s="13">
        <v>49528069.420000002</v>
      </c>
      <c r="AY1108" s="13">
        <v>49734533.420000002</v>
      </c>
      <c r="AZ1108" s="13">
        <v>55735638.890000001</v>
      </c>
      <c r="BA1108" s="13">
        <v>58912937.890000001</v>
      </c>
      <c r="BB1108" s="13">
        <v>56666503.890000001</v>
      </c>
      <c r="BC1108" s="13">
        <v>57047447.890000001</v>
      </c>
      <c r="BD1108" s="12">
        <v>54715588</v>
      </c>
      <c r="BE1108" s="12">
        <v>52433445</v>
      </c>
      <c r="BF1108" s="12">
        <v>49097605</v>
      </c>
      <c r="BG1108" s="12">
        <v>49633011</v>
      </c>
      <c r="BH1108" s="13">
        <v>46607821.670000002</v>
      </c>
      <c r="BI1108" s="13">
        <v>44183522.670000002</v>
      </c>
      <c r="BJ1108" s="13">
        <v>42222996.670000002</v>
      </c>
      <c r="BK1108" s="13">
        <v>39807837.670000002</v>
      </c>
      <c r="BL1108" s="13">
        <v>38201199.159999996</v>
      </c>
      <c r="BM1108" s="13">
        <v>39810807.159999996</v>
      </c>
      <c r="BN1108" s="13">
        <v>43363228.159999996</v>
      </c>
      <c r="BO1108" s="13">
        <v>44009961.159999996</v>
      </c>
      <c r="BP1108" s="12">
        <v>45599811.090000004</v>
      </c>
      <c r="BQ1108" s="13">
        <v>46031089.090000004</v>
      </c>
    </row>
    <row r="1109" spans="1:69" x14ac:dyDescent="0.4">
      <c r="A1109" s="10" t="s">
        <v>2196</v>
      </c>
      <c r="B1109" s="4" t="s">
        <v>713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3">
        <v>-58456437.619999997</v>
      </c>
      <c r="AW1109" s="13">
        <v>-72940900.620000005</v>
      </c>
      <c r="AX1109" s="13">
        <v>-83533297.620000005</v>
      </c>
      <c r="AY1109" s="13">
        <v>-55955907.619999997</v>
      </c>
      <c r="AZ1109" s="13">
        <v>-121811288.56999999</v>
      </c>
      <c r="BA1109" s="13">
        <v>-177745832.56999999</v>
      </c>
      <c r="BB1109" s="13">
        <v>-350091247.56999999</v>
      </c>
      <c r="BC1109" s="13">
        <v>-392797457.56999999</v>
      </c>
      <c r="BD1109" s="13">
        <v>-307238606.33999997</v>
      </c>
      <c r="BE1109" s="13">
        <v>-260892163.34</v>
      </c>
      <c r="BF1109" s="13">
        <v>-162661481.34</v>
      </c>
      <c r="BG1109" s="13">
        <v>-167157888.34</v>
      </c>
      <c r="BH1109" s="13">
        <v>-412725670.25999999</v>
      </c>
      <c r="BI1109" s="13">
        <v>-411747197.25999999</v>
      </c>
      <c r="BJ1109" s="13">
        <v>-363700995.25999999</v>
      </c>
      <c r="BK1109" s="13">
        <v>-312559357.25999999</v>
      </c>
      <c r="BL1109" s="13">
        <v>-126000605.78</v>
      </c>
      <c r="BM1109" s="13">
        <v>-124961622.78</v>
      </c>
      <c r="BN1109" s="13">
        <v>-126776874.78</v>
      </c>
      <c r="BO1109" s="13">
        <v>-121809622.78</v>
      </c>
      <c r="BP1109" s="12">
        <v>-134051518.08</v>
      </c>
      <c r="BQ1109" s="13">
        <v>-123242744.08</v>
      </c>
    </row>
    <row r="1110" spans="1:69" x14ac:dyDescent="0.4">
      <c r="A1110" s="10" t="s">
        <v>2198</v>
      </c>
      <c r="B1110" s="4" t="s">
        <v>7140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2">
        <v>-10737899</v>
      </c>
      <c r="AU1110" s="12">
        <v>-5901055</v>
      </c>
      <c r="AV1110" s="13">
        <v>-8135228.79</v>
      </c>
      <c r="AW1110" s="13">
        <v>-1763173.58</v>
      </c>
      <c r="AX1110" s="13">
        <v>1183237.42</v>
      </c>
      <c r="AY1110" s="13">
        <v>9605259.4199999999</v>
      </c>
      <c r="AZ1110" s="13">
        <v>28754747.879999999</v>
      </c>
      <c r="BA1110" s="13">
        <v>44537906.880000003</v>
      </c>
      <c r="BB1110" s="13">
        <v>47581463.880000003</v>
      </c>
      <c r="BC1110" s="13">
        <v>51121879.880000003</v>
      </c>
      <c r="BD1110" s="13">
        <v>50534447.710000001</v>
      </c>
      <c r="BE1110" s="13">
        <v>52291520.710000001</v>
      </c>
      <c r="BF1110" s="13">
        <v>51966560.710000001</v>
      </c>
      <c r="BG1110" s="13">
        <v>39508716.710000001</v>
      </c>
      <c r="BH1110" s="13">
        <v>43295070.630000003</v>
      </c>
      <c r="BI1110" s="13">
        <v>42898933.630000003</v>
      </c>
      <c r="BJ1110" s="13">
        <v>46899506.630000003</v>
      </c>
      <c r="BK1110" s="13">
        <v>18661237.629999999</v>
      </c>
      <c r="BL1110" s="13">
        <v>162060447.33000001</v>
      </c>
      <c r="BM1110" s="13">
        <v>186824883.33000001</v>
      </c>
      <c r="BN1110" s="13">
        <v>195595619.33000001</v>
      </c>
      <c r="BO1110" s="13">
        <v>226924238.33000001</v>
      </c>
      <c r="BP1110" s="13">
        <v>30299647.920000002</v>
      </c>
      <c r="BQ1110" s="13">
        <v>13969055.92</v>
      </c>
    </row>
    <row r="1111" spans="1:69" x14ac:dyDescent="0.4">
      <c r="A1111" s="10" t="s">
        <v>2200</v>
      </c>
      <c r="B1111" s="4" t="s">
        <v>7141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3">
        <v>13008712.470000001</v>
      </c>
      <c r="AX1111" s="13">
        <v>13474021.470000001</v>
      </c>
      <c r="AY1111" s="13">
        <v>14570990.470000001</v>
      </c>
      <c r="AZ1111" s="13">
        <v>12562315.619999999</v>
      </c>
      <c r="BA1111" s="13">
        <v>4424900.05</v>
      </c>
      <c r="BB1111" s="13">
        <v>3353110.05</v>
      </c>
      <c r="BC1111" s="13">
        <v>5584933.0499999998</v>
      </c>
      <c r="BD1111" s="13">
        <v>-12081594.52</v>
      </c>
      <c r="BE1111" s="13">
        <v>-16249494.52</v>
      </c>
      <c r="BF1111" s="13">
        <v>-16608247.52</v>
      </c>
      <c r="BG1111" s="13">
        <v>-10491125.52</v>
      </c>
      <c r="BH1111" s="13">
        <v>3611678.1</v>
      </c>
      <c r="BI1111" s="13">
        <v>6818250.0999999996</v>
      </c>
      <c r="BJ1111" s="13">
        <v>15878964.1</v>
      </c>
      <c r="BK1111" s="13">
        <v>7589608.0999999996</v>
      </c>
      <c r="BL1111" s="13">
        <v>13165320.210000001</v>
      </c>
      <c r="BM1111" s="13">
        <v>10658535.210000001</v>
      </c>
      <c r="BN1111" s="13">
        <v>2800183.21</v>
      </c>
      <c r="BO1111" s="13">
        <v>1593277.21</v>
      </c>
      <c r="BP1111" s="12">
        <v>7372878.8399999999</v>
      </c>
      <c r="BQ1111" s="13">
        <v>7111099.8399999999</v>
      </c>
    </row>
    <row r="1112" spans="1:69" x14ac:dyDescent="0.4">
      <c r="A1112" s="10" t="s">
        <v>2202</v>
      </c>
      <c r="B1112" s="4" t="s">
        <v>2203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2">
        <v>10486845</v>
      </c>
      <c r="AU1112" s="12">
        <v>11257008</v>
      </c>
      <c r="AV1112" s="13">
        <v>17071961.609999999</v>
      </c>
      <c r="AW1112" s="13">
        <v>17357910.609999999</v>
      </c>
      <c r="AX1112" s="13">
        <v>2956855.61</v>
      </c>
      <c r="AY1112" s="13">
        <v>2479229.61</v>
      </c>
      <c r="AZ1112" s="13">
        <v>2871191.39</v>
      </c>
      <c r="BA1112" s="13">
        <v>5488838.5300000003</v>
      </c>
      <c r="BB1112" s="13">
        <v>9761750.5299999993</v>
      </c>
      <c r="BC1112" s="13">
        <v>8137316.5300000003</v>
      </c>
      <c r="BD1112" s="13">
        <v>9884900.3599999994</v>
      </c>
      <c r="BE1112" s="13">
        <v>13233302.359999999</v>
      </c>
      <c r="BF1112" s="13">
        <v>11729025.359999999</v>
      </c>
      <c r="BG1112" s="13">
        <v>12506608.359999999</v>
      </c>
      <c r="BH1112" s="13">
        <v>-9925049.2400000002</v>
      </c>
      <c r="BI1112" s="13">
        <v>-11632244.24</v>
      </c>
      <c r="BJ1112" s="13">
        <v>-19236405.239999998</v>
      </c>
      <c r="BK1112" s="13">
        <v>-15516971.24</v>
      </c>
      <c r="BL1112" s="13">
        <v>8107506.96</v>
      </c>
      <c r="BM1112" s="13">
        <v>11144342.960000001</v>
      </c>
      <c r="BN1112" s="13">
        <v>20099946.960000001</v>
      </c>
      <c r="BO1112" s="13">
        <v>19634478.960000001</v>
      </c>
      <c r="BP1112" s="12">
        <v>13207913.48</v>
      </c>
      <c r="BQ1112" s="13">
        <v>13942602.48</v>
      </c>
    </row>
    <row r="1113" spans="1:69" x14ac:dyDescent="0.4">
      <c r="A1113" s="10" t="s">
        <v>2204</v>
      </c>
      <c r="B1113" s="4" t="s">
        <v>7142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3">
        <v>18269744.309999999</v>
      </c>
      <c r="BI1113" s="13">
        <v>14248195.310000001</v>
      </c>
      <c r="BJ1113" s="13">
        <v>8704033.3100000005</v>
      </c>
      <c r="BK1113" s="13">
        <v>5353082.3099999996</v>
      </c>
      <c r="BL1113" s="13">
        <v>1209266.7</v>
      </c>
      <c r="BM1113" s="13">
        <v>-115670.3</v>
      </c>
      <c r="BN1113" s="13">
        <v>-622777.30000000005</v>
      </c>
      <c r="BO1113" s="13">
        <v>-2110375.2999999998</v>
      </c>
      <c r="BP1113" s="12">
        <v>756909.23</v>
      </c>
      <c r="BQ1113" s="13">
        <v>1525132.23</v>
      </c>
    </row>
    <row r="1114" spans="1:69" x14ac:dyDescent="0.4">
      <c r="A1114" s="10" t="s">
        <v>2206</v>
      </c>
      <c r="B1114" s="4" t="s">
        <v>7143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3">
        <v>9702941.3200000003</v>
      </c>
      <c r="AW1114" s="13">
        <v>9030478.3200000003</v>
      </c>
      <c r="AX1114" s="13">
        <v>8186225.3200000003</v>
      </c>
      <c r="AY1114" s="13">
        <v>7621777.3200000003</v>
      </c>
      <c r="AZ1114" s="13">
        <v>7750840.2599999998</v>
      </c>
      <c r="BA1114" s="13">
        <v>8243059.2599999998</v>
      </c>
      <c r="BB1114" s="13">
        <v>8671710.2599999998</v>
      </c>
      <c r="BC1114" s="13">
        <v>9300140.2599999998</v>
      </c>
      <c r="BD1114" s="13">
        <v>10490229.82</v>
      </c>
      <c r="BE1114" s="13">
        <v>10480314.82</v>
      </c>
      <c r="BF1114" s="13">
        <v>10094514.82</v>
      </c>
      <c r="BG1114" s="13">
        <v>9737191.8200000003</v>
      </c>
      <c r="BH1114" s="13">
        <v>8927018.0199999996</v>
      </c>
      <c r="BI1114" s="13">
        <v>9309515.0199999996</v>
      </c>
      <c r="BJ1114" s="13">
        <v>10025487.02</v>
      </c>
      <c r="BK1114" s="13">
        <v>11513141.02</v>
      </c>
      <c r="BL1114" s="13">
        <v>11764307.25</v>
      </c>
      <c r="BM1114" s="13">
        <v>12453274.25</v>
      </c>
      <c r="BN1114" s="13">
        <v>13588038.25</v>
      </c>
      <c r="BO1114" s="13">
        <v>13728382.25</v>
      </c>
      <c r="BP1114" s="13">
        <v>13734688.550000001</v>
      </c>
      <c r="BQ1114" s="13">
        <v>12896419.550000001</v>
      </c>
    </row>
    <row r="1115" spans="1:69" x14ac:dyDescent="0.4">
      <c r="A1115" s="10" t="s">
        <v>2208</v>
      </c>
      <c r="B1115" s="4" t="s">
        <v>7144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2">
        <v>1856862</v>
      </c>
      <c r="AV1115" s="13">
        <v>1936344.73</v>
      </c>
      <c r="AW1115" s="13">
        <v>2537774.73</v>
      </c>
      <c r="AX1115" s="13">
        <v>2563155.73</v>
      </c>
      <c r="AY1115" s="13">
        <v>3426485.73</v>
      </c>
      <c r="AZ1115" s="13">
        <v>3544817.49</v>
      </c>
      <c r="BA1115" s="13">
        <v>2534965.4900000002</v>
      </c>
      <c r="BB1115" s="13">
        <v>1943661.49</v>
      </c>
      <c r="BC1115" s="13">
        <v>301826.49</v>
      </c>
      <c r="BD1115" s="13">
        <v>-265659.77</v>
      </c>
      <c r="BE1115" s="13">
        <v>-946464.77</v>
      </c>
      <c r="BF1115" s="13">
        <v>-457788.77</v>
      </c>
      <c r="BG1115" s="13">
        <v>-42023.77</v>
      </c>
      <c r="BH1115" s="13">
        <v>95268.800000000003</v>
      </c>
      <c r="BI1115" s="13">
        <v>-284979.20000000001</v>
      </c>
      <c r="BJ1115" s="13">
        <v>-529080.19999999995</v>
      </c>
      <c r="BK1115" s="13">
        <v>-804235.2</v>
      </c>
      <c r="BL1115" s="13">
        <v>-501471.76</v>
      </c>
      <c r="BM1115" s="13">
        <v>-82997.759999999995</v>
      </c>
      <c r="BN1115" s="13">
        <v>-74232.759999999995</v>
      </c>
      <c r="BO1115" s="13">
        <v>246222.24</v>
      </c>
      <c r="BP1115" s="12">
        <v>134078.19</v>
      </c>
      <c r="BQ1115" s="13">
        <v>509776.19</v>
      </c>
    </row>
    <row r="1116" spans="1:69" x14ac:dyDescent="0.4">
      <c r="A1116" s="10" t="s">
        <v>2210</v>
      </c>
      <c r="B1116" s="4" t="s">
        <v>7145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3">
        <v>15627200.73</v>
      </c>
      <c r="AW1116" s="13">
        <v>17758363.73</v>
      </c>
      <c r="AX1116" s="13">
        <v>16282926.73</v>
      </c>
      <c r="AY1116" s="13">
        <v>23971681.73</v>
      </c>
      <c r="AZ1116" s="13">
        <v>30186983.440000001</v>
      </c>
      <c r="BA1116" s="13">
        <v>24555626.440000001</v>
      </c>
      <c r="BB1116" s="13">
        <v>25365132.440000001</v>
      </c>
      <c r="BC1116" s="13">
        <v>28656358.440000001</v>
      </c>
      <c r="BD1116" s="13">
        <v>29560302.260000002</v>
      </c>
      <c r="BE1116" s="11"/>
      <c r="BF1116" s="11"/>
      <c r="BG1116" s="13">
        <v>31646684.399999999</v>
      </c>
      <c r="BH1116" s="13">
        <v>23418808.739999998</v>
      </c>
      <c r="BI1116" s="13">
        <v>20306969.739999998</v>
      </c>
      <c r="BJ1116" s="13">
        <v>14157333.74</v>
      </c>
      <c r="BK1116" s="13">
        <v>12791596.74</v>
      </c>
      <c r="BL1116" s="12">
        <v>19089088</v>
      </c>
      <c r="BM1116" s="12">
        <v>20305666</v>
      </c>
      <c r="BN1116" s="12">
        <v>27040512</v>
      </c>
      <c r="BO1116" s="12">
        <v>40914972</v>
      </c>
      <c r="BP1116" s="12">
        <v>32701630</v>
      </c>
      <c r="BQ1116" s="12">
        <v>43742672</v>
      </c>
    </row>
    <row r="1117" spans="1:69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2">
        <v>246688351</v>
      </c>
      <c r="AW1117" s="12">
        <v>309558798</v>
      </c>
      <c r="AX1117" s="12">
        <v>337226910</v>
      </c>
      <c r="AY1117" s="12">
        <v>334776744</v>
      </c>
      <c r="AZ1117" s="12">
        <v>129455751</v>
      </c>
      <c r="BA1117" s="12">
        <v>137220307</v>
      </c>
      <c r="BB1117" s="12">
        <v>153831520</v>
      </c>
      <c r="BC1117" s="12">
        <v>177152494</v>
      </c>
      <c r="BD1117" s="12">
        <v>223570990</v>
      </c>
      <c r="BE1117" s="12">
        <v>193049561</v>
      </c>
      <c r="BF1117" s="12">
        <v>196692249</v>
      </c>
      <c r="BG1117" s="12">
        <v>215800828</v>
      </c>
      <c r="BH1117" s="12">
        <v>237659747</v>
      </c>
      <c r="BI1117" s="12">
        <v>281926563</v>
      </c>
      <c r="BJ1117" s="12">
        <v>406929145</v>
      </c>
      <c r="BK1117" s="12">
        <v>419679472</v>
      </c>
      <c r="BL1117" s="12">
        <v>442140156</v>
      </c>
      <c r="BM1117" s="12">
        <v>463900681</v>
      </c>
      <c r="BN1117" s="12">
        <v>446887851</v>
      </c>
      <c r="BO1117" s="12">
        <v>508101044</v>
      </c>
      <c r="BP1117" s="12">
        <v>521955238</v>
      </c>
      <c r="BQ1117" s="12">
        <v>627688331</v>
      </c>
    </row>
    <row r="1118" spans="1:69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1"/>
      <c r="BI1118" s="11"/>
      <c r="BJ1118" s="13">
        <v>71493475.980000004</v>
      </c>
      <c r="BK1118" s="13">
        <v>67663073.980000004</v>
      </c>
      <c r="BL1118" s="13">
        <v>67677369.120000005</v>
      </c>
      <c r="BM1118" s="13">
        <v>67114431.120000005</v>
      </c>
      <c r="BN1118" s="13">
        <v>66343380.119999997</v>
      </c>
      <c r="BO1118" s="13">
        <v>59587378.119999997</v>
      </c>
      <c r="BP1118" s="12">
        <v>50305194.880000003</v>
      </c>
      <c r="BQ1118" s="13">
        <v>49988344.880000003</v>
      </c>
    </row>
    <row r="1119" spans="1:69" x14ac:dyDescent="0.4">
      <c r="A1119" s="10" t="s">
        <v>2216</v>
      </c>
      <c r="B1119" s="4" t="s">
        <v>7146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3">
        <v>11381354.300000001</v>
      </c>
      <c r="AW1119" s="13">
        <v>10304101.300000001</v>
      </c>
      <c r="AX1119" s="13">
        <v>10148060.300000001</v>
      </c>
      <c r="AY1119" s="13">
        <v>11864722.300000001</v>
      </c>
      <c r="AZ1119" s="13">
        <v>8913599.0199999996</v>
      </c>
      <c r="BA1119" s="13">
        <v>4084039.11</v>
      </c>
      <c r="BB1119" s="13">
        <v>933506.11</v>
      </c>
      <c r="BC1119" s="13">
        <v>-1470725.89</v>
      </c>
      <c r="BD1119" s="13">
        <v>-3149166.76</v>
      </c>
      <c r="BE1119" s="13">
        <v>-4116265.76</v>
      </c>
      <c r="BF1119" s="13">
        <v>-4395035.76</v>
      </c>
      <c r="BG1119" s="13">
        <v>-1399294.76</v>
      </c>
      <c r="BH1119" s="13">
        <v>1833384.53</v>
      </c>
      <c r="BI1119" s="13">
        <v>6161312.5300000003</v>
      </c>
      <c r="BJ1119" s="13">
        <v>7683543.5300000003</v>
      </c>
      <c r="BK1119" s="13">
        <v>7979720.5300000003</v>
      </c>
      <c r="BL1119" s="13">
        <v>8989600.6699999999</v>
      </c>
      <c r="BM1119" s="13">
        <v>12088288.67</v>
      </c>
      <c r="BN1119" s="13">
        <v>14575526.67</v>
      </c>
      <c r="BO1119" s="13">
        <v>17279472.670000002</v>
      </c>
      <c r="BP1119" s="12">
        <v>17680497.940000001</v>
      </c>
      <c r="BQ1119" s="13">
        <v>16500077.939999999</v>
      </c>
    </row>
    <row r="1120" spans="1:69" x14ac:dyDescent="0.4">
      <c r="A1120" s="10" t="s">
        <v>2218</v>
      </c>
      <c r="B1120" s="4" t="s">
        <v>7147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2">
        <v>400296028</v>
      </c>
      <c r="AW1120" s="13">
        <v>381498911.11000001</v>
      </c>
      <c r="AX1120" s="12">
        <v>370461462</v>
      </c>
      <c r="AY1120" s="13">
        <v>388336901.25999999</v>
      </c>
      <c r="AZ1120" s="13">
        <v>365873515.99000001</v>
      </c>
      <c r="BA1120" s="13">
        <v>345837099.95999998</v>
      </c>
      <c r="BB1120" s="13">
        <v>357010468.14999998</v>
      </c>
      <c r="BC1120" s="13">
        <v>340902675.99000001</v>
      </c>
      <c r="BD1120" s="13">
        <v>305522080.83999997</v>
      </c>
      <c r="BE1120" s="13">
        <v>312756632.66000003</v>
      </c>
      <c r="BF1120" s="13">
        <v>322008331.68000001</v>
      </c>
      <c r="BG1120" s="13">
        <v>342883361.12</v>
      </c>
      <c r="BH1120" s="13">
        <v>819668197.01999998</v>
      </c>
      <c r="BI1120" s="13">
        <v>911511413.51999998</v>
      </c>
      <c r="BJ1120" s="13">
        <v>972462484.45000005</v>
      </c>
      <c r="BK1120" s="13">
        <v>1006721986.02</v>
      </c>
      <c r="BL1120" s="13">
        <v>530471200.88</v>
      </c>
      <c r="BM1120" s="13">
        <v>500142953.5</v>
      </c>
      <c r="BN1120" s="13">
        <v>493755235.11000001</v>
      </c>
      <c r="BO1120" s="13">
        <v>491460327.75999999</v>
      </c>
      <c r="BP1120" s="13">
        <v>518114401.86000001</v>
      </c>
      <c r="BQ1120" s="13">
        <v>527491560.92000002</v>
      </c>
    </row>
    <row r="1121" spans="1:69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3">
        <v>291879850.73000002</v>
      </c>
      <c r="AX1121" s="13">
        <v>278145180.73000002</v>
      </c>
      <c r="AY1121" s="13">
        <v>284180988.50999999</v>
      </c>
      <c r="AZ1121" s="13">
        <v>274098190.63</v>
      </c>
      <c r="BA1121" s="13">
        <v>263894144.63</v>
      </c>
      <c r="BB1121" s="13">
        <v>245892793.55000001</v>
      </c>
      <c r="BC1121" s="13">
        <v>253118606.66</v>
      </c>
      <c r="BD1121" s="13">
        <v>244514873.27000001</v>
      </c>
      <c r="BE1121" s="13">
        <v>225120270.31</v>
      </c>
      <c r="BF1121" s="13">
        <v>247047803.81</v>
      </c>
      <c r="BG1121" s="13">
        <v>239150346.97999999</v>
      </c>
      <c r="BH1121" s="13">
        <v>243783748.61000001</v>
      </c>
      <c r="BI1121" s="13">
        <v>295778026.12</v>
      </c>
      <c r="BJ1121" s="13">
        <v>318245938.92000002</v>
      </c>
      <c r="BK1121" s="13">
        <v>324660093.31999999</v>
      </c>
      <c r="BL1121" s="13">
        <v>308318487.17000002</v>
      </c>
      <c r="BM1121" s="13">
        <v>304133873.91000003</v>
      </c>
      <c r="BN1121" s="13">
        <v>290960734.98000002</v>
      </c>
      <c r="BO1121" s="13">
        <v>280139319.99000001</v>
      </c>
      <c r="BP1121" s="13">
        <v>301854686.63</v>
      </c>
      <c r="BQ1121" s="13">
        <v>291221235.33999997</v>
      </c>
    </row>
    <row r="1122" spans="1:69" x14ac:dyDescent="0.4">
      <c r="A1122" s="10" t="s">
        <v>2222</v>
      </c>
      <c r="B1122" s="4" t="s">
        <v>71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3">
        <v>435709020.93000001</v>
      </c>
      <c r="AX1122" s="13">
        <v>466025147.93000001</v>
      </c>
      <c r="AY1122" s="13">
        <v>498931205.93000001</v>
      </c>
      <c r="AZ1122" s="12">
        <v>435093478</v>
      </c>
      <c r="BA1122" s="12">
        <v>426451741</v>
      </c>
      <c r="BB1122" s="12">
        <v>416774798</v>
      </c>
      <c r="BC1122" s="12">
        <v>401824770</v>
      </c>
      <c r="BD1122" s="12">
        <v>476244256</v>
      </c>
      <c r="BE1122" s="12">
        <v>471215188</v>
      </c>
      <c r="BF1122" s="12">
        <v>402109868</v>
      </c>
      <c r="BG1122" s="12">
        <v>384489198</v>
      </c>
      <c r="BH1122" s="12">
        <v>291918307</v>
      </c>
      <c r="BI1122" s="12">
        <v>306521325</v>
      </c>
      <c r="BJ1122" s="12">
        <v>513860421</v>
      </c>
      <c r="BK1122" s="12">
        <v>498145427</v>
      </c>
      <c r="BL1122" s="13">
        <v>455879563.36000001</v>
      </c>
      <c r="BM1122" s="13">
        <v>454337933.36000001</v>
      </c>
      <c r="BN1122" s="13">
        <v>192027256.36000001</v>
      </c>
      <c r="BO1122" s="13">
        <v>235554413.36000001</v>
      </c>
      <c r="BP1122" s="13">
        <v>381637144.67000002</v>
      </c>
      <c r="BQ1122" s="13">
        <v>393143644.67000002</v>
      </c>
    </row>
    <row r="1123" spans="1:69" x14ac:dyDescent="0.4">
      <c r="A1123" s="10" t="s">
        <v>2224</v>
      </c>
      <c r="B1123" s="4" t="s">
        <v>2225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/>
      <c r="BP1123" s="11"/>
      <c r="BQ1123" s="11"/>
    </row>
    <row r="1124" spans="1:69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3">
        <v>3270645.7599999998</v>
      </c>
      <c r="BA1124" s="13">
        <v>-1226822.24</v>
      </c>
      <c r="BB1124" s="13">
        <v>3057228.76</v>
      </c>
      <c r="BC1124" s="13">
        <v>7517162.7599999998</v>
      </c>
      <c r="BD1124" s="13">
        <v>8192132.1600000001</v>
      </c>
      <c r="BE1124" s="13">
        <v>8383827.1600000001</v>
      </c>
      <c r="BF1124" s="13">
        <v>2427738.16</v>
      </c>
      <c r="BG1124" s="13">
        <v>-7565771.8399999999</v>
      </c>
      <c r="BH1124" s="13">
        <v>-9967706.6300000008</v>
      </c>
      <c r="BI1124" s="13">
        <v>-11674391.630000001</v>
      </c>
      <c r="BJ1124" s="13">
        <v>-10529460.630000001</v>
      </c>
      <c r="BK1124" s="13">
        <v>-5961400.6299999999</v>
      </c>
      <c r="BL1124" s="13">
        <v>-9491452.1600000001</v>
      </c>
      <c r="BM1124" s="13">
        <v>-8514687.1600000001</v>
      </c>
      <c r="BN1124" s="13">
        <v>-8909678.1600000001</v>
      </c>
      <c r="BO1124" s="13">
        <v>-9528722.1600000001</v>
      </c>
      <c r="BP1124" s="12">
        <v>2459261.96</v>
      </c>
      <c r="BQ1124" s="13">
        <v>-8135973.04</v>
      </c>
    </row>
    <row r="1125" spans="1:69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9096566.23</v>
      </c>
      <c r="BI1125" s="13">
        <v>15996532.23</v>
      </c>
      <c r="BJ1125" s="13">
        <v>10039347.23</v>
      </c>
      <c r="BK1125" s="13">
        <v>7940807.2300000004</v>
      </c>
      <c r="BL1125" s="13">
        <v>1363780.48</v>
      </c>
      <c r="BM1125" s="13">
        <v>1504226.48</v>
      </c>
      <c r="BN1125" s="13">
        <v>-1988646.52</v>
      </c>
      <c r="BO1125" s="13">
        <v>-3693852.52</v>
      </c>
      <c r="BP1125" s="12">
        <v>-11941289.83</v>
      </c>
      <c r="BQ1125" s="13">
        <v>-13181336.83</v>
      </c>
    </row>
    <row r="1126" spans="1:69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3">
        <v>26138304.469999999</v>
      </c>
      <c r="AZ1126" s="12">
        <v>26129251</v>
      </c>
      <c r="BA1126" s="12">
        <v>14813251</v>
      </c>
      <c r="BB1126" s="12">
        <v>18559251</v>
      </c>
      <c r="BC1126" s="12">
        <v>16416251</v>
      </c>
      <c r="BD1126" s="13">
        <v>19004782.079999998</v>
      </c>
      <c r="BE1126" s="13">
        <v>25325011.57</v>
      </c>
      <c r="BF1126" s="13">
        <v>35072782.079999998</v>
      </c>
      <c r="BG1126" s="13">
        <v>39311782.079999998</v>
      </c>
      <c r="BH1126" s="13">
        <v>30475104.199999999</v>
      </c>
      <c r="BI1126" s="13">
        <v>28583079.289999999</v>
      </c>
      <c r="BJ1126" s="13">
        <v>17985325.73</v>
      </c>
      <c r="BK1126" s="13">
        <v>26710589.190000001</v>
      </c>
      <c r="BL1126" s="13">
        <v>51020750</v>
      </c>
      <c r="BM1126" s="13">
        <v>71209631.420000002</v>
      </c>
      <c r="BN1126" s="13">
        <v>102079213.47</v>
      </c>
      <c r="BO1126" s="13">
        <v>120812208.01000001</v>
      </c>
      <c r="BP1126" s="13">
        <v>101151953</v>
      </c>
      <c r="BQ1126" s="13">
        <v>84592226.260000005</v>
      </c>
    </row>
    <row r="1127" spans="1:69" x14ac:dyDescent="0.4">
      <c r="A1127" s="10" t="s">
        <v>2232</v>
      </c>
      <c r="B1127" s="4" t="s">
        <v>223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1"/>
      <c r="BL1127" s="11"/>
      <c r="BM1127" s="11"/>
      <c r="BN1127" s="13">
        <v>39371484.119999997</v>
      </c>
      <c r="BO1127" s="13">
        <v>38687115.119999997</v>
      </c>
      <c r="BP1127" s="13">
        <v>42026121.840000004</v>
      </c>
      <c r="BQ1127" s="13">
        <v>43766403.840000004</v>
      </c>
    </row>
    <row r="1128" spans="1:69" x14ac:dyDescent="0.4">
      <c r="A1128" s="10" t="s">
        <v>2234</v>
      </c>
      <c r="B1128" s="4" t="s">
        <v>7149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3">
        <v>6823593.8799999999</v>
      </c>
      <c r="BF1128" s="13">
        <v>6962509.8799999999</v>
      </c>
      <c r="BG1128" s="13">
        <v>6774432.8799999999</v>
      </c>
      <c r="BH1128" s="13">
        <v>6813827.6699999999</v>
      </c>
      <c r="BI1128" s="13">
        <v>6690858.6699999999</v>
      </c>
      <c r="BJ1128" s="13">
        <v>7708842.6699999999</v>
      </c>
      <c r="BK1128" s="13">
        <v>9821465.6699999999</v>
      </c>
      <c r="BL1128" s="13">
        <v>9987441.8000000007</v>
      </c>
      <c r="BM1128" s="13">
        <v>11493632.800000001</v>
      </c>
      <c r="BN1128" s="13">
        <v>11461143.800000001</v>
      </c>
      <c r="BO1128" s="13">
        <v>9811739.8000000007</v>
      </c>
      <c r="BP1128" s="13">
        <v>10743309.6</v>
      </c>
      <c r="BQ1128" s="13">
        <v>11442091.6</v>
      </c>
    </row>
    <row r="1129" spans="1:69" x14ac:dyDescent="0.4">
      <c r="A1129" s="10" t="s">
        <v>2236</v>
      </c>
      <c r="B1129" s="4" t="s">
        <v>7150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3">
        <v>17617908.23</v>
      </c>
      <c r="BC1129" s="13">
        <v>24254897.23</v>
      </c>
      <c r="BD1129" s="13">
        <v>26618573.469999999</v>
      </c>
      <c r="BE1129" s="13">
        <v>28912347.469999999</v>
      </c>
      <c r="BF1129" s="13">
        <v>34720435.469999999</v>
      </c>
      <c r="BG1129" s="13">
        <v>32015753.469999999</v>
      </c>
      <c r="BH1129" s="13">
        <v>26204979.239999998</v>
      </c>
      <c r="BI1129" s="13">
        <v>26358387.239999998</v>
      </c>
      <c r="BJ1129" s="13">
        <v>23119280.239999998</v>
      </c>
      <c r="BK1129" s="13">
        <v>25244303.239999998</v>
      </c>
      <c r="BL1129" s="13">
        <v>27951614.329999998</v>
      </c>
      <c r="BM1129" s="13">
        <v>30855729.329999998</v>
      </c>
      <c r="BN1129" s="13">
        <v>39306487.329999998</v>
      </c>
      <c r="BO1129" s="13">
        <v>41446300.329999998</v>
      </c>
      <c r="BP1129" s="12">
        <v>53367524.109999999</v>
      </c>
      <c r="BQ1129" s="13">
        <v>58928957.109999999</v>
      </c>
    </row>
    <row r="1130" spans="1:69" x14ac:dyDescent="0.4">
      <c r="A1130" s="10" t="s">
        <v>2238</v>
      </c>
      <c r="B1130" s="4" t="s">
        <v>7151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3">
        <v>629391915.69000006</v>
      </c>
      <c r="BC1130" s="13">
        <v>753091449.69000006</v>
      </c>
      <c r="BD1130" s="12">
        <v>735031886</v>
      </c>
      <c r="BE1130" s="12">
        <v>740726621</v>
      </c>
      <c r="BF1130" s="12">
        <v>689607611</v>
      </c>
      <c r="BG1130" s="12">
        <v>685836319</v>
      </c>
      <c r="BH1130" s="13">
        <v>699295189.12</v>
      </c>
      <c r="BI1130" s="12">
        <v>665596201</v>
      </c>
      <c r="BJ1130" s="12">
        <v>661437047</v>
      </c>
      <c r="BK1130" s="12">
        <v>622189813</v>
      </c>
      <c r="BL1130" s="12">
        <v>656504241</v>
      </c>
      <c r="BM1130" s="12">
        <v>691947403</v>
      </c>
      <c r="BN1130" s="12">
        <v>803273896</v>
      </c>
      <c r="BO1130" s="12">
        <v>858926083</v>
      </c>
      <c r="BP1130" s="12">
        <v>879090216</v>
      </c>
      <c r="BQ1130" s="12">
        <v>849895831</v>
      </c>
    </row>
    <row r="1131" spans="1:69" x14ac:dyDescent="0.4">
      <c r="A1131" s="10" t="s">
        <v>2240</v>
      </c>
      <c r="B1131" s="4" t="s">
        <v>7152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2">
        <v>20035972</v>
      </c>
      <c r="BF1131" s="12">
        <v>23644851</v>
      </c>
      <c r="BG1131" s="12">
        <v>28395993</v>
      </c>
      <c r="BH1131" s="13">
        <v>32806096.789999999</v>
      </c>
      <c r="BI1131" s="13">
        <v>37608597.789999999</v>
      </c>
      <c r="BJ1131" s="13">
        <v>41515313.789999999</v>
      </c>
      <c r="BK1131" s="13">
        <v>43934879.789999999</v>
      </c>
      <c r="BL1131" s="13">
        <v>45479278.759999998</v>
      </c>
      <c r="BM1131" s="13">
        <v>48027891.759999998</v>
      </c>
      <c r="BN1131" s="13">
        <v>50858342.759999998</v>
      </c>
      <c r="BO1131" s="13">
        <v>49438898.759999998</v>
      </c>
      <c r="BP1131" s="12">
        <v>53183217.57</v>
      </c>
      <c r="BQ1131" s="13">
        <v>55513763.57</v>
      </c>
    </row>
    <row r="1132" spans="1:69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3">
        <v>17159703.289999999</v>
      </c>
      <c r="BD1132" s="13">
        <v>13985380.09</v>
      </c>
      <c r="BE1132" s="13">
        <v>14686436.09</v>
      </c>
      <c r="BF1132" s="13">
        <v>14314955.09</v>
      </c>
      <c r="BG1132" s="13">
        <v>14397304.09</v>
      </c>
      <c r="BH1132" s="13">
        <v>19237722.129999999</v>
      </c>
      <c r="BI1132" s="13">
        <v>21159175.129999999</v>
      </c>
      <c r="BJ1132" s="13">
        <v>22332402.129999999</v>
      </c>
      <c r="BK1132" s="13">
        <v>21119393.129999999</v>
      </c>
      <c r="BL1132" s="12">
        <v>18891559.449999999</v>
      </c>
      <c r="BM1132" s="11"/>
      <c r="BN1132" s="11"/>
      <c r="BO1132" s="13">
        <v>14565232.949999999</v>
      </c>
      <c r="BP1132" s="13">
        <v>17884550.690000001</v>
      </c>
      <c r="BQ1132" s="13">
        <v>14691261.689999999</v>
      </c>
    </row>
    <row r="1133" spans="1:69" x14ac:dyDescent="0.4">
      <c r="A1133" s="10" t="s">
        <v>2244</v>
      </c>
      <c r="B1133" s="4" t="s">
        <v>7153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3">
        <v>31182220.109999999</v>
      </c>
      <c r="BF1133" s="13">
        <v>33746684.109999999</v>
      </c>
      <c r="BG1133" s="13">
        <v>37580527.109999999</v>
      </c>
      <c r="BH1133" s="13">
        <v>37549819.82</v>
      </c>
      <c r="BI1133" s="13">
        <v>37883265.82</v>
      </c>
      <c r="BJ1133" s="13">
        <v>43514144.82</v>
      </c>
      <c r="BK1133" s="13">
        <v>43872042.82</v>
      </c>
      <c r="BL1133" s="13">
        <v>48573315.509999998</v>
      </c>
      <c r="BM1133" s="13">
        <v>44482154.509999998</v>
      </c>
      <c r="BN1133" s="13">
        <v>29052041.510000002</v>
      </c>
      <c r="BO1133" s="13">
        <v>17489580.510000002</v>
      </c>
      <c r="BP1133" s="12">
        <v>10641973.310000001</v>
      </c>
      <c r="BQ1133" s="13">
        <v>-5457757.6900000004</v>
      </c>
    </row>
    <row r="1134" spans="1:69" x14ac:dyDescent="0.4">
      <c r="A1134" s="10" t="s">
        <v>2246</v>
      </c>
      <c r="B1134" s="4" t="s">
        <v>7154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2">
        <v>67938000</v>
      </c>
      <c r="BG1134" s="12">
        <v>58361000</v>
      </c>
      <c r="BH1134" s="12">
        <v>557550000</v>
      </c>
      <c r="BI1134" s="12">
        <v>563346000</v>
      </c>
      <c r="BJ1134" s="12">
        <v>600417000</v>
      </c>
      <c r="BK1134" s="12">
        <v>621960000</v>
      </c>
      <c r="BL1134" s="12">
        <v>150907000</v>
      </c>
      <c r="BM1134" s="12">
        <v>184839000</v>
      </c>
      <c r="BN1134" s="12">
        <v>203609000</v>
      </c>
      <c r="BO1134" s="12">
        <v>223678000</v>
      </c>
      <c r="BP1134" s="12">
        <v>201850000</v>
      </c>
      <c r="BQ1134" s="12">
        <v>217251000</v>
      </c>
    </row>
    <row r="1135" spans="1:69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2">
        <v>46386494</v>
      </c>
      <c r="BG1135" s="12">
        <v>46012102</v>
      </c>
      <c r="BH1135" s="13">
        <v>299255334.19</v>
      </c>
      <c r="BI1135" s="13">
        <v>248135617.19</v>
      </c>
      <c r="BJ1135" s="13">
        <v>174588942.19</v>
      </c>
      <c r="BK1135" s="13">
        <v>25539342.190000001</v>
      </c>
      <c r="BL1135" s="13">
        <v>-205216975.88999999</v>
      </c>
      <c r="BM1135" s="13">
        <v>-215860151.88999999</v>
      </c>
      <c r="BN1135" s="13">
        <v>-218355901.88999999</v>
      </c>
      <c r="BO1135" s="13">
        <v>-34795623.890000001</v>
      </c>
      <c r="BP1135" s="12">
        <v>-396430566.67000002</v>
      </c>
      <c r="BQ1135" s="13">
        <v>-180653723.66999999</v>
      </c>
    </row>
    <row r="1136" spans="1:69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2">
        <v>33005392</v>
      </c>
      <c r="BG1136" s="12">
        <v>36896810</v>
      </c>
      <c r="BH1136" s="13">
        <v>50336930.009999998</v>
      </c>
      <c r="BI1136" s="13">
        <v>24883181.010000002</v>
      </c>
      <c r="BJ1136" s="13">
        <v>25147492.010000002</v>
      </c>
      <c r="BK1136" s="13">
        <v>164474614.00999999</v>
      </c>
      <c r="BL1136" s="13">
        <v>165171189.99000001</v>
      </c>
      <c r="BM1136" s="13">
        <v>200178630.99000001</v>
      </c>
      <c r="BN1136" s="13">
        <v>227595748.99000001</v>
      </c>
      <c r="BO1136" s="13">
        <v>77861227.989999995</v>
      </c>
      <c r="BP1136" s="12">
        <v>7112343.0599999996</v>
      </c>
      <c r="BQ1136" s="13">
        <v>-5348720.9400000004</v>
      </c>
    </row>
    <row r="1137" spans="1:69" x14ac:dyDescent="0.4">
      <c r="A1137" s="10" t="s">
        <v>2252</v>
      </c>
      <c r="B1137" s="4" t="s">
        <v>715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3">
        <v>42854443.32</v>
      </c>
      <c r="BH1137" s="13">
        <v>38607957.340000004</v>
      </c>
      <c r="BI1137" s="13">
        <v>44627509.340000004</v>
      </c>
      <c r="BJ1137" s="13">
        <v>43270231.340000004</v>
      </c>
      <c r="BK1137" s="13">
        <v>47394116.340000004</v>
      </c>
      <c r="BL1137" s="13">
        <v>44346134.840000004</v>
      </c>
      <c r="BM1137" s="13">
        <v>36363908.840000004</v>
      </c>
      <c r="BN1137" s="13">
        <v>36629035.840000004</v>
      </c>
      <c r="BO1137" s="13">
        <v>36894721.840000004</v>
      </c>
      <c r="BP1137" s="13">
        <v>42598059.450000003</v>
      </c>
      <c r="BQ1137" s="13">
        <v>44575067.450000003</v>
      </c>
    </row>
    <row r="1138" spans="1:69" x14ac:dyDescent="0.4">
      <c r="A1138" s="10" t="s">
        <v>2254</v>
      </c>
      <c r="B1138" s="4" t="s">
        <v>7156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3">
        <v>35926761.920000002</v>
      </c>
      <c r="BH1138" s="13">
        <v>35153740.950000003</v>
      </c>
      <c r="BI1138" s="13">
        <v>30421849.949999999</v>
      </c>
      <c r="BJ1138" s="13">
        <v>-7429453.0499999998</v>
      </c>
      <c r="BK1138" s="13">
        <v>-8280152.0499999998</v>
      </c>
      <c r="BL1138" s="13">
        <v>-6772741.4199999999</v>
      </c>
      <c r="BM1138" s="13">
        <v>-7319775.4199999999</v>
      </c>
      <c r="BN1138" s="13">
        <v>26399080.579999998</v>
      </c>
      <c r="BO1138" s="13">
        <v>32925346.579999998</v>
      </c>
      <c r="BP1138" s="12">
        <v>40946103.409999996</v>
      </c>
      <c r="BQ1138" s="13">
        <v>46818720.409999996</v>
      </c>
    </row>
    <row r="1139" spans="1:69" x14ac:dyDescent="0.4">
      <c r="A1139" s="10" t="s">
        <v>2256</v>
      </c>
      <c r="B1139" s="4" t="s">
        <v>715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3">
        <v>98857155.650000006</v>
      </c>
      <c r="BK1139" s="13">
        <v>72649604.650000006</v>
      </c>
      <c r="BL1139" s="13">
        <v>74553484.790000007</v>
      </c>
      <c r="BM1139" s="13">
        <v>70836892.790000007</v>
      </c>
      <c r="BN1139" s="13">
        <v>69073453.790000007</v>
      </c>
      <c r="BO1139" s="13">
        <v>78030576.790000007</v>
      </c>
      <c r="BP1139" s="13">
        <v>80091564.310000002</v>
      </c>
      <c r="BQ1139" s="13">
        <v>77257994.310000002</v>
      </c>
    </row>
    <row r="1140" spans="1:69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3">
        <v>141906577.19</v>
      </c>
      <c r="BJ1140" s="11"/>
      <c r="BK1140" s="11"/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6650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21455184.57</v>
      </c>
      <c r="BJ1141" s="13">
        <v>32508735.550000001</v>
      </c>
      <c r="BK1141" s="13">
        <v>37214852.909999996</v>
      </c>
      <c r="BL1141" s="13">
        <v>57855760.310000002</v>
      </c>
      <c r="BM1141" s="13">
        <v>85041374.930000007</v>
      </c>
      <c r="BN1141" s="13">
        <v>95083693.730000004</v>
      </c>
      <c r="BO1141" s="13">
        <v>118093212.79000001</v>
      </c>
      <c r="BP1141" s="13">
        <v>103375699.17</v>
      </c>
      <c r="BQ1141" s="13">
        <v>117509160.31</v>
      </c>
    </row>
    <row r="1142" spans="1:69" x14ac:dyDescent="0.4">
      <c r="A1142" s="10" t="s">
        <v>2261</v>
      </c>
      <c r="B1142" s="4" t="s">
        <v>7158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3">
        <v>15756824.74</v>
      </c>
      <c r="BI1142" s="13">
        <v>16553745.74</v>
      </c>
      <c r="BJ1142" s="13">
        <v>18890005.739999998</v>
      </c>
      <c r="BK1142" s="13">
        <v>20491329.739999998</v>
      </c>
      <c r="BL1142" s="13">
        <v>18885577.420000002</v>
      </c>
      <c r="BM1142" s="13">
        <v>23531028.420000002</v>
      </c>
      <c r="BN1142" s="13">
        <v>24469071.420000002</v>
      </c>
      <c r="BO1142" s="13">
        <v>25397207.420000002</v>
      </c>
      <c r="BP1142" s="12">
        <v>31440053.25</v>
      </c>
      <c r="BQ1142" s="13">
        <v>25333186.25</v>
      </c>
    </row>
    <row r="1143" spans="1:69" x14ac:dyDescent="0.4">
      <c r="A1143" s="10" t="s">
        <v>2263</v>
      </c>
      <c r="B1143" s="4" t="s">
        <v>226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3">
        <v>11932708.449999999</v>
      </c>
      <c r="BO1143" s="13">
        <v>3413652.45</v>
      </c>
      <c r="BP1143" s="12">
        <v>10511357.630000001</v>
      </c>
      <c r="BQ1143" s="13">
        <v>6111531.6299999999</v>
      </c>
    </row>
    <row r="1144" spans="1:69" x14ac:dyDescent="0.4">
      <c r="A1144" s="10" t="s">
        <v>2265</v>
      </c>
      <c r="B1144" s="4" t="s">
        <v>7159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1"/>
      <c r="BO1144" s="11"/>
      <c r="BP1144" s="12">
        <v>18849484</v>
      </c>
      <c r="BQ1144" s="12">
        <v>19840405</v>
      </c>
    </row>
    <row r="1145" spans="1:69" x14ac:dyDescent="0.4">
      <c r="A1145" s="10" t="s">
        <v>2267</v>
      </c>
      <c r="B1145" s="4" t="s">
        <v>7160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3">
        <v>102332113.39</v>
      </c>
      <c r="BK1145" s="13">
        <v>101468217.39</v>
      </c>
      <c r="BL1145" s="12">
        <v>81331743</v>
      </c>
      <c r="BM1145" s="12">
        <v>81721834</v>
      </c>
      <c r="BN1145" s="12">
        <v>100727321</v>
      </c>
      <c r="BO1145" s="12">
        <v>91489798</v>
      </c>
      <c r="BP1145" s="13">
        <v>93906381.370000005</v>
      </c>
      <c r="BQ1145" s="13">
        <v>82425370.370000005</v>
      </c>
    </row>
    <row r="1146" spans="1:69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3">
        <v>114020958.65000001</v>
      </c>
      <c r="BK1146" s="13">
        <v>125729269.65000001</v>
      </c>
      <c r="BL1146" s="13">
        <v>129573846.11</v>
      </c>
      <c r="BM1146" s="13">
        <v>143463174.11000001</v>
      </c>
      <c r="BN1146" s="13">
        <v>150041019.11000001</v>
      </c>
      <c r="BO1146" s="13">
        <v>168684894.11000001</v>
      </c>
      <c r="BP1146" s="12">
        <v>210079641.63999999</v>
      </c>
      <c r="BQ1146" s="13">
        <v>203911212.63999999</v>
      </c>
    </row>
    <row r="1147" spans="1:69" x14ac:dyDescent="0.4">
      <c r="A1147" s="10" t="s">
        <v>2271</v>
      </c>
      <c r="B1147" s="4" t="s">
        <v>716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/>
      <c r="BP1147" s="11"/>
      <c r="BQ1147" s="11"/>
    </row>
    <row r="1148" spans="1:69" x14ac:dyDescent="0.4">
      <c r="A1148" s="10" t="s">
        <v>2273</v>
      </c>
      <c r="B1148" s="4" t="s">
        <v>716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3">
        <v>3080047.63</v>
      </c>
      <c r="BL1148" s="12">
        <v>1456100.22</v>
      </c>
      <c r="BM1148" s="12">
        <v>2023498.22</v>
      </c>
      <c r="BN1148" s="12">
        <v>442372.22</v>
      </c>
      <c r="BO1148" s="12">
        <v>7020073.2199999997</v>
      </c>
      <c r="BP1148" s="12">
        <v>9603346.1400000006</v>
      </c>
      <c r="BQ1148" s="13">
        <v>13444958.140000001</v>
      </c>
    </row>
    <row r="1149" spans="1:69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3">
        <v>20158354.780000001</v>
      </c>
      <c r="BM1149" s="13">
        <v>17193466.780000001</v>
      </c>
      <c r="BN1149" s="13">
        <v>14532400.779999999</v>
      </c>
      <c r="BO1149" s="13">
        <v>11273216.779999999</v>
      </c>
      <c r="BP1149" s="12">
        <v>26341219.280000001</v>
      </c>
      <c r="BQ1149" s="13">
        <v>31310481.280000001</v>
      </c>
    </row>
    <row r="1150" spans="1:69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3">
        <v>22086003.199999999</v>
      </c>
      <c r="BM1150" s="13">
        <v>27220386.199999999</v>
      </c>
      <c r="BN1150" s="13">
        <v>36588719.200000003</v>
      </c>
      <c r="BO1150" s="13">
        <v>58923752.200000003</v>
      </c>
      <c r="BP1150" s="12">
        <v>42599085.289999999</v>
      </c>
      <c r="BQ1150" s="13">
        <v>47113291.289999999</v>
      </c>
    </row>
    <row r="1151" spans="1:69" x14ac:dyDescent="0.4">
      <c r="A1151" s="10" t="s">
        <v>2279</v>
      </c>
      <c r="B1151" s="4" t="s">
        <v>7163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3">
        <v>87105611.959999993</v>
      </c>
      <c r="BO1151" s="13">
        <v>85658956.959999993</v>
      </c>
      <c r="BP1151" s="12">
        <v>77973082.620000005</v>
      </c>
      <c r="BQ1151" s="13">
        <v>74677740.620000005</v>
      </c>
    </row>
    <row r="1152" spans="1:69" x14ac:dyDescent="0.4">
      <c r="A1152" s="10" t="s">
        <v>2281</v>
      </c>
      <c r="B1152" s="4" t="s">
        <v>7164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1"/>
      <c r="BL1152" s="11"/>
      <c r="BM1152" s="11"/>
      <c r="BN1152" s="11"/>
      <c r="BO1152" s="11"/>
      <c r="BP1152" s="12">
        <v>8354070.0700000003</v>
      </c>
      <c r="BQ1152" s="13">
        <v>6983261.0700000003</v>
      </c>
    </row>
    <row r="1153" spans="1:69" x14ac:dyDescent="0.4">
      <c r="A1153" s="10" t="s">
        <v>2283</v>
      </c>
      <c r="B1153" s="4" t="s">
        <v>228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3">
        <v>26109623.149999999</v>
      </c>
      <c r="BM1153" s="13">
        <v>25517532.149999999</v>
      </c>
      <c r="BN1153" s="13">
        <v>23496055.149999999</v>
      </c>
      <c r="BO1153" s="13">
        <v>19611380.149999999</v>
      </c>
      <c r="BP1153" s="12">
        <v>12705929.800000001</v>
      </c>
      <c r="BQ1153" s="13">
        <v>11817177.800000001</v>
      </c>
    </row>
    <row r="1154" spans="1:69" x14ac:dyDescent="0.4">
      <c r="A1154" s="10" t="s">
        <v>2285</v>
      </c>
      <c r="B1154" s="4" t="s">
        <v>71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3">
        <v>14842150.189999999</v>
      </c>
      <c r="BO1154" s="13">
        <v>15377689.189999999</v>
      </c>
      <c r="BP1154" s="12">
        <v>12899999.9</v>
      </c>
      <c r="BQ1154" s="13">
        <v>9004973.9000000004</v>
      </c>
    </row>
    <row r="1155" spans="1:69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1"/>
      <c r="BL1155" s="11"/>
      <c r="BM1155" s="11"/>
      <c r="BN1155" s="13">
        <v>61949576.770000003</v>
      </c>
      <c r="BO1155" s="13">
        <v>67584545.769999996</v>
      </c>
      <c r="BP1155" s="13">
        <v>58347858.259999998</v>
      </c>
      <c r="BQ1155" s="13">
        <v>46824684.259999998</v>
      </c>
    </row>
    <row r="1156" spans="1:69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26317633.16</v>
      </c>
      <c r="BP1156" s="13">
        <v>6419811.1699999999</v>
      </c>
      <c r="BQ1156" s="13">
        <v>6995270.1699999999</v>
      </c>
    </row>
    <row r="1157" spans="1:69" x14ac:dyDescent="0.4">
      <c r="A1157" s="10" t="s">
        <v>2291</v>
      </c>
      <c r="B1157" s="4" t="s">
        <v>7166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/>
      <c r="BO1157" s="11"/>
      <c r="BP1157" s="11"/>
      <c r="BQ1157" s="11"/>
    </row>
    <row r="1158" spans="1:69" x14ac:dyDescent="0.4">
      <c r="A1158" s="10" t="s">
        <v>2293</v>
      </c>
      <c r="B1158" s="4" t="s">
        <v>7167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  <c r="BP1158" s="11"/>
      <c r="BQ1158" s="13">
        <v>15314114.51</v>
      </c>
    </row>
    <row r="1159" spans="1:69" x14ac:dyDescent="0.4">
      <c r="A1159" s="10" t="s">
        <v>2295</v>
      </c>
      <c r="B1159" s="4" t="s">
        <v>7168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  <c r="BP1159" s="11"/>
      <c r="BQ1159" s="11"/>
    </row>
    <row r="1160" spans="1:69" x14ac:dyDescent="0.4">
      <c r="A1160" s="10" t="s">
        <v>2297</v>
      </c>
      <c r="B1160" s="4" t="s">
        <v>7169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1"/>
      <c r="BP1160" s="11"/>
      <c r="BQ1160" s="13">
        <v>36582734.729999997</v>
      </c>
    </row>
    <row r="1161" spans="1:69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  <c r="BP1161" s="11"/>
      <c r="BQ1161" s="11"/>
    </row>
    <row r="1162" spans="1:69" x14ac:dyDescent="0.4">
      <c r="A1162" s="10" t="s">
        <v>2301</v>
      </c>
      <c r="B1162" s="4" t="s">
        <v>7170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  <c r="BP1162" s="11"/>
      <c r="BQ1162" s="11"/>
    </row>
    <row r="1163" spans="1:69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2">
        <v>-52257360</v>
      </c>
      <c r="AM1163" s="12">
        <v>-57627227</v>
      </c>
      <c r="AN1163" s="12">
        <v>-12356865</v>
      </c>
      <c r="AO1163" s="12">
        <v>-11446443</v>
      </c>
      <c r="AP1163" s="12">
        <v>3121193</v>
      </c>
      <c r="AQ1163" s="12">
        <v>2453826</v>
      </c>
      <c r="AR1163" s="12">
        <v>3392171</v>
      </c>
      <c r="AS1163" s="12">
        <v>3435060</v>
      </c>
      <c r="AT1163" s="12">
        <v>2654727</v>
      </c>
      <c r="AU1163" s="12">
        <v>1797028</v>
      </c>
      <c r="AV1163" s="12">
        <v>-45410628</v>
      </c>
      <c r="AW1163" s="12">
        <v>-41423334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7171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2">
        <v>39894854</v>
      </c>
      <c r="AO1164" s="12">
        <v>48674754</v>
      </c>
      <c r="AP1164" s="12">
        <v>78702868</v>
      </c>
      <c r="AQ1164" s="12">
        <v>86828509</v>
      </c>
      <c r="AR1164" s="12">
        <v>79514438</v>
      </c>
      <c r="AS1164" s="12">
        <v>88823046</v>
      </c>
      <c r="AT1164" s="12">
        <v>109039356</v>
      </c>
      <c r="AU1164" s="12">
        <v>112944910</v>
      </c>
      <c r="AV1164" s="12">
        <v>66737610</v>
      </c>
      <c r="AW1164" s="12">
        <v>66876838</v>
      </c>
      <c r="AX1164" s="12">
        <v>35325595</v>
      </c>
      <c r="AY1164" s="12">
        <v>3337215</v>
      </c>
      <c r="AZ1164" s="12">
        <v>83532915</v>
      </c>
      <c r="BA1164" s="12">
        <v>83505492</v>
      </c>
      <c r="BB1164" s="12">
        <v>86046894</v>
      </c>
      <c r="BC1164" s="12">
        <v>106640013</v>
      </c>
      <c r="BD1164" s="12">
        <v>79998237</v>
      </c>
      <c r="BE1164" s="12">
        <v>37153156</v>
      </c>
      <c r="BF1164" s="12">
        <v>-108150</v>
      </c>
      <c r="BG1164" s="12">
        <v>-49534999</v>
      </c>
      <c r="BH1164" s="12">
        <v>-94238491</v>
      </c>
      <c r="BI1164" s="12">
        <v>-98992214</v>
      </c>
      <c r="BJ1164" s="12">
        <v>-70635220</v>
      </c>
      <c r="BK1164" s="12">
        <v>-55933779</v>
      </c>
      <c r="BL1164" s="12">
        <v>-83529491</v>
      </c>
      <c r="BM1164" s="12">
        <v>-107540247</v>
      </c>
      <c r="BN1164" s="12">
        <v>-173609126</v>
      </c>
      <c r="BO1164" s="12">
        <v>-205506657</v>
      </c>
      <c r="BP1164" s="12">
        <v>-226170122</v>
      </c>
      <c r="BQ1164" s="11"/>
    </row>
    <row r="1165" spans="1:69" x14ac:dyDescent="0.4">
      <c r="A1165" s="10" t="s">
        <v>2307</v>
      </c>
      <c r="B1165" s="4" t="s">
        <v>7172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1"/>
      <c r="AS1165" s="11"/>
      <c r="AT1165" s="11"/>
      <c r="AU1165" s="11"/>
      <c r="AV1165" s="12">
        <v>21949023</v>
      </c>
      <c r="AW1165" s="12">
        <v>25687523</v>
      </c>
      <c r="AX1165" s="12">
        <v>31203751</v>
      </c>
      <c r="AY1165" s="12">
        <v>32012352</v>
      </c>
      <c r="AZ1165" s="12">
        <v>29211826</v>
      </c>
      <c r="BA1165" s="12">
        <v>28424471</v>
      </c>
      <c r="BB1165" s="12">
        <v>25065689</v>
      </c>
      <c r="BC1165" s="12">
        <v>24257790</v>
      </c>
      <c r="BD1165" s="12">
        <v>27727015</v>
      </c>
      <c r="BE1165" s="12">
        <v>28861432</v>
      </c>
      <c r="BF1165" s="12">
        <v>27479554</v>
      </c>
      <c r="BG1165" s="12">
        <v>28115147</v>
      </c>
      <c r="BH1165" s="12">
        <v>41996074</v>
      </c>
      <c r="BI1165" s="12">
        <v>52670692</v>
      </c>
      <c r="BJ1165" s="12">
        <v>55213115</v>
      </c>
      <c r="BK1165" s="12">
        <v>56659149</v>
      </c>
      <c r="BL1165" s="12">
        <v>46870687</v>
      </c>
      <c r="BM1165" s="12">
        <v>34842814</v>
      </c>
      <c r="BN1165" s="12">
        <v>41786181</v>
      </c>
      <c r="BO1165" s="12">
        <v>39615190</v>
      </c>
      <c r="BP1165" s="12">
        <v>41617256</v>
      </c>
      <c r="BQ1165" s="11"/>
    </row>
    <row r="1166" spans="1:69" x14ac:dyDescent="0.4">
      <c r="A1166" s="10" t="s">
        <v>2309</v>
      </c>
      <c r="B1166" s="4" t="s">
        <v>7173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7174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2">
        <v>-15443063</v>
      </c>
      <c r="BA1167" s="12">
        <v>-16041359</v>
      </c>
      <c r="BB1167" s="12">
        <v>-2283099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7175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1"/>
      <c r="AY1168" s="12">
        <v>29446307</v>
      </c>
      <c r="AZ1168" s="12">
        <v>32187583</v>
      </c>
      <c r="BA1168" s="12">
        <v>31628089</v>
      </c>
      <c r="BB1168" s="11"/>
      <c r="BC1168" s="11"/>
      <c r="BD1168" s="12">
        <v>28831357</v>
      </c>
      <c r="BE1168" s="12">
        <v>27509914</v>
      </c>
      <c r="BF1168" s="12">
        <v>26561852</v>
      </c>
      <c r="BG1168" s="12">
        <v>25939443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1155"/>
  <sheetViews>
    <sheetView topLeftCell="AS1" workbookViewId="0">
      <selection activeCell="BL7" sqref="BL7"/>
    </sheetView>
  </sheetViews>
  <sheetFormatPr defaultRowHeight="17.399999999999999" x14ac:dyDescent="0.4"/>
  <sheetData>
    <row r="1" spans="1:64" x14ac:dyDescent="0.4">
      <c r="A1">
        <f>수정주가!E14/수정주가!D14</f>
        <v>1.4815789473684211</v>
      </c>
      <c r="B1">
        <f>수정주가!F14/수정주가!E14</f>
        <v>0.66962699822380112</v>
      </c>
      <c r="C1">
        <f>수정주가!G14/수정주가!F14</f>
        <v>2.1962864721485413</v>
      </c>
      <c r="D1">
        <f>수정주가!H14/수정주가!G14</f>
        <v>1.6304347826086956</v>
      </c>
      <c r="E1">
        <f>수정주가!I14/수정주가!H14</f>
        <v>0.82962962962962961</v>
      </c>
      <c r="F1">
        <f>수정주가!J14/수정주가!I14</f>
        <v>0.86517857142857146</v>
      </c>
      <c r="G1">
        <f>수정주가!K14/수정주가!J14</f>
        <v>0.84623323013415896</v>
      </c>
      <c r="H1">
        <f>수정주가!L14/수정주가!K14</f>
        <v>0.70731707317073167</v>
      </c>
      <c r="I1">
        <f>수정주가!M14/수정주가!L14</f>
        <v>1.3879310344827587</v>
      </c>
      <c r="J1">
        <f>수정주가!N14/수정주가!M14</f>
        <v>0.83229813664596275</v>
      </c>
      <c r="K1">
        <f>수정주가!O14/수정주가!N14</f>
        <v>1.1671641791044776</v>
      </c>
      <c r="L1">
        <f>수정주가!P14/수정주가!O14</f>
        <v>0.72378516624040923</v>
      </c>
      <c r="M1">
        <f>수정주가!Q14/수정주가!P14</f>
        <v>0.76325088339222613</v>
      </c>
      <c r="N1">
        <f>수정주가!R14/수정주가!Q14</f>
        <v>0</v>
      </c>
      <c r="O1" t="e">
        <f>수정주가!S14/수정주가!R14</f>
        <v>#DIV/0!</v>
      </c>
      <c r="P1" t="e">
        <f>수정주가!T14/수정주가!S14</f>
        <v>#DIV/0!</v>
      </c>
      <c r="Q1" t="e">
        <f>수정주가!U14/수정주가!T14</f>
        <v>#DIV/0!</v>
      </c>
      <c r="R1" t="e">
        <f>수정주가!V14/수정주가!U14</f>
        <v>#DIV/0!</v>
      </c>
      <c r="S1" t="e">
        <f>수정주가!W14/수정주가!V14</f>
        <v>#DIV/0!</v>
      </c>
      <c r="T1" t="e">
        <f>수정주가!X14/수정주가!W14</f>
        <v>#DIV/0!</v>
      </c>
      <c r="U1" t="e">
        <f>수정주가!Y14/수정주가!X14</f>
        <v>#DIV/0!</v>
      </c>
      <c r="V1" t="e">
        <f>수정주가!Z14/수정주가!Y14</f>
        <v>#DIV/0!</v>
      </c>
      <c r="W1" t="e">
        <f>수정주가!AA14/수정주가!Z14</f>
        <v>#DIV/0!</v>
      </c>
      <c r="X1" t="e">
        <f>수정주가!AB14/수정주가!AA14</f>
        <v>#DIV/0!</v>
      </c>
      <c r="Y1" t="e">
        <f>수정주가!AC14/수정주가!AB14</f>
        <v>#DIV/0!</v>
      </c>
      <c r="Z1" t="e">
        <f>수정주가!AD14/수정주가!AC14</f>
        <v>#DIV/0!</v>
      </c>
      <c r="AA1" t="e">
        <f>수정주가!AE14/수정주가!AD14</f>
        <v>#DIV/0!</v>
      </c>
      <c r="AB1" t="e">
        <f>수정주가!AF14/수정주가!AE14</f>
        <v>#DIV/0!</v>
      </c>
      <c r="AC1" t="e">
        <f>수정주가!AG14/수정주가!AF14</f>
        <v>#DIV/0!</v>
      </c>
      <c r="AD1" t="e">
        <f>수정주가!AH14/수정주가!AG14</f>
        <v>#DIV/0!</v>
      </c>
      <c r="AE1" t="e">
        <f>수정주가!AI14/수정주가!AH14</f>
        <v>#DIV/0!</v>
      </c>
      <c r="AF1" t="e">
        <f>수정주가!AJ14/수정주가!AI14</f>
        <v>#DIV/0!</v>
      </c>
      <c r="AG1" t="e">
        <f>수정주가!AK14/수정주가!AJ14</f>
        <v>#DIV/0!</v>
      </c>
      <c r="AH1" t="e">
        <f>수정주가!AL14/수정주가!AK14</f>
        <v>#DIV/0!</v>
      </c>
      <c r="AI1" t="e">
        <f>수정주가!AM14/수정주가!AL14</f>
        <v>#DIV/0!</v>
      </c>
      <c r="AJ1" t="e">
        <f>수정주가!AN14/수정주가!AM14</f>
        <v>#DIV/0!</v>
      </c>
      <c r="AK1" t="e">
        <f>수정주가!AO14/수정주가!AN14</f>
        <v>#DIV/0!</v>
      </c>
      <c r="AL1" t="e">
        <f>수정주가!AP14/수정주가!AO14</f>
        <v>#DIV/0!</v>
      </c>
      <c r="AM1" t="e">
        <f>수정주가!AQ14/수정주가!AP14</f>
        <v>#DIV/0!</v>
      </c>
      <c r="AN1" t="e">
        <f>수정주가!AR14/수정주가!AQ14</f>
        <v>#DIV/0!</v>
      </c>
      <c r="AO1" t="e">
        <f>수정주가!AS14/수정주가!AR14</f>
        <v>#DIV/0!</v>
      </c>
      <c r="AP1" t="e">
        <f>수정주가!AT14/수정주가!AS14</f>
        <v>#DIV/0!</v>
      </c>
      <c r="AQ1" t="e">
        <f>수정주가!AU14/수정주가!AT14</f>
        <v>#DIV/0!</v>
      </c>
      <c r="AR1" t="e">
        <f>수정주가!AV14/수정주가!AU14</f>
        <v>#DIV/0!</v>
      </c>
      <c r="AS1" t="e">
        <f>수정주가!AW14/수정주가!AV14</f>
        <v>#DIV/0!</v>
      </c>
      <c r="AT1" t="e">
        <f>수정주가!AX14/수정주가!AW14</f>
        <v>#DIV/0!</v>
      </c>
      <c r="AU1" t="e">
        <f>수정주가!AY14/수정주가!AX14</f>
        <v>#DIV/0!</v>
      </c>
      <c r="AV1" t="e">
        <f>수정주가!AZ14/수정주가!AY14</f>
        <v>#DIV/0!</v>
      </c>
      <c r="AW1" t="e">
        <f>수정주가!BA14/수정주가!AZ14</f>
        <v>#DIV/0!</v>
      </c>
      <c r="AX1" t="e">
        <f>수정주가!BB14/수정주가!BA14</f>
        <v>#DIV/0!</v>
      </c>
      <c r="AY1" t="e">
        <f>수정주가!BC14/수정주가!BB14</f>
        <v>#DIV/0!</v>
      </c>
      <c r="AZ1" t="e">
        <f>수정주가!BD14/수정주가!BC14</f>
        <v>#DIV/0!</v>
      </c>
      <c r="BA1" t="e">
        <f>수정주가!BE14/수정주가!BD14</f>
        <v>#DIV/0!</v>
      </c>
      <c r="BB1" t="e">
        <f>수정주가!BF14/수정주가!BE14</f>
        <v>#DIV/0!</v>
      </c>
      <c r="BC1" t="e">
        <f>수정주가!BG14/수정주가!BF14</f>
        <v>#DIV/0!</v>
      </c>
      <c r="BD1" t="e">
        <f>수정주가!BH14/수정주가!BG14</f>
        <v>#DIV/0!</v>
      </c>
      <c r="BE1" t="e">
        <f>수정주가!BI14/수정주가!BH14</f>
        <v>#DIV/0!</v>
      </c>
      <c r="BF1" t="e">
        <f>수정주가!BJ14/수정주가!BI14</f>
        <v>#DIV/0!</v>
      </c>
      <c r="BG1" t="e">
        <f>수정주가!BK14/수정주가!BJ14</f>
        <v>#DIV/0!</v>
      </c>
      <c r="BH1" t="e">
        <f>수정주가!BL14/수정주가!BK14</f>
        <v>#DIV/0!</v>
      </c>
      <c r="BI1" t="e">
        <f>수정주가!BM14/수정주가!BL14</f>
        <v>#DIV/0!</v>
      </c>
      <c r="BJ1" t="e">
        <f>수정주가!BN14/수정주가!BM14</f>
        <v>#DIV/0!</v>
      </c>
      <c r="BK1" t="e">
        <f>수정주가!BO14/수정주가!BN14</f>
        <v>#DIV/0!</v>
      </c>
      <c r="BL1" t="e">
        <f>수정주가!BP14/수정주가!BO14</f>
        <v>#DIV/0!</v>
      </c>
    </row>
    <row r="2" spans="1:64" x14ac:dyDescent="0.4">
      <c r="A2">
        <f>수정주가!E15/수정주가!D15</f>
        <v>1.5815602836879432</v>
      </c>
      <c r="B2">
        <f>수정주가!F15/수정주가!E15</f>
        <v>0.61524663677130043</v>
      </c>
      <c r="C2">
        <f>수정주가!G15/수정주가!F15</f>
        <v>1.3396501457725947</v>
      </c>
      <c r="D2">
        <f>수정주가!H15/수정주가!G15</f>
        <v>1.0826985854189337</v>
      </c>
      <c r="E2">
        <f>수정주가!I15/수정주가!H15</f>
        <v>0.72864321608040206</v>
      </c>
      <c r="F2">
        <f>수정주가!J15/수정주가!I15</f>
        <v>0.95448275862068965</v>
      </c>
      <c r="G2">
        <f>수정주가!K15/수정주가!J15</f>
        <v>0.94075144508670516</v>
      </c>
      <c r="H2">
        <f>수정주가!L15/수정주가!K15</f>
        <v>0.9124423963133641</v>
      </c>
      <c r="I2">
        <f>수정주가!M15/수정주가!L15</f>
        <v>1.1801346801346801</v>
      </c>
      <c r="J2">
        <f>수정주가!N15/수정주가!M15</f>
        <v>1.1184022824536377</v>
      </c>
      <c r="K2">
        <f>수정주가!O15/수정주가!N15</f>
        <v>0.86096938775510201</v>
      </c>
      <c r="L2">
        <f>수정주가!P15/수정주가!O15</f>
        <v>1.0429629629629629</v>
      </c>
      <c r="M2">
        <f>수정주가!Q15/수정주가!P15</f>
        <v>0.98295454545454541</v>
      </c>
      <c r="N2">
        <f>수정주가!R15/수정주가!Q15</f>
        <v>1.0317919075144508</v>
      </c>
      <c r="O2">
        <f>수정주가!S15/수정주가!R15</f>
        <v>1.180672268907563</v>
      </c>
      <c r="P2">
        <f>수정주가!T15/수정주가!S15</f>
        <v>1.3879003558718861</v>
      </c>
      <c r="Q2">
        <f>수정주가!U15/수정주가!T15</f>
        <v>1.5769230769230769</v>
      </c>
      <c r="R2">
        <f>수정주가!V15/수정주가!U15</f>
        <v>0.94308943089430897</v>
      </c>
      <c r="S2">
        <f>수정주가!W15/수정주가!V15</f>
        <v>1.0775862068965518</v>
      </c>
      <c r="T2">
        <f>수정주가!X15/수정주가!W15</f>
        <v>0.82133333333333336</v>
      </c>
      <c r="U2">
        <f>수정주가!Y15/수정주가!X15</f>
        <v>1.6493506493506493</v>
      </c>
      <c r="V2">
        <f>수정주가!Z15/수정주가!Y15</f>
        <v>1.1476377952755905</v>
      </c>
      <c r="W2">
        <f>수정주가!AA15/수정주가!Z15</f>
        <v>1.1080617495711835</v>
      </c>
      <c r="X2">
        <f>수정주가!AB15/수정주가!AA15</f>
        <v>0.82198142414860687</v>
      </c>
      <c r="Y2">
        <f>수정주가!AC15/수정주가!AB15</f>
        <v>3.5028248587570623</v>
      </c>
      <c r="Z2">
        <f>수정주가!AD15/수정주가!AC15</f>
        <v>0.8247311827956989</v>
      </c>
      <c r="AA2">
        <f>수정주가!AE15/수정주가!AD15</f>
        <v>0.69882659713168183</v>
      </c>
      <c r="AB2">
        <f>수정주가!AF15/수정주가!AE15</f>
        <v>1.0503731343283582</v>
      </c>
      <c r="AC2">
        <f>수정주가!AG15/수정주가!AF15</f>
        <v>0.96980461811722918</v>
      </c>
      <c r="AD2">
        <f>수정주가!AH15/수정주가!AG15</f>
        <v>0.58058608058608063</v>
      </c>
      <c r="AE2">
        <f>수정주가!AI15/수정주가!AH15</f>
        <v>0.97476340694006314</v>
      </c>
      <c r="AF2">
        <f>수정주가!AJ15/수정주가!AI15</f>
        <v>1.3090614886731391</v>
      </c>
      <c r="AG2">
        <f>수정주가!AK15/수정주가!AJ15</f>
        <v>1.2237330037082819</v>
      </c>
      <c r="AH2">
        <f>수정주가!AL15/수정주가!AK15</f>
        <v>0.7151515151515152</v>
      </c>
      <c r="AI2">
        <f>수정주가!AM15/수정주가!AL15</f>
        <v>1.0706214689265536</v>
      </c>
      <c r="AJ2">
        <f>수정주가!AN15/수정주가!AM15</f>
        <v>0.79155672823218992</v>
      </c>
      <c r="AK2">
        <f>수정주가!AO15/수정주가!AN15</f>
        <v>0.88666666666666671</v>
      </c>
      <c r="AL2">
        <f>수정주가!AP15/수정주가!AO15</f>
        <v>0.98684210526315785</v>
      </c>
      <c r="AM2">
        <f>수정주가!AQ15/수정주가!AP15</f>
        <v>1.0076190476190476</v>
      </c>
      <c r="AN2">
        <f>수정주가!AR15/수정주가!AQ15</f>
        <v>0.89224952741020791</v>
      </c>
      <c r="AO2">
        <f>수정주가!AS15/수정주가!AR15</f>
        <v>1.0328389830508475</v>
      </c>
      <c r="AP2">
        <f>수정주가!AT15/수정주가!AS15</f>
        <v>0.91076923076923078</v>
      </c>
      <c r="AQ2">
        <f>수정주가!AU15/수정주가!AT15</f>
        <v>0.91891891891891897</v>
      </c>
      <c r="AR2">
        <f>수정주가!AV15/수정주가!AU15</f>
        <v>1.1102941176470589</v>
      </c>
      <c r="AS2">
        <f>수정주가!AW15/수정주가!AV15</f>
        <v>1.1434878587196469</v>
      </c>
      <c r="AT2">
        <f>수정주가!AX15/수정주가!AW15</f>
        <v>1.1525096525096525</v>
      </c>
      <c r="AU2">
        <f>수정주가!AY15/수정주가!AX15</f>
        <v>1.0117252931323284</v>
      </c>
      <c r="AV2">
        <f>수정주가!AZ15/수정주가!AY15</f>
        <v>1.0115894039735098</v>
      </c>
      <c r="AW2">
        <f>수정주가!BA15/수정주가!AZ15</f>
        <v>1.0867430441898527</v>
      </c>
      <c r="AX2">
        <f>수정주가!BB15/수정주가!BA15</f>
        <v>0.90512048192771088</v>
      </c>
      <c r="AY2">
        <f>수정주가!BC15/수정주가!BB15</f>
        <v>0.73044925124792015</v>
      </c>
      <c r="AZ2">
        <f>수정주가!BD15/수정주가!BC15</f>
        <v>1.2596810933940774</v>
      </c>
      <c r="BA2">
        <f>수정주가!BE15/수정주가!BD15</f>
        <v>1.0253164556962024</v>
      </c>
      <c r="BB2">
        <f>수정주가!BF15/수정주가!BE15</f>
        <v>0.95238095238095233</v>
      </c>
      <c r="BC2">
        <f>수정주가!BG15/수정주가!BF15</f>
        <v>1.0314814814814814</v>
      </c>
      <c r="BD2">
        <f>수정주가!BH15/수정주가!BG15</f>
        <v>1.3482944344703771</v>
      </c>
      <c r="BE2">
        <f>수정주가!BI15/수정주가!BH15</f>
        <v>1.2077230359520639</v>
      </c>
      <c r="BF2">
        <f>수정주가!BJ15/수정주가!BI15</f>
        <v>0.77398015435501655</v>
      </c>
      <c r="BG2">
        <f>수정주가!BK15/수정주가!BJ15</f>
        <v>1.1595441595441596</v>
      </c>
      <c r="BH2">
        <f>수정주가!BL15/수정주가!BK15</f>
        <v>0.99631449631449631</v>
      </c>
      <c r="BI2">
        <f>수정주가!BM15/수정주가!BL15</f>
        <v>1.2453760789149197</v>
      </c>
      <c r="BJ2">
        <f>수정주가!BN15/수정주가!BM15</f>
        <v>0.88910891089108912</v>
      </c>
      <c r="BK2">
        <f>수정주가!BO15/수정주가!BN15</f>
        <v>0.90423162583518935</v>
      </c>
      <c r="BL2">
        <f>수정주가!BP15/수정주가!BO15</f>
        <v>1.1194581280788178</v>
      </c>
    </row>
    <row r="3" spans="1:64" x14ac:dyDescent="0.4">
      <c r="A3">
        <f>수정주가!E16/수정주가!D16</f>
        <v>1</v>
      </c>
      <c r="B3">
        <f>수정주가!F16/수정주가!E16</f>
        <v>1</v>
      </c>
      <c r="C3">
        <f>수정주가!G16/수정주가!F16</f>
        <v>1</v>
      </c>
      <c r="D3">
        <f>수정주가!H16/수정주가!G16</f>
        <v>1</v>
      </c>
      <c r="E3">
        <f>수정주가!I16/수정주가!H16</f>
        <v>0</v>
      </c>
      <c r="F3" t="e">
        <f>수정주가!J16/수정주가!I16</f>
        <v>#DIV/0!</v>
      </c>
      <c r="G3" t="e">
        <f>수정주가!K16/수정주가!J16</f>
        <v>#DIV/0!</v>
      </c>
      <c r="H3" t="e">
        <f>수정주가!L16/수정주가!K16</f>
        <v>#DIV/0!</v>
      </c>
      <c r="I3" t="e">
        <f>수정주가!M16/수정주가!L16</f>
        <v>#DIV/0!</v>
      </c>
      <c r="J3" t="e">
        <f>수정주가!N16/수정주가!M16</f>
        <v>#DIV/0!</v>
      </c>
      <c r="K3" t="e">
        <f>수정주가!O16/수정주가!N16</f>
        <v>#DIV/0!</v>
      </c>
      <c r="L3" t="e">
        <f>수정주가!P16/수정주가!O16</f>
        <v>#DIV/0!</v>
      </c>
      <c r="M3" t="e">
        <f>수정주가!Q16/수정주가!P16</f>
        <v>#DIV/0!</v>
      </c>
      <c r="N3" t="e">
        <f>수정주가!R16/수정주가!Q16</f>
        <v>#DIV/0!</v>
      </c>
      <c r="O3" t="e">
        <f>수정주가!S16/수정주가!R16</f>
        <v>#DIV/0!</v>
      </c>
      <c r="P3" t="e">
        <f>수정주가!T16/수정주가!S16</f>
        <v>#DIV/0!</v>
      </c>
      <c r="Q3" t="e">
        <f>수정주가!U16/수정주가!T16</f>
        <v>#DIV/0!</v>
      </c>
      <c r="R3" t="e">
        <f>수정주가!V16/수정주가!U16</f>
        <v>#DIV/0!</v>
      </c>
      <c r="S3" t="e">
        <f>수정주가!W16/수정주가!V16</f>
        <v>#DIV/0!</v>
      </c>
      <c r="T3" t="e">
        <f>수정주가!X16/수정주가!W16</f>
        <v>#DIV/0!</v>
      </c>
      <c r="U3" t="e">
        <f>수정주가!Y16/수정주가!X16</f>
        <v>#DIV/0!</v>
      </c>
      <c r="V3" t="e">
        <f>수정주가!Z16/수정주가!Y16</f>
        <v>#DIV/0!</v>
      </c>
      <c r="W3" t="e">
        <f>수정주가!AA16/수정주가!Z16</f>
        <v>#DIV/0!</v>
      </c>
      <c r="X3" t="e">
        <f>수정주가!AB16/수정주가!AA16</f>
        <v>#DIV/0!</v>
      </c>
      <c r="Y3" t="e">
        <f>수정주가!AC16/수정주가!AB16</f>
        <v>#DIV/0!</v>
      </c>
      <c r="Z3" t="e">
        <f>수정주가!AD16/수정주가!AC16</f>
        <v>#DIV/0!</v>
      </c>
      <c r="AA3" t="e">
        <f>수정주가!AE16/수정주가!AD16</f>
        <v>#DIV/0!</v>
      </c>
      <c r="AB3" t="e">
        <f>수정주가!AF16/수정주가!AE16</f>
        <v>#DIV/0!</v>
      </c>
      <c r="AC3" t="e">
        <f>수정주가!AG16/수정주가!AF16</f>
        <v>#DIV/0!</v>
      </c>
      <c r="AD3" t="e">
        <f>수정주가!AH16/수정주가!AG16</f>
        <v>#DIV/0!</v>
      </c>
      <c r="AE3" t="e">
        <f>수정주가!AI16/수정주가!AH16</f>
        <v>#DIV/0!</v>
      </c>
      <c r="AF3" t="e">
        <f>수정주가!AJ16/수정주가!AI16</f>
        <v>#DIV/0!</v>
      </c>
      <c r="AG3" t="e">
        <f>수정주가!AK16/수정주가!AJ16</f>
        <v>#DIV/0!</v>
      </c>
      <c r="AH3" t="e">
        <f>수정주가!AL16/수정주가!AK16</f>
        <v>#DIV/0!</v>
      </c>
      <c r="AI3" t="e">
        <f>수정주가!AM16/수정주가!AL16</f>
        <v>#DIV/0!</v>
      </c>
      <c r="AJ3" t="e">
        <f>수정주가!AN16/수정주가!AM16</f>
        <v>#DIV/0!</v>
      </c>
      <c r="AK3" t="e">
        <f>수정주가!AO16/수정주가!AN16</f>
        <v>#DIV/0!</v>
      </c>
      <c r="AL3" t="e">
        <f>수정주가!AP16/수정주가!AO16</f>
        <v>#DIV/0!</v>
      </c>
      <c r="AM3" t="e">
        <f>수정주가!AQ16/수정주가!AP16</f>
        <v>#DIV/0!</v>
      </c>
      <c r="AN3" t="e">
        <f>수정주가!AR16/수정주가!AQ16</f>
        <v>#DIV/0!</v>
      </c>
      <c r="AO3" t="e">
        <f>수정주가!AS16/수정주가!AR16</f>
        <v>#DIV/0!</v>
      </c>
      <c r="AP3" t="e">
        <f>수정주가!AT16/수정주가!AS16</f>
        <v>#DIV/0!</v>
      </c>
      <c r="AQ3" t="e">
        <f>수정주가!AU16/수정주가!AT16</f>
        <v>#DIV/0!</v>
      </c>
      <c r="AR3" t="e">
        <f>수정주가!AV16/수정주가!AU16</f>
        <v>#DIV/0!</v>
      </c>
      <c r="AS3" t="e">
        <f>수정주가!AW16/수정주가!AV16</f>
        <v>#DIV/0!</v>
      </c>
      <c r="AT3" t="e">
        <f>수정주가!AX16/수정주가!AW16</f>
        <v>#DIV/0!</v>
      </c>
      <c r="AU3" t="e">
        <f>수정주가!AY16/수정주가!AX16</f>
        <v>#DIV/0!</v>
      </c>
      <c r="AV3" t="e">
        <f>수정주가!AZ16/수정주가!AY16</f>
        <v>#DIV/0!</v>
      </c>
      <c r="AW3" t="e">
        <f>수정주가!BA16/수정주가!AZ16</f>
        <v>#DIV/0!</v>
      </c>
      <c r="AX3" t="e">
        <f>수정주가!BB16/수정주가!BA16</f>
        <v>#DIV/0!</v>
      </c>
      <c r="AY3" t="e">
        <f>수정주가!BC16/수정주가!BB16</f>
        <v>#DIV/0!</v>
      </c>
      <c r="AZ3" t="e">
        <f>수정주가!BD16/수정주가!BC16</f>
        <v>#DIV/0!</v>
      </c>
      <c r="BA3" t="e">
        <f>수정주가!BE16/수정주가!BD16</f>
        <v>#DIV/0!</v>
      </c>
      <c r="BB3" t="e">
        <f>수정주가!BF16/수정주가!BE16</f>
        <v>#DIV/0!</v>
      </c>
      <c r="BC3" t="e">
        <f>수정주가!BG16/수정주가!BF16</f>
        <v>#DIV/0!</v>
      </c>
      <c r="BD3">
        <f>수정주가!BH16/수정주가!BG16</f>
        <v>0.93799999999999994</v>
      </c>
      <c r="BE3">
        <f>수정주가!BI16/수정주가!BH16</f>
        <v>1.044776119402985</v>
      </c>
      <c r="BF3">
        <f>수정주가!BJ16/수정주가!BI16</f>
        <v>0.9581632653061225</v>
      </c>
      <c r="BG3">
        <f>수정주가!BK16/수정주가!BJ16</f>
        <v>0.93929712460063897</v>
      </c>
      <c r="BH3">
        <f>수정주가!BL16/수정주가!BK16</f>
        <v>1.0725623582766439</v>
      </c>
      <c r="BI3">
        <f>수정주가!BM16/수정주가!BL16</f>
        <v>1.0063424947145878</v>
      </c>
      <c r="BJ3">
        <f>수정주가!BN16/수정주가!BM16</f>
        <v>1.1974789915966386</v>
      </c>
      <c r="BK3">
        <f>수정주가!BO16/수정주가!BN16</f>
        <v>1.118421052631579</v>
      </c>
      <c r="BL3">
        <f>수정주가!BP16/수정주가!BO16</f>
        <v>1.0196078431372548</v>
      </c>
    </row>
    <row r="4" spans="1:64" x14ac:dyDescent="0.4">
      <c r="A4">
        <f>수정주가!E17/수정주가!D17</f>
        <v>1.2989690721649485</v>
      </c>
      <c r="B4">
        <f>수정주가!F17/수정주가!E17</f>
        <v>0.88888888888888884</v>
      </c>
      <c r="C4">
        <f>수정주가!G17/수정주가!F17</f>
        <v>0.8214285714285714</v>
      </c>
      <c r="D4">
        <f>수정주가!H17/수정주가!G17</f>
        <v>0.68369565217391304</v>
      </c>
      <c r="E4">
        <f>수정주가!I17/수정주가!H17</f>
        <v>1</v>
      </c>
      <c r="F4">
        <f>수정주가!J17/수정주가!I17</f>
        <v>1</v>
      </c>
      <c r="G4">
        <f>수정주가!K17/수정주가!J17</f>
        <v>1.1128775834658187</v>
      </c>
      <c r="H4">
        <f>수정주가!L17/수정주가!K17</f>
        <v>0.48857142857142855</v>
      </c>
      <c r="I4">
        <f>수정주가!M17/수정주가!L17</f>
        <v>0.55555555555555558</v>
      </c>
      <c r="J4">
        <f>수정주가!N17/수정주가!M17</f>
        <v>0.76842105263157889</v>
      </c>
      <c r="K4">
        <f>수정주가!O17/수정주가!N17</f>
        <v>0.73287671232876717</v>
      </c>
      <c r="L4">
        <f>수정주가!P17/수정주가!O17</f>
        <v>0.82242990654205606</v>
      </c>
      <c r="M4">
        <f>수정주가!Q17/수정주가!P17</f>
        <v>0.86363636363636365</v>
      </c>
      <c r="N4">
        <f>수정주가!R17/수정주가!Q17</f>
        <v>1.0921052631578947</v>
      </c>
      <c r="O4">
        <f>수정주가!S17/수정주가!R17</f>
        <v>0.96385542168674698</v>
      </c>
      <c r="P4">
        <f>수정주가!T17/수정주가!S17</f>
        <v>1.5375000000000001</v>
      </c>
      <c r="Q4">
        <f>수정주가!U17/수정주가!T17</f>
        <v>0.95121951219512191</v>
      </c>
      <c r="R4">
        <f>수정주가!V17/수정주가!U17</f>
        <v>1.2820512820512822</v>
      </c>
      <c r="S4">
        <f>수정주가!W17/수정주가!V17</f>
        <v>1.2533333333333334</v>
      </c>
      <c r="T4">
        <f>수정주가!X17/수정주가!W17</f>
        <v>1.4414893617021276</v>
      </c>
      <c r="U4">
        <f>수정주가!Y17/수정주가!X17</f>
        <v>0.62361623616236161</v>
      </c>
      <c r="V4">
        <f>수정주가!Z17/수정주가!Y17</f>
        <v>1</v>
      </c>
      <c r="W4">
        <f>수정주가!AA17/수정주가!Z17</f>
        <v>0.86390532544378695</v>
      </c>
      <c r="X4">
        <f>수정주가!AB17/수정주가!AA17</f>
        <v>1.2054794520547945</v>
      </c>
      <c r="Y4">
        <f>수정주가!AC17/수정주가!AB17</f>
        <v>1.3295454545454546</v>
      </c>
      <c r="Z4">
        <f>수정주가!AD17/수정주가!AC17</f>
        <v>1.1111111111111112</v>
      </c>
      <c r="AA4">
        <f>수정주가!AE17/수정주가!AD17</f>
        <v>0.7384615384615385</v>
      </c>
      <c r="AB4">
        <f>수정주가!AF17/수정주가!AE17</f>
        <v>0.79166666666666663</v>
      </c>
      <c r="AC4">
        <f>수정주가!AG17/수정주가!AF17</f>
        <v>0.89473684210526316</v>
      </c>
      <c r="AD4">
        <f>수정주가!AH17/수정주가!AG17</f>
        <v>0.68382352941176472</v>
      </c>
      <c r="AE4">
        <f>수정주가!AI17/수정주가!AH17</f>
        <v>0.63440860215053763</v>
      </c>
      <c r="AF4">
        <f>수정주가!AJ17/수정주가!AI17</f>
        <v>1.423728813559322</v>
      </c>
      <c r="AG4">
        <f>수정주가!AK17/수정주가!AJ17</f>
        <v>1.1309523809523809</v>
      </c>
      <c r="AH4">
        <f>수정주가!AL17/수정주가!AK17</f>
        <v>0.88421052631578945</v>
      </c>
      <c r="AI4">
        <f>수정주가!AM17/수정주가!AL17</f>
        <v>1.3333333333333333</v>
      </c>
      <c r="AJ4">
        <f>수정주가!AN17/수정주가!AM17</f>
        <v>1.5446428571428572</v>
      </c>
      <c r="AK4">
        <f>수정주가!AO17/수정주가!AN17</f>
        <v>0.91329479768786126</v>
      </c>
      <c r="AL4">
        <f>수정주가!AP17/수정주가!AO17</f>
        <v>0.86708860759493667</v>
      </c>
      <c r="AM4">
        <f>수정주가!AQ17/수정주가!AP17</f>
        <v>0.98540145985401462</v>
      </c>
      <c r="AN4">
        <f>수정주가!AR17/수정주가!AQ17</f>
        <v>1.0074074074074073</v>
      </c>
      <c r="AO4">
        <f>수정주가!AS17/수정주가!AR17</f>
        <v>0.81176470588235294</v>
      </c>
      <c r="AP4">
        <f>수정주가!AT17/수정주가!AS17</f>
        <v>0.8876811594202898</v>
      </c>
      <c r="AQ4">
        <f>수정주가!AU17/수정주가!AT17</f>
        <v>1.3571428571428572</v>
      </c>
      <c r="AR4">
        <f>수정주가!AV17/수정주가!AU17</f>
        <v>1.1203007518796992</v>
      </c>
      <c r="AS4">
        <f>수정주가!AW17/수정주가!AV17</f>
        <v>0.91275167785234901</v>
      </c>
      <c r="AT4">
        <f>수정주가!AX17/수정주가!AW17</f>
        <v>0.8529411764705882</v>
      </c>
      <c r="AU4">
        <f>수정주가!AY17/수정주가!AX17</f>
        <v>0.85172413793103452</v>
      </c>
      <c r="AV4">
        <f>수정주가!AZ17/수정주가!AY17</f>
        <v>0.93724696356275305</v>
      </c>
      <c r="AW4">
        <f>수정주가!BA17/수정주가!AZ17</f>
        <v>0.96544276457883371</v>
      </c>
      <c r="AX4">
        <f>수정주가!BB17/수정주가!BA17</f>
        <v>1.2684563758389262</v>
      </c>
      <c r="AY4">
        <f>수정주가!BC17/수정주가!BB17</f>
        <v>0.77248677248677244</v>
      </c>
      <c r="AZ4">
        <f>수정주가!BD17/수정주가!BC17</f>
        <v>1.7420091324200913</v>
      </c>
      <c r="BA4">
        <f>수정주가!BE17/수정주가!BD17</f>
        <v>1.5203145478374835</v>
      </c>
      <c r="BB4">
        <f>수정주가!BF17/수정주가!BE17</f>
        <v>0.75603448275862073</v>
      </c>
      <c r="BC4">
        <f>수정주가!BG17/수정주가!BF17</f>
        <v>1.1801596351197263</v>
      </c>
      <c r="BD4">
        <f>수정주가!BH17/수정주가!BG17</f>
        <v>1.3768115942028984</v>
      </c>
      <c r="BE4">
        <f>수정주가!BI17/수정주가!BH17</f>
        <v>0.75789473684210529</v>
      </c>
      <c r="BF4">
        <f>수정주가!BJ17/수정주가!BI17</f>
        <v>0.93055555555555558</v>
      </c>
      <c r="BG4">
        <f>수정주가!BK17/수정주가!BJ17</f>
        <v>1.263681592039801</v>
      </c>
      <c r="BH4">
        <f>수정주가!BL17/수정주가!BK17</f>
        <v>0.89763779527559051</v>
      </c>
      <c r="BI4">
        <f>수정주가!BM17/수정주가!BL17</f>
        <v>1</v>
      </c>
      <c r="BJ4">
        <f>수정주가!BN17/수정주가!BM17</f>
        <v>0.92982456140350878</v>
      </c>
      <c r="BK4">
        <f>수정주가!BO17/수정주가!BN17</f>
        <v>0.8141509433962264</v>
      </c>
      <c r="BL4">
        <f>수정주가!BP17/수정주가!BO17</f>
        <v>0.90961761297798382</v>
      </c>
    </row>
    <row r="5" spans="1:64" x14ac:dyDescent="0.4">
      <c r="A5">
        <f>수정주가!E18/수정주가!D18</f>
        <v>1.108057464084947</v>
      </c>
      <c r="B5">
        <f>수정주가!F18/수정주가!E18</f>
        <v>0.81285231116121759</v>
      </c>
      <c r="C5">
        <f>수정주가!G18/수정주가!F18</f>
        <v>1.1199722607489597</v>
      </c>
      <c r="D5">
        <f>수정주가!H18/수정주가!G18</f>
        <v>1.1541795665634675</v>
      </c>
      <c r="E5">
        <f>수정주가!I18/수정주가!H18</f>
        <v>1.0316523605150214</v>
      </c>
      <c r="F5">
        <f>수정주가!J18/수정주가!I18</f>
        <v>1.0395215808632345</v>
      </c>
      <c r="G5">
        <f>수정주가!K18/수정주가!J18</f>
        <v>0.93546773386693349</v>
      </c>
      <c r="H5">
        <f>수정주가!L18/수정주가!K18</f>
        <v>0.96951871657754007</v>
      </c>
      <c r="I5">
        <f>수정주가!M18/수정주가!L18</f>
        <v>1.1952564809707666</v>
      </c>
      <c r="J5">
        <f>수정주가!N18/수정주가!M18</f>
        <v>1.1508998615597601</v>
      </c>
      <c r="K5">
        <f>수정주가!O18/수정주가!N18</f>
        <v>1.1307137129109863</v>
      </c>
      <c r="L5">
        <f>수정주가!P18/수정주가!O18</f>
        <v>1.3882978723404256</v>
      </c>
      <c r="M5">
        <f>수정주가!Q18/수정주가!P18</f>
        <v>0.95146871008939971</v>
      </c>
      <c r="N5">
        <f>수정주가!R18/수정주가!Q18</f>
        <v>1.0612080536912751</v>
      </c>
      <c r="O5">
        <f>수정주가!S18/수정주가!R18</f>
        <v>0.99822919301796109</v>
      </c>
      <c r="P5">
        <f>수정주가!T18/수정주가!S18</f>
        <v>1.1943740496705524</v>
      </c>
      <c r="Q5">
        <f>수정주가!U18/수정주가!T18</f>
        <v>1.0485890091237005</v>
      </c>
      <c r="R5">
        <f>수정주가!V18/수정주가!U18</f>
        <v>1.1845406717927964</v>
      </c>
      <c r="S5">
        <f>수정주가!W18/수정주가!V18</f>
        <v>2.0519303040655963</v>
      </c>
      <c r="T5">
        <f>수정주가!X18/수정주가!W18</f>
        <v>0.84806859806859802</v>
      </c>
      <c r="U5">
        <f>수정주가!Y18/수정주가!X18</f>
        <v>1.182880141356631</v>
      </c>
      <c r="V5">
        <f>수정주가!Z18/수정주가!Y18</f>
        <v>0.7854771784232365</v>
      </c>
      <c r="W5">
        <f>수정주가!AA18/수정주가!Z18</f>
        <v>1.0923402007395668</v>
      </c>
      <c r="X5">
        <f>수정주가!AB18/수정주가!AA18</f>
        <v>1.069832672405455</v>
      </c>
      <c r="Y5">
        <f>수정주가!AC18/수정주가!AB18</f>
        <v>1.0378808426001265</v>
      </c>
      <c r="Z5">
        <f>수정주가!AD18/수정주가!AC18</f>
        <v>1.6026132404181184</v>
      </c>
      <c r="AA5">
        <f>수정주가!AE18/수정주가!AD18</f>
        <v>0.80579410805522345</v>
      </c>
      <c r="AB5">
        <f>수정주가!AF18/수정주가!AE18</f>
        <v>0.75379426644182124</v>
      </c>
      <c r="AC5">
        <f>수정주가!AG18/수정주가!AF18</f>
        <v>0.96939597315436243</v>
      </c>
      <c r="AD5">
        <f>수정주가!AH18/수정주가!AG18</f>
        <v>0.77199298439952002</v>
      </c>
      <c r="AE5">
        <f>수정주가!AI18/수정주가!AH18</f>
        <v>0.55446610068157365</v>
      </c>
      <c r="AF5">
        <f>수정주가!AJ18/수정주가!AI18</f>
        <v>1.1852490834591332</v>
      </c>
      <c r="AG5">
        <f>수정주가!AK18/수정주가!AJ18</f>
        <v>2.0957059679767105</v>
      </c>
      <c r="AH5">
        <f>수정주가!AL18/수정주가!AK18</f>
        <v>0.95702378885223127</v>
      </c>
      <c r="AI5">
        <f>수정주가!AM18/수정주가!AL18</f>
        <v>0.88623786627959722</v>
      </c>
      <c r="AJ5">
        <f>수정주가!AN18/수정주가!AM18</f>
        <v>0.94943187634353565</v>
      </c>
      <c r="AK5">
        <f>수정주가!AO18/수정주가!AN18</f>
        <v>0.91805929919137463</v>
      </c>
      <c r="AL5">
        <f>수정주가!AP18/수정주가!AO18</f>
        <v>1.0490898414562537</v>
      </c>
      <c r="AM5">
        <f>수정주가!AQ18/수정주가!AP18</f>
        <v>1.0255233404231501</v>
      </c>
      <c r="AN5">
        <f>수정주가!AR18/수정주가!AQ18</f>
        <v>0.89629953061892809</v>
      </c>
      <c r="AO5">
        <f>수정주가!AS18/수정주가!AR18</f>
        <v>1.1666057727438801</v>
      </c>
      <c r="AP5">
        <f>수정주가!AT18/수정주가!AS18</f>
        <v>0.77221004280196259</v>
      </c>
      <c r="AQ5">
        <f>수정주가!AU18/수정주가!AT18</f>
        <v>0.9640394754630256</v>
      </c>
      <c r="AR5">
        <f>수정주가!AV18/수정주가!AU18</f>
        <v>1.2153975599495161</v>
      </c>
      <c r="AS5">
        <f>수정주가!AW18/수정주가!AV18</f>
        <v>0.81573785623629858</v>
      </c>
      <c r="AT5">
        <f>수정주가!AX18/수정주가!AW18</f>
        <v>1.1021216407355021</v>
      </c>
      <c r="AU5">
        <f>수정주가!AY18/수정주가!AX18</f>
        <v>1.0467145790554415</v>
      </c>
      <c r="AV5">
        <f>수정주가!AZ18/수정주가!AY18</f>
        <v>1.0367827366356057</v>
      </c>
      <c r="AW5">
        <f>수정주가!BA18/수정주가!AZ18</f>
        <v>1.3993614001892147</v>
      </c>
      <c r="AX5">
        <f>수정주가!BB18/수정주가!BA18</f>
        <v>0.88844756190315222</v>
      </c>
      <c r="AY5">
        <f>수정주가!BC18/수정주가!BB18</f>
        <v>1.0368115666317892</v>
      </c>
      <c r="AZ5">
        <f>수정주가!BD18/수정주가!BC18</f>
        <v>1.2660550458715596</v>
      </c>
      <c r="BA5">
        <f>수정주가!BE18/수정주가!BD18</f>
        <v>0.83695652173913049</v>
      </c>
      <c r="BB5">
        <f>수정주가!BF18/수정주가!BE18</f>
        <v>1.4329004329004329</v>
      </c>
      <c r="BC5">
        <f>수정주가!BG18/수정주가!BF18</f>
        <v>1.0996978851963746</v>
      </c>
      <c r="BD5">
        <f>수정주가!BH18/수정주가!BG18</f>
        <v>1.0659340659340659</v>
      </c>
      <c r="BE5">
        <f>수정주가!BI18/수정주가!BH18</f>
        <v>1.2783505154639174</v>
      </c>
      <c r="BF5">
        <f>수정주가!BJ18/수정주가!BI18</f>
        <v>0.83870967741935487</v>
      </c>
      <c r="BG5">
        <f>수정주가!BK18/수정주가!BJ18</f>
        <v>0.92548076923076927</v>
      </c>
      <c r="BH5">
        <f>수정주가!BL18/수정주가!BK18</f>
        <v>1.0207792207792208</v>
      </c>
      <c r="BI5">
        <f>수정주가!BM18/수정주가!BL18</f>
        <v>0.88040712468193383</v>
      </c>
      <c r="BJ5">
        <f>수정주가!BN18/수정주가!BM18</f>
        <v>1.1156069364161849</v>
      </c>
      <c r="BK5">
        <f>수정주가!BO18/수정주가!BN18</f>
        <v>0.79274611398963735</v>
      </c>
      <c r="BL5">
        <f>수정주가!BP18/수정주가!BO18</f>
        <v>0.97058823529411764</v>
      </c>
    </row>
    <row r="6" spans="1:64" x14ac:dyDescent="0.4">
      <c r="A6">
        <f>수정주가!E19/수정주가!D19</f>
        <v>1.9778597785977861</v>
      </c>
      <c r="B6">
        <f>수정주가!F19/수정주가!E19</f>
        <v>0.625</v>
      </c>
      <c r="C6">
        <f>수정주가!G19/수정주가!F19</f>
        <v>2.9343283582089552</v>
      </c>
      <c r="D6">
        <f>수정주가!H19/수정주가!G19</f>
        <v>1.4059003051881993</v>
      </c>
      <c r="E6">
        <f>수정주가!I19/수정주가!H19</f>
        <v>0.7141823444283647</v>
      </c>
      <c r="F6">
        <f>수정주가!J19/수정주가!I19</f>
        <v>0.90982776089159068</v>
      </c>
      <c r="G6">
        <f>수정주가!K19/수정주가!J19</f>
        <v>1.0857461024498887</v>
      </c>
      <c r="H6">
        <f>수정주가!L19/수정주가!K19</f>
        <v>0.8174358974358974</v>
      </c>
      <c r="I6">
        <f>수정주가!M19/수정주가!L19</f>
        <v>1.4328732747804267</v>
      </c>
      <c r="J6">
        <f>수정주가!N19/수정주가!M19</f>
        <v>0.86077057793345013</v>
      </c>
      <c r="K6">
        <f>수정주가!O19/수정주가!N19</f>
        <v>1.1658189216683621</v>
      </c>
      <c r="L6">
        <f>수정주가!P19/수정주가!O19</f>
        <v>1.168411867364747</v>
      </c>
      <c r="M6">
        <f>수정주가!Q19/수정주가!P19</f>
        <v>0.91336818521284535</v>
      </c>
      <c r="N6">
        <f>수정주가!R19/수정주가!Q19</f>
        <v>0.98119378577269012</v>
      </c>
      <c r="O6">
        <f>수정주가!S19/수정주가!R19</f>
        <v>1.1191666666666666</v>
      </c>
      <c r="P6">
        <f>수정주가!T19/수정주가!S19</f>
        <v>1.1407297096053612</v>
      </c>
      <c r="Q6">
        <f>수정주가!U19/수정주가!T19</f>
        <v>1.1618798955613576</v>
      </c>
      <c r="R6">
        <f>수정주가!V19/수정주가!U19</f>
        <v>1.604494382022472</v>
      </c>
      <c r="S6">
        <f>수정주가!W19/수정주가!V19</f>
        <v>1.4310224089635855</v>
      </c>
      <c r="T6">
        <f>수정주가!X19/수정주가!W19</f>
        <v>0.86542696354294102</v>
      </c>
      <c r="U6">
        <f>수정주가!Y19/수정주가!X19</f>
        <v>1.2363584959004805</v>
      </c>
      <c r="V6">
        <f>수정주가!Z19/수정주가!Y19</f>
        <v>1.1026755088040248</v>
      </c>
      <c r="W6">
        <f>수정주가!AA19/수정주가!Z19</f>
        <v>1.0192866030692658</v>
      </c>
      <c r="X6">
        <f>수정주가!AB19/수정주가!AA19</f>
        <v>1.1967446592065107</v>
      </c>
      <c r="Y6">
        <f>수정주가!AC19/수정주가!AB19</f>
        <v>1.1882012920775247</v>
      </c>
      <c r="Z6">
        <f>수정주가!AD19/수정주가!AC19</f>
        <v>1.2788667906710545</v>
      </c>
      <c r="AA6">
        <f>수정주가!AE19/수정주가!AD19</f>
        <v>1.2762362944730365</v>
      </c>
      <c r="AB6">
        <f>수정주가!AF19/수정주가!AE19</f>
        <v>0.70667134215832383</v>
      </c>
      <c r="AC6">
        <f>수정주가!AG19/수정주가!AF19</f>
        <v>1.1209527353926312</v>
      </c>
      <c r="AD6">
        <f>수정주가!AH19/수정주가!AG19</f>
        <v>0.81186365648517045</v>
      </c>
      <c r="AE6">
        <f>수정주가!AI19/수정주가!AH19</f>
        <v>0.44152126499454741</v>
      </c>
      <c r="AF6">
        <f>수정주가!AJ19/수정주가!AI19</f>
        <v>1.0688484100030873</v>
      </c>
      <c r="AG6">
        <f>수정주가!AK19/수정주가!AJ19</f>
        <v>1.6282495667244368</v>
      </c>
      <c r="AH6">
        <f>수정주가!AL19/수정주가!AK19</f>
        <v>1.2696469753414936</v>
      </c>
      <c r="AI6">
        <f>수정주가!AM19/수정주가!AL19</f>
        <v>0.85510688836104509</v>
      </c>
      <c r="AJ6">
        <f>수정주가!AN19/수정주가!AM19</f>
        <v>1.0745098039215686</v>
      </c>
      <c r="AK6">
        <f>수정주가!AO19/수정주가!AN19</f>
        <v>1.0599148418491484</v>
      </c>
      <c r="AL6">
        <f>수정주가!AP19/수정주가!AO19</f>
        <v>0.96915351506456238</v>
      </c>
      <c r="AM6">
        <f>수정주가!AQ19/수정주가!AP19</f>
        <v>1.1536639526276833</v>
      </c>
      <c r="AN6">
        <f>수정주가!AR19/수정주가!AQ19</f>
        <v>1.1882458616707301</v>
      </c>
      <c r="AO6">
        <f>수정주가!AS19/수정주가!AR19</f>
        <v>1.420086393088553</v>
      </c>
      <c r="AP6">
        <f>수정주가!AT19/수정주가!AS19</f>
        <v>0.81368821292775662</v>
      </c>
      <c r="AQ6">
        <f>수정주가!AU19/수정주가!AT19</f>
        <v>1.1028037383177569</v>
      </c>
      <c r="AR6">
        <f>수정주가!AV19/수정주가!AU19</f>
        <v>1.0932203389830508</v>
      </c>
      <c r="AS6">
        <f>수정주가!AW19/수정주가!AV19</f>
        <v>0.86821705426356588</v>
      </c>
      <c r="AT6">
        <f>수정주가!AX19/수정주가!AW19</f>
        <v>1.1294642857142858</v>
      </c>
      <c r="AU6">
        <f>수정주가!AY19/수정주가!AX19</f>
        <v>1.1185770750988142</v>
      </c>
      <c r="AV6">
        <f>수정주가!AZ19/수정주가!AY19</f>
        <v>0.84452296819787986</v>
      </c>
      <c r="AW6">
        <f>수정주가!BA19/수정주가!AZ19</f>
        <v>1.0627615062761506</v>
      </c>
      <c r="AX6">
        <f>수정주가!BB19/수정주가!BA19</f>
        <v>1.0866141732283465</v>
      </c>
      <c r="AY6">
        <f>수정주가!BC19/수정주가!BB19</f>
        <v>1.0978260869565217</v>
      </c>
      <c r="AZ6">
        <f>수정주가!BD19/수정주가!BC19</f>
        <v>0.98019801980198018</v>
      </c>
      <c r="BA6">
        <f>수정주가!BE19/수정주가!BD19</f>
        <v>0.83164983164983164</v>
      </c>
      <c r="BB6">
        <f>수정주가!BF19/수정주가!BE19</f>
        <v>1.0607287449392713</v>
      </c>
      <c r="BC6">
        <f>수정주가!BG19/수정주가!BF19</f>
        <v>0.95038167938931295</v>
      </c>
      <c r="BD6">
        <f>수정주가!BH19/수정주가!BG19</f>
        <v>0.91566265060240959</v>
      </c>
      <c r="BE6">
        <f>수정주가!BI19/수정주가!BH19</f>
        <v>1.4254385964912282</v>
      </c>
      <c r="BF6">
        <f>수정주가!BJ19/수정주가!BI19</f>
        <v>0.97846153846153849</v>
      </c>
      <c r="BG6">
        <f>수정주가!BK19/수정주가!BJ19</f>
        <v>1.0157232704402517</v>
      </c>
      <c r="BH6">
        <f>수정주가!BL19/수정주가!BK19</f>
        <v>0.99071207430340558</v>
      </c>
      <c r="BI6">
        <f>수정주가!BM19/수정주가!BL19</f>
        <v>0.91874999999999996</v>
      </c>
      <c r="BJ6">
        <f>수정주가!BN19/수정주가!BM19</f>
        <v>1.0476190476190477</v>
      </c>
      <c r="BK6">
        <f>수정주가!BO19/수정주가!BN19</f>
        <v>0.99350649350649356</v>
      </c>
      <c r="BL6">
        <f>수정주가!BP19/수정주가!BO19</f>
        <v>1.0457516339869282</v>
      </c>
    </row>
    <row r="7" spans="1:64" x14ac:dyDescent="0.4">
      <c r="A7">
        <f>수정주가!E20/수정주가!D20</f>
        <v>1.3275610801543078</v>
      </c>
      <c r="B7">
        <f>수정주가!F20/수정주가!E20</f>
        <v>1.010719359421413</v>
      </c>
      <c r="C7">
        <f>수정주가!G20/수정주가!F20</f>
        <v>1.0985816509072324</v>
      </c>
      <c r="D7">
        <f>수정주가!H20/수정주가!G20</f>
        <v>1.6441988950276243</v>
      </c>
      <c r="E7">
        <f>수정주가!I20/수정주가!H20</f>
        <v>0.68031975099037922</v>
      </c>
      <c r="F7">
        <f>수정주가!J20/수정주가!I20</f>
        <v>1.2635957159197255</v>
      </c>
      <c r="G7">
        <f>수정주가!K20/수정주가!J20</f>
        <v>0.89343317972350234</v>
      </c>
      <c r="H7">
        <f>수정주가!L20/수정주가!K20</f>
        <v>0.74873353596757852</v>
      </c>
      <c r="I7">
        <f>수정주가!M20/수정주가!L20</f>
        <v>1.2575962603026203</v>
      </c>
      <c r="J7">
        <f>수정주가!N20/수정주가!M20</f>
        <v>0.97036095079722195</v>
      </c>
      <c r="K7">
        <f>수정주가!O20/수정주가!N20</f>
        <v>1.1083165322580646</v>
      </c>
      <c r="L7">
        <f>수정주가!P20/수정주가!O20</f>
        <v>1.0501159670744462</v>
      </c>
      <c r="M7">
        <f>수정주가!Q20/수정주가!P20</f>
        <v>0.95227577844181721</v>
      </c>
      <c r="N7">
        <f>수정주가!R20/수정주가!Q20</f>
        <v>1.1278366455955251</v>
      </c>
      <c r="O7">
        <f>수정주가!S20/수정주가!R20</f>
        <v>1.5244354838709677</v>
      </c>
      <c r="P7">
        <f>수정주가!T20/수정주가!S20</f>
        <v>1.2434534200920488</v>
      </c>
      <c r="Q7">
        <f>수정주가!U20/수정주가!T20</f>
        <v>1.0550946607104872</v>
      </c>
      <c r="R7">
        <f>수정주가!V20/수정주가!U20</f>
        <v>1.0222177419354839</v>
      </c>
      <c r="S7">
        <f>수정주가!W20/수정주가!V20</f>
        <v>0.98260423651926943</v>
      </c>
      <c r="T7">
        <f>수정주가!X20/수정주가!W20</f>
        <v>1.2677037334403853</v>
      </c>
      <c r="U7">
        <f>수정주가!Y20/수정주가!X20</f>
        <v>0.91798217141409499</v>
      </c>
      <c r="V7">
        <f>수정주가!Z20/수정주가!Y20</f>
        <v>1.119771633578833</v>
      </c>
      <c r="W7">
        <f>수정주가!AA20/수정주가!Z20</f>
        <v>1.0560219343509805</v>
      </c>
      <c r="X7">
        <f>수정주가!AB20/수정주가!AA20</f>
        <v>0.93408500831412822</v>
      </c>
      <c r="Y7">
        <f>수정주가!AC20/수정주가!AB20</f>
        <v>1.1979262636830681</v>
      </c>
      <c r="Z7">
        <f>수정주가!AD20/수정주가!AC20</f>
        <v>0.96695518419063009</v>
      </c>
      <c r="AA7">
        <f>수정주가!AE20/수정주가!AD20</f>
        <v>0.86204990630771516</v>
      </c>
      <c r="AB7">
        <f>수정주가!AF20/수정주가!AE20</f>
        <v>0.76095455540612389</v>
      </c>
      <c r="AC7">
        <f>수정주가!AG20/수정주가!AF20</f>
        <v>1.1047061241265927</v>
      </c>
      <c r="AD7">
        <f>수정주가!AH20/수정주가!AG20</f>
        <v>0.77083062040740391</v>
      </c>
      <c r="AE7">
        <f>수정주가!AI20/수정주가!AH20</f>
        <v>0.83514335360556036</v>
      </c>
      <c r="AF7">
        <f>수정주가!AJ20/수정주가!AI20</f>
        <v>1.1278427972836296</v>
      </c>
      <c r="AG7">
        <f>수정주가!AK20/수정주가!AJ20</f>
        <v>1.2281124292192984</v>
      </c>
      <c r="AH7">
        <f>수정주가!AL20/수정주가!AK20</f>
        <v>0.99415839105399317</v>
      </c>
      <c r="AI7">
        <f>수정주가!AM20/수정주가!AL20</f>
        <v>1.0481826576009401</v>
      </c>
      <c r="AJ7">
        <f>수정주가!AN20/수정주가!AM20</f>
        <v>0.90918555297509407</v>
      </c>
      <c r="AK7">
        <f>수정주가!AO20/수정주가!AN20</f>
        <v>1.3982647758301769</v>
      </c>
      <c r="AL7">
        <f>수정주가!AP20/수정주가!AO20</f>
        <v>1.1181769504551324</v>
      </c>
      <c r="AM7">
        <f>수정주가!AQ20/수정주가!AP20</f>
        <v>1.100940818568491</v>
      </c>
      <c r="AN7">
        <f>수정주가!AR20/수정주가!AQ20</f>
        <v>0.92264196804359788</v>
      </c>
      <c r="AO7">
        <f>수정주가!AS20/수정주가!AR20</f>
        <v>1.6304317683924461</v>
      </c>
      <c r="AP7">
        <f>수정주가!AT20/수정주가!AS20</f>
        <v>0.76952121779062843</v>
      </c>
      <c r="AQ7">
        <f>수정주가!AU20/수정주가!AT20</f>
        <v>0.85315179913358674</v>
      </c>
      <c r="AR7">
        <f>수정주가!AV20/수정주가!AU20</f>
        <v>0.96113989637305697</v>
      </c>
      <c r="AS7">
        <f>수정주가!AW20/수정주가!AV20</f>
        <v>0.65431266846361191</v>
      </c>
      <c r="AT7">
        <f>수정주가!AX20/수정주가!AW20</f>
        <v>1.3614830072090629</v>
      </c>
      <c r="AU7">
        <f>수정주가!AY20/수정주가!AX20</f>
        <v>1.0741301059001513</v>
      </c>
      <c r="AV7">
        <f>수정주가!AZ20/수정주가!AY20</f>
        <v>0.99577464788732395</v>
      </c>
      <c r="AW7">
        <f>수정주가!BA20/수정주가!AZ20</f>
        <v>1.2263083451202264</v>
      </c>
      <c r="AX7">
        <f>수정주가!BB20/수정주가!BA20</f>
        <v>1.0265282583621684</v>
      </c>
      <c r="AY7">
        <f>수정주가!BC20/수정주가!BB20</f>
        <v>0.83820224719101122</v>
      </c>
      <c r="AZ7">
        <f>수정주가!BD20/수정주가!BC20</f>
        <v>0.95710455764075064</v>
      </c>
      <c r="BA7">
        <f>수정주가!BE20/수정주가!BD20</f>
        <v>0.95658263305322133</v>
      </c>
      <c r="BB7">
        <f>수정주가!BF20/수정주가!BE20</f>
        <v>1.273792093704246</v>
      </c>
      <c r="BC7">
        <f>수정주가!BG20/수정주가!BF20</f>
        <v>1.0310344827586206</v>
      </c>
      <c r="BD7">
        <f>수정주가!BH20/수정주가!BG20</f>
        <v>1.0256410256410255</v>
      </c>
      <c r="BE7">
        <f>수정주가!BI20/수정주가!BH20</f>
        <v>2.5326086956521738</v>
      </c>
      <c r="BF7">
        <f>수정주가!BJ20/수정주가!BI20</f>
        <v>0.58154506437768239</v>
      </c>
      <c r="BG7">
        <f>수정주가!BK20/수정주가!BJ20</f>
        <v>1.1734317343173433</v>
      </c>
      <c r="BH7">
        <f>수정주가!BL20/수정주가!BK20</f>
        <v>0.99056603773584906</v>
      </c>
      <c r="BI7">
        <f>수정주가!BM20/수정주가!BL20</f>
        <v>0.93015873015873018</v>
      </c>
      <c r="BJ7">
        <f>수정주가!BN20/수정주가!BM20</f>
        <v>0.92491467576791808</v>
      </c>
      <c r="BK7">
        <f>수정주가!BO20/수정주가!BN20</f>
        <v>0.88191881918819193</v>
      </c>
      <c r="BL7">
        <f>수정주가!BP20/수정주가!BO20</f>
        <v>1.0334728033472804</v>
      </c>
    </row>
    <row r="8" spans="1:64" x14ac:dyDescent="0.4">
      <c r="A8">
        <f>수정주가!E21/수정주가!D21</f>
        <v>1.0579710144927537</v>
      </c>
      <c r="B8">
        <f>수정주가!F21/수정주가!E21</f>
        <v>0.90273972602739727</v>
      </c>
      <c r="C8">
        <f>수정주가!G21/수정주가!F21</f>
        <v>0.96509863429438547</v>
      </c>
      <c r="D8">
        <f>수정주가!H21/수정주가!G21</f>
        <v>1.1446540880503144</v>
      </c>
      <c r="E8">
        <f>수정주가!I21/수정주가!H21</f>
        <v>1.1263736263736264</v>
      </c>
      <c r="F8">
        <f>수정주가!J21/수정주가!I21</f>
        <v>0.75121951219512195</v>
      </c>
      <c r="G8">
        <f>수정주가!K21/수정주가!J21</f>
        <v>0.35714285714285715</v>
      </c>
      <c r="H8">
        <f>수정주가!L21/수정주가!K21</f>
        <v>0</v>
      </c>
      <c r="I8" t="e">
        <f>수정주가!M21/수정주가!L21</f>
        <v>#DIV/0!</v>
      </c>
      <c r="J8" t="e">
        <f>수정주가!N21/수정주가!M21</f>
        <v>#DIV/0!</v>
      </c>
      <c r="K8" t="e">
        <f>수정주가!O21/수정주가!N21</f>
        <v>#DIV/0!</v>
      </c>
      <c r="L8" t="e">
        <f>수정주가!P21/수정주가!O21</f>
        <v>#DIV/0!</v>
      </c>
      <c r="M8" t="e">
        <f>수정주가!Q21/수정주가!P21</f>
        <v>#DIV/0!</v>
      </c>
      <c r="N8" t="e">
        <f>수정주가!R21/수정주가!Q21</f>
        <v>#DIV/0!</v>
      </c>
      <c r="O8" t="e">
        <f>수정주가!S21/수정주가!R21</f>
        <v>#DIV/0!</v>
      </c>
      <c r="P8" t="e">
        <f>수정주가!T21/수정주가!S21</f>
        <v>#DIV/0!</v>
      </c>
      <c r="Q8" t="e">
        <f>수정주가!U21/수정주가!T21</f>
        <v>#DIV/0!</v>
      </c>
      <c r="R8" t="e">
        <f>수정주가!V21/수정주가!U21</f>
        <v>#DIV/0!</v>
      </c>
      <c r="S8" t="e">
        <f>수정주가!W21/수정주가!V21</f>
        <v>#DIV/0!</v>
      </c>
      <c r="T8" t="e">
        <f>수정주가!X21/수정주가!W21</f>
        <v>#DIV/0!</v>
      </c>
      <c r="U8" t="e">
        <f>수정주가!Y21/수정주가!X21</f>
        <v>#DIV/0!</v>
      </c>
      <c r="V8" t="e">
        <f>수정주가!Z21/수정주가!Y21</f>
        <v>#DIV/0!</v>
      </c>
      <c r="W8" t="e">
        <f>수정주가!AA21/수정주가!Z21</f>
        <v>#DIV/0!</v>
      </c>
      <c r="X8" t="e">
        <f>수정주가!AB21/수정주가!AA21</f>
        <v>#DIV/0!</v>
      </c>
      <c r="Y8" t="e">
        <f>수정주가!AC21/수정주가!AB21</f>
        <v>#DIV/0!</v>
      </c>
      <c r="Z8" t="e">
        <f>수정주가!AD21/수정주가!AC21</f>
        <v>#DIV/0!</v>
      </c>
      <c r="AA8" t="e">
        <f>수정주가!AE21/수정주가!AD21</f>
        <v>#DIV/0!</v>
      </c>
      <c r="AB8" t="e">
        <f>수정주가!AF21/수정주가!AE21</f>
        <v>#DIV/0!</v>
      </c>
      <c r="AC8" t="e">
        <f>수정주가!AG21/수정주가!AF21</f>
        <v>#DIV/0!</v>
      </c>
      <c r="AD8" t="e">
        <f>수정주가!AH21/수정주가!AG21</f>
        <v>#DIV/0!</v>
      </c>
      <c r="AE8" t="e">
        <f>수정주가!AI21/수정주가!AH21</f>
        <v>#DIV/0!</v>
      </c>
      <c r="AF8" t="e">
        <f>수정주가!AJ21/수정주가!AI21</f>
        <v>#DIV/0!</v>
      </c>
      <c r="AG8" t="e">
        <f>수정주가!AK21/수정주가!AJ21</f>
        <v>#DIV/0!</v>
      </c>
      <c r="AH8" t="e">
        <f>수정주가!AL21/수정주가!AK21</f>
        <v>#DIV/0!</v>
      </c>
      <c r="AI8" t="e">
        <f>수정주가!AM21/수정주가!AL21</f>
        <v>#DIV/0!</v>
      </c>
      <c r="AJ8">
        <f>수정주가!AN21/수정주가!AM21</f>
        <v>0.89321608040201006</v>
      </c>
      <c r="AK8">
        <f>수정주가!AO21/수정주가!AN21</f>
        <v>0.95358649789029537</v>
      </c>
      <c r="AL8">
        <f>수정주가!AP21/수정주가!AO21</f>
        <v>1.1578171091445428</v>
      </c>
      <c r="AM8">
        <f>수정주가!AQ21/수정주가!AP21</f>
        <v>0.90191082802547773</v>
      </c>
      <c r="AN8">
        <f>수정주가!AR21/수정주가!AQ21</f>
        <v>1.0141242937853108</v>
      </c>
      <c r="AO8">
        <f>수정주가!AS21/수정주가!AR21</f>
        <v>0.97075208913649025</v>
      </c>
      <c r="AP8">
        <f>수정주가!AT21/수정주가!AS21</f>
        <v>0.72453371592539451</v>
      </c>
      <c r="AQ8">
        <f>수정주가!AU21/수정주가!AT21</f>
        <v>0.99603960396039604</v>
      </c>
      <c r="AR8">
        <f>수정주가!AV21/수정주가!AU21</f>
        <v>1.0238568588469186</v>
      </c>
      <c r="AS8">
        <f>수정주가!AW21/수정주가!AV21</f>
        <v>0.83883495145631071</v>
      </c>
      <c r="AT8">
        <f>수정주가!AX21/수정주가!AW21</f>
        <v>1.1296296296296295</v>
      </c>
      <c r="AU8">
        <f>수정주가!AY21/수정주가!AX21</f>
        <v>1.2459016393442623</v>
      </c>
      <c r="AV8">
        <f>수정주가!AZ21/수정주가!AY21</f>
        <v>1.1134868421052631</v>
      </c>
      <c r="AW8">
        <f>수정주가!BA21/수정주가!AZ21</f>
        <v>0.92171344165435742</v>
      </c>
      <c r="AX8">
        <f>수정주가!BB21/수정주가!BA21</f>
        <v>0.8766025641025641</v>
      </c>
      <c r="AY8">
        <f>수정주가!BC21/수정주가!BB21</f>
        <v>0.80621572212065817</v>
      </c>
      <c r="AZ8">
        <f>수정주가!BD21/수정주가!BC21</f>
        <v>1.0657596371882085</v>
      </c>
      <c r="BA8">
        <f>수정주가!BE21/수정주가!BD21</f>
        <v>0.93404255319148932</v>
      </c>
      <c r="BB8">
        <f>수정주가!BF21/수정주가!BE21</f>
        <v>1.0546697038724373</v>
      </c>
      <c r="BC8">
        <f>수정주가!BG21/수정주가!BF21</f>
        <v>1.0043196544276458</v>
      </c>
      <c r="BD8">
        <f>수정주가!BH21/수정주가!BG21</f>
        <v>0.95483870967741935</v>
      </c>
      <c r="BE8">
        <f>수정주가!BI21/수정주가!BH21</f>
        <v>1.0202702702702702</v>
      </c>
      <c r="BF8">
        <f>수정주가!BJ21/수정주가!BI21</f>
        <v>1.0066225165562914</v>
      </c>
      <c r="BG8">
        <f>수정주가!BK21/수정주가!BJ21</f>
        <v>1.0263157894736843</v>
      </c>
      <c r="BH8">
        <f>수정주가!BL21/수정주가!BK21</f>
        <v>1.2350427350427351</v>
      </c>
      <c r="BI8">
        <f>수정주가!BM21/수정주가!BL21</f>
        <v>0.82525951557093424</v>
      </c>
      <c r="BJ8">
        <f>수정주가!BN21/수정주가!BM21</f>
        <v>0.9454926624737946</v>
      </c>
      <c r="BK8">
        <f>수정주가!BO21/수정주가!BN21</f>
        <v>0.93569844789356982</v>
      </c>
      <c r="BL8">
        <f>수정주가!BP21/수정주가!BO21</f>
        <v>0.96445497630331756</v>
      </c>
    </row>
    <row r="9" spans="1:64" x14ac:dyDescent="0.4">
      <c r="A9" t="e">
        <f>수정주가!E22/수정주가!D22</f>
        <v>#DIV/0!</v>
      </c>
      <c r="B9" t="e">
        <f>수정주가!F22/수정주가!E22</f>
        <v>#DIV/0!</v>
      </c>
      <c r="C9" t="e">
        <f>수정주가!G22/수정주가!F22</f>
        <v>#DIV/0!</v>
      </c>
      <c r="D9" t="e">
        <f>수정주가!H22/수정주가!G22</f>
        <v>#DIV/0!</v>
      </c>
      <c r="E9" t="e">
        <f>수정주가!I22/수정주가!H22</f>
        <v>#DIV/0!</v>
      </c>
      <c r="F9" t="e">
        <f>수정주가!J22/수정주가!I22</f>
        <v>#DIV/0!</v>
      </c>
      <c r="G9" t="e">
        <f>수정주가!K22/수정주가!J22</f>
        <v>#DIV/0!</v>
      </c>
      <c r="H9" t="e">
        <f>수정주가!L22/수정주가!K22</f>
        <v>#DIV/0!</v>
      </c>
      <c r="I9" t="e">
        <f>수정주가!M22/수정주가!L22</f>
        <v>#DIV/0!</v>
      </c>
      <c r="J9" t="e">
        <f>수정주가!N22/수정주가!M22</f>
        <v>#DIV/0!</v>
      </c>
      <c r="K9" t="e">
        <f>수정주가!O22/수정주가!N22</f>
        <v>#DIV/0!</v>
      </c>
      <c r="L9" t="e">
        <f>수정주가!P22/수정주가!O22</f>
        <v>#DIV/0!</v>
      </c>
      <c r="M9" t="e">
        <f>수정주가!Q22/수정주가!P22</f>
        <v>#DIV/0!</v>
      </c>
      <c r="N9" t="e">
        <f>수정주가!R22/수정주가!Q22</f>
        <v>#DIV/0!</v>
      </c>
      <c r="O9" t="e">
        <f>수정주가!S22/수정주가!R22</f>
        <v>#DIV/0!</v>
      </c>
      <c r="P9" t="e">
        <f>수정주가!T22/수정주가!S22</f>
        <v>#DIV/0!</v>
      </c>
      <c r="Q9" t="e">
        <f>수정주가!U22/수정주가!T22</f>
        <v>#DIV/0!</v>
      </c>
      <c r="R9" t="e">
        <f>수정주가!V22/수정주가!U22</f>
        <v>#DIV/0!</v>
      </c>
      <c r="S9" t="e">
        <f>수정주가!W22/수정주가!V22</f>
        <v>#DIV/0!</v>
      </c>
      <c r="T9" t="e">
        <f>수정주가!X22/수정주가!W22</f>
        <v>#DIV/0!</v>
      </c>
      <c r="U9" t="e">
        <f>수정주가!Y22/수정주가!X22</f>
        <v>#DIV/0!</v>
      </c>
      <c r="V9" t="e">
        <f>수정주가!Z22/수정주가!Y22</f>
        <v>#DIV/0!</v>
      </c>
      <c r="W9" t="e">
        <f>수정주가!AA22/수정주가!Z22</f>
        <v>#DIV/0!</v>
      </c>
      <c r="X9" t="e">
        <f>수정주가!AB22/수정주가!AA22</f>
        <v>#DIV/0!</v>
      </c>
      <c r="Y9" t="e">
        <f>수정주가!AC22/수정주가!AB22</f>
        <v>#DIV/0!</v>
      </c>
      <c r="Z9" t="e">
        <f>수정주가!AD22/수정주가!AC22</f>
        <v>#DIV/0!</v>
      </c>
      <c r="AA9" t="e">
        <f>수정주가!AE22/수정주가!AD22</f>
        <v>#DIV/0!</v>
      </c>
      <c r="AB9" t="e">
        <f>수정주가!AF22/수정주가!AE22</f>
        <v>#DIV/0!</v>
      </c>
      <c r="AC9" t="e">
        <f>수정주가!AG22/수정주가!AF22</f>
        <v>#DIV/0!</v>
      </c>
      <c r="AD9" t="e">
        <f>수정주가!AH22/수정주가!AG22</f>
        <v>#DIV/0!</v>
      </c>
      <c r="AE9" t="e">
        <f>수정주가!AI22/수정주가!AH22</f>
        <v>#DIV/0!</v>
      </c>
      <c r="AF9" t="e">
        <f>수정주가!AJ22/수정주가!AI22</f>
        <v>#DIV/0!</v>
      </c>
      <c r="AG9" t="e">
        <f>수정주가!AK22/수정주가!AJ22</f>
        <v>#DIV/0!</v>
      </c>
      <c r="AH9" t="e">
        <f>수정주가!AL22/수정주가!AK22</f>
        <v>#DIV/0!</v>
      </c>
      <c r="AI9" t="e">
        <f>수정주가!AM22/수정주가!AL22</f>
        <v>#DIV/0!</v>
      </c>
      <c r="AJ9" t="e">
        <f>수정주가!AN22/수정주가!AM22</f>
        <v>#DIV/0!</v>
      </c>
      <c r="AK9" t="e">
        <f>수정주가!AO22/수정주가!AN22</f>
        <v>#DIV/0!</v>
      </c>
      <c r="AL9" t="e">
        <f>수정주가!AP22/수정주가!AO22</f>
        <v>#DIV/0!</v>
      </c>
      <c r="AM9" t="e">
        <f>수정주가!AQ22/수정주가!AP22</f>
        <v>#DIV/0!</v>
      </c>
      <c r="AN9" t="e">
        <f>수정주가!AR22/수정주가!AQ22</f>
        <v>#DIV/0!</v>
      </c>
      <c r="AO9" t="e">
        <f>수정주가!AS22/수정주가!AR22</f>
        <v>#DIV/0!</v>
      </c>
      <c r="AP9" t="e">
        <f>수정주가!AT22/수정주가!AS22</f>
        <v>#DIV/0!</v>
      </c>
      <c r="AQ9" t="e">
        <f>수정주가!AU22/수정주가!AT22</f>
        <v>#DIV/0!</v>
      </c>
      <c r="AR9" t="e">
        <f>수정주가!AV22/수정주가!AU22</f>
        <v>#DIV/0!</v>
      </c>
      <c r="AS9" t="e">
        <f>수정주가!AW22/수정주가!AV22</f>
        <v>#DIV/0!</v>
      </c>
      <c r="AT9" t="e">
        <f>수정주가!AX22/수정주가!AW22</f>
        <v>#DIV/0!</v>
      </c>
      <c r="AU9" t="e">
        <f>수정주가!AY22/수정주가!AX22</f>
        <v>#DIV/0!</v>
      </c>
      <c r="AV9" t="e">
        <f>수정주가!AZ22/수정주가!AY22</f>
        <v>#DIV/0!</v>
      </c>
      <c r="AW9" t="e">
        <f>수정주가!BA22/수정주가!AZ22</f>
        <v>#DIV/0!</v>
      </c>
      <c r="AX9" t="e">
        <f>수정주가!BB22/수정주가!BA22</f>
        <v>#DIV/0!</v>
      </c>
      <c r="AY9" t="e">
        <f>수정주가!BC22/수정주가!BB22</f>
        <v>#DIV/0!</v>
      </c>
      <c r="AZ9" t="e">
        <f>수정주가!BD22/수정주가!BC22</f>
        <v>#DIV/0!</v>
      </c>
      <c r="BA9" t="e">
        <f>수정주가!BE22/수정주가!BD22</f>
        <v>#DIV/0!</v>
      </c>
      <c r="BB9" t="e">
        <f>수정주가!BF22/수정주가!BE22</f>
        <v>#DIV/0!</v>
      </c>
      <c r="BC9" t="e">
        <f>수정주가!BG22/수정주가!BF22</f>
        <v>#DIV/0!</v>
      </c>
      <c r="BD9" t="e">
        <f>수정주가!BH22/수정주가!BG22</f>
        <v>#DIV/0!</v>
      </c>
      <c r="BE9" t="e">
        <f>수정주가!BI22/수정주가!BH22</f>
        <v>#DIV/0!</v>
      </c>
      <c r="BF9" t="e">
        <f>수정주가!BJ22/수정주가!BI22</f>
        <v>#DIV/0!</v>
      </c>
      <c r="BG9" t="e">
        <f>수정주가!BK22/수정주가!BJ22</f>
        <v>#DIV/0!</v>
      </c>
      <c r="BH9" t="e">
        <f>수정주가!BL22/수정주가!BK22</f>
        <v>#DIV/0!</v>
      </c>
      <c r="BI9" t="e">
        <f>수정주가!BM22/수정주가!BL22</f>
        <v>#DIV/0!</v>
      </c>
      <c r="BJ9" t="e">
        <f>수정주가!BN22/수정주가!BM22</f>
        <v>#DIV/0!</v>
      </c>
      <c r="BK9" t="e">
        <f>수정주가!BO22/수정주가!BN22</f>
        <v>#DIV/0!</v>
      </c>
      <c r="BL9" t="e">
        <f>수정주가!BP22/수정주가!BO22</f>
        <v>#DIV/0!</v>
      </c>
    </row>
    <row r="10" spans="1:64" x14ac:dyDescent="0.4">
      <c r="A10">
        <f>수정주가!E23/수정주가!D23</f>
        <v>1.4753735926305016</v>
      </c>
      <c r="B10">
        <f>수정주가!F23/수정주가!E23</f>
        <v>0.9816294816294816</v>
      </c>
      <c r="C10">
        <f>수정주가!G23/수정주가!F23</f>
        <v>1.1137841352405722</v>
      </c>
      <c r="D10">
        <f>수정주가!H23/수정주가!G23</f>
        <v>1.1359932993223179</v>
      </c>
      <c r="E10">
        <f>수정주가!I23/수정주가!H23</f>
        <v>0.76761177022588645</v>
      </c>
      <c r="F10">
        <f>수정주가!J23/수정주가!I23</f>
        <v>1.0073349633251834</v>
      </c>
      <c r="G10">
        <f>수정주가!K23/수정주가!J23</f>
        <v>0.99081137309292644</v>
      </c>
      <c r="H10">
        <f>수정주가!L23/수정주가!K23</f>
        <v>0.90944881889763785</v>
      </c>
      <c r="I10">
        <f>수정주가!M23/수정주가!L23</f>
        <v>1.2012506012506012</v>
      </c>
      <c r="J10">
        <f>수정주가!N23/수정주가!M23</f>
        <v>1.0246923467072422</v>
      </c>
      <c r="K10">
        <f>수정주가!O23/수정주가!N23</f>
        <v>1.2223466888969936</v>
      </c>
      <c r="L10">
        <f>수정주가!P23/수정주가!O23</f>
        <v>1.0398329106370281</v>
      </c>
      <c r="M10">
        <f>수정주가!Q23/수정주가!P23</f>
        <v>1.0070916171346587</v>
      </c>
      <c r="N10">
        <f>수정주가!R23/수정주가!Q23</f>
        <v>1.0704168023445131</v>
      </c>
      <c r="O10">
        <f>수정주가!S23/수정주가!R23</f>
        <v>1.2003574416305423</v>
      </c>
      <c r="P10">
        <f>수정주가!T23/수정주가!S23</f>
        <v>1.0344822124370388</v>
      </c>
      <c r="Q10">
        <f>수정주가!U23/수정주가!T23</f>
        <v>1.3277702071626525</v>
      </c>
      <c r="R10">
        <f>수정주가!V23/수정주가!U23</f>
        <v>1.1464401854286308</v>
      </c>
      <c r="S10">
        <f>수정주가!W23/수정주가!V23</f>
        <v>1.3917338081012303</v>
      </c>
      <c r="T10">
        <f>수정주가!X23/수정주가!W23</f>
        <v>0.87637501626169034</v>
      </c>
      <c r="U10">
        <f>수정주가!Y23/수정주가!X23</f>
        <v>0.9122195007298548</v>
      </c>
      <c r="V10">
        <f>수정주가!Z23/수정주가!Y23</f>
        <v>1.0103152432354243</v>
      </c>
      <c r="W10">
        <f>수정주가!AA23/수정주가!Z23</f>
        <v>1.2696995185854645</v>
      </c>
      <c r="X10">
        <f>수정주가!AB23/수정주가!AA23</f>
        <v>0.82864673629610841</v>
      </c>
      <c r="Y10">
        <f>수정주가!AC23/수정주가!AB23</f>
        <v>1.1728865453308386</v>
      </c>
      <c r="Z10">
        <f>수정주가!AD23/수정주가!AC23</f>
        <v>1.1242785045102532</v>
      </c>
      <c r="AA10">
        <f>수정주가!AE23/수정주가!AD23</f>
        <v>1.0930298554631821</v>
      </c>
      <c r="AB10">
        <f>수정주가!AF23/수정주가!AE23</f>
        <v>0.91625705872981222</v>
      </c>
      <c r="AC10">
        <f>수정주가!AG23/수정주가!AF23</f>
        <v>1.1774161348282768</v>
      </c>
      <c r="AD10">
        <f>수정주가!AH23/수정주가!AG23</f>
        <v>0.98173693307370857</v>
      </c>
      <c r="AE10">
        <f>수정주가!AI23/수정주가!AH23</f>
        <v>1.0719821270384258</v>
      </c>
      <c r="AF10">
        <f>수정주가!AJ23/수정주가!AI23</f>
        <v>0.84090661039764247</v>
      </c>
      <c r="AG10">
        <f>수정주가!AK23/수정주가!AJ23</f>
        <v>1.0108097751517324</v>
      </c>
      <c r="AH10">
        <f>수정주가!AL23/수정주가!AK23</f>
        <v>1.0187224467584242</v>
      </c>
      <c r="AI10">
        <f>수정주가!AM23/수정주가!AL23</f>
        <v>0.97734216038749411</v>
      </c>
      <c r="AJ10">
        <f>수정주가!AN23/수정주가!AM23</f>
        <v>0.96909736295859583</v>
      </c>
      <c r="AK10">
        <f>수정주가!AO23/수정주가!AN23</f>
        <v>0.88695960760953596</v>
      </c>
      <c r="AL10">
        <f>수정주가!AP23/수정주가!AO23</f>
        <v>1.2124189077191279</v>
      </c>
      <c r="AM10">
        <f>수정주가!AQ23/수정주가!AP23</f>
        <v>0.97932172427001385</v>
      </c>
      <c r="AN10">
        <f>수정주가!AR23/수정주가!AQ23</f>
        <v>0.85302612735128114</v>
      </c>
      <c r="AO10">
        <f>수정주가!AS23/수정주가!AR23</f>
        <v>0.91216201917311535</v>
      </c>
      <c r="AP10">
        <f>수정주가!AT23/수정주가!AS23</f>
        <v>0.79999845331724784</v>
      </c>
      <c r="AQ10">
        <f>수정주가!AU23/수정주가!AT23</f>
        <v>1.1805562268601313</v>
      </c>
      <c r="AR10">
        <f>수정주가!AV23/수정주가!AU23</f>
        <v>0.92549437052200612</v>
      </c>
      <c r="AS10">
        <f>수정주가!AW23/수정주가!AV23</f>
        <v>1.1313503087785111</v>
      </c>
      <c r="AT10">
        <f>수정주가!AX23/수정주가!AW23</f>
        <v>1.146067942942943</v>
      </c>
      <c r="AU10">
        <f>수정주가!AY23/수정주가!AX23</f>
        <v>1.1307198908222449</v>
      </c>
      <c r="AV10">
        <f>수정주가!AZ23/수정주가!AY23</f>
        <v>1.1040450916376496</v>
      </c>
      <c r="AW10">
        <f>수정주가!BA23/수정주가!AZ23</f>
        <v>0.96335570763277001</v>
      </c>
      <c r="AX10">
        <f>수정주가!BB23/수정주가!BA23</f>
        <v>1.0652164045300834</v>
      </c>
      <c r="AY10">
        <f>수정주가!BC23/수정주가!BB23</f>
        <v>0.95407962160031534</v>
      </c>
      <c r="AZ10">
        <f>수정주가!BD23/수정주가!BC23</f>
        <v>0.97058905631514591</v>
      </c>
      <c r="BA10">
        <f>수정주가!BE23/수정주가!BD23</f>
        <v>0.99724473537380143</v>
      </c>
      <c r="BB10">
        <f>수정주가!BF23/수정주가!BE23</f>
        <v>1.0276230028263251</v>
      </c>
      <c r="BC10">
        <f>수정주가!BG23/수정주가!BF23</f>
        <v>0.911292721669969</v>
      </c>
      <c r="BD10">
        <f>수정주가!BH23/수정주가!BG23</f>
        <v>1.1032428936589571</v>
      </c>
      <c r="BE10">
        <f>수정주가!BI23/수정주가!BH23</f>
        <v>1.4598949290128798</v>
      </c>
      <c r="BF10">
        <f>수정주가!BJ23/수정주가!BI23</f>
        <v>0.89193933275205362</v>
      </c>
      <c r="BG10">
        <f>수정주가!BK23/수정주가!BJ23</f>
        <v>1.1190987630501426</v>
      </c>
      <c r="BH10">
        <f>수정주가!BL23/수정주가!BK23</f>
        <v>1.0293586909464278</v>
      </c>
      <c r="BI10">
        <f>수정주가!BM23/수정주가!BL23</f>
        <v>1.0909087525495391</v>
      </c>
      <c r="BJ10">
        <f>수정주가!BN23/수정주가!BM23</f>
        <v>0.90686145731334933</v>
      </c>
      <c r="BK10">
        <f>수정주가!BO23/수정주가!BN23</f>
        <v>0.75055868654110958</v>
      </c>
      <c r="BL10">
        <f>수정주가!BP23/수정주가!BO23</f>
        <v>1.1152882205513786</v>
      </c>
    </row>
    <row r="11" spans="1:64" x14ac:dyDescent="0.4">
      <c r="A11">
        <f>수정주가!E24/수정주가!D24</f>
        <v>1</v>
      </c>
      <c r="B11">
        <f>수정주가!F24/수정주가!E24</f>
        <v>1</v>
      </c>
      <c r="C11">
        <f>수정주가!G24/수정주가!F24</f>
        <v>1</v>
      </c>
      <c r="D11">
        <f>수정주가!H24/수정주가!G24</f>
        <v>1</v>
      </c>
      <c r="E11">
        <f>수정주가!I24/수정주가!H24</f>
        <v>1</v>
      </c>
      <c r="F11">
        <f>수정주가!J24/수정주가!I24</f>
        <v>1</v>
      </c>
      <c r="G11">
        <f>수정주가!K24/수정주가!J24</f>
        <v>1</v>
      </c>
      <c r="H11">
        <f>수정주가!L24/수정주가!K24</f>
        <v>1</v>
      </c>
      <c r="I11">
        <f>수정주가!M24/수정주가!L24</f>
        <v>1</v>
      </c>
      <c r="J11">
        <f>수정주가!N24/수정주가!M24</f>
        <v>1</v>
      </c>
      <c r="K11">
        <f>수정주가!O24/수정주가!N24</f>
        <v>1</v>
      </c>
      <c r="L11">
        <f>수정주가!P24/수정주가!O24</f>
        <v>1</v>
      </c>
      <c r="M11">
        <f>수정주가!Q24/수정주가!P24</f>
        <v>1</v>
      </c>
      <c r="N11">
        <f>수정주가!R24/수정주가!Q24</f>
        <v>1</v>
      </c>
      <c r="O11">
        <f>수정주가!S24/수정주가!R24</f>
        <v>1</v>
      </c>
      <c r="P11">
        <f>수정주가!T24/수정주가!S24</f>
        <v>1</v>
      </c>
      <c r="Q11">
        <f>수정주가!U24/수정주가!T24</f>
        <v>0</v>
      </c>
      <c r="R11" t="e">
        <f>수정주가!V24/수정주가!U24</f>
        <v>#DIV/0!</v>
      </c>
      <c r="S11" t="e">
        <f>수정주가!W24/수정주가!V24</f>
        <v>#DIV/0!</v>
      </c>
      <c r="T11" t="e">
        <f>수정주가!X24/수정주가!W24</f>
        <v>#DIV/0!</v>
      </c>
      <c r="U11" t="e">
        <f>수정주가!Y24/수정주가!X24</f>
        <v>#DIV/0!</v>
      </c>
      <c r="V11" t="e">
        <f>수정주가!Z24/수정주가!Y24</f>
        <v>#DIV/0!</v>
      </c>
      <c r="W11" t="e">
        <f>수정주가!AA24/수정주가!Z24</f>
        <v>#DIV/0!</v>
      </c>
      <c r="X11" t="e">
        <f>수정주가!AB24/수정주가!AA24</f>
        <v>#DIV/0!</v>
      </c>
      <c r="Y11" t="e">
        <f>수정주가!AC24/수정주가!AB24</f>
        <v>#DIV/0!</v>
      </c>
      <c r="Z11" t="e">
        <f>수정주가!AD24/수정주가!AC24</f>
        <v>#DIV/0!</v>
      </c>
      <c r="AA11" t="e">
        <f>수정주가!AE24/수정주가!AD24</f>
        <v>#DIV/0!</v>
      </c>
      <c r="AB11" t="e">
        <f>수정주가!AF24/수정주가!AE24</f>
        <v>#DIV/0!</v>
      </c>
      <c r="AC11" t="e">
        <f>수정주가!AG24/수정주가!AF24</f>
        <v>#DIV/0!</v>
      </c>
      <c r="AD11" t="e">
        <f>수정주가!AH24/수정주가!AG24</f>
        <v>#DIV/0!</v>
      </c>
      <c r="AE11" t="e">
        <f>수정주가!AI24/수정주가!AH24</f>
        <v>#DIV/0!</v>
      </c>
      <c r="AF11" t="e">
        <f>수정주가!AJ24/수정주가!AI24</f>
        <v>#DIV/0!</v>
      </c>
      <c r="AG11" t="e">
        <f>수정주가!AK24/수정주가!AJ24</f>
        <v>#DIV/0!</v>
      </c>
      <c r="AH11" t="e">
        <f>수정주가!AL24/수정주가!AK24</f>
        <v>#DIV/0!</v>
      </c>
      <c r="AI11" t="e">
        <f>수정주가!AM24/수정주가!AL24</f>
        <v>#DIV/0!</v>
      </c>
      <c r="AJ11" t="e">
        <f>수정주가!AN24/수정주가!AM24</f>
        <v>#DIV/0!</v>
      </c>
      <c r="AK11" t="e">
        <f>수정주가!AO24/수정주가!AN24</f>
        <v>#DIV/0!</v>
      </c>
      <c r="AL11" t="e">
        <f>수정주가!AP24/수정주가!AO24</f>
        <v>#DIV/0!</v>
      </c>
      <c r="AM11" t="e">
        <f>수정주가!AQ24/수정주가!AP24</f>
        <v>#DIV/0!</v>
      </c>
      <c r="AN11" t="e">
        <f>수정주가!AR24/수정주가!AQ24</f>
        <v>#DIV/0!</v>
      </c>
      <c r="AO11" t="e">
        <f>수정주가!AS24/수정주가!AR24</f>
        <v>#DIV/0!</v>
      </c>
      <c r="AP11" t="e">
        <f>수정주가!AT24/수정주가!AS24</f>
        <v>#DIV/0!</v>
      </c>
      <c r="AQ11" t="e">
        <f>수정주가!AU24/수정주가!AT24</f>
        <v>#DIV/0!</v>
      </c>
      <c r="AR11" t="e">
        <f>수정주가!AV24/수정주가!AU24</f>
        <v>#DIV/0!</v>
      </c>
      <c r="AS11" t="e">
        <f>수정주가!AW24/수정주가!AV24</f>
        <v>#DIV/0!</v>
      </c>
      <c r="AT11" t="e">
        <f>수정주가!AX24/수정주가!AW24</f>
        <v>#DIV/0!</v>
      </c>
      <c r="AU11" t="e">
        <f>수정주가!AY24/수정주가!AX24</f>
        <v>#DIV/0!</v>
      </c>
      <c r="AV11" t="e">
        <f>수정주가!AZ24/수정주가!AY24</f>
        <v>#DIV/0!</v>
      </c>
      <c r="AW11" t="e">
        <f>수정주가!BA24/수정주가!AZ24</f>
        <v>#DIV/0!</v>
      </c>
      <c r="AX11" t="e">
        <f>수정주가!BB24/수정주가!BA24</f>
        <v>#DIV/0!</v>
      </c>
      <c r="AY11" t="e">
        <f>수정주가!BC24/수정주가!BB24</f>
        <v>#DIV/0!</v>
      </c>
      <c r="AZ11" t="e">
        <f>수정주가!BD24/수정주가!BC24</f>
        <v>#DIV/0!</v>
      </c>
      <c r="BA11" t="e">
        <f>수정주가!BE24/수정주가!BD24</f>
        <v>#DIV/0!</v>
      </c>
      <c r="BB11" t="e">
        <f>수정주가!BF24/수정주가!BE24</f>
        <v>#DIV/0!</v>
      </c>
      <c r="BC11" t="e">
        <f>수정주가!BG24/수정주가!BF24</f>
        <v>#DIV/0!</v>
      </c>
      <c r="BD11" t="e">
        <f>수정주가!BH24/수정주가!BG24</f>
        <v>#DIV/0!</v>
      </c>
      <c r="BE11" t="e">
        <f>수정주가!BI24/수정주가!BH24</f>
        <v>#DIV/0!</v>
      </c>
      <c r="BF11" t="e">
        <f>수정주가!BJ24/수정주가!BI24</f>
        <v>#DIV/0!</v>
      </c>
      <c r="BG11" t="e">
        <f>수정주가!BK24/수정주가!BJ24</f>
        <v>#DIV/0!</v>
      </c>
      <c r="BH11" t="e">
        <f>수정주가!BL24/수정주가!BK24</f>
        <v>#DIV/0!</v>
      </c>
      <c r="BI11" t="e">
        <f>수정주가!BM24/수정주가!BL24</f>
        <v>#DIV/0!</v>
      </c>
      <c r="BJ11" t="e">
        <f>수정주가!BN24/수정주가!BM24</f>
        <v>#DIV/0!</v>
      </c>
      <c r="BK11" t="e">
        <f>수정주가!BO24/수정주가!BN24</f>
        <v>#DIV/0!</v>
      </c>
      <c r="BL11" t="e">
        <f>수정주가!BP24/수정주가!BO24</f>
        <v>#DIV/0!</v>
      </c>
    </row>
    <row r="12" spans="1:64" x14ac:dyDescent="0.4">
      <c r="A12">
        <f>수정주가!E25/수정주가!D25</f>
        <v>0.92311320754716986</v>
      </c>
      <c r="B12">
        <f>수정주가!F25/수정주가!E25</f>
        <v>0.63805143927780616</v>
      </c>
      <c r="C12">
        <f>수정주가!G25/수정주가!F25</f>
        <v>1.0950347036839296</v>
      </c>
      <c r="D12">
        <f>수정주가!H25/수정주가!G25</f>
        <v>1.900780107264749</v>
      </c>
      <c r="E12">
        <f>수정주가!I25/수정주가!H25</f>
        <v>0.75490573297422081</v>
      </c>
      <c r="F12">
        <f>수정주가!J25/수정주가!I25</f>
        <v>0.7359836901121305</v>
      </c>
      <c r="G12">
        <f>수정주가!K25/수정주가!J25</f>
        <v>0.95290858725761773</v>
      </c>
      <c r="H12">
        <f>수정주가!L25/수정주가!K25</f>
        <v>0.88880813953488369</v>
      </c>
      <c r="I12">
        <f>수정주가!M25/수정주가!L25</f>
        <v>1.5208503679476697</v>
      </c>
      <c r="J12">
        <f>수정주가!N25/수정주가!M25</f>
        <v>1.2374551971326164</v>
      </c>
      <c r="K12">
        <f>수정주가!O25/수정주가!N25</f>
        <v>1.4464880521361332</v>
      </c>
      <c r="L12">
        <f>수정주가!P25/수정주가!O25</f>
        <v>0.94393271926311573</v>
      </c>
      <c r="M12">
        <f>수정주가!Q25/수정주가!P25</f>
        <v>1.278319898175647</v>
      </c>
      <c r="N12">
        <f>수정주가!R25/수정주가!Q25</f>
        <v>0.5962495851310986</v>
      </c>
      <c r="O12">
        <f>수정주가!S25/수정주가!R25</f>
        <v>1.7978012802671861</v>
      </c>
      <c r="P12">
        <f>수정주가!T25/수정주가!S25</f>
        <v>1.3806796191655701</v>
      </c>
      <c r="Q12">
        <f>수정주가!U25/수정주가!T25</f>
        <v>1.5685373100857767</v>
      </c>
      <c r="R12">
        <f>수정주가!V25/수정주가!U25</f>
        <v>1.1475444992494102</v>
      </c>
      <c r="S12">
        <f>수정주가!W25/수정주가!V25</f>
        <v>1.261882514171806</v>
      </c>
      <c r="T12">
        <f>수정주가!X25/수정주가!W25</f>
        <v>0.95599052179493504</v>
      </c>
      <c r="U12">
        <f>수정주가!Y25/수정주가!X25</f>
        <v>0.90656063618290261</v>
      </c>
      <c r="V12">
        <f>수정주가!Z25/수정주가!Y25</f>
        <v>1.0087149692412851</v>
      </c>
      <c r="W12">
        <f>수정주가!AA25/수정주가!Z25</f>
        <v>1.3482127731661866</v>
      </c>
      <c r="X12">
        <f>수정주가!AB25/수정주가!AA25</f>
        <v>0.85805532868421608</v>
      </c>
      <c r="Y12">
        <f>수정주가!AC25/수정주가!AB25</f>
        <v>1.2350816391282065</v>
      </c>
      <c r="Z12">
        <f>수정주가!AD25/수정주가!AC25</f>
        <v>1.2185159569212529</v>
      </c>
      <c r="AA12">
        <f>수정주가!AE25/수정주가!AD25</f>
        <v>0.83471449653763197</v>
      </c>
      <c r="AB12">
        <f>수정주가!AF25/수정주가!AE25</f>
        <v>1.0940529618620194</v>
      </c>
      <c r="AC12">
        <f>수정주가!AG25/수정주가!AF25</f>
        <v>0.92308921721835491</v>
      </c>
      <c r="AD12">
        <f>수정주가!AH25/수정주가!AG25</f>
        <v>0.94607645101094628</v>
      </c>
      <c r="AE12">
        <f>수정주가!AI25/수정주가!AH25</f>
        <v>0.9222823213632112</v>
      </c>
      <c r="AF12">
        <f>수정주가!AJ25/수정주가!AI25</f>
        <v>1.1404444836405327</v>
      </c>
      <c r="AG12">
        <f>수정주가!AK25/수정주가!AJ25</f>
        <v>1.577543208444496</v>
      </c>
      <c r="AH12">
        <f>수정주가!AL25/수정주가!AK25</f>
        <v>0.84926470588235292</v>
      </c>
      <c r="AI12">
        <f>수정주가!AM25/수정주가!AL25</f>
        <v>0.81818181818181823</v>
      </c>
      <c r="AJ12">
        <f>수정주가!AN25/수정주가!AM25</f>
        <v>1.1657848324514992</v>
      </c>
      <c r="AK12">
        <f>수정주가!AO25/수정주가!AN25</f>
        <v>0.9228441754916793</v>
      </c>
      <c r="AL12">
        <f>수정주가!AP25/수정주가!AO25</f>
        <v>0.98524590163934422</v>
      </c>
      <c r="AM12">
        <f>수정주가!AQ25/수정주가!AP25</f>
        <v>1.5673876871880199</v>
      </c>
      <c r="AN12">
        <f>수정주가!AR25/수정주가!AQ25</f>
        <v>1.1146496815286624</v>
      </c>
      <c r="AO12">
        <f>수정주가!AS25/수정주가!AR25</f>
        <v>1.0285714285714285</v>
      </c>
      <c r="AP12">
        <f>수정주가!AT25/수정주가!AS25</f>
        <v>0.61759259259259258</v>
      </c>
      <c r="AQ12">
        <f>수정주가!AU25/수정주가!AT25</f>
        <v>1.1244377811094453</v>
      </c>
      <c r="AR12">
        <f>수정주가!AV25/수정주가!AU25</f>
        <v>1.0666666666666667</v>
      </c>
      <c r="AS12">
        <f>수정주가!AW25/수정주가!AV25</f>
        <v>0.97624999999999995</v>
      </c>
      <c r="AT12">
        <f>수정주가!AX25/수정주가!AW25</f>
        <v>1.2407170294494239</v>
      </c>
      <c r="AU12">
        <f>수정주가!AY25/수정주가!AX25</f>
        <v>1.0371517027863777</v>
      </c>
      <c r="AV12">
        <f>수정주가!AZ25/수정주가!AY25</f>
        <v>0.97810945273631844</v>
      </c>
      <c r="AW12">
        <f>수정주가!BA25/수정주가!AZ25</f>
        <v>0.97049847405900302</v>
      </c>
      <c r="AX12">
        <f>수정주가!BB25/수정주가!BA25</f>
        <v>1.0083857442348008</v>
      </c>
      <c r="AY12">
        <f>수정주가!BC25/수정주가!BB25</f>
        <v>1.0395010395010396</v>
      </c>
      <c r="AZ12">
        <f>수정주가!BD25/수정주가!BC25</f>
        <v>1.1299999999999999</v>
      </c>
      <c r="BA12">
        <f>수정주가!BE25/수정주가!BD25</f>
        <v>1.0663716814159292</v>
      </c>
      <c r="BB12">
        <f>수정주가!BF25/수정주가!BE25</f>
        <v>1.3900414937759336</v>
      </c>
      <c r="BC12">
        <f>수정주가!BG25/수정주가!BF25</f>
        <v>1.1701492537313434</v>
      </c>
      <c r="BD12">
        <f>수정주가!BH25/수정주가!BG25</f>
        <v>0.99489795918367352</v>
      </c>
      <c r="BE12">
        <f>수정주가!BI25/수정주가!BH25</f>
        <v>0.99487179487179489</v>
      </c>
      <c r="BF12">
        <f>수정주가!BJ25/수정주가!BI25</f>
        <v>1.0283505154639174</v>
      </c>
      <c r="BG12">
        <f>수정주가!BK25/수정주가!BJ25</f>
        <v>0.95739348370927313</v>
      </c>
      <c r="BH12">
        <f>수정주가!BL25/수정주가!BK25</f>
        <v>0.99476439790575921</v>
      </c>
      <c r="BI12">
        <f>수정주가!BM25/수정주가!BL25</f>
        <v>1.1421052631578947</v>
      </c>
      <c r="BJ12">
        <f>수정주가!BN25/수정주가!BM25</f>
        <v>0.99308755760368661</v>
      </c>
      <c r="BK12">
        <f>수정주가!BO25/수정주가!BN25</f>
        <v>0.83062645011600933</v>
      </c>
      <c r="BL12">
        <f>수정주가!BP25/수정주가!BO25</f>
        <v>0.93016759776536317</v>
      </c>
    </row>
    <row r="13" spans="1:64" x14ac:dyDescent="0.4">
      <c r="A13" t="e">
        <f>수정주가!E26/수정주가!D26</f>
        <v>#DIV/0!</v>
      </c>
      <c r="B13" t="e">
        <f>수정주가!F26/수정주가!E26</f>
        <v>#DIV/0!</v>
      </c>
      <c r="C13" t="e">
        <f>수정주가!G26/수정주가!F26</f>
        <v>#DIV/0!</v>
      </c>
      <c r="D13" t="e">
        <f>수정주가!H26/수정주가!G26</f>
        <v>#DIV/0!</v>
      </c>
      <c r="E13" t="e">
        <f>수정주가!I26/수정주가!H26</f>
        <v>#DIV/0!</v>
      </c>
      <c r="F13" t="e">
        <f>수정주가!J26/수정주가!I26</f>
        <v>#DIV/0!</v>
      </c>
      <c r="G13" t="e">
        <f>수정주가!K26/수정주가!J26</f>
        <v>#DIV/0!</v>
      </c>
      <c r="H13" t="e">
        <f>수정주가!L26/수정주가!K26</f>
        <v>#DIV/0!</v>
      </c>
      <c r="I13" t="e">
        <f>수정주가!M26/수정주가!L26</f>
        <v>#DIV/0!</v>
      </c>
      <c r="J13" t="e">
        <f>수정주가!N26/수정주가!M26</f>
        <v>#DIV/0!</v>
      </c>
      <c r="K13" t="e">
        <f>수정주가!O26/수정주가!N26</f>
        <v>#DIV/0!</v>
      </c>
      <c r="L13" t="e">
        <f>수정주가!P26/수정주가!O26</f>
        <v>#DIV/0!</v>
      </c>
      <c r="M13" t="e">
        <f>수정주가!Q26/수정주가!P26</f>
        <v>#DIV/0!</v>
      </c>
      <c r="N13" t="e">
        <f>수정주가!R26/수정주가!Q26</f>
        <v>#DIV/0!</v>
      </c>
      <c r="O13" t="e">
        <f>수정주가!S26/수정주가!R26</f>
        <v>#DIV/0!</v>
      </c>
      <c r="P13" t="e">
        <f>수정주가!T26/수정주가!S26</f>
        <v>#DIV/0!</v>
      </c>
      <c r="Q13" t="e">
        <f>수정주가!U26/수정주가!T26</f>
        <v>#DIV/0!</v>
      </c>
      <c r="R13" t="e">
        <f>수정주가!V26/수정주가!U26</f>
        <v>#DIV/0!</v>
      </c>
      <c r="S13" t="e">
        <f>수정주가!W26/수정주가!V26</f>
        <v>#DIV/0!</v>
      </c>
      <c r="T13" t="e">
        <f>수정주가!X26/수정주가!W26</f>
        <v>#DIV/0!</v>
      </c>
      <c r="U13" t="e">
        <f>수정주가!Y26/수정주가!X26</f>
        <v>#DIV/0!</v>
      </c>
      <c r="V13" t="e">
        <f>수정주가!Z26/수정주가!Y26</f>
        <v>#DIV/0!</v>
      </c>
      <c r="W13" t="e">
        <f>수정주가!AA26/수정주가!Z26</f>
        <v>#DIV/0!</v>
      </c>
      <c r="X13" t="e">
        <f>수정주가!AB26/수정주가!AA26</f>
        <v>#DIV/0!</v>
      </c>
      <c r="Y13" t="e">
        <f>수정주가!AC26/수정주가!AB26</f>
        <v>#DIV/0!</v>
      </c>
      <c r="Z13" t="e">
        <f>수정주가!AD26/수정주가!AC26</f>
        <v>#DIV/0!</v>
      </c>
      <c r="AA13" t="e">
        <f>수정주가!AE26/수정주가!AD26</f>
        <v>#DIV/0!</v>
      </c>
      <c r="AB13" t="e">
        <f>수정주가!AF26/수정주가!AE26</f>
        <v>#DIV/0!</v>
      </c>
      <c r="AC13" t="e">
        <f>수정주가!AG26/수정주가!AF26</f>
        <v>#DIV/0!</v>
      </c>
      <c r="AD13" t="e">
        <f>수정주가!AH26/수정주가!AG26</f>
        <v>#DIV/0!</v>
      </c>
      <c r="AE13" t="e">
        <f>수정주가!AI26/수정주가!AH26</f>
        <v>#DIV/0!</v>
      </c>
      <c r="AF13" t="e">
        <f>수정주가!AJ26/수정주가!AI26</f>
        <v>#DIV/0!</v>
      </c>
      <c r="AG13" t="e">
        <f>수정주가!AK26/수정주가!AJ26</f>
        <v>#DIV/0!</v>
      </c>
      <c r="AH13" t="e">
        <f>수정주가!AL26/수정주가!AK26</f>
        <v>#DIV/0!</v>
      </c>
      <c r="AI13" t="e">
        <f>수정주가!AM26/수정주가!AL26</f>
        <v>#DIV/0!</v>
      </c>
      <c r="AJ13" t="e">
        <f>수정주가!AN26/수정주가!AM26</f>
        <v>#DIV/0!</v>
      </c>
      <c r="AK13" t="e">
        <f>수정주가!AO26/수정주가!AN26</f>
        <v>#DIV/0!</v>
      </c>
      <c r="AL13" t="e">
        <f>수정주가!AP26/수정주가!AO26</f>
        <v>#DIV/0!</v>
      </c>
      <c r="AM13" t="e">
        <f>수정주가!AQ26/수정주가!AP26</f>
        <v>#DIV/0!</v>
      </c>
      <c r="AN13" t="e">
        <f>수정주가!AR26/수정주가!AQ26</f>
        <v>#DIV/0!</v>
      </c>
      <c r="AO13" t="e">
        <f>수정주가!AS26/수정주가!AR26</f>
        <v>#DIV/0!</v>
      </c>
      <c r="AP13" t="e">
        <f>수정주가!AT26/수정주가!AS26</f>
        <v>#DIV/0!</v>
      </c>
      <c r="AQ13" t="e">
        <f>수정주가!AU26/수정주가!AT26</f>
        <v>#DIV/0!</v>
      </c>
      <c r="AR13" t="e">
        <f>수정주가!AV26/수정주가!AU26</f>
        <v>#DIV/0!</v>
      </c>
      <c r="AS13" t="e">
        <f>수정주가!AW26/수정주가!AV26</f>
        <v>#DIV/0!</v>
      </c>
      <c r="AT13" t="e">
        <f>수정주가!AX26/수정주가!AW26</f>
        <v>#DIV/0!</v>
      </c>
      <c r="AU13" t="e">
        <f>수정주가!AY26/수정주가!AX26</f>
        <v>#DIV/0!</v>
      </c>
      <c r="AV13" t="e">
        <f>수정주가!AZ26/수정주가!AY26</f>
        <v>#DIV/0!</v>
      </c>
      <c r="AW13" t="e">
        <f>수정주가!BA26/수정주가!AZ26</f>
        <v>#DIV/0!</v>
      </c>
      <c r="AX13" t="e">
        <f>수정주가!BB26/수정주가!BA26</f>
        <v>#DIV/0!</v>
      </c>
      <c r="AY13" t="e">
        <f>수정주가!BC26/수정주가!BB26</f>
        <v>#DIV/0!</v>
      </c>
      <c r="AZ13" t="e">
        <f>수정주가!BD26/수정주가!BC26</f>
        <v>#DIV/0!</v>
      </c>
      <c r="BA13" t="e">
        <f>수정주가!BE26/수정주가!BD26</f>
        <v>#DIV/0!</v>
      </c>
      <c r="BB13" t="e">
        <f>수정주가!BF26/수정주가!BE26</f>
        <v>#DIV/0!</v>
      </c>
      <c r="BC13" t="e">
        <f>수정주가!BG26/수정주가!BF26</f>
        <v>#DIV/0!</v>
      </c>
      <c r="BD13" t="e">
        <f>수정주가!BH26/수정주가!BG26</f>
        <v>#DIV/0!</v>
      </c>
      <c r="BE13" t="e">
        <f>수정주가!BI26/수정주가!BH26</f>
        <v>#DIV/0!</v>
      </c>
      <c r="BF13" t="e">
        <f>수정주가!BJ26/수정주가!BI26</f>
        <v>#DIV/0!</v>
      </c>
      <c r="BG13" t="e">
        <f>수정주가!BK26/수정주가!BJ26</f>
        <v>#DIV/0!</v>
      </c>
      <c r="BH13" t="e">
        <f>수정주가!BL26/수정주가!BK26</f>
        <v>#DIV/0!</v>
      </c>
      <c r="BI13" t="e">
        <f>수정주가!BM26/수정주가!BL26</f>
        <v>#DIV/0!</v>
      </c>
      <c r="BJ13" t="e">
        <f>수정주가!BN26/수정주가!BM26</f>
        <v>#DIV/0!</v>
      </c>
      <c r="BK13" t="e">
        <f>수정주가!BO26/수정주가!BN26</f>
        <v>#DIV/0!</v>
      </c>
      <c r="BL13" t="e">
        <f>수정주가!BP26/수정주가!BO26</f>
        <v>#DIV/0!</v>
      </c>
    </row>
    <row r="14" spans="1:64" x14ac:dyDescent="0.4">
      <c r="A14">
        <f>수정주가!E27/수정주가!D27</f>
        <v>0.99772321048599877</v>
      </c>
      <c r="B14">
        <f>수정주가!F27/수정주가!E27</f>
        <v>1.0592249781398622</v>
      </c>
      <c r="C14">
        <f>수정주가!G27/수정주가!F27</f>
        <v>1.1569886844118713</v>
      </c>
      <c r="D14">
        <f>수정주가!H27/수정주가!G27</f>
        <v>1.5148704383690375</v>
      </c>
      <c r="E14">
        <f>수정주가!I27/수정주가!H27</f>
        <v>0.91042975795241765</v>
      </c>
      <c r="F14">
        <f>수정주가!J27/수정주가!I27</f>
        <v>0.79514712562458989</v>
      </c>
      <c r="G14">
        <f>수정주가!K27/수정주가!J27</f>
        <v>0.83220400844216635</v>
      </c>
      <c r="H14">
        <f>수정주가!L27/수정주가!K27</f>
        <v>1.1710809831626718</v>
      </c>
      <c r="I14">
        <f>수정주가!M27/수정주가!L27</f>
        <v>1.1147765203940405</v>
      </c>
      <c r="J14">
        <f>수정주가!N27/수정주가!M27</f>
        <v>1.0920483757887356</v>
      </c>
      <c r="K14">
        <f>수정주가!O27/수정주가!N27</f>
        <v>1.2485755557338898</v>
      </c>
      <c r="L14">
        <f>수정주가!P27/수정주가!O27</f>
        <v>0.95079859883664875</v>
      </c>
      <c r="M14">
        <f>수정주가!Q27/수정주가!P27</f>
        <v>0.98676175668672117</v>
      </c>
      <c r="N14">
        <f>수정주가!R27/수정주가!Q27</f>
        <v>1.0317070664398342</v>
      </c>
      <c r="O14">
        <f>수정주가!S27/수정주가!R27</f>
        <v>1.0106352368304559</v>
      </c>
      <c r="P14">
        <f>수정주가!T27/수정주가!S27</f>
        <v>1.1461985742600278</v>
      </c>
      <c r="Q14">
        <f>수정주가!U27/수정주가!T27</f>
        <v>0.91020521247324981</v>
      </c>
      <c r="R14">
        <f>수정주가!V27/수정주가!U27</f>
        <v>1.4461914708259422</v>
      </c>
      <c r="S14">
        <f>수정주가!W27/수정주가!V27</f>
        <v>1.1162770443378356</v>
      </c>
      <c r="T14">
        <f>수정주가!X27/수정주가!W27</f>
        <v>0.96180853553873757</v>
      </c>
      <c r="U14">
        <f>수정주가!Y27/수정주가!X27</f>
        <v>0.68519570066923541</v>
      </c>
      <c r="V14">
        <f>수정주가!Z27/수정주가!Y27</f>
        <v>1.2328804964434052</v>
      </c>
      <c r="W14">
        <f>수정주가!AA27/수정주가!Z27</f>
        <v>1.0213658115007282</v>
      </c>
      <c r="X14">
        <f>수정주가!AB27/수정주가!AA27</f>
        <v>0.94142718355322952</v>
      </c>
      <c r="Y14">
        <f>수정주가!AC27/수정주가!AB27</f>
        <v>1.0666611185086552</v>
      </c>
      <c r="Z14">
        <f>수정주가!AD27/수정주가!AC27</f>
        <v>1.0666692673792619</v>
      </c>
      <c r="AA14">
        <f>수정주가!AE27/수정주가!AD27</f>
        <v>1.1132794499506271</v>
      </c>
      <c r="AB14">
        <f>수정주가!AF27/수정주가!AE27</f>
        <v>0.78245358142468557</v>
      </c>
      <c r="AC14">
        <f>수정주가!AG27/수정주가!AF27</f>
        <v>1.0538159894534431</v>
      </c>
      <c r="AD14">
        <f>수정주가!AH27/수정주가!AG27</f>
        <v>0.22629482071713147</v>
      </c>
      <c r="AE14">
        <f>수정주가!AI27/수정주가!AH27</f>
        <v>0.57746478873239437</v>
      </c>
      <c r="AF14">
        <f>수정주가!AJ27/수정주가!AI27</f>
        <v>1.6585365853658536</v>
      </c>
      <c r="AG14">
        <f>수정주가!AK27/수정주가!AJ27</f>
        <v>1.15625</v>
      </c>
      <c r="AH14">
        <f>수정주가!AL27/수정주가!AK27</f>
        <v>1.1081081081081081</v>
      </c>
      <c r="AI14">
        <f>수정주가!AM27/수정주가!AL27</f>
        <v>0.82926829268292679</v>
      </c>
      <c r="AJ14">
        <f>수정주가!AN27/수정주가!AM27</f>
        <v>0.80276816608996537</v>
      </c>
      <c r="AK14">
        <f>수정주가!AO27/수정주가!AN27</f>
        <v>0.93103448275862066</v>
      </c>
      <c r="AL14">
        <f>수정주가!AP27/수정주가!AO27</f>
        <v>1.0347222222222223</v>
      </c>
      <c r="AM14">
        <f>수정주가!AQ27/수정주가!AP27</f>
        <v>0.90380313199105144</v>
      </c>
      <c r="AN14">
        <f>수정주가!AR27/수정주가!AQ27</f>
        <v>0.86633663366336633</v>
      </c>
      <c r="AO14">
        <f>수정주가!AS27/수정주가!AR27</f>
        <v>0.89428571428571424</v>
      </c>
      <c r="AP14">
        <f>수정주가!AT27/수정주가!AS27</f>
        <v>0.64536741214057503</v>
      </c>
      <c r="AQ14">
        <f>수정주가!AU27/수정주가!AT27</f>
        <v>1.0643564356435644</v>
      </c>
      <c r="AR14">
        <f>수정주가!AV27/수정주가!AU27</f>
        <v>1.0511627906976744</v>
      </c>
      <c r="AS14">
        <f>수정주가!AW27/수정주가!AV27</f>
        <v>0.82920353982300887</v>
      </c>
      <c r="AT14">
        <f>수정주가!AX27/수정주가!AW27</f>
        <v>1.0992529348986126</v>
      </c>
      <c r="AU14">
        <f>수정주가!AY27/수정주가!AX27</f>
        <v>1.5922330097087378</v>
      </c>
      <c r="AV14">
        <f>수정주가!AZ27/수정주가!AY27</f>
        <v>1.0304878048780488</v>
      </c>
      <c r="AW14">
        <f>수정주가!BA27/수정주가!AZ27</f>
        <v>0.77218934911242598</v>
      </c>
      <c r="AX14">
        <f>수정주가!BB27/수정주가!BA27</f>
        <v>0.95785440613026818</v>
      </c>
      <c r="AY14">
        <f>수정주가!BC27/수정주가!BB27</f>
        <v>0.92800000000000005</v>
      </c>
      <c r="AZ14">
        <f>수정주가!BD27/수정주가!BC27</f>
        <v>1.2327586206896552</v>
      </c>
      <c r="BA14">
        <f>수정주가!BE27/수정주가!BD27</f>
        <v>0.78671328671328666</v>
      </c>
      <c r="BB14">
        <f>수정주가!BF27/수정주가!BE27</f>
        <v>1.1777777777777778</v>
      </c>
      <c r="BC14">
        <f>수정주가!BG27/수정주가!BF27</f>
        <v>0.92075471698113209</v>
      </c>
      <c r="BD14">
        <f>수정주가!BH27/수정주가!BG27</f>
        <v>1.0327868852459017</v>
      </c>
      <c r="BE14">
        <f>수정주가!BI27/수정주가!BH27</f>
        <v>1.1349206349206349</v>
      </c>
      <c r="BF14">
        <f>수정주가!BJ27/수정주가!BI27</f>
        <v>1.0314685314685315</v>
      </c>
      <c r="BG14">
        <f>수정주가!BK27/수정주가!BJ27</f>
        <v>0.92203389830508475</v>
      </c>
      <c r="BH14">
        <f>수정주가!BL27/수정주가!BK27</f>
        <v>1.125</v>
      </c>
      <c r="BI14">
        <f>수정주가!BM27/수정주가!BL27</f>
        <v>0.87581699346405228</v>
      </c>
      <c r="BJ14">
        <f>수정주가!BN27/수정주가!BM27</f>
        <v>0.92910447761194026</v>
      </c>
      <c r="BK14">
        <f>수정주가!BO27/수정주가!BN27</f>
        <v>1</v>
      </c>
      <c r="BL14">
        <f>수정주가!BP27/수정주가!BO27</f>
        <v>0.91967871485943775</v>
      </c>
    </row>
    <row r="15" spans="1:64" x14ac:dyDescent="0.4">
      <c r="A15">
        <f>수정주가!E28/수정주가!D28</f>
        <v>1.3870266559890172</v>
      </c>
      <c r="B15">
        <f>수정주가!F28/수정주가!E28</f>
        <v>0.59064665127020788</v>
      </c>
      <c r="C15">
        <f>수정주가!G28/수정주가!F28</f>
        <v>1.3551180002792906</v>
      </c>
      <c r="D15">
        <f>수정주가!H28/수정주가!G28</f>
        <v>1.3486191261335532</v>
      </c>
      <c r="E15">
        <f>수정주가!I28/수정주가!H28</f>
        <v>0.60189501031558035</v>
      </c>
      <c r="F15">
        <f>수정주가!J28/수정주가!I28</f>
        <v>0.6457407642503491</v>
      </c>
      <c r="G15">
        <f>수정주가!K28/수정주가!J28</f>
        <v>0.85441855893050234</v>
      </c>
      <c r="H15">
        <f>수정주가!L28/수정주가!K28</f>
        <v>0.81810860561435805</v>
      </c>
      <c r="I15">
        <f>수정주가!M28/수정주가!L28</f>
        <v>1.3195049922655042</v>
      </c>
      <c r="J15">
        <f>수정주가!N28/수정주가!M28</f>
        <v>0.85900031972716617</v>
      </c>
      <c r="K15">
        <f>수정주가!O28/수정주가!N28</f>
        <v>1.5073200992555831</v>
      </c>
      <c r="L15">
        <f>수정주가!P28/수정주가!O28</f>
        <v>0.84146843361593548</v>
      </c>
      <c r="M15">
        <f>수정주가!Q28/수정주가!P28</f>
        <v>0.83859923701457495</v>
      </c>
      <c r="N15">
        <f>수정주가!R28/수정주가!Q28</f>
        <v>1.1752012131109297</v>
      </c>
      <c r="O15">
        <f>수정주가!S28/수정주가!R28</f>
        <v>1.1666501240694789</v>
      </c>
      <c r="P15">
        <f>수정주가!T28/수정주가!S28</f>
        <v>1.0336055810787816</v>
      </c>
      <c r="Q15">
        <f>수정주가!U28/수정주가!T28</f>
        <v>0.98781792740143226</v>
      </c>
      <c r="R15">
        <f>수정주가!V28/수정주가!U28</f>
        <v>1.6131155737021914</v>
      </c>
      <c r="S15">
        <f>수정주가!W28/수정주가!V28</f>
        <v>1.7346970401363706</v>
      </c>
      <c r="T15">
        <f>수정주가!X28/수정주가!W28</f>
        <v>1.073521529390745</v>
      </c>
      <c r="U15">
        <f>수정주가!Y28/수정주가!X28</f>
        <v>0.83287564838700734</v>
      </c>
      <c r="V15">
        <f>수정주가!Z28/수정주가!Y28</f>
        <v>1.3651502031572638</v>
      </c>
      <c r="W15">
        <f>수정주가!AA28/수정주가!Z28</f>
        <v>1.371066113686265</v>
      </c>
      <c r="X15">
        <f>수정주가!AB28/수정주가!AA28</f>
        <v>1.3532562277580071</v>
      </c>
      <c r="Y15">
        <f>수정주가!AC28/수정주가!AB28</f>
        <v>1.8701431896177665</v>
      </c>
      <c r="Z15">
        <f>수정주가!AD28/수정주가!AC28</f>
        <v>1.3194403431062365</v>
      </c>
      <c r="AA15">
        <f>수정주가!AE28/수정주가!AD28</f>
        <v>0.95526046551283139</v>
      </c>
      <c r="AB15">
        <f>수정주가!AF28/수정주가!AE28</f>
        <v>1.0523462079121761</v>
      </c>
      <c r="AC15">
        <f>수정주가!AG28/수정주가!AF28</f>
        <v>0.9162267031359328</v>
      </c>
      <c r="AD15">
        <f>수정주가!AH28/수정주가!AG28</f>
        <v>0.6685700731278349</v>
      </c>
      <c r="AE15">
        <f>수정주가!AI28/수정주가!AH28</f>
        <v>0.82479383182907728</v>
      </c>
      <c r="AF15">
        <f>수정주가!AJ28/수정주가!AI28</f>
        <v>1.036269593134272</v>
      </c>
      <c r="AG15">
        <f>수정주가!AK28/수정주가!AJ28</f>
        <v>0.8899980763584453</v>
      </c>
      <c r="AH15">
        <f>수정주가!AL28/수정주가!AK28</f>
        <v>1</v>
      </c>
      <c r="AI15">
        <f>수정주가!AM28/수정주가!AL28</f>
        <v>1.0719063545150502</v>
      </c>
      <c r="AJ15">
        <f>수정주가!AN28/수정주가!AM28</f>
        <v>1.3469600008490135</v>
      </c>
      <c r="AK15">
        <f>수정주가!AO28/수정주가!AN28</f>
        <v>0.86770406555310431</v>
      </c>
      <c r="AL15">
        <f>수정주가!AP28/수정주가!AO28</f>
        <v>1.3677142260440029</v>
      </c>
      <c r="AM15">
        <f>수정주가!AQ28/수정주가!AP28</f>
        <v>1.0098390041493777</v>
      </c>
      <c r="AN15">
        <f>수정주가!AR28/수정주가!AQ28</f>
        <v>0.92857001978870135</v>
      </c>
      <c r="AO15">
        <f>수정주가!AS28/수정주가!AR28</f>
        <v>0.87412384418232536</v>
      </c>
      <c r="AP15">
        <f>수정주가!AT28/수정주가!AS28</f>
        <v>1.0880020734957032</v>
      </c>
      <c r="AQ15">
        <f>수정주가!AU28/수정주가!AT28</f>
        <v>1.0514710261449587</v>
      </c>
      <c r="AR15">
        <f>수정주가!AV28/수정주가!AU28</f>
        <v>1.0559394514379576</v>
      </c>
      <c r="AS15">
        <f>수정주가!AW28/수정주가!AV28</f>
        <v>0.85761986818020286</v>
      </c>
      <c r="AT15">
        <f>수정주가!AX28/수정주가!AW28</f>
        <v>1.0617709603777716</v>
      </c>
      <c r="AU15">
        <f>수정주가!AY28/수정주가!AX28</f>
        <v>0.94986341111413819</v>
      </c>
      <c r="AV15">
        <f>수정주가!AZ28/수정주가!AY28</f>
        <v>1.0038759689922481</v>
      </c>
      <c r="AW15">
        <f>수정주가!BA28/수정주가!AZ28</f>
        <v>0.99227799227799229</v>
      </c>
      <c r="AX15">
        <f>수정주가!BB28/수정주가!BA28</f>
        <v>1.1750972762645915</v>
      </c>
      <c r="AY15">
        <f>수정주가!BC28/수정주가!BB28</f>
        <v>0.92384105960264906</v>
      </c>
      <c r="AZ15">
        <f>수정주가!BD28/수정주가!BC28</f>
        <v>0.99283154121863804</v>
      </c>
      <c r="BA15">
        <f>수정주가!BE28/수정주가!BD28</f>
        <v>0.90252707581227432</v>
      </c>
      <c r="BB15">
        <f>수정주가!BF28/수정주가!BE28</f>
        <v>0.82799999999999996</v>
      </c>
      <c r="BC15">
        <f>수정주가!BG28/수정주가!BF28</f>
        <v>1</v>
      </c>
      <c r="BD15">
        <f>수정주가!BH28/수정주가!BG28</f>
        <v>1.1256038647342994</v>
      </c>
      <c r="BE15">
        <f>수정주가!BI28/수정주가!BH28</f>
        <v>0.93562231759656656</v>
      </c>
      <c r="BF15">
        <f>수정주가!BJ28/수정주가!BI28</f>
        <v>1.0183486238532109</v>
      </c>
      <c r="BG15">
        <f>수정주가!BK28/수정주가!BJ28</f>
        <v>0.79729729729729726</v>
      </c>
      <c r="BH15">
        <f>수정주가!BL28/수정주가!BK28</f>
        <v>0.9988700564971752</v>
      </c>
      <c r="BI15">
        <f>수정주가!BM28/수정주가!BL28</f>
        <v>1.0542986425339367</v>
      </c>
      <c r="BJ15">
        <f>수정주가!BN28/수정주가!BM28</f>
        <v>1.0836909871244635</v>
      </c>
      <c r="BK15">
        <f>수정주가!BO28/수정주가!BN28</f>
        <v>1.0396039603960396</v>
      </c>
      <c r="BL15">
        <f>수정주가!BP28/수정주가!BO28</f>
        <v>0.90190476190476188</v>
      </c>
    </row>
    <row r="16" spans="1:64" x14ac:dyDescent="0.4">
      <c r="A16" t="e">
        <f>수정주가!E29/수정주가!D29</f>
        <v>#DIV/0!</v>
      </c>
      <c r="B16" t="e">
        <f>수정주가!F29/수정주가!E29</f>
        <v>#DIV/0!</v>
      </c>
      <c r="C16" t="e">
        <f>수정주가!G29/수정주가!F29</f>
        <v>#DIV/0!</v>
      </c>
      <c r="D16" t="e">
        <f>수정주가!H29/수정주가!G29</f>
        <v>#DIV/0!</v>
      </c>
      <c r="E16" t="e">
        <f>수정주가!I29/수정주가!H29</f>
        <v>#DIV/0!</v>
      </c>
      <c r="F16" t="e">
        <f>수정주가!J29/수정주가!I29</f>
        <v>#DIV/0!</v>
      </c>
      <c r="G16" t="e">
        <f>수정주가!K29/수정주가!J29</f>
        <v>#DIV/0!</v>
      </c>
      <c r="H16" t="e">
        <f>수정주가!L29/수정주가!K29</f>
        <v>#DIV/0!</v>
      </c>
      <c r="I16" t="e">
        <f>수정주가!M29/수정주가!L29</f>
        <v>#DIV/0!</v>
      </c>
      <c r="J16" t="e">
        <f>수정주가!N29/수정주가!M29</f>
        <v>#DIV/0!</v>
      </c>
      <c r="K16" t="e">
        <f>수정주가!O29/수정주가!N29</f>
        <v>#DIV/0!</v>
      </c>
      <c r="L16" t="e">
        <f>수정주가!P29/수정주가!O29</f>
        <v>#DIV/0!</v>
      </c>
      <c r="M16" t="e">
        <f>수정주가!Q29/수정주가!P29</f>
        <v>#DIV/0!</v>
      </c>
      <c r="N16" t="e">
        <f>수정주가!R29/수정주가!Q29</f>
        <v>#DIV/0!</v>
      </c>
      <c r="O16" t="e">
        <f>수정주가!S29/수정주가!R29</f>
        <v>#DIV/0!</v>
      </c>
      <c r="P16" t="e">
        <f>수정주가!T29/수정주가!S29</f>
        <v>#DIV/0!</v>
      </c>
      <c r="Q16" t="e">
        <f>수정주가!U29/수정주가!T29</f>
        <v>#DIV/0!</v>
      </c>
      <c r="R16" t="e">
        <f>수정주가!V29/수정주가!U29</f>
        <v>#DIV/0!</v>
      </c>
      <c r="S16" t="e">
        <f>수정주가!W29/수정주가!V29</f>
        <v>#DIV/0!</v>
      </c>
      <c r="T16" t="e">
        <f>수정주가!X29/수정주가!W29</f>
        <v>#DIV/0!</v>
      </c>
      <c r="U16" t="e">
        <f>수정주가!Y29/수정주가!X29</f>
        <v>#DIV/0!</v>
      </c>
      <c r="V16" t="e">
        <f>수정주가!Z29/수정주가!Y29</f>
        <v>#DIV/0!</v>
      </c>
      <c r="W16" t="e">
        <f>수정주가!AA29/수정주가!Z29</f>
        <v>#DIV/0!</v>
      </c>
      <c r="X16" t="e">
        <f>수정주가!AB29/수정주가!AA29</f>
        <v>#DIV/0!</v>
      </c>
      <c r="Y16" t="e">
        <f>수정주가!AC29/수정주가!AB29</f>
        <v>#DIV/0!</v>
      </c>
      <c r="Z16" t="e">
        <f>수정주가!AD29/수정주가!AC29</f>
        <v>#DIV/0!</v>
      </c>
      <c r="AA16" t="e">
        <f>수정주가!AE29/수정주가!AD29</f>
        <v>#DIV/0!</v>
      </c>
      <c r="AB16" t="e">
        <f>수정주가!AF29/수정주가!AE29</f>
        <v>#DIV/0!</v>
      </c>
      <c r="AC16" t="e">
        <f>수정주가!AG29/수정주가!AF29</f>
        <v>#DIV/0!</v>
      </c>
      <c r="AD16" t="e">
        <f>수정주가!AH29/수정주가!AG29</f>
        <v>#DIV/0!</v>
      </c>
      <c r="AE16" t="e">
        <f>수정주가!AI29/수정주가!AH29</f>
        <v>#DIV/0!</v>
      </c>
      <c r="AF16" t="e">
        <f>수정주가!AJ29/수정주가!AI29</f>
        <v>#DIV/0!</v>
      </c>
      <c r="AG16" t="e">
        <f>수정주가!AK29/수정주가!AJ29</f>
        <v>#DIV/0!</v>
      </c>
      <c r="AH16" t="e">
        <f>수정주가!AL29/수정주가!AK29</f>
        <v>#DIV/0!</v>
      </c>
      <c r="AI16" t="e">
        <f>수정주가!AM29/수정주가!AL29</f>
        <v>#DIV/0!</v>
      </c>
      <c r="AJ16" t="e">
        <f>수정주가!AN29/수정주가!AM29</f>
        <v>#DIV/0!</v>
      </c>
      <c r="AK16" t="e">
        <f>수정주가!AO29/수정주가!AN29</f>
        <v>#DIV/0!</v>
      </c>
      <c r="AL16" t="e">
        <f>수정주가!AP29/수정주가!AO29</f>
        <v>#DIV/0!</v>
      </c>
      <c r="AM16" t="e">
        <f>수정주가!AQ29/수정주가!AP29</f>
        <v>#DIV/0!</v>
      </c>
      <c r="AN16" t="e">
        <f>수정주가!AR29/수정주가!AQ29</f>
        <v>#DIV/0!</v>
      </c>
      <c r="AO16" t="e">
        <f>수정주가!AS29/수정주가!AR29</f>
        <v>#DIV/0!</v>
      </c>
      <c r="AP16" t="e">
        <f>수정주가!AT29/수정주가!AS29</f>
        <v>#DIV/0!</v>
      </c>
      <c r="AQ16" t="e">
        <f>수정주가!AU29/수정주가!AT29</f>
        <v>#DIV/0!</v>
      </c>
      <c r="AR16" t="e">
        <f>수정주가!AV29/수정주가!AU29</f>
        <v>#DIV/0!</v>
      </c>
      <c r="AS16" t="e">
        <f>수정주가!AW29/수정주가!AV29</f>
        <v>#DIV/0!</v>
      </c>
      <c r="AT16" t="e">
        <f>수정주가!AX29/수정주가!AW29</f>
        <v>#DIV/0!</v>
      </c>
      <c r="AU16" t="e">
        <f>수정주가!AY29/수정주가!AX29</f>
        <v>#DIV/0!</v>
      </c>
      <c r="AV16" t="e">
        <f>수정주가!AZ29/수정주가!AY29</f>
        <v>#DIV/0!</v>
      </c>
      <c r="AW16" t="e">
        <f>수정주가!BA29/수정주가!AZ29</f>
        <v>#DIV/0!</v>
      </c>
      <c r="AX16" t="e">
        <f>수정주가!BB29/수정주가!BA29</f>
        <v>#DIV/0!</v>
      </c>
      <c r="AY16" t="e">
        <f>수정주가!BC29/수정주가!BB29</f>
        <v>#DIV/0!</v>
      </c>
      <c r="AZ16" t="e">
        <f>수정주가!BD29/수정주가!BC29</f>
        <v>#DIV/0!</v>
      </c>
      <c r="BA16" t="e">
        <f>수정주가!BE29/수정주가!BD29</f>
        <v>#DIV/0!</v>
      </c>
      <c r="BB16" t="e">
        <f>수정주가!BF29/수정주가!BE29</f>
        <v>#DIV/0!</v>
      </c>
      <c r="BC16" t="e">
        <f>수정주가!BG29/수정주가!BF29</f>
        <v>#DIV/0!</v>
      </c>
      <c r="BD16" t="e">
        <f>수정주가!BH29/수정주가!BG29</f>
        <v>#DIV/0!</v>
      </c>
      <c r="BE16" t="e">
        <f>수정주가!BI29/수정주가!BH29</f>
        <v>#DIV/0!</v>
      </c>
      <c r="BF16" t="e">
        <f>수정주가!BJ29/수정주가!BI29</f>
        <v>#DIV/0!</v>
      </c>
      <c r="BG16" t="e">
        <f>수정주가!BK29/수정주가!BJ29</f>
        <v>#DIV/0!</v>
      </c>
      <c r="BH16" t="e">
        <f>수정주가!BL29/수정주가!BK29</f>
        <v>#DIV/0!</v>
      </c>
      <c r="BI16" t="e">
        <f>수정주가!BM29/수정주가!BL29</f>
        <v>#DIV/0!</v>
      </c>
      <c r="BJ16" t="e">
        <f>수정주가!BN29/수정주가!BM29</f>
        <v>#DIV/0!</v>
      </c>
      <c r="BK16" t="e">
        <f>수정주가!BO29/수정주가!BN29</f>
        <v>#DIV/0!</v>
      </c>
      <c r="BL16" t="e">
        <f>수정주가!BP29/수정주가!BO29</f>
        <v>#DIV/0!</v>
      </c>
    </row>
    <row r="17" spans="1:64" x14ac:dyDescent="0.4">
      <c r="A17" t="e">
        <f>수정주가!E30/수정주가!D30</f>
        <v>#DIV/0!</v>
      </c>
      <c r="B17" t="e">
        <f>수정주가!F30/수정주가!E30</f>
        <v>#DIV/0!</v>
      </c>
      <c r="C17" t="e">
        <f>수정주가!G30/수정주가!F30</f>
        <v>#DIV/0!</v>
      </c>
      <c r="D17" t="e">
        <f>수정주가!H30/수정주가!G30</f>
        <v>#DIV/0!</v>
      </c>
      <c r="E17" t="e">
        <f>수정주가!I30/수정주가!H30</f>
        <v>#DIV/0!</v>
      </c>
      <c r="F17" t="e">
        <f>수정주가!J30/수정주가!I30</f>
        <v>#DIV/0!</v>
      </c>
      <c r="G17" t="e">
        <f>수정주가!K30/수정주가!J30</f>
        <v>#DIV/0!</v>
      </c>
      <c r="H17" t="e">
        <f>수정주가!L30/수정주가!K30</f>
        <v>#DIV/0!</v>
      </c>
      <c r="I17" t="e">
        <f>수정주가!M30/수정주가!L30</f>
        <v>#DIV/0!</v>
      </c>
      <c r="J17" t="e">
        <f>수정주가!N30/수정주가!M30</f>
        <v>#DIV/0!</v>
      </c>
      <c r="K17" t="e">
        <f>수정주가!O30/수정주가!N30</f>
        <v>#DIV/0!</v>
      </c>
      <c r="L17" t="e">
        <f>수정주가!P30/수정주가!O30</f>
        <v>#DIV/0!</v>
      </c>
      <c r="M17" t="e">
        <f>수정주가!Q30/수정주가!P30</f>
        <v>#DIV/0!</v>
      </c>
      <c r="N17" t="e">
        <f>수정주가!R30/수정주가!Q30</f>
        <v>#DIV/0!</v>
      </c>
      <c r="O17" t="e">
        <f>수정주가!S30/수정주가!R30</f>
        <v>#DIV/0!</v>
      </c>
      <c r="P17" t="e">
        <f>수정주가!T30/수정주가!S30</f>
        <v>#DIV/0!</v>
      </c>
      <c r="Q17" t="e">
        <f>수정주가!U30/수정주가!T30</f>
        <v>#DIV/0!</v>
      </c>
      <c r="R17" t="e">
        <f>수정주가!V30/수정주가!U30</f>
        <v>#DIV/0!</v>
      </c>
      <c r="S17" t="e">
        <f>수정주가!W30/수정주가!V30</f>
        <v>#DIV/0!</v>
      </c>
      <c r="T17" t="e">
        <f>수정주가!X30/수정주가!W30</f>
        <v>#DIV/0!</v>
      </c>
      <c r="U17" t="e">
        <f>수정주가!Y30/수정주가!X30</f>
        <v>#DIV/0!</v>
      </c>
      <c r="V17" t="e">
        <f>수정주가!Z30/수정주가!Y30</f>
        <v>#DIV/0!</v>
      </c>
      <c r="W17" t="e">
        <f>수정주가!AA30/수정주가!Z30</f>
        <v>#DIV/0!</v>
      </c>
      <c r="X17" t="e">
        <f>수정주가!AB30/수정주가!AA30</f>
        <v>#DIV/0!</v>
      </c>
      <c r="Y17" t="e">
        <f>수정주가!AC30/수정주가!AB30</f>
        <v>#DIV/0!</v>
      </c>
      <c r="Z17" t="e">
        <f>수정주가!AD30/수정주가!AC30</f>
        <v>#DIV/0!</v>
      </c>
      <c r="AA17" t="e">
        <f>수정주가!AE30/수정주가!AD30</f>
        <v>#DIV/0!</v>
      </c>
      <c r="AB17" t="e">
        <f>수정주가!AF30/수정주가!AE30</f>
        <v>#DIV/0!</v>
      </c>
      <c r="AC17" t="e">
        <f>수정주가!AG30/수정주가!AF30</f>
        <v>#DIV/0!</v>
      </c>
      <c r="AD17" t="e">
        <f>수정주가!AH30/수정주가!AG30</f>
        <v>#DIV/0!</v>
      </c>
      <c r="AE17" t="e">
        <f>수정주가!AI30/수정주가!AH30</f>
        <v>#DIV/0!</v>
      </c>
      <c r="AF17" t="e">
        <f>수정주가!AJ30/수정주가!AI30</f>
        <v>#DIV/0!</v>
      </c>
      <c r="AG17" t="e">
        <f>수정주가!AK30/수정주가!AJ30</f>
        <v>#DIV/0!</v>
      </c>
      <c r="AH17" t="e">
        <f>수정주가!AL30/수정주가!AK30</f>
        <v>#DIV/0!</v>
      </c>
      <c r="AI17" t="e">
        <f>수정주가!AM30/수정주가!AL30</f>
        <v>#DIV/0!</v>
      </c>
      <c r="AJ17" t="e">
        <f>수정주가!AN30/수정주가!AM30</f>
        <v>#DIV/0!</v>
      </c>
      <c r="AK17" t="e">
        <f>수정주가!AO30/수정주가!AN30</f>
        <v>#DIV/0!</v>
      </c>
      <c r="AL17" t="e">
        <f>수정주가!AP30/수정주가!AO30</f>
        <v>#DIV/0!</v>
      </c>
      <c r="AM17" t="e">
        <f>수정주가!AQ30/수정주가!AP30</f>
        <v>#DIV/0!</v>
      </c>
      <c r="AN17" t="e">
        <f>수정주가!AR30/수정주가!AQ30</f>
        <v>#DIV/0!</v>
      </c>
      <c r="AO17" t="e">
        <f>수정주가!AS30/수정주가!AR30</f>
        <v>#DIV/0!</v>
      </c>
      <c r="AP17" t="e">
        <f>수정주가!AT30/수정주가!AS30</f>
        <v>#DIV/0!</v>
      </c>
      <c r="AQ17" t="e">
        <f>수정주가!AU30/수정주가!AT30</f>
        <v>#DIV/0!</v>
      </c>
      <c r="AR17" t="e">
        <f>수정주가!AV30/수정주가!AU30</f>
        <v>#DIV/0!</v>
      </c>
      <c r="AS17" t="e">
        <f>수정주가!AW30/수정주가!AV30</f>
        <v>#DIV/0!</v>
      </c>
      <c r="AT17" t="e">
        <f>수정주가!AX30/수정주가!AW30</f>
        <v>#DIV/0!</v>
      </c>
      <c r="AU17" t="e">
        <f>수정주가!AY30/수정주가!AX30</f>
        <v>#DIV/0!</v>
      </c>
      <c r="AV17" t="e">
        <f>수정주가!AZ30/수정주가!AY30</f>
        <v>#DIV/0!</v>
      </c>
      <c r="AW17" t="e">
        <f>수정주가!BA30/수정주가!AZ30</f>
        <v>#DIV/0!</v>
      </c>
      <c r="AX17" t="e">
        <f>수정주가!BB30/수정주가!BA30</f>
        <v>#DIV/0!</v>
      </c>
      <c r="AY17" t="e">
        <f>수정주가!BC30/수정주가!BB30</f>
        <v>#DIV/0!</v>
      </c>
      <c r="AZ17" t="e">
        <f>수정주가!BD30/수정주가!BC30</f>
        <v>#DIV/0!</v>
      </c>
      <c r="BA17" t="e">
        <f>수정주가!BE30/수정주가!BD30</f>
        <v>#DIV/0!</v>
      </c>
      <c r="BB17" t="e">
        <f>수정주가!BF30/수정주가!BE30</f>
        <v>#DIV/0!</v>
      </c>
      <c r="BC17" t="e">
        <f>수정주가!BG30/수정주가!BF30</f>
        <v>#DIV/0!</v>
      </c>
      <c r="BD17" t="e">
        <f>수정주가!BH30/수정주가!BG30</f>
        <v>#DIV/0!</v>
      </c>
      <c r="BE17" t="e">
        <f>수정주가!BI30/수정주가!BH30</f>
        <v>#DIV/0!</v>
      </c>
      <c r="BF17" t="e">
        <f>수정주가!BJ30/수정주가!BI30</f>
        <v>#DIV/0!</v>
      </c>
      <c r="BG17" t="e">
        <f>수정주가!BK30/수정주가!BJ30</f>
        <v>#DIV/0!</v>
      </c>
      <c r="BH17" t="e">
        <f>수정주가!BL30/수정주가!BK30</f>
        <v>#DIV/0!</v>
      </c>
      <c r="BI17" t="e">
        <f>수정주가!BM30/수정주가!BL30</f>
        <v>#DIV/0!</v>
      </c>
      <c r="BJ17" t="e">
        <f>수정주가!BN30/수정주가!BM30</f>
        <v>#DIV/0!</v>
      </c>
      <c r="BK17" t="e">
        <f>수정주가!BO30/수정주가!BN30</f>
        <v>#DIV/0!</v>
      </c>
      <c r="BL17" t="e">
        <f>수정주가!BP30/수정주가!BO30</f>
        <v>#DIV/0!</v>
      </c>
    </row>
    <row r="18" spans="1:64" x14ac:dyDescent="0.4">
      <c r="A18">
        <f>수정주가!E31/수정주가!D31</f>
        <v>1.2230919765166341</v>
      </c>
      <c r="B18">
        <f>수정주가!F31/수정주가!E31</f>
        <v>1.4159999999999999</v>
      </c>
      <c r="C18">
        <f>수정주가!G31/수정주가!F31</f>
        <v>1.96045197740113</v>
      </c>
      <c r="D18">
        <f>수정주가!H31/수정주가!G31</f>
        <v>1.1331412103746397</v>
      </c>
      <c r="E18">
        <f>수정주가!I31/수정주가!H31</f>
        <v>0.60986775178026453</v>
      </c>
      <c r="F18">
        <f>수정주가!J31/수정주가!I31</f>
        <v>0.85654712260216848</v>
      </c>
      <c r="G18">
        <f>수정주가!K31/수정주가!J31</f>
        <v>0.78383641674780913</v>
      </c>
      <c r="H18">
        <f>수정주가!L31/수정주가!K31</f>
        <v>0.76149068322981361</v>
      </c>
      <c r="I18">
        <f>수정주가!M31/수정주가!L31</f>
        <v>1.4518760195758564</v>
      </c>
      <c r="J18">
        <f>수정주가!N31/수정주가!M31</f>
        <v>0.84382022471910112</v>
      </c>
      <c r="K18">
        <f>수정주가!O31/수정주가!N31</f>
        <v>1.0093209054593875</v>
      </c>
      <c r="L18">
        <f>수정주가!P31/수정주가!O31</f>
        <v>0.98812664907651715</v>
      </c>
      <c r="M18">
        <f>수정주가!Q31/수정주가!P31</f>
        <v>0.82643524699599469</v>
      </c>
      <c r="N18">
        <f>수정주가!R31/수정주가!Q31</f>
        <v>1.8271405492730211</v>
      </c>
      <c r="O18">
        <f>수정주가!S31/수정주가!R31</f>
        <v>1.6516357206012378</v>
      </c>
      <c r="P18">
        <f>수정주가!T31/수정주가!S31</f>
        <v>0.75802997858672372</v>
      </c>
      <c r="Q18">
        <f>수정주가!U31/수정주가!T31</f>
        <v>1.1348870056497176</v>
      </c>
      <c r="R18">
        <f>수정주가!V31/수정주가!U31</f>
        <v>0.97573117610454263</v>
      </c>
      <c r="S18">
        <f>수정주가!W31/수정주가!V31</f>
        <v>1.003188775510204</v>
      </c>
      <c r="T18">
        <f>수정주가!X31/수정주가!W31</f>
        <v>0.88111888111888115</v>
      </c>
      <c r="U18">
        <f>수정주가!Y31/수정주가!X31</f>
        <v>0.92207792207792205</v>
      </c>
      <c r="V18">
        <f>수정주가!Z31/수정주가!Y31</f>
        <v>1.1541471048513301</v>
      </c>
      <c r="W18">
        <f>수정주가!AA31/수정주가!Z31</f>
        <v>1</v>
      </c>
      <c r="X18">
        <f>수정주가!AB31/수정주가!AA31</f>
        <v>1.952542372881356</v>
      </c>
      <c r="Y18">
        <f>수정주가!AC31/수정주가!AB31</f>
        <v>0.85347222222222219</v>
      </c>
      <c r="Z18">
        <f>수정주가!AD31/수정주가!AC31</f>
        <v>1.1997558991049633</v>
      </c>
      <c r="AA18">
        <f>수정주가!AE31/수정주가!AD31</f>
        <v>0.80671414038657174</v>
      </c>
      <c r="AB18">
        <f>수정주가!AF31/수정주가!AE31</f>
        <v>0.96469104665825978</v>
      </c>
      <c r="AC18">
        <f>수정주가!AG31/수정주가!AF31</f>
        <v>0.86753812636165573</v>
      </c>
      <c r="AD18">
        <f>수정주가!AH31/수정주가!AG31</f>
        <v>0.98242089402310395</v>
      </c>
      <c r="AE18">
        <f>수정주가!AI31/수정주가!AH31</f>
        <v>0.96983640081799594</v>
      </c>
      <c r="AF18">
        <f>수정주가!AJ31/수정주가!AI31</f>
        <v>1.0158144438587242</v>
      </c>
      <c r="AG18">
        <f>수정주가!AK31/수정주가!AJ31</f>
        <v>0.90814737934613388</v>
      </c>
      <c r="AH18">
        <f>수정주가!AL31/수정주가!AK31</f>
        <v>1.1514285714285715</v>
      </c>
      <c r="AI18">
        <f>수정주가!AM31/수정주가!AL31</f>
        <v>0.98808933002481392</v>
      </c>
      <c r="AJ18">
        <f>수정주가!AN31/수정주가!AM31</f>
        <v>0.98493219487694628</v>
      </c>
      <c r="AK18">
        <f>수정주가!AO31/수정주가!AN31</f>
        <v>0.86231514533401321</v>
      </c>
      <c r="AL18">
        <f>수정주가!AP31/수정주가!AO31</f>
        <v>0.83737433471318745</v>
      </c>
      <c r="AM18">
        <f>수정주가!AQ31/수정주가!AP31</f>
        <v>0.88206214689265539</v>
      </c>
      <c r="AN18">
        <f>수정주가!AR31/수정주가!AQ31</f>
        <v>0.9015212169735789</v>
      </c>
      <c r="AO18">
        <f>수정주가!AS31/수정주가!AR31</f>
        <v>1.1172291296625223</v>
      </c>
      <c r="AP18">
        <f>수정주가!AT31/수정주가!AS31</f>
        <v>0.7933227344992051</v>
      </c>
      <c r="AQ18">
        <f>수정주가!AU31/수정주가!AT31</f>
        <v>1.4779559118236474</v>
      </c>
      <c r="AR18">
        <f>수정주가!AV31/수정주가!AU31</f>
        <v>1.1864406779661016</v>
      </c>
      <c r="AS18">
        <f>수정주가!AW31/수정주가!AV31</f>
        <v>1.1148571428571428</v>
      </c>
      <c r="AT18">
        <f>수정주가!AX31/수정주가!AW31</f>
        <v>1.1184008200922604</v>
      </c>
      <c r="AU18">
        <f>수정주가!AY31/수정주가!AX31</f>
        <v>0.80659945004582956</v>
      </c>
      <c r="AV18">
        <f>수정주가!AZ31/수정주가!AY31</f>
        <v>1.1812499999999999</v>
      </c>
      <c r="AW18">
        <f>수정주가!BA31/수정주가!AZ31</f>
        <v>1.063973063973064</v>
      </c>
      <c r="AX18">
        <f>수정주가!BB31/수정주가!BA31</f>
        <v>0.85126582278481011</v>
      </c>
      <c r="AY18">
        <f>수정주가!BC31/수정주가!BB31</f>
        <v>0.86935740839086562</v>
      </c>
      <c r="AZ18">
        <f>수정주가!BD31/수정주가!BC31</f>
        <v>1.339034819792303</v>
      </c>
      <c r="BA18">
        <f>수정주가!BE31/수정주가!BD31</f>
        <v>0.95757299270072993</v>
      </c>
      <c r="BB18">
        <f>수정주가!BF31/수정주가!BE31</f>
        <v>1.0185802763220582</v>
      </c>
      <c r="BC18">
        <f>수정주가!BG31/수정주가!BF31</f>
        <v>0.89195509822263797</v>
      </c>
      <c r="BD18">
        <f>수정주가!BH31/수정주가!BG31</f>
        <v>1.443628736234924</v>
      </c>
      <c r="BE18">
        <f>수정주가!BI31/수정주가!BH31</f>
        <v>1.219397021431166</v>
      </c>
      <c r="BF18">
        <f>수정주가!BJ31/수정주가!BI31</f>
        <v>0.78194816800714928</v>
      </c>
      <c r="BG18">
        <f>수정주가!BK31/수정주가!BJ31</f>
        <v>1.2152380952380952</v>
      </c>
      <c r="BH18">
        <f>수정주가!BL31/수정주가!BK31</f>
        <v>1.4090909090909092</v>
      </c>
      <c r="BI18">
        <f>수정주가!BM31/수정주가!BL31</f>
        <v>0.74527252502780872</v>
      </c>
      <c r="BJ18">
        <f>수정주가!BN31/수정주가!BM31</f>
        <v>0.93283582089552242</v>
      </c>
      <c r="BK18">
        <f>수정주가!BO31/수정주가!BN31</f>
        <v>1.0176000000000001</v>
      </c>
      <c r="BL18">
        <f>수정주가!BP31/수정주가!BO31</f>
        <v>0.96383647798742134</v>
      </c>
    </row>
    <row r="19" spans="1:64" x14ac:dyDescent="0.4">
      <c r="A19">
        <f>수정주가!E32/수정주가!D32</f>
        <v>0</v>
      </c>
      <c r="B19" t="e">
        <f>수정주가!F32/수정주가!E32</f>
        <v>#DIV/0!</v>
      </c>
      <c r="C19" t="e">
        <f>수정주가!G32/수정주가!F32</f>
        <v>#DIV/0!</v>
      </c>
      <c r="D19" t="e">
        <f>수정주가!H32/수정주가!G32</f>
        <v>#DIV/0!</v>
      </c>
      <c r="E19" t="e">
        <f>수정주가!I32/수정주가!H32</f>
        <v>#DIV/0!</v>
      </c>
      <c r="F19" t="e">
        <f>수정주가!J32/수정주가!I32</f>
        <v>#DIV/0!</v>
      </c>
      <c r="G19" t="e">
        <f>수정주가!K32/수정주가!J32</f>
        <v>#DIV/0!</v>
      </c>
      <c r="H19" t="e">
        <f>수정주가!L32/수정주가!K32</f>
        <v>#DIV/0!</v>
      </c>
      <c r="I19" t="e">
        <f>수정주가!M32/수정주가!L32</f>
        <v>#DIV/0!</v>
      </c>
      <c r="J19" t="e">
        <f>수정주가!N32/수정주가!M32</f>
        <v>#DIV/0!</v>
      </c>
      <c r="K19" t="e">
        <f>수정주가!O32/수정주가!N32</f>
        <v>#DIV/0!</v>
      </c>
      <c r="L19" t="e">
        <f>수정주가!P32/수정주가!O32</f>
        <v>#DIV/0!</v>
      </c>
      <c r="M19" t="e">
        <f>수정주가!Q32/수정주가!P32</f>
        <v>#DIV/0!</v>
      </c>
      <c r="N19" t="e">
        <f>수정주가!R32/수정주가!Q32</f>
        <v>#DIV/0!</v>
      </c>
      <c r="O19" t="e">
        <f>수정주가!S32/수정주가!R32</f>
        <v>#DIV/0!</v>
      </c>
      <c r="P19" t="e">
        <f>수정주가!T32/수정주가!S32</f>
        <v>#DIV/0!</v>
      </c>
      <c r="Q19" t="e">
        <f>수정주가!U32/수정주가!T32</f>
        <v>#DIV/0!</v>
      </c>
      <c r="R19" t="e">
        <f>수정주가!V32/수정주가!U32</f>
        <v>#DIV/0!</v>
      </c>
      <c r="S19" t="e">
        <f>수정주가!W32/수정주가!V32</f>
        <v>#DIV/0!</v>
      </c>
      <c r="T19" t="e">
        <f>수정주가!X32/수정주가!W32</f>
        <v>#DIV/0!</v>
      </c>
      <c r="U19" t="e">
        <f>수정주가!Y32/수정주가!X32</f>
        <v>#DIV/0!</v>
      </c>
      <c r="V19" t="e">
        <f>수정주가!Z32/수정주가!Y32</f>
        <v>#DIV/0!</v>
      </c>
      <c r="W19" t="e">
        <f>수정주가!AA32/수정주가!Z32</f>
        <v>#DIV/0!</v>
      </c>
      <c r="X19" t="e">
        <f>수정주가!AB32/수정주가!AA32</f>
        <v>#DIV/0!</v>
      </c>
      <c r="Y19" t="e">
        <f>수정주가!AC32/수정주가!AB32</f>
        <v>#DIV/0!</v>
      </c>
      <c r="Z19" t="e">
        <f>수정주가!AD32/수정주가!AC32</f>
        <v>#DIV/0!</v>
      </c>
      <c r="AA19" t="e">
        <f>수정주가!AE32/수정주가!AD32</f>
        <v>#DIV/0!</v>
      </c>
      <c r="AB19" t="e">
        <f>수정주가!AF32/수정주가!AE32</f>
        <v>#DIV/0!</v>
      </c>
      <c r="AC19" t="e">
        <f>수정주가!AG32/수정주가!AF32</f>
        <v>#DIV/0!</v>
      </c>
      <c r="AD19" t="e">
        <f>수정주가!AH32/수정주가!AG32</f>
        <v>#DIV/0!</v>
      </c>
      <c r="AE19" t="e">
        <f>수정주가!AI32/수정주가!AH32</f>
        <v>#DIV/0!</v>
      </c>
      <c r="AF19" t="e">
        <f>수정주가!AJ32/수정주가!AI32</f>
        <v>#DIV/0!</v>
      </c>
      <c r="AG19" t="e">
        <f>수정주가!AK32/수정주가!AJ32</f>
        <v>#DIV/0!</v>
      </c>
      <c r="AH19" t="e">
        <f>수정주가!AL32/수정주가!AK32</f>
        <v>#DIV/0!</v>
      </c>
      <c r="AI19" t="e">
        <f>수정주가!AM32/수정주가!AL32</f>
        <v>#DIV/0!</v>
      </c>
      <c r="AJ19" t="e">
        <f>수정주가!AN32/수정주가!AM32</f>
        <v>#DIV/0!</v>
      </c>
      <c r="AK19" t="e">
        <f>수정주가!AO32/수정주가!AN32</f>
        <v>#DIV/0!</v>
      </c>
      <c r="AL19" t="e">
        <f>수정주가!AP32/수정주가!AO32</f>
        <v>#DIV/0!</v>
      </c>
      <c r="AM19" t="e">
        <f>수정주가!AQ32/수정주가!AP32</f>
        <v>#DIV/0!</v>
      </c>
      <c r="AN19" t="e">
        <f>수정주가!AR32/수정주가!AQ32</f>
        <v>#DIV/0!</v>
      </c>
      <c r="AO19" t="e">
        <f>수정주가!AS32/수정주가!AR32</f>
        <v>#DIV/0!</v>
      </c>
      <c r="AP19" t="e">
        <f>수정주가!AT32/수정주가!AS32</f>
        <v>#DIV/0!</v>
      </c>
      <c r="AQ19" t="e">
        <f>수정주가!AU32/수정주가!AT32</f>
        <v>#DIV/0!</v>
      </c>
      <c r="AR19" t="e">
        <f>수정주가!AV32/수정주가!AU32</f>
        <v>#DIV/0!</v>
      </c>
      <c r="AS19" t="e">
        <f>수정주가!AW32/수정주가!AV32</f>
        <v>#DIV/0!</v>
      </c>
      <c r="AT19" t="e">
        <f>수정주가!AX32/수정주가!AW32</f>
        <v>#DIV/0!</v>
      </c>
      <c r="AU19" t="e">
        <f>수정주가!AY32/수정주가!AX32</f>
        <v>#DIV/0!</v>
      </c>
      <c r="AV19" t="e">
        <f>수정주가!AZ32/수정주가!AY32</f>
        <v>#DIV/0!</v>
      </c>
      <c r="AW19" t="e">
        <f>수정주가!BA32/수정주가!AZ32</f>
        <v>#DIV/0!</v>
      </c>
      <c r="AX19" t="e">
        <f>수정주가!BB32/수정주가!BA32</f>
        <v>#DIV/0!</v>
      </c>
      <c r="AY19" t="e">
        <f>수정주가!BC32/수정주가!BB32</f>
        <v>#DIV/0!</v>
      </c>
      <c r="AZ19" t="e">
        <f>수정주가!BD32/수정주가!BC32</f>
        <v>#DIV/0!</v>
      </c>
      <c r="BA19" t="e">
        <f>수정주가!BE32/수정주가!BD32</f>
        <v>#DIV/0!</v>
      </c>
      <c r="BB19" t="e">
        <f>수정주가!BF32/수정주가!BE32</f>
        <v>#DIV/0!</v>
      </c>
      <c r="BC19" t="e">
        <f>수정주가!BG32/수정주가!BF32</f>
        <v>#DIV/0!</v>
      </c>
      <c r="BD19" t="e">
        <f>수정주가!BH32/수정주가!BG32</f>
        <v>#DIV/0!</v>
      </c>
      <c r="BE19" t="e">
        <f>수정주가!BI32/수정주가!BH32</f>
        <v>#DIV/0!</v>
      </c>
      <c r="BF19" t="e">
        <f>수정주가!BJ32/수정주가!BI32</f>
        <v>#DIV/0!</v>
      </c>
      <c r="BG19" t="e">
        <f>수정주가!BK32/수정주가!BJ32</f>
        <v>#DIV/0!</v>
      </c>
      <c r="BH19" t="e">
        <f>수정주가!BL32/수정주가!BK32</f>
        <v>#DIV/0!</v>
      </c>
      <c r="BI19" t="e">
        <f>수정주가!BM32/수정주가!BL32</f>
        <v>#DIV/0!</v>
      </c>
      <c r="BJ19" t="e">
        <f>수정주가!BN32/수정주가!BM32</f>
        <v>#DIV/0!</v>
      </c>
      <c r="BK19" t="e">
        <f>수정주가!BO32/수정주가!BN32</f>
        <v>#DIV/0!</v>
      </c>
      <c r="BL19" t="e">
        <f>수정주가!BP32/수정주가!BO32</f>
        <v>#DIV/0!</v>
      </c>
    </row>
    <row r="20" spans="1:64" x14ac:dyDescent="0.4">
      <c r="A20">
        <f>수정주가!E33/수정주가!D33</f>
        <v>1.882998171846435</v>
      </c>
      <c r="B20">
        <f>수정주가!F33/수정주가!E33</f>
        <v>0.99514563106796117</v>
      </c>
      <c r="C20">
        <f>수정주가!G33/수정주가!F33</f>
        <v>1.3414634146341464</v>
      </c>
      <c r="D20">
        <f>수정주가!H33/수정주가!G33</f>
        <v>1.2072727272727273</v>
      </c>
      <c r="E20">
        <f>수정주가!I33/수정주가!H33</f>
        <v>0.7831325301204819</v>
      </c>
      <c r="F20">
        <f>수정주가!J33/수정주가!I33</f>
        <v>1.1000000000000001</v>
      </c>
      <c r="G20">
        <f>수정주가!K33/수정주가!J33</f>
        <v>0.99650349650349646</v>
      </c>
      <c r="H20">
        <f>수정주가!L33/수정주가!K33</f>
        <v>1.2280701754385965</v>
      </c>
      <c r="I20">
        <f>수정주가!M33/수정주가!L33</f>
        <v>1.1885714285714286</v>
      </c>
      <c r="J20">
        <f>수정주가!N33/수정주가!M33</f>
        <v>1.1634615384615385</v>
      </c>
      <c r="K20">
        <f>수정주가!O33/수정주가!N33</f>
        <v>1.7355371900826446</v>
      </c>
      <c r="L20">
        <f>수정주가!P33/수정주가!O33</f>
        <v>0.95238095238095233</v>
      </c>
      <c r="M20">
        <f>수정주가!Q33/수정주가!P33</f>
        <v>0.90500000000000003</v>
      </c>
      <c r="N20">
        <f>수정주가!R33/수정주가!Q33</f>
        <v>1.367403314917127</v>
      </c>
      <c r="O20">
        <f>수정주가!S33/수정주가!R33</f>
        <v>1.0868686868686868</v>
      </c>
      <c r="P20">
        <f>수정주가!T33/수정주가!S33</f>
        <v>1</v>
      </c>
      <c r="Q20">
        <f>수정주가!U33/수정주가!T33</f>
        <v>1.029739776951673</v>
      </c>
      <c r="R20">
        <f>수정주가!V33/수정주가!U33</f>
        <v>1.3285198555956679</v>
      </c>
      <c r="S20">
        <f>수정주가!W33/수정주가!V33</f>
        <v>0.97826086956521741</v>
      </c>
      <c r="T20">
        <f>수정주가!X33/수정주가!W33</f>
        <v>1.0694444444444444</v>
      </c>
      <c r="U20">
        <f>수정주가!Y33/수정주가!X33</f>
        <v>0.77402597402597406</v>
      </c>
      <c r="V20">
        <f>수정주가!Z33/수정주가!Y33</f>
        <v>1.0822147651006711</v>
      </c>
      <c r="W20">
        <f>수정주가!AA33/수정주가!Z33</f>
        <v>1.1782945736434109</v>
      </c>
      <c r="X20">
        <f>수정주가!AB33/수정주가!AA33</f>
        <v>1.1855263157894738</v>
      </c>
      <c r="Y20">
        <f>수정주가!AC33/수정주가!AB33</f>
        <v>1.5260821309655939</v>
      </c>
      <c r="Z20">
        <f>수정주가!AD33/수정주가!AC33</f>
        <v>1.2327272727272727</v>
      </c>
      <c r="AA20">
        <f>수정주가!AE33/수정주가!AD33</f>
        <v>1.056047197640118</v>
      </c>
      <c r="AB20">
        <f>수정주가!AF33/수정주가!AE33</f>
        <v>0.70670391061452509</v>
      </c>
      <c r="AC20">
        <f>수정주가!AG33/수정주가!AF33</f>
        <v>0.8458498023715415</v>
      </c>
      <c r="AD20">
        <f>수정주가!AH33/수정주가!AG33</f>
        <v>0.67196261682242986</v>
      </c>
      <c r="AE20">
        <f>수정주가!AI33/수정주가!AH33</f>
        <v>0.61891515994436719</v>
      </c>
      <c r="AF20">
        <f>수정주가!AJ33/수정주가!AI33</f>
        <v>1.1797752808988764</v>
      </c>
      <c r="AG20">
        <f>수정주가!AK33/수정주가!AJ33</f>
        <v>1.177142857142857</v>
      </c>
      <c r="AH20">
        <f>수정주가!AL33/수정주가!AK33</f>
        <v>1.1699029126213591</v>
      </c>
      <c r="AI20">
        <f>수정주가!AM33/수정주가!AL33</f>
        <v>1.1507607192254494</v>
      </c>
      <c r="AJ20">
        <f>수정주가!AN33/수정주가!AM33</f>
        <v>0.90144230769230771</v>
      </c>
      <c r="AK20">
        <f>수정주가!AO33/수정주가!AN33</f>
        <v>0.84933333333333338</v>
      </c>
      <c r="AL20">
        <f>수정주가!AP33/수정주가!AO33</f>
        <v>1.3249607535321821</v>
      </c>
      <c r="AM20">
        <f>수정주가!AQ33/수정주가!AP33</f>
        <v>1.3921800947867298</v>
      </c>
      <c r="AN20">
        <f>수정주가!AR33/수정주가!AQ33</f>
        <v>0.91063829787234041</v>
      </c>
      <c r="AO20">
        <f>수정주가!AS33/수정주가!AR33</f>
        <v>1.2009345794392523</v>
      </c>
      <c r="AP20">
        <f>수정주가!AT33/수정주가!AS33</f>
        <v>0.75097276264591439</v>
      </c>
      <c r="AQ20">
        <f>수정주가!AU33/수정주가!AT33</f>
        <v>0.93056994818652849</v>
      </c>
      <c r="AR20">
        <f>수정주가!AV33/수정주가!AU33</f>
        <v>1.3641425389755011</v>
      </c>
      <c r="AS20">
        <f>수정주가!AW33/수정주가!AV33</f>
        <v>0.73632653061224485</v>
      </c>
      <c r="AT20">
        <f>수정주가!AX33/수정주가!AW33</f>
        <v>1.0521064301552105</v>
      </c>
      <c r="AU20">
        <f>수정주가!AY33/수정주가!AX33</f>
        <v>0.91675447839831403</v>
      </c>
      <c r="AV20">
        <f>수정주가!AZ33/수정주가!AY33</f>
        <v>1.054022988505747</v>
      </c>
      <c r="AW20">
        <f>수정주가!BA33/수정주가!AZ33</f>
        <v>0.94656488549618323</v>
      </c>
      <c r="AX20">
        <f>수정주가!BB33/수정주가!BA33</f>
        <v>1.1175115207373272</v>
      </c>
      <c r="AY20">
        <f>수정주가!BC33/수정주가!BB33</f>
        <v>0.97010309278350515</v>
      </c>
      <c r="AZ20">
        <f>수정주가!BD33/수정주가!BC33</f>
        <v>0.92136025504782149</v>
      </c>
      <c r="BA20">
        <f>수정주가!BE33/수정주가!BD33</f>
        <v>0.97231833910034604</v>
      </c>
      <c r="BB20">
        <f>수정주가!BF33/수정주가!BE33</f>
        <v>0.89561091340450771</v>
      </c>
      <c r="BC20">
        <f>수정주가!BG33/수정주가!BF33</f>
        <v>0.87152317880794705</v>
      </c>
      <c r="BD20">
        <f>수정주가!BH33/수정주가!BG33</f>
        <v>0.98176291793313075</v>
      </c>
      <c r="BE20">
        <f>수정주가!BI33/수정주가!BH33</f>
        <v>1.2693498452012384</v>
      </c>
      <c r="BF20">
        <f>수정주가!BJ33/수정주가!BI33</f>
        <v>0.81829268292682922</v>
      </c>
      <c r="BG20">
        <f>수정주가!BK33/수정주가!BJ33</f>
        <v>1</v>
      </c>
      <c r="BH20">
        <f>수정주가!BL33/수정주가!BK33</f>
        <v>1.3546944858420269</v>
      </c>
      <c r="BI20">
        <f>수정주가!BM33/수정주가!BL33</f>
        <v>0.83608360836083606</v>
      </c>
      <c r="BJ20">
        <f>수정주가!BN33/수정주가!BM33</f>
        <v>1.0907894736842105</v>
      </c>
      <c r="BK20">
        <f>수정주가!BO33/수정주가!BN33</f>
        <v>1.0506634499396863</v>
      </c>
      <c r="BL20">
        <f>수정주가!BP33/수정주가!BO33</f>
        <v>0.92881745120551096</v>
      </c>
    </row>
    <row r="21" spans="1:64" x14ac:dyDescent="0.4">
      <c r="A21">
        <f>수정주가!E34/수정주가!D34</f>
        <v>1.040983606557377</v>
      </c>
      <c r="B21">
        <f>수정주가!F34/수정주가!E34</f>
        <v>0.67716535433070868</v>
      </c>
      <c r="C21">
        <f>수정주가!G34/수정주가!F34</f>
        <v>1.2674418604651163</v>
      </c>
      <c r="D21">
        <f>수정주가!H34/수정주가!G34</f>
        <v>1.0871559633027523</v>
      </c>
      <c r="E21">
        <f>수정주가!I34/수정주가!H34</f>
        <v>0.62447257383966248</v>
      </c>
      <c r="F21">
        <f>수정주가!J34/수정주가!I34</f>
        <v>0.91216216216216217</v>
      </c>
      <c r="G21">
        <f>수정주가!K34/수정주가!J34</f>
        <v>1.125925925925926</v>
      </c>
      <c r="H21">
        <f>수정주가!L34/수정주가!K34</f>
        <v>0.97368421052631582</v>
      </c>
      <c r="I21">
        <f>수정주가!M34/수정주가!L34</f>
        <v>1.1148648648648649</v>
      </c>
      <c r="J21">
        <f>수정주가!N34/수정주가!M34</f>
        <v>0.8606060606060606</v>
      </c>
      <c r="K21">
        <f>수정주가!O34/수정주가!N34</f>
        <v>0.971830985915493</v>
      </c>
      <c r="L21">
        <f>수정주가!P34/수정주가!O34</f>
        <v>1.0144927536231885</v>
      </c>
      <c r="M21">
        <f>수정주가!Q34/수정주가!P34</f>
        <v>0.91785714285714282</v>
      </c>
      <c r="N21">
        <f>수정주가!R34/수정주가!Q34</f>
        <v>1.1128404669260701</v>
      </c>
      <c r="O21">
        <f>수정주가!S34/수정주가!R34</f>
        <v>1.0804195804195804</v>
      </c>
      <c r="P21">
        <f>수정주가!T34/수정주가!S34</f>
        <v>1.3915857605177993</v>
      </c>
      <c r="Q21">
        <f>수정주가!U34/수정주가!T34</f>
        <v>1.6325581395348838</v>
      </c>
      <c r="R21">
        <f>수정주가!V34/수정주가!U34</f>
        <v>1.2535612535612535</v>
      </c>
      <c r="S21">
        <f>수정주가!W34/수정주가!V34</f>
        <v>1.7272727272727273</v>
      </c>
      <c r="T21">
        <f>수정주가!X34/수정주가!W34</f>
        <v>1.0526315789473684</v>
      </c>
      <c r="U21">
        <f>수정주가!Y34/수정주가!X34</f>
        <v>0.74375000000000002</v>
      </c>
      <c r="V21">
        <f>수정주가!Z34/수정주가!Y34</f>
        <v>1.319327731092437</v>
      </c>
      <c r="W21">
        <f>수정주가!AA34/수정주가!Z34</f>
        <v>1.197452229299363</v>
      </c>
      <c r="X21">
        <f>수정주가!AB34/수정주가!AA34</f>
        <v>1.0106382978723405</v>
      </c>
      <c r="Y21">
        <f>수정주가!AC34/수정주가!AB34</f>
        <v>1.1657894736842105</v>
      </c>
      <c r="Z21">
        <f>수정주가!AD34/수정주가!AC34</f>
        <v>0.85778781038374718</v>
      </c>
      <c r="AA21">
        <f>수정주가!AE34/수정주가!AD34</f>
        <v>0.87368421052631584</v>
      </c>
      <c r="AB21">
        <f>수정주가!AF34/수정주가!AE34</f>
        <v>0.63855421686746983</v>
      </c>
      <c r="AC21">
        <f>수정주가!AG34/수정주가!AF34</f>
        <v>1.1509433962264151</v>
      </c>
      <c r="AD21">
        <f>수정주가!AH34/수정주가!AG34</f>
        <v>0.65573770491803274</v>
      </c>
      <c r="AE21">
        <f>수정주가!AI34/수정주가!AH34</f>
        <v>0.83750000000000002</v>
      </c>
      <c r="AF21">
        <f>수정주가!AJ34/수정주가!AI34</f>
        <v>1.0074626865671641</v>
      </c>
      <c r="AG21">
        <f>수정주가!AK34/수정주가!AJ34</f>
        <v>0.86370370370370375</v>
      </c>
      <c r="AH21">
        <f>수정주가!AL34/수정주가!AK34</f>
        <v>1.0291595197255574</v>
      </c>
      <c r="AI21">
        <f>수정주가!AM34/수정주가!AL34</f>
        <v>0.97833333333333339</v>
      </c>
      <c r="AJ21">
        <f>수정주가!AN34/수정주가!AM34</f>
        <v>1.0562180579216354</v>
      </c>
      <c r="AK21">
        <f>수정주가!AO34/수정주가!AN34</f>
        <v>1.0677419354838709</v>
      </c>
      <c r="AL21">
        <f>수정주가!AP34/수정주가!AO34</f>
        <v>1.0166163141993958</v>
      </c>
      <c r="AM21">
        <f>수정주가!AQ34/수정주가!AP34</f>
        <v>1.0594353640416048</v>
      </c>
      <c r="AN21">
        <f>수정주가!AR34/수정주가!AQ34</f>
        <v>0.94109396914445997</v>
      </c>
      <c r="AO21">
        <f>수정주가!AS34/수정주가!AR34</f>
        <v>0.91207153502235472</v>
      </c>
      <c r="AP21">
        <f>수정주가!AT34/수정주가!AS34</f>
        <v>0.82189542483660127</v>
      </c>
      <c r="AQ21">
        <f>수정주가!AU34/수정주가!AT34</f>
        <v>1.0457256461232605</v>
      </c>
      <c r="AR21">
        <f>수정주가!AV34/수정주가!AU34</f>
        <v>1.0627376425855513</v>
      </c>
      <c r="AS21">
        <f>수정주가!AW34/수정주가!AV34</f>
        <v>0.97495527728085862</v>
      </c>
      <c r="AT21">
        <f>수정주가!AX34/수정주가!AW34</f>
        <v>1.001834862385321</v>
      </c>
      <c r="AU21">
        <f>수정주가!AY34/수정주가!AX34</f>
        <v>1.3296703296703296</v>
      </c>
      <c r="AV21">
        <f>수정주가!AZ34/수정주가!AY34</f>
        <v>0.97796143250688705</v>
      </c>
      <c r="AW21">
        <f>수정주가!BA34/수정주가!AZ34</f>
        <v>0.98450704225352115</v>
      </c>
      <c r="AX21">
        <f>수정주가!BB34/수정주가!BA34</f>
        <v>1.0157367668097281</v>
      </c>
      <c r="AY21">
        <f>수정주가!BC34/수정주가!BB34</f>
        <v>0.92253521126760563</v>
      </c>
      <c r="AZ21">
        <f>수정주가!BD34/수정주가!BC34</f>
        <v>1.0763358778625953</v>
      </c>
      <c r="BA21">
        <f>수정주가!BE34/수정주가!BD34</f>
        <v>1.0127659574468084</v>
      </c>
      <c r="BB21">
        <f>수정주가!BF34/수정주가!BE34</f>
        <v>1.2913165266106443</v>
      </c>
      <c r="BC21">
        <f>수정주가!BG34/수정주가!BF34</f>
        <v>0.82971800433839482</v>
      </c>
      <c r="BD21">
        <f>수정주가!BH34/수정주가!BG34</f>
        <v>1.3137254901960784</v>
      </c>
      <c r="BE21">
        <f>수정주가!BI34/수정주가!BH34</f>
        <v>1.791044776119403</v>
      </c>
      <c r="BF21">
        <f>수정주가!BJ34/수정주가!BI34</f>
        <v>0.80277777777777781</v>
      </c>
      <c r="BG21">
        <f>수정주가!BK34/수정주가!BJ34</f>
        <v>0.95501730103806226</v>
      </c>
      <c r="BH21">
        <f>수정주가!BL34/수정주가!BK34</f>
        <v>0.96376811594202894</v>
      </c>
      <c r="BI21">
        <f>수정주가!BM34/수정주가!BL34</f>
        <v>1.0751879699248121</v>
      </c>
      <c r="BJ21">
        <f>수정주가!BN34/수정주가!BM34</f>
        <v>0.88811188811188813</v>
      </c>
      <c r="BK21">
        <f>수정주가!BO34/수정주가!BN34</f>
        <v>0.73149606299212599</v>
      </c>
      <c r="BL21">
        <f>수정주가!BP34/수정주가!BO34</f>
        <v>0.96663078579117334</v>
      </c>
    </row>
    <row r="22" spans="1:64" x14ac:dyDescent="0.4">
      <c r="A22">
        <f>수정주가!E35/수정주가!D35</f>
        <v>1.1182432432432432</v>
      </c>
      <c r="B22">
        <f>수정주가!F35/수정주가!E35</f>
        <v>1.202416918429003</v>
      </c>
      <c r="C22">
        <f>수정주가!G35/수정주가!F35</f>
        <v>1.3777219430485763</v>
      </c>
      <c r="D22">
        <f>수정주가!H35/수정주가!G35</f>
        <v>1.1768996960486322</v>
      </c>
      <c r="E22">
        <f>수정주가!I35/수정주가!H35</f>
        <v>0.69008264462809921</v>
      </c>
      <c r="F22">
        <f>수정주가!J35/수정주가!I35</f>
        <v>0.94535928143712578</v>
      </c>
      <c r="G22">
        <f>수정주가!K35/수정주가!J35</f>
        <v>0.93190815518606496</v>
      </c>
      <c r="H22">
        <f>수정주가!L35/수정주가!K35</f>
        <v>0.98300764655904838</v>
      </c>
      <c r="I22">
        <f>수정주가!M35/수정주가!L35</f>
        <v>1.1512532411408816</v>
      </c>
      <c r="J22">
        <f>수정주가!N35/수정주가!M35</f>
        <v>1.1719219219219219</v>
      </c>
      <c r="K22">
        <f>수정주가!O35/수정주가!N35</f>
        <v>0.92632927610506088</v>
      </c>
      <c r="L22">
        <f>수정주가!P35/수정주가!O35</f>
        <v>0.9861687413554634</v>
      </c>
      <c r="M22">
        <f>수정주가!Q35/수정주가!P35</f>
        <v>1.0946704067321178</v>
      </c>
      <c r="N22">
        <f>수정주가!R35/수정주가!Q35</f>
        <v>1.1960281870595773</v>
      </c>
      <c r="O22">
        <f>수정주가!S35/수정주가!R35</f>
        <v>1.1515800749866096</v>
      </c>
      <c r="P22">
        <f>수정주가!T35/수정주가!S35</f>
        <v>1.5055813953488373</v>
      </c>
      <c r="Q22">
        <f>수정주가!U35/수정주가!T35</f>
        <v>1.5746061167747916</v>
      </c>
      <c r="R22">
        <f>수정주가!V35/수정주가!U35</f>
        <v>1.2762409260349226</v>
      </c>
      <c r="S22">
        <f>수정주가!W35/수정주가!V35</f>
        <v>1.0518063028439661</v>
      </c>
      <c r="T22">
        <f>수정주가!X35/수정주가!W35</f>
        <v>0.99546916106401639</v>
      </c>
      <c r="U22">
        <f>수정주가!Y35/수정주가!X35</f>
        <v>0.82689766554103661</v>
      </c>
      <c r="V22">
        <f>수정주가!Z35/수정주가!Y35</f>
        <v>0.9375</v>
      </c>
      <c r="W22">
        <f>수정주가!AA35/수정주가!Z35</f>
        <v>1.300189393939394</v>
      </c>
      <c r="X22">
        <f>수정주가!AB35/수정주가!AA35</f>
        <v>1.1153678077203204</v>
      </c>
      <c r="Y22">
        <f>수정주가!AC35/수정주가!AB35</f>
        <v>1.1183231030429672</v>
      </c>
      <c r="Z22">
        <f>수정주가!AD35/수정주가!AC35</f>
        <v>1</v>
      </c>
      <c r="AA22">
        <f>수정주가!AE35/수정주가!AD35</f>
        <v>1.02067032582039</v>
      </c>
      <c r="AB22">
        <f>수정주가!AF35/수정주가!AE35</f>
        <v>0.93913043478260871</v>
      </c>
      <c r="AC22">
        <f>수정주가!AG35/수정주가!AF35</f>
        <v>0.88377192982456143</v>
      </c>
      <c r="AD22">
        <f>수정주가!AH35/수정주가!AG35</f>
        <v>0.78563551144196309</v>
      </c>
      <c r="AE22">
        <f>수정주가!AI35/수정주가!AH35</f>
        <v>0.87032812774170909</v>
      </c>
      <c r="AF22">
        <f>수정주가!AJ35/수정주가!AI35</f>
        <v>1.3850806451612903</v>
      </c>
      <c r="AG22">
        <f>수정주가!AK35/수정주가!AJ35</f>
        <v>0.95705967976710338</v>
      </c>
      <c r="AH22">
        <f>수정주가!AL35/수정주가!AK35</f>
        <v>0.9311026615969582</v>
      </c>
      <c r="AI22">
        <f>수정주가!AM35/수정주가!AL35</f>
        <v>1.030545573342045</v>
      </c>
      <c r="AJ22">
        <f>수정주가!AN35/수정주가!AM35</f>
        <v>0.99524488825487401</v>
      </c>
      <c r="AK22">
        <f>수정주가!AO35/수정주가!AN35</f>
        <v>1.0737378563465521</v>
      </c>
      <c r="AL22">
        <f>수정주가!AP35/수정주가!AO35</f>
        <v>1.1064965885493918</v>
      </c>
      <c r="AM22">
        <f>수정주가!AQ35/수정주가!AP35</f>
        <v>1.108176943699732</v>
      </c>
      <c r="AN22">
        <f>수정주가!AR35/수정주가!AQ35</f>
        <v>0.97858957300108862</v>
      </c>
      <c r="AO22">
        <f>수정주가!AS35/수정주가!AR35</f>
        <v>0.92459826946847956</v>
      </c>
      <c r="AP22">
        <f>수정주가!AT35/수정주가!AS35</f>
        <v>1.0092245989304813</v>
      </c>
      <c r="AQ22">
        <f>수정주가!AU35/수정주가!AT35</f>
        <v>0.980394754272089</v>
      </c>
      <c r="AR22">
        <f>수정주가!AV35/수정주가!AU35</f>
        <v>0.98675854614241321</v>
      </c>
      <c r="AS22">
        <f>수정주가!AW35/수정주가!AV35</f>
        <v>0.85978365055456663</v>
      </c>
      <c r="AT22">
        <f>수정주가!AX35/수정주가!AW35</f>
        <v>1.2022615066093327</v>
      </c>
      <c r="AU22">
        <f>수정주가!AY35/수정주가!AX35</f>
        <v>1.5514637700357663</v>
      </c>
      <c r="AV22">
        <f>수정주가!AZ35/수정주가!AY35</f>
        <v>0.95380806010928965</v>
      </c>
      <c r="AW22">
        <f>수정주가!BA35/수정주가!AZ35</f>
        <v>0.90305254677289415</v>
      </c>
      <c r="AX22">
        <f>수정주가!BB35/수정주가!BA35</f>
        <v>1.0098136399682791</v>
      </c>
      <c r="AY22">
        <f>수정주가!BC35/수정주가!BB35</f>
        <v>0.97585157553744972</v>
      </c>
      <c r="AZ22">
        <f>수정주가!BD35/수정주가!BC35</f>
        <v>1.3216980183080174</v>
      </c>
      <c r="BA22">
        <f>수정주가!BE35/수정주가!BD35</f>
        <v>1.0561686581931653</v>
      </c>
      <c r="BB22">
        <f>수정주가!BF35/수정주가!BE35</f>
        <v>1.2163291777761764</v>
      </c>
      <c r="BC22">
        <f>수정주가!BG35/수정주가!BF35</f>
        <v>0.87754013863380531</v>
      </c>
      <c r="BD22">
        <f>수정주가!BH35/수정주가!BG35</f>
        <v>1.1860653524169593</v>
      </c>
      <c r="BE22">
        <f>수정주가!BI35/수정주가!BH35</f>
        <v>1.8599726775956285</v>
      </c>
      <c r="BF22">
        <f>수정주가!BJ35/수정주가!BI35</f>
        <v>0.79517076753580607</v>
      </c>
      <c r="BG22">
        <f>수정주가!BK35/수정주가!BJ35</f>
        <v>0.95454720394103842</v>
      </c>
      <c r="BH22">
        <f>수정주가!BL35/수정주가!BK35</f>
        <v>1.0952342553019918</v>
      </c>
      <c r="BI22">
        <f>수정주가!BM35/수정주가!BL35</f>
        <v>1.0434766602856722</v>
      </c>
      <c r="BJ22">
        <f>수정주가!BN35/수정주가!BM35</f>
        <v>1.1060151702240255</v>
      </c>
      <c r="BK22">
        <f>수정주가!BO35/수정주가!BN35</f>
        <v>0.82296650717703346</v>
      </c>
      <c r="BL22">
        <f>수정주가!BP35/수정주가!BO35</f>
        <v>0.76356589147286824</v>
      </c>
    </row>
    <row r="23" spans="1:64" x14ac:dyDescent="0.4">
      <c r="A23">
        <f>수정주가!E36/수정주가!D36</f>
        <v>1.1351805205709489</v>
      </c>
      <c r="B23">
        <f>수정주가!F36/수정주가!E36</f>
        <v>0.80214497041420119</v>
      </c>
      <c r="C23">
        <f>수정주가!G36/수정주가!F36</f>
        <v>1.1277086214845551</v>
      </c>
      <c r="D23">
        <f>수정주가!H36/수정주가!G36</f>
        <v>1.311937857726901</v>
      </c>
      <c r="E23">
        <f>수정주가!I36/수정주가!H36</f>
        <v>0.75911498909317543</v>
      </c>
      <c r="F23">
        <f>수정주가!J36/수정주가!I36</f>
        <v>0.84564860426929389</v>
      </c>
      <c r="G23">
        <f>수정주가!K36/수정주가!J36</f>
        <v>1.0601941747572816</v>
      </c>
      <c r="H23">
        <f>수정주가!L36/수정주가!K36</f>
        <v>1.2651098901098901</v>
      </c>
      <c r="I23">
        <f>수정주가!M36/수정주가!L36</f>
        <v>2.1111111111111112</v>
      </c>
      <c r="J23">
        <f>수정주가!N36/수정주가!M36</f>
        <v>1.0560603463055032</v>
      </c>
      <c r="K23">
        <f>수정주가!O36/수정주가!N36</f>
        <v>1.4469155844155843</v>
      </c>
      <c r="L23">
        <f>수정주가!P36/수정주가!O36</f>
        <v>1.1556153932458206</v>
      </c>
      <c r="M23">
        <f>수정주가!Q36/수정주가!P36</f>
        <v>0.97116504854368935</v>
      </c>
      <c r="N23">
        <f>수정주가!R36/수정주가!Q36</f>
        <v>1.0246925922223333</v>
      </c>
      <c r="O23">
        <f>수정주가!S36/수정주가!R36</f>
        <v>0.98556097560975608</v>
      </c>
      <c r="P23">
        <f>수정주가!T36/수정주가!S36</f>
        <v>1.1127499505048506</v>
      </c>
      <c r="Q23">
        <f>수정주가!U36/수정주가!T36</f>
        <v>1.101325504848323</v>
      </c>
      <c r="R23">
        <f>수정주가!V36/수정주가!U36</f>
        <v>1.1039579967689823</v>
      </c>
      <c r="S23">
        <f>수정주가!W36/수정주가!V36</f>
        <v>1.0326333504060876</v>
      </c>
      <c r="T23">
        <f>수정주가!X36/수정주가!W36</f>
        <v>1.0316020690143839</v>
      </c>
      <c r="U23">
        <f>수정주가!Y36/수정주가!X36</f>
        <v>0.75849989697094578</v>
      </c>
      <c r="V23">
        <f>수정주가!Z36/수정주가!Y36</f>
        <v>1.1165444172779135</v>
      </c>
      <c r="W23">
        <f>수정주가!AA36/수정주가!Z36</f>
        <v>1.2690997566909976</v>
      </c>
      <c r="X23">
        <f>수정주가!AB36/수정주가!AA36</f>
        <v>0.98734662576687116</v>
      </c>
      <c r="Y23">
        <f>수정주가!AC36/수정주가!AB36</f>
        <v>1.0640776699029126</v>
      </c>
      <c r="Z23">
        <f>수정주가!AD36/수정주가!AC36</f>
        <v>1.1295620437956204</v>
      </c>
      <c r="AA23">
        <f>수정주가!AE36/수정주가!AD36</f>
        <v>0.95465805061927844</v>
      </c>
      <c r="AB23">
        <f>수정주가!AF36/수정주가!AE36</f>
        <v>0.87708709386281591</v>
      </c>
      <c r="AC23">
        <f>수정주가!AG36/수정주가!AF36</f>
        <v>0.92674770081677282</v>
      </c>
      <c r="AD23">
        <f>수정주가!AH36/수정주가!AG36</f>
        <v>1.1408743927827898</v>
      </c>
      <c r="AE23">
        <f>수정주가!AI36/수정주가!AH36</f>
        <v>0.92171532846715332</v>
      </c>
      <c r="AF23">
        <f>수정주가!AJ36/수정주가!AI36</f>
        <v>0.86273345212169206</v>
      </c>
      <c r="AG23">
        <f>수정주가!AK36/수정주가!AJ36</f>
        <v>1.2613784135240571</v>
      </c>
      <c r="AH23">
        <f>수정주가!AL36/수정주가!AK36</f>
        <v>1.4084293511218922</v>
      </c>
      <c r="AI23">
        <f>수정주가!AM36/수정주가!AL36</f>
        <v>1.08740581270183</v>
      </c>
      <c r="AJ23">
        <f>수정주가!AN36/수정주가!AM36</f>
        <v>0.84117996436349241</v>
      </c>
      <c r="AK23">
        <f>수정주가!AO36/수정주가!AN36</f>
        <v>1.3030032009037846</v>
      </c>
      <c r="AL23">
        <f>수정주가!AP36/수정주가!AO36</f>
        <v>1.1788952711245981</v>
      </c>
      <c r="AM23">
        <f>수정주가!AQ36/수정주가!AP36</f>
        <v>0.96359513376030403</v>
      </c>
      <c r="AN23">
        <f>수정주가!AR36/수정주가!AQ36</f>
        <v>1.1291143266020034</v>
      </c>
      <c r="AO23">
        <f>수정주가!AS36/수정주가!AR36</f>
        <v>1.2705816082241939</v>
      </c>
      <c r="AP23">
        <f>수정주가!AT36/수정주가!AS36</f>
        <v>0.88914257847136013</v>
      </c>
      <c r="AQ23">
        <f>수정주가!AU36/수정주가!AT36</f>
        <v>1.1172745630874323</v>
      </c>
      <c r="AR23">
        <f>수정주가!AV36/수정주가!AU36</f>
        <v>0.92707798728104429</v>
      </c>
      <c r="AS23">
        <f>수정주가!AW36/수정주가!AV36</f>
        <v>1.0798372927046478</v>
      </c>
      <c r="AT23">
        <f>수정주가!AX36/수정주가!AW36</f>
        <v>0.91833095577746082</v>
      </c>
      <c r="AU23">
        <f>수정주가!AY36/수정주가!AX36</f>
        <v>0.48058252427184467</v>
      </c>
      <c r="AV23">
        <f>수정주가!AZ36/수정주가!AY36</f>
        <v>0.93939393939393945</v>
      </c>
      <c r="AW23">
        <f>수정주가!BA36/수정주가!AZ36</f>
        <v>1.1451612903225807</v>
      </c>
      <c r="AX23">
        <f>수정주가!BB36/수정주가!BA36</f>
        <v>1.192488262910798</v>
      </c>
      <c r="AY23">
        <f>수정주가!BC36/수정주가!BB36</f>
        <v>0.86811023622047245</v>
      </c>
      <c r="AZ23">
        <f>수정주가!BD36/수정주가!BC36</f>
        <v>0.95464852607709749</v>
      </c>
      <c r="BA23">
        <f>수정주가!BE36/수정주가!BD36</f>
        <v>1.0665083135391924</v>
      </c>
      <c r="BB23">
        <f>수정주가!BF36/수정주가!BE36</f>
        <v>0.93541202672605794</v>
      </c>
      <c r="BC23">
        <f>수정주가!BG36/수정주가!BF36</f>
        <v>1.1642857142857144</v>
      </c>
      <c r="BD23">
        <f>수정주가!BH36/수정주가!BG36</f>
        <v>0.86298568507157469</v>
      </c>
      <c r="BE23">
        <f>수정주가!BI36/수정주가!BH36</f>
        <v>0.79383886255924174</v>
      </c>
      <c r="BF23">
        <f>수정주가!BJ36/수정주가!BI36</f>
        <v>1.0805970149253732</v>
      </c>
      <c r="BG23">
        <f>수정주가!BK36/수정주가!BJ36</f>
        <v>0.96685082872928174</v>
      </c>
      <c r="BH23">
        <f>수정주가!BL36/수정주가!BK36</f>
        <v>1.3114285714285714</v>
      </c>
      <c r="BI23">
        <f>수정주가!BM36/수정주가!BL36</f>
        <v>0.9694989106753813</v>
      </c>
      <c r="BJ23">
        <f>수정주가!BN36/수정주가!BM36</f>
        <v>1.0314606741573034</v>
      </c>
      <c r="BK23">
        <f>수정주가!BO36/수정주가!BN36</f>
        <v>0.9041394335511983</v>
      </c>
      <c r="BL23">
        <f>수정주가!BP36/수정주가!BO36</f>
        <v>0.9373493975903614</v>
      </c>
    </row>
    <row r="24" spans="1:64" x14ac:dyDescent="0.4">
      <c r="A24">
        <f>수정주가!E37/수정주가!D37</f>
        <v>1.4931506849315068</v>
      </c>
      <c r="B24">
        <f>수정주가!F37/수정주가!E37</f>
        <v>0.65045871559633028</v>
      </c>
      <c r="C24">
        <f>수정주가!G37/수정주가!F37</f>
        <v>1.2496473906911143</v>
      </c>
      <c r="D24">
        <f>수정주가!H37/수정주가!G37</f>
        <v>1.5857787810383748</v>
      </c>
      <c r="E24">
        <f>수정주가!I37/수정주가!H37</f>
        <v>0.7829181494661922</v>
      </c>
      <c r="F24">
        <f>수정주가!J37/수정주가!I37</f>
        <v>0.71181818181818179</v>
      </c>
      <c r="G24">
        <f>수정주가!K37/수정주가!J37</f>
        <v>1.1238825031928481</v>
      </c>
      <c r="H24">
        <f>수정주가!L37/수정주가!K37</f>
        <v>0.80568181818181817</v>
      </c>
      <c r="I24">
        <f>수정주가!M37/수정주가!L37</f>
        <v>1.2411847672778562</v>
      </c>
      <c r="J24">
        <f>수정주가!N37/수정주가!M37</f>
        <v>0.90909090909090906</v>
      </c>
      <c r="K24">
        <f>수정주가!O37/수정주가!N37</f>
        <v>1.3625</v>
      </c>
      <c r="L24">
        <f>수정주가!P37/수정주가!O37</f>
        <v>1.0825688073394495</v>
      </c>
      <c r="M24">
        <f>수정주가!Q37/수정주가!P37</f>
        <v>0.83644067796610166</v>
      </c>
      <c r="N24">
        <f>수정주가!R37/수정주가!Q37</f>
        <v>1.0739614994934144</v>
      </c>
      <c r="O24">
        <f>수정주가!S37/수정주가!R37</f>
        <v>1.0283018867924529</v>
      </c>
      <c r="P24">
        <f>수정주가!T37/수정주가!S37</f>
        <v>1.2844036697247707</v>
      </c>
      <c r="Q24">
        <f>수정주가!U37/수정주가!T37</f>
        <v>0.9821428571428571</v>
      </c>
      <c r="R24">
        <f>수정주가!V37/수정주가!U37</f>
        <v>1.4181818181818182</v>
      </c>
      <c r="S24">
        <f>수정주가!W37/수정주가!V37</f>
        <v>1.3615384615384616</v>
      </c>
      <c r="T24">
        <f>수정주가!X37/수정주가!W37</f>
        <v>0.75141242937853103</v>
      </c>
      <c r="U24">
        <f>수정주가!Y37/수정주가!X37</f>
        <v>0.81453634085213034</v>
      </c>
      <c r="V24">
        <f>수정주가!Z37/수정주가!Y37</f>
        <v>0.94461538461538463</v>
      </c>
      <c r="W24">
        <f>수정주가!AA37/수정주가!Z37</f>
        <v>0.87622149837133545</v>
      </c>
      <c r="X24">
        <f>수정주가!AB37/수정주가!AA37</f>
        <v>0.94423791821561343</v>
      </c>
      <c r="Y24">
        <f>수정주가!AC37/수정주가!AB37</f>
        <v>1.1338582677165354</v>
      </c>
      <c r="Z24">
        <f>수정주가!AD37/수정주가!AC37</f>
        <v>0.86458333333333337</v>
      </c>
      <c r="AA24">
        <f>수정주가!AE37/수정주가!AD37</f>
        <v>0.8112449799196787</v>
      </c>
      <c r="AB24">
        <f>수정주가!AF37/수정주가!AE37</f>
        <v>1.1287128712871286</v>
      </c>
      <c r="AC24">
        <f>수정주가!AG37/수정주가!AF37</f>
        <v>0.9692982456140351</v>
      </c>
      <c r="AD24">
        <f>수정주가!AH37/수정주가!AG37</f>
        <v>1.3257918552036199</v>
      </c>
      <c r="AE24">
        <f>수정주가!AI37/수정주가!AH37</f>
        <v>0.44709897610921501</v>
      </c>
      <c r="AF24">
        <f>수정주가!AJ37/수정주가!AI37</f>
        <v>1.3022900763358778</v>
      </c>
      <c r="AG24">
        <f>수정주가!AK37/수정주가!AJ37</f>
        <v>1.4771395076201641</v>
      </c>
      <c r="AH24">
        <f>수정주가!AL37/수정주가!AK37</f>
        <v>1.4761904761904763</v>
      </c>
      <c r="AI24">
        <f>수정주가!AM37/수정주가!AL37</f>
        <v>1.0779569892473118</v>
      </c>
      <c r="AJ24">
        <f>수정주가!AN37/수정주가!AM37</f>
        <v>1.259351620947631</v>
      </c>
      <c r="AK24">
        <f>수정주가!AO37/수정주가!AN37</f>
        <v>1.2950495049504951</v>
      </c>
      <c r="AL24">
        <f>수정주가!AP37/수정주가!AO37</f>
        <v>1.1253822629969419</v>
      </c>
      <c r="AM24">
        <f>수정주가!AQ37/수정주가!AP37</f>
        <v>1.375</v>
      </c>
      <c r="AN24">
        <f>수정주가!AR37/수정주가!AQ37</f>
        <v>1.3636363636363635</v>
      </c>
      <c r="AO24">
        <f>수정주가!AS37/수정주가!AR37</f>
        <v>1.0478260869565217</v>
      </c>
      <c r="AP24">
        <f>수정주가!AT37/수정주가!AS37</f>
        <v>0.99446749654218536</v>
      </c>
      <c r="AQ24">
        <f>수정주가!AU37/수정주가!AT37</f>
        <v>0.92767732962447846</v>
      </c>
      <c r="AR24">
        <f>수정주가!AV37/수정주가!AU37</f>
        <v>1.1109445277361318</v>
      </c>
      <c r="AS24">
        <f>수정주가!AW37/수정주가!AV37</f>
        <v>1.0080971659919029</v>
      </c>
      <c r="AT24">
        <f>수정주가!AX37/수정주가!AW37</f>
        <v>0.92904953145917002</v>
      </c>
      <c r="AU24">
        <f>수정주가!AY37/수정주가!AX37</f>
        <v>0.8141210374639769</v>
      </c>
      <c r="AV24">
        <f>수정주가!AZ37/수정주가!AY37</f>
        <v>0.98407079646017703</v>
      </c>
      <c r="AW24">
        <f>수정주가!BA37/수정주가!AZ37</f>
        <v>1.1169064748201438</v>
      </c>
      <c r="AX24">
        <f>수정주가!BB37/수정주가!BA37</f>
        <v>1.0515297906602254</v>
      </c>
      <c r="AY24">
        <f>수정주가!BC37/수정주가!BB37</f>
        <v>0.85911179173047469</v>
      </c>
      <c r="AZ24">
        <f>수정주가!BD37/수정주가!BC37</f>
        <v>1.0570409982174689</v>
      </c>
      <c r="BA24">
        <f>수정주가!BE37/수정주가!BD37</f>
        <v>0.95446880269814505</v>
      </c>
      <c r="BB24">
        <f>수정주가!BF37/수정주가!BE37</f>
        <v>0.9487632508833922</v>
      </c>
      <c r="BC24">
        <f>수정주가!BG37/수정주가!BF37</f>
        <v>0.97392923649906893</v>
      </c>
      <c r="BD24">
        <f>수정주가!BH37/수정주가!BG37</f>
        <v>0.86424474187380496</v>
      </c>
      <c r="BE24">
        <f>수정주가!BI37/수정주가!BH37</f>
        <v>1.002212389380531</v>
      </c>
      <c r="BF24">
        <f>수정주가!BJ37/수정주가!BI37</f>
        <v>1.1832229580573952</v>
      </c>
      <c r="BG24">
        <f>수정주가!BK37/수정주가!BJ37</f>
        <v>0.98134328358208955</v>
      </c>
      <c r="BH24">
        <f>수정주가!BL37/수정주가!BK37</f>
        <v>0.91825095057034223</v>
      </c>
      <c r="BI24">
        <f>수정주가!BM37/수정주가!BL37</f>
        <v>0.89440993788819878</v>
      </c>
      <c r="BJ24">
        <f>수정주가!BN37/수정주가!BM37</f>
        <v>0.97569444444444442</v>
      </c>
      <c r="BK24">
        <f>수정주가!BO37/수정주가!BN37</f>
        <v>0.93119810201660735</v>
      </c>
      <c r="BL24">
        <f>수정주가!BP37/수정주가!BO37</f>
        <v>0.94394904458598727</v>
      </c>
    </row>
    <row r="25" spans="1:64" x14ac:dyDescent="0.4">
      <c r="A25">
        <f>수정주가!E38/수정주가!D38</f>
        <v>0</v>
      </c>
      <c r="B25" t="e">
        <f>수정주가!F38/수정주가!E38</f>
        <v>#DIV/0!</v>
      </c>
      <c r="C25" t="e">
        <f>수정주가!G38/수정주가!F38</f>
        <v>#DIV/0!</v>
      </c>
      <c r="D25" t="e">
        <f>수정주가!H38/수정주가!G38</f>
        <v>#DIV/0!</v>
      </c>
      <c r="E25" t="e">
        <f>수정주가!I38/수정주가!H38</f>
        <v>#DIV/0!</v>
      </c>
      <c r="F25" t="e">
        <f>수정주가!J38/수정주가!I38</f>
        <v>#DIV/0!</v>
      </c>
      <c r="G25" t="e">
        <f>수정주가!K38/수정주가!J38</f>
        <v>#DIV/0!</v>
      </c>
      <c r="H25" t="e">
        <f>수정주가!L38/수정주가!K38</f>
        <v>#DIV/0!</v>
      </c>
      <c r="I25" t="e">
        <f>수정주가!M38/수정주가!L38</f>
        <v>#DIV/0!</v>
      </c>
      <c r="J25" t="e">
        <f>수정주가!N38/수정주가!M38</f>
        <v>#DIV/0!</v>
      </c>
      <c r="K25" t="e">
        <f>수정주가!O38/수정주가!N38</f>
        <v>#DIV/0!</v>
      </c>
      <c r="L25" t="e">
        <f>수정주가!P38/수정주가!O38</f>
        <v>#DIV/0!</v>
      </c>
      <c r="M25" t="e">
        <f>수정주가!Q38/수정주가!P38</f>
        <v>#DIV/0!</v>
      </c>
      <c r="N25" t="e">
        <f>수정주가!R38/수정주가!Q38</f>
        <v>#DIV/0!</v>
      </c>
      <c r="O25" t="e">
        <f>수정주가!S38/수정주가!R38</f>
        <v>#DIV/0!</v>
      </c>
      <c r="P25" t="e">
        <f>수정주가!T38/수정주가!S38</f>
        <v>#DIV/0!</v>
      </c>
      <c r="Q25" t="e">
        <f>수정주가!U38/수정주가!T38</f>
        <v>#DIV/0!</v>
      </c>
      <c r="R25" t="e">
        <f>수정주가!V38/수정주가!U38</f>
        <v>#DIV/0!</v>
      </c>
      <c r="S25" t="e">
        <f>수정주가!W38/수정주가!V38</f>
        <v>#DIV/0!</v>
      </c>
      <c r="T25" t="e">
        <f>수정주가!X38/수정주가!W38</f>
        <v>#DIV/0!</v>
      </c>
      <c r="U25" t="e">
        <f>수정주가!Y38/수정주가!X38</f>
        <v>#DIV/0!</v>
      </c>
      <c r="V25" t="e">
        <f>수정주가!Z38/수정주가!Y38</f>
        <v>#DIV/0!</v>
      </c>
      <c r="W25" t="e">
        <f>수정주가!AA38/수정주가!Z38</f>
        <v>#DIV/0!</v>
      </c>
      <c r="X25" t="e">
        <f>수정주가!AB38/수정주가!AA38</f>
        <v>#DIV/0!</v>
      </c>
      <c r="Y25" t="e">
        <f>수정주가!AC38/수정주가!AB38</f>
        <v>#DIV/0!</v>
      </c>
      <c r="Z25" t="e">
        <f>수정주가!AD38/수정주가!AC38</f>
        <v>#DIV/0!</v>
      </c>
      <c r="AA25" t="e">
        <f>수정주가!AE38/수정주가!AD38</f>
        <v>#DIV/0!</v>
      </c>
      <c r="AB25" t="e">
        <f>수정주가!AF38/수정주가!AE38</f>
        <v>#DIV/0!</v>
      </c>
      <c r="AC25" t="e">
        <f>수정주가!AG38/수정주가!AF38</f>
        <v>#DIV/0!</v>
      </c>
      <c r="AD25" t="e">
        <f>수정주가!AH38/수정주가!AG38</f>
        <v>#DIV/0!</v>
      </c>
      <c r="AE25" t="e">
        <f>수정주가!AI38/수정주가!AH38</f>
        <v>#DIV/0!</v>
      </c>
      <c r="AF25" t="e">
        <f>수정주가!AJ38/수정주가!AI38</f>
        <v>#DIV/0!</v>
      </c>
      <c r="AG25" t="e">
        <f>수정주가!AK38/수정주가!AJ38</f>
        <v>#DIV/0!</v>
      </c>
      <c r="AH25" t="e">
        <f>수정주가!AL38/수정주가!AK38</f>
        <v>#DIV/0!</v>
      </c>
      <c r="AI25" t="e">
        <f>수정주가!AM38/수정주가!AL38</f>
        <v>#DIV/0!</v>
      </c>
      <c r="AJ25" t="e">
        <f>수정주가!AN38/수정주가!AM38</f>
        <v>#DIV/0!</v>
      </c>
      <c r="AK25" t="e">
        <f>수정주가!AO38/수정주가!AN38</f>
        <v>#DIV/0!</v>
      </c>
      <c r="AL25" t="e">
        <f>수정주가!AP38/수정주가!AO38</f>
        <v>#DIV/0!</v>
      </c>
      <c r="AM25" t="e">
        <f>수정주가!AQ38/수정주가!AP38</f>
        <v>#DIV/0!</v>
      </c>
      <c r="AN25" t="e">
        <f>수정주가!AR38/수정주가!AQ38</f>
        <v>#DIV/0!</v>
      </c>
      <c r="AO25" t="e">
        <f>수정주가!AS38/수정주가!AR38</f>
        <v>#DIV/0!</v>
      </c>
      <c r="AP25" t="e">
        <f>수정주가!AT38/수정주가!AS38</f>
        <v>#DIV/0!</v>
      </c>
      <c r="AQ25" t="e">
        <f>수정주가!AU38/수정주가!AT38</f>
        <v>#DIV/0!</v>
      </c>
      <c r="AR25" t="e">
        <f>수정주가!AV38/수정주가!AU38</f>
        <v>#DIV/0!</v>
      </c>
      <c r="AS25" t="e">
        <f>수정주가!AW38/수정주가!AV38</f>
        <v>#DIV/0!</v>
      </c>
      <c r="AT25" t="e">
        <f>수정주가!AX38/수정주가!AW38</f>
        <v>#DIV/0!</v>
      </c>
      <c r="AU25" t="e">
        <f>수정주가!AY38/수정주가!AX38</f>
        <v>#DIV/0!</v>
      </c>
      <c r="AV25" t="e">
        <f>수정주가!AZ38/수정주가!AY38</f>
        <v>#DIV/0!</v>
      </c>
      <c r="AW25" t="e">
        <f>수정주가!BA38/수정주가!AZ38</f>
        <v>#DIV/0!</v>
      </c>
      <c r="AX25" t="e">
        <f>수정주가!BB38/수정주가!BA38</f>
        <v>#DIV/0!</v>
      </c>
      <c r="AY25" t="e">
        <f>수정주가!BC38/수정주가!BB38</f>
        <v>#DIV/0!</v>
      </c>
      <c r="AZ25" t="e">
        <f>수정주가!BD38/수정주가!BC38</f>
        <v>#DIV/0!</v>
      </c>
      <c r="BA25" t="e">
        <f>수정주가!BE38/수정주가!BD38</f>
        <v>#DIV/0!</v>
      </c>
      <c r="BB25" t="e">
        <f>수정주가!BF38/수정주가!BE38</f>
        <v>#DIV/0!</v>
      </c>
      <c r="BC25" t="e">
        <f>수정주가!BG38/수정주가!BF38</f>
        <v>#DIV/0!</v>
      </c>
      <c r="BD25" t="e">
        <f>수정주가!BH38/수정주가!BG38</f>
        <v>#DIV/0!</v>
      </c>
      <c r="BE25" t="e">
        <f>수정주가!BI38/수정주가!BH38</f>
        <v>#DIV/0!</v>
      </c>
      <c r="BF25" t="e">
        <f>수정주가!BJ38/수정주가!BI38</f>
        <v>#DIV/0!</v>
      </c>
      <c r="BG25" t="e">
        <f>수정주가!BK38/수정주가!BJ38</f>
        <v>#DIV/0!</v>
      </c>
      <c r="BH25" t="e">
        <f>수정주가!BL38/수정주가!BK38</f>
        <v>#DIV/0!</v>
      </c>
      <c r="BI25" t="e">
        <f>수정주가!BM38/수정주가!BL38</f>
        <v>#DIV/0!</v>
      </c>
      <c r="BJ25" t="e">
        <f>수정주가!BN38/수정주가!BM38</f>
        <v>#DIV/0!</v>
      </c>
      <c r="BK25" t="e">
        <f>수정주가!BO38/수정주가!BN38</f>
        <v>#DIV/0!</v>
      </c>
      <c r="BL25" t="e">
        <f>수정주가!BP38/수정주가!BO38</f>
        <v>#DIV/0!</v>
      </c>
    </row>
    <row r="26" spans="1:64" x14ac:dyDescent="0.4">
      <c r="A26">
        <f>수정주가!E39/수정주가!D39</f>
        <v>1.684225352112676</v>
      </c>
      <c r="B26">
        <f>수정주가!F39/수정주가!E39</f>
        <v>0.65328650275965883</v>
      </c>
      <c r="C26">
        <f>수정주가!G39/수정주가!F39</f>
        <v>1.1305683563748079</v>
      </c>
      <c r="D26">
        <f>수정주가!H39/수정주가!G39</f>
        <v>0.60778985507246375</v>
      </c>
      <c r="E26">
        <f>수정주가!I39/수정주가!H39</f>
        <v>0.49366616989567808</v>
      </c>
      <c r="F26">
        <f>수정주가!J39/수정주가!I39</f>
        <v>1.0241509433962264</v>
      </c>
      <c r="G26">
        <f>수정주가!K39/수정주가!J39</f>
        <v>0.924834193072955</v>
      </c>
      <c r="H26">
        <f>수정주가!L39/수정주가!K39</f>
        <v>0.51952191235059764</v>
      </c>
      <c r="I26">
        <f>수정주가!M39/수정주가!L39</f>
        <v>1.0199386503067485</v>
      </c>
      <c r="J26">
        <f>수정주가!N39/수정주가!M39</f>
        <v>0.96390977443609027</v>
      </c>
      <c r="K26">
        <f>수정주가!O39/수정주가!N39</f>
        <v>0.78315132605304216</v>
      </c>
      <c r="L26">
        <f>수정주가!P39/수정주가!O39</f>
        <v>0.82868525896414347</v>
      </c>
      <c r="M26">
        <f>수정주가!Q39/수정주가!P39</f>
        <v>1.4326923076923077</v>
      </c>
      <c r="N26">
        <f>수정주가!R39/수정주가!Q39</f>
        <v>0.76174496644295298</v>
      </c>
      <c r="O26">
        <f>수정주가!S39/수정주가!R39</f>
        <v>0.93612334801762109</v>
      </c>
      <c r="P26">
        <f>수정주가!T39/수정주가!S39</f>
        <v>1.1200000000000001</v>
      </c>
      <c r="Q26">
        <f>수정주가!U39/수정주가!T39</f>
        <v>1.0987394957983194</v>
      </c>
      <c r="R26">
        <f>수정주가!V39/수정주가!U39</f>
        <v>1.1988527724665392</v>
      </c>
      <c r="S26">
        <f>수정주가!W39/수정주가!V39</f>
        <v>1.2775119617224879</v>
      </c>
      <c r="T26">
        <f>수정주가!X39/수정주가!W39</f>
        <v>1.3258426966292134</v>
      </c>
      <c r="U26">
        <f>수정주가!Y39/수정주가!X39</f>
        <v>0.81167608286252357</v>
      </c>
      <c r="V26">
        <f>수정주가!Z39/수정주가!Y39</f>
        <v>2.8526682134570764</v>
      </c>
      <c r="W26">
        <f>수정주가!AA39/수정주가!Z39</f>
        <v>0.94957299715331434</v>
      </c>
      <c r="X26">
        <f>수정주가!AB39/수정주가!AA39</f>
        <v>1.2072805139186296</v>
      </c>
      <c r="Y26">
        <f>수정주가!AC39/수정주가!AB39</f>
        <v>0.75310393756651295</v>
      </c>
      <c r="Z26">
        <f>수정주가!AD39/수정주가!AC39</f>
        <v>0.72397550635892605</v>
      </c>
      <c r="AA26">
        <f>수정주가!AE39/수정주가!AD39</f>
        <v>1.1106050748210801</v>
      </c>
      <c r="AB26">
        <f>수정주가!AF39/수정주가!AE39</f>
        <v>1.0843585237258349</v>
      </c>
      <c r="AC26">
        <f>수정주가!AG39/수정주가!AF39</f>
        <v>1.5440302539168018</v>
      </c>
      <c r="AD26">
        <f>수정주가!AH39/수정주가!AG39</f>
        <v>0.53498950314905525</v>
      </c>
      <c r="AE26">
        <f>수정주가!AI39/수정주가!AH39</f>
        <v>0.6193590582079791</v>
      </c>
      <c r="AF26">
        <f>수정주가!AJ39/수정주가!AI39</f>
        <v>1.2460401267159451</v>
      </c>
      <c r="AG26">
        <f>수정주가!AK39/수정주가!AJ39</f>
        <v>2.155084745762712</v>
      </c>
      <c r="AH26">
        <f>수정주가!AL39/수정주가!AK39</f>
        <v>0.92292567833267791</v>
      </c>
      <c r="AI26">
        <f>수정주가!AM39/수정주가!AL39</f>
        <v>0.91435875585854287</v>
      </c>
      <c r="AJ26">
        <f>수정주가!AN39/수정주가!AM39</f>
        <v>0.93569431500465983</v>
      </c>
      <c r="AK26">
        <f>수정주가!AO39/수정주가!AN39</f>
        <v>0.94223107569721121</v>
      </c>
      <c r="AL26">
        <f>수정주가!AP39/수정주가!AO39</f>
        <v>1.0470401691331923</v>
      </c>
      <c r="AM26">
        <f>수정주가!AQ39/수정주가!AP39</f>
        <v>0.85815244825845538</v>
      </c>
      <c r="AN26">
        <f>수정주가!AR39/수정주가!AQ39</f>
        <v>1.036470588235294</v>
      </c>
      <c r="AO26">
        <f>수정주가!AS39/수정주가!AR39</f>
        <v>0.88649262202043133</v>
      </c>
      <c r="AP26">
        <f>수정주가!AT39/수정주가!AS39</f>
        <v>0.75992317541613319</v>
      </c>
      <c r="AQ26">
        <f>수정주가!AU39/수정주가!AT39</f>
        <v>2.4203875315922492</v>
      </c>
      <c r="AR26">
        <f>수정주가!AV39/수정주가!AU39</f>
        <v>0.90219282979463977</v>
      </c>
      <c r="AS26">
        <f>수정주가!AW39/수정주가!AV39</f>
        <v>0.78896604938271608</v>
      </c>
      <c r="AT26">
        <f>수정주가!AX39/수정주가!AW39</f>
        <v>1.061124694376528</v>
      </c>
      <c r="AU26">
        <f>수정주가!AY39/수정주가!AX39</f>
        <v>0.68663594470046085</v>
      </c>
      <c r="AV26">
        <f>수정주가!AZ39/수정주가!AY39</f>
        <v>0.93959731543624159</v>
      </c>
      <c r="AW26">
        <f>수정주가!BA39/수정주가!AZ39</f>
        <v>0.8035714285714286</v>
      </c>
      <c r="AX26">
        <f>수정주가!BB39/수정주가!BA39</f>
        <v>1.0755555555555556</v>
      </c>
      <c r="AY26">
        <f>수정주가!BC39/수정주가!BB39</f>
        <v>1.0991735537190082</v>
      </c>
      <c r="AZ26">
        <f>수정주가!BD39/수정주가!BC39</f>
        <v>1.2781954887218046</v>
      </c>
      <c r="BA26">
        <f>수정주가!BE39/수정주가!BD39</f>
        <v>1.223529411764706</v>
      </c>
      <c r="BB26">
        <f>수정주가!BF39/수정주가!BE39</f>
        <v>0.67788461538461542</v>
      </c>
      <c r="BC26">
        <f>수정주가!BG39/수정주가!BF39</f>
        <v>0.87234042553191493</v>
      </c>
      <c r="BD26">
        <f>수정주가!BH39/수정주가!BG39</f>
        <v>1.1260162601626016</v>
      </c>
      <c r="BE26">
        <f>수정주가!BI39/수정주가!BH39</f>
        <v>0.83754512635379064</v>
      </c>
      <c r="BF26">
        <f>수정주가!BJ39/수정주가!BI39</f>
        <v>0.96120689655172409</v>
      </c>
      <c r="BG26">
        <f>수정주가!BK39/수정주가!BJ39</f>
        <v>1.0672645739910314</v>
      </c>
      <c r="BH26">
        <f>수정주가!BL39/수정주가!BK39</f>
        <v>1.0042016806722689</v>
      </c>
      <c r="BI26">
        <f>수정주가!BM39/수정주가!BL39</f>
        <v>1.0669456066945606</v>
      </c>
      <c r="BJ26">
        <f>수정주가!BN39/수정주가!BM39</f>
        <v>0.94117647058823528</v>
      </c>
      <c r="BK26">
        <f>수정주가!BO39/수정주가!BN39</f>
        <v>0.78749999999999998</v>
      </c>
      <c r="BL26">
        <f>수정주가!BP39/수정주가!BO39</f>
        <v>1.1058201058201058</v>
      </c>
    </row>
    <row r="27" spans="1:64" x14ac:dyDescent="0.4">
      <c r="A27">
        <f>수정주가!E40/수정주가!D40</f>
        <v>0.81521739130434778</v>
      </c>
      <c r="B27">
        <f>수정주가!F40/수정주가!E40</f>
        <v>0.14666666666666667</v>
      </c>
      <c r="C27">
        <f>수정주가!G40/수정주가!F40</f>
        <v>0</v>
      </c>
      <c r="D27" t="e">
        <f>수정주가!H40/수정주가!G40</f>
        <v>#DIV/0!</v>
      </c>
      <c r="E27" t="e">
        <f>수정주가!I40/수정주가!H40</f>
        <v>#DIV/0!</v>
      </c>
      <c r="F27" t="e">
        <f>수정주가!J40/수정주가!I40</f>
        <v>#DIV/0!</v>
      </c>
      <c r="G27" t="e">
        <f>수정주가!K40/수정주가!J40</f>
        <v>#DIV/0!</v>
      </c>
      <c r="H27" t="e">
        <f>수정주가!L40/수정주가!K40</f>
        <v>#DIV/0!</v>
      </c>
      <c r="I27" t="e">
        <f>수정주가!M40/수정주가!L40</f>
        <v>#DIV/0!</v>
      </c>
      <c r="J27" t="e">
        <f>수정주가!N40/수정주가!M40</f>
        <v>#DIV/0!</v>
      </c>
      <c r="K27" t="e">
        <f>수정주가!O40/수정주가!N40</f>
        <v>#DIV/0!</v>
      </c>
      <c r="L27" t="e">
        <f>수정주가!P40/수정주가!O40</f>
        <v>#DIV/0!</v>
      </c>
      <c r="M27" t="e">
        <f>수정주가!Q40/수정주가!P40</f>
        <v>#DIV/0!</v>
      </c>
      <c r="N27" t="e">
        <f>수정주가!R40/수정주가!Q40</f>
        <v>#DIV/0!</v>
      </c>
      <c r="O27" t="e">
        <f>수정주가!S40/수정주가!R40</f>
        <v>#DIV/0!</v>
      </c>
      <c r="P27" t="e">
        <f>수정주가!T40/수정주가!S40</f>
        <v>#DIV/0!</v>
      </c>
      <c r="Q27" t="e">
        <f>수정주가!U40/수정주가!T40</f>
        <v>#DIV/0!</v>
      </c>
      <c r="R27" t="e">
        <f>수정주가!V40/수정주가!U40</f>
        <v>#DIV/0!</v>
      </c>
      <c r="S27" t="e">
        <f>수정주가!W40/수정주가!V40</f>
        <v>#DIV/0!</v>
      </c>
      <c r="T27" t="e">
        <f>수정주가!X40/수정주가!W40</f>
        <v>#DIV/0!</v>
      </c>
      <c r="U27" t="e">
        <f>수정주가!Y40/수정주가!X40</f>
        <v>#DIV/0!</v>
      </c>
      <c r="V27" t="e">
        <f>수정주가!Z40/수정주가!Y40</f>
        <v>#DIV/0!</v>
      </c>
      <c r="W27" t="e">
        <f>수정주가!AA40/수정주가!Z40</f>
        <v>#DIV/0!</v>
      </c>
      <c r="X27" t="e">
        <f>수정주가!AB40/수정주가!AA40</f>
        <v>#DIV/0!</v>
      </c>
      <c r="Y27" t="e">
        <f>수정주가!AC40/수정주가!AB40</f>
        <v>#DIV/0!</v>
      </c>
      <c r="Z27" t="e">
        <f>수정주가!AD40/수정주가!AC40</f>
        <v>#DIV/0!</v>
      </c>
      <c r="AA27" t="e">
        <f>수정주가!AE40/수정주가!AD40</f>
        <v>#DIV/0!</v>
      </c>
      <c r="AB27" t="e">
        <f>수정주가!AF40/수정주가!AE40</f>
        <v>#DIV/0!</v>
      </c>
      <c r="AC27" t="e">
        <f>수정주가!AG40/수정주가!AF40</f>
        <v>#DIV/0!</v>
      </c>
      <c r="AD27" t="e">
        <f>수정주가!AH40/수정주가!AG40</f>
        <v>#DIV/0!</v>
      </c>
      <c r="AE27" t="e">
        <f>수정주가!AI40/수정주가!AH40</f>
        <v>#DIV/0!</v>
      </c>
      <c r="AF27" t="e">
        <f>수정주가!AJ40/수정주가!AI40</f>
        <v>#DIV/0!</v>
      </c>
      <c r="AG27" t="e">
        <f>수정주가!AK40/수정주가!AJ40</f>
        <v>#DIV/0!</v>
      </c>
      <c r="AH27" t="e">
        <f>수정주가!AL40/수정주가!AK40</f>
        <v>#DIV/0!</v>
      </c>
      <c r="AI27" t="e">
        <f>수정주가!AM40/수정주가!AL40</f>
        <v>#DIV/0!</v>
      </c>
      <c r="AJ27" t="e">
        <f>수정주가!AN40/수정주가!AM40</f>
        <v>#DIV/0!</v>
      </c>
      <c r="AK27" t="e">
        <f>수정주가!AO40/수정주가!AN40</f>
        <v>#DIV/0!</v>
      </c>
      <c r="AL27" t="e">
        <f>수정주가!AP40/수정주가!AO40</f>
        <v>#DIV/0!</v>
      </c>
      <c r="AM27" t="e">
        <f>수정주가!AQ40/수정주가!AP40</f>
        <v>#DIV/0!</v>
      </c>
      <c r="AN27" t="e">
        <f>수정주가!AR40/수정주가!AQ40</f>
        <v>#DIV/0!</v>
      </c>
      <c r="AO27" t="e">
        <f>수정주가!AS40/수정주가!AR40</f>
        <v>#DIV/0!</v>
      </c>
      <c r="AP27" t="e">
        <f>수정주가!AT40/수정주가!AS40</f>
        <v>#DIV/0!</v>
      </c>
      <c r="AQ27" t="e">
        <f>수정주가!AU40/수정주가!AT40</f>
        <v>#DIV/0!</v>
      </c>
      <c r="AR27" t="e">
        <f>수정주가!AV40/수정주가!AU40</f>
        <v>#DIV/0!</v>
      </c>
      <c r="AS27" t="e">
        <f>수정주가!AW40/수정주가!AV40</f>
        <v>#DIV/0!</v>
      </c>
      <c r="AT27" t="e">
        <f>수정주가!AX40/수정주가!AW40</f>
        <v>#DIV/0!</v>
      </c>
      <c r="AU27" t="e">
        <f>수정주가!AY40/수정주가!AX40</f>
        <v>#DIV/0!</v>
      </c>
      <c r="AV27" t="e">
        <f>수정주가!AZ40/수정주가!AY40</f>
        <v>#DIV/0!</v>
      </c>
      <c r="AW27" t="e">
        <f>수정주가!BA40/수정주가!AZ40</f>
        <v>#DIV/0!</v>
      </c>
      <c r="AX27" t="e">
        <f>수정주가!BB40/수정주가!BA40</f>
        <v>#DIV/0!</v>
      </c>
      <c r="AY27" t="e">
        <f>수정주가!BC40/수정주가!BB40</f>
        <v>#DIV/0!</v>
      </c>
      <c r="AZ27" t="e">
        <f>수정주가!BD40/수정주가!BC40</f>
        <v>#DIV/0!</v>
      </c>
      <c r="BA27" t="e">
        <f>수정주가!BE40/수정주가!BD40</f>
        <v>#DIV/0!</v>
      </c>
      <c r="BB27" t="e">
        <f>수정주가!BF40/수정주가!BE40</f>
        <v>#DIV/0!</v>
      </c>
      <c r="BC27" t="e">
        <f>수정주가!BG40/수정주가!BF40</f>
        <v>#DIV/0!</v>
      </c>
      <c r="BD27" t="e">
        <f>수정주가!BH40/수정주가!BG40</f>
        <v>#DIV/0!</v>
      </c>
      <c r="BE27" t="e">
        <f>수정주가!BI40/수정주가!BH40</f>
        <v>#DIV/0!</v>
      </c>
      <c r="BF27" t="e">
        <f>수정주가!BJ40/수정주가!BI40</f>
        <v>#DIV/0!</v>
      </c>
      <c r="BG27" t="e">
        <f>수정주가!BK40/수정주가!BJ40</f>
        <v>#DIV/0!</v>
      </c>
      <c r="BH27" t="e">
        <f>수정주가!BL40/수정주가!BK40</f>
        <v>#DIV/0!</v>
      </c>
      <c r="BI27" t="e">
        <f>수정주가!BM40/수정주가!BL40</f>
        <v>#DIV/0!</v>
      </c>
      <c r="BJ27" t="e">
        <f>수정주가!BN40/수정주가!BM40</f>
        <v>#DIV/0!</v>
      </c>
      <c r="BK27" t="e">
        <f>수정주가!BO40/수정주가!BN40</f>
        <v>#DIV/0!</v>
      </c>
      <c r="BL27" t="e">
        <f>수정주가!BP40/수정주가!BO40</f>
        <v>#DIV/0!</v>
      </c>
    </row>
    <row r="28" spans="1:64" x14ac:dyDescent="0.4">
      <c r="A28">
        <f>수정주가!E41/수정주가!D41</f>
        <v>0.89207419898819562</v>
      </c>
      <c r="B28">
        <f>수정주가!F41/수정주가!E41</f>
        <v>0.82041587901701318</v>
      </c>
      <c r="C28">
        <f>수정주가!G41/수정주가!F41</f>
        <v>1.0511520737327189</v>
      </c>
      <c r="D28">
        <f>수정주가!H41/수정주가!G41</f>
        <v>1.7588776852257781</v>
      </c>
      <c r="E28">
        <f>수정주가!I41/수정주가!H41</f>
        <v>0.62612163509471586</v>
      </c>
      <c r="F28">
        <f>수정주가!J41/수정주가!I41</f>
        <v>1.0071656050955413</v>
      </c>
      <c r="G28">
        <f>수정주가!K41/수정주가!J41</f>
        <v>0.91383399209486171</v>
      </c>
      <c r="H28">
        <f>수정주가!L41/수정주가!K41</f>
        <v>0.89446366782006925</v>
      </c>
      <c r="I28">
        <f>수정주가!M41/수정주가!L41</f>
        <v>1.1590909090909092</v>
      </c>
      <c r="J28">
        <f>수정주가!N41/수정주가!M41</f>
        <v>0.9833124739257405</v>
      </c>
      <c r="K28">
        <f>수정주가!O41/수정주가!N41</f>
        <v>1.0602460755197285</v>
      </c>
      <c r="L28">
        <f>수정주가!P41/수정주가!O41</f>
        <v>0.96438575430172069</v>
      </c>
      <c r="M28">
        <f>수정주가!Q41/수정주가!P41</f>
        <v>1.0053941908713693</v>
      </c>
      <c r="N28">
        <f>수정주가!R41/수정주가!Q41</f>
        <v>1.0404457284358233</v>
      </c>
      <c r="O28">
        <f>수정주가!S41/수정주가!R41</f>
        <v>1.3573978579928601</v>
      </c>
      <c r="P28">
        <f>수정주가!T41/수정주가!S41</f>
        <v>1.5824079485680889</v>
      </c>
      <c r="Q28">
        <f>수정주가!U41/수정주가!T41</f>
        <v>0.86223453370267777</v>
      </c>
      <c r="R28">
        <f>수정주가!V41/수정주가!U41</f>
        <v>1.3497536945812807</v>
      </c>
      <c r="S28">
        <f>수정주가!W41/수정주가!V41</f>
        <v>1.1042526182164392</v>
      </c>
      <c r="T28">
        <f>수정주가!X41/수정주가!W41</f>
        <v>1.0778847535565454</v>
      </c>
      <c r="U28">
        <f>수정주가!Y41/수정주가!X41</f>
        <v>0.78509532062391685</v>
      </c>
      <c r="V28">
        <f>수정주가!Z41/수정주가!Y41</f>
        <v>1.2024112752589573</v>
      </c>
      <c r="W28">
        <f>수정주가!AA41/수정주가!Z41</f>
        <v>0.87897189662477049</v>
      </c>
      <c r="X28">
        <f>수정주가!AB41/수정주가!AA41</f>
        <v>1.0634640102827764</v>
      </c>
      <c r="Y28">
        <f>수정주가!AC41/수정주가!AB41</f>
        <v>1.5484212116633933</v>
      </c>
      <c r="Z28">
        <f>수정주가!AD41/수정주가!AC41</f>
        <v>1.4196506976290371</v>
      </c>
      <c r="AA28">
        <f>수정주가!AE41/수정주가!AD41</f>
        <v>0.80412371134020622</v>
      </c>
      <c r="AB28">
        <f>수정주가!AF41/수정주가!AE41</f>
        <v>0.58632478632478635</v>
      </c>
      <c r="AC28">
        <f>수정주가!AG41/수정주가!AF41</f>
        <v>1.0787172011661808</v>
      </c>
      <c r="AD28">
        <f>수정주가!AH41/수정주가!AG41</f>
        <v>0.85810810810810811</v>
      </c>
      <c r="AE28">
        <f>수정주가!AI41/수정주가!AH41</f>
        <v>0.77007874015748035</v>
      </c>
      <c r="AF28">
        <f>수정주가!AJ41/수정주가!AI41</f>
        <v>1.2719836400817996</v>
      </c>
      <c r="AG28">
        <f>수정주가!AK41/수정주가!AJ41</f>
        <v>0.83601286173633438</v>
      </c>
      <c r="AH28">
        <f>수정주가!AL41/수정주가!AK41</f>
        <v>1.1403846153846153</v>
      </c>
      <c r="AI28">
        <f>수정주가!AM41/수정주가!AL41</f>
        <v>0.99494097807757165</v>
      </c>
      <c r="AJ28">
        <f>수정주가!AN41/수정주가!AM41</f>
        <v>0.88644067796610171</v>
      </c>
      <c r="AK28">
        <f>수정주가!AO41/수정주가!AN41</f>
        <v>0.94646271510516256</v>
      </c>
      <c r="AL28">
        <f>수정주가!AP41/수정주가!AO41</f>
        <v>1.1696969696969697</v>
      </c>
      <c r="AM28">
        <f>수정주가!AQ41/수정주가!AP41</f>
        <v>1.0276338514680483</v>
      </c>
      <c r="AN28">
        <f>수정주가!AR41/수정주가!AQ41</f>
        <v>1.0756302521008403</v>
      </c>
      <c r="AO28">
        <f>수정주가!AS41/수정주가!AR41</f>
        <v>1.075</v>
      </c>
      <c r="AP28">
        <f>수정주가!AT41/수정주가!AS41</f>
        <v>1.0174418604651163</v>
      </c>
      <c r="AQ28">
        <f>수정주가!AU41/수정주가!AT41</f>
        <v>0.98142857142857143</v>
      </c>
      <c r="AR28">
        <f>수정주가!AV41/수정주가!AU41</f>
        <v>1.1135371179039302</v>
      </c>
      <c r="AS28">
        <f>수정주가!AW41/수정주가!AV41</f>
        <v>0.95816993464052291</v>
      </c>
      <c r="AT28">
        <f>수정주가!AX41/수정주가!AW41</f>
        <v>1.1186903137789905</v>
      </c>
      <c r="AU28">
        <f>수정주가!AY41/수정주가!AX41</f>
        <v>1.0975609756097562</v>
      </c>
      <c r="AV28">
        <f>수정주가!AZ41/수정주가!AY41</f>
        <v>0.99444444444444446</v>
      </c>
      <c r="AW28">
        <f>수정주가!BA41/수정주가!AZ41</f>
        <v>1.5307262569832403</v>
      </c>
      <c r="AX28">
        <f>수정주가!BB41/수정주가!BA41</f>
        <v>1.416058394160584</v>
      </c>
      <c r="AY28">
        <f>수정주가!BC41/수정주가!BB41</f>
        <v>0.84278350515463918</v>
      </c>
      <c r="AZ28">
        <f>수정주가!BD41/수정주가!BC41</f>
        <v>1.3639143730886849</v>
      </c>
      <c r="BA28">
        <f>수정주가!BE41/수정주가!BD41</f>
        <v>0.9282511210762332</v>
      </c>
      <c r="BB28">
        <f>수정주가!BF41/수정주가!BE41</f>
        <v>1.1304347826086956</v>
      </c>
      <c r="BC28">
        <f>수정주가!BG41/수정주가!BF41</f>
        <v>1.0726495726495726</v>
      </c>
      <c r="BD28">
        <f>수정주가!BH41/수정주가!BG41</f>
        <v>1.2171314741035857</v>
      </c>
      <c r="BE28">
        <f>수정주가!BI41/수정주가!BH41</f>
        <v>0.90016366612111298</v>
      </c>
      <c r="BF28">
        <f>수정주가!BJ41/수정주가!BI41</f>
        <v>1.0145454545454546</v>
      </c>
      <c r="BG28">
        <f>수정주가!BK41/수정주가!BJ41</f>
        <v>0.87813620071684584</v>
      </c>
      <c r="BH28">
        <f>수정주가!BL41/수정주가!BK41</f>
        <v>0.90408163265306118</v>
      </c>
      <c r="BI28">
        <f>수정주가!BM41/수정주가!BL41</f>
        <v>0.86004514672686228</v>
      </c>
      <c r="BJ28">
        <f>수정주가!BN41/수정주가!BM41</f>
        <v>0.89763779527559051</v>
      </c>
      <c r="BK28">
        <f>수정주가!BO41/수정주가!BN41</f>
        <v>0.91228070175438591</v>
      </c>
      <c r="BL28">
        <f>수정주가!BP41/수정주가!BO41</f>
        <v>0.95833333333333337</v>
      </c>
    </row>
    <row r="29" spans="1:64" x14ac:dyDescent="0.4">
      <c r="A29" t="e">
        <f>수정주가!E42/수정주가!D42</f>
        <v>#DIV/0!</v>
      </c>
      <c r="B29" t="e">
        <f>수정주가!F42/수정주가!E42</f>
        <v>#DIV/0!</v>
      </c>
      <c r="C29" t="e">
        <f>수정주가!G42/수정주가!F42</f>
        <v>#DIV/0!</v>
      </c>
      <c r="D29" t="e">
        <f>수정주가!H42/수정주가!G42</f>
        <v>#DIV/0!</v>
      </c>
      <c r="E29" t="e">
        <f>수정주가!I42/수정주가!H42</f>
        <v>#DIV/0!</v>
      </c>
      <c r="F29" t="e">
        <f>수정주가!J42/수정주가!I42</f>
        <v>#DIV/0!</v>
      </c>
      <c r="G29" t="e">
        <f>수정주가!K42/수정주가!J42</f>
        <v>#DIV/0!</v>
      </c>
      <c r="H29" t="e">
        <f>수정주가!L42/수정주가!K42</f>
        <v>#DIV/0!</v>
      </c>
      <c r="I29" t="e">
        <f>수정주가!M42/수정주가!L42</f>
        <v>#DIV/0!</v>
      </c>
      <c r="J29" t="e">
        <f>수정주가!N42/수정주가!M42</f>
        <v>#DIV/0!</v>
      </c>
      <c r="K29" t="e">
        <f>수정주가!O42/수정주가!N42</f>
        <v>#DIV/0!</v>
      </c>
      <c r="L29" t="e">
        <f>수정주가!P42/수정주가!O42</f>
        <v>#DIV/0!</v>
      </c>
      <c r="M29" t="e">
        <f>수정주가!Q42/수정주가!P42</f>
        <v>#DIV/0!</v>
      </c>
      <c r="N29" t="e">
        <f>수정주가!R42/수정주가!Q42</f>
        <v>#DIV/0!</v>
      </c>
      <c r="O29" t="e">
        <f>수정주가!S42/수정주가!R42</f>
        <v>#DIV/0!</v>
      </c>
      <c r="P29" t="e">
        <f>수정주가!T42/수정주가!S42</f>
        <v>#DIV/0!</v>
      </c>
      <c r="Q29" t="e">
        <f>수정주가!U42/수정주가!T42</f>
        <v>#DIV/0!</v>
      </c>
      <c r="R29" t="e">
        <f>수정주가!V42/수정주가!U42</f>
        <v>#DIV/0!</v>
      </c>
      <c r="S29" t="e">
        <f>수정주가!W42/수정주가!V42</f>
        <v>#DIV/0!</v>
      </c>
      <c r="T29" t="e">
        <f>수정주가!X42/수정주가!W42</f>
        <v>#DIV/0!</v>
      </c>
      <c r="U29" t="e">
        <f>수정주가!Y42/수정주가!X42</f>
        <v>#DIV/0!</v>
      </c>
      <c r="V29" t="e">
        <f>수정주가!Z42/수정주가!Y42</f>
        <v>#DIV/0!</v>
      </c>
      <c r="W29" t="e">
        <f>수정주가!AA42/수정주가!Z42</f>
        <v>#DIV/0!</v>
      </c>
      <c r="X29" t="e">
        <f>수정주가!AB42/수정주가!AA42</f>
        <v>#DIV/0!</v>
      </c>
      <c r="Y29" t="e">
        <f>수정주가!AC42/수정주가!AB42</f>
        <v>#DIV/0!</v>
      </c>
      <c r="Z29" t="e">
        <f>수정주가!AD42/수정주가!AC42</f>
        <v>#DIV/0!</v>
      </c>
      <c r="AA29" t="e">
        <f>수정주가!AE42/수정주가!AD42</f>
        <v>#DIV/0!</v>
      </c>
      <c r="AB29" t="e">
        <f>수정주가!AF42/수정주가!AE42</f>
        <v>#DIV/0!</v>
      </c>
      <c r="AC29" t="e">
        <f>수정주가!AG42/수정주가!AF42</f>
        <v>#DIV/0!</v>
      </c>
      <c r="AD29" t="e">
        <f>수정주가!AH42/수정주가!AG42</f>
        <v>#DIV/0!</v>
      </c>
      <c r="AE29" t="e">
        <f>수정주가!AI42/수정주가!AH42</f>
        <v>#DIV/0!</v>
      </c>
      <c r="AF29" t="e">
        <f>수정주가!AJ42/수정주가!AI42</f>
        <v>#DIV/0!</v>
      </c>
      <c r="AG29" t="e">
        <f>수정주가!AK42/수정주가!AJ42</f>
        <v>#DIV/0!</v>
      </c>
      <c r="AH29" t="e">
        <f>수정주가!AL42/수정주가!AK42</f>
        <v>#DIV/0!</v>
      </c>
      <c r="AI29" t="e">
        <f>수정주가!AM42/수정주가!AL42</f>
        <v>#DIV/0!</v>
      </c>
      <c r="AJ29" t="e">
        <f>수정주가!AN42/수정주가!AM42</f>
        <v>#DIV/0!</v>
      </c>
      <c r="AK29" t="e">
        <f>수정주가!AO42/수정주가!AN42</f>
        <v>#DIV/0!</v>
      </c>
      <c r="AL29" t="e">
        <f>수정주가!AP42/수정주가!AO42</f>
        <v>#DIV/0!</v>
      </c>
      <c r="AM29" t="e">
        <f>수정주가!AQ42/수정주가!AP42</f>
        <v>#DIV/0!</v>
      </c>
      <c r="AN29" t="e">
        <f>수정주가!AR42/수정주가!AQ42</f>
        <v>#DIV/0!</v>
      </c>
      <c r="AO29" t="e">
        <f>수정주가!AS42/수정주가!AR42</f>
        <v>#DIV/0!</v>
      </c>
      <c r="AP29" t="e">
        <f>수정주가!AT42/수정주가!AS42</f>
        <v>#DIV/0!</v>
      </c>
      <c r="AQ29" t="e">
        <f>수정주가!AU42/수정주가!AT42</f>
        <v>#DIV/0!</v>
      </c>
      <c r="AR29" t="e">
        <f>수정주가!AV42/수정주가!AU42</f>
        <v>#DIV/0!</v>
      </c>
      <c r="AS29" t="e">
        <f>수정주가!AW42/수정주가!AV42</f>
        <v>#DIV/0!</v>
      </c>
      <c r="AT29" t="e">
        <f>수정주가!AX42/수정주가!AW42</f>
        <v>#DIV/0!</v>
      </c>
      <c r="AU29" t="e">
        <f>수정주가!AY42/수정주가!AX42</f>
        <v>#DIV/0!</v>
      </c>
      <c r="AV29" t="e">
        <f>수정주가!AZ42/수정주가!AY42</f>
        <v>#DIV/0!</v>
      </c>
      <c r="AW29" t="e">
        <f>수정주가!BA42/수정주가!AZ42</f>
        <v>#DIV/0!</v>
      </c>
      <c r="AX29" t="e">
        <f>수정주가!BB42/수정주가!BA42</f>
        <v>#DIV/0!</v>
      </c>
      <c r="AY29" t="e">
        <f>수정주가!BC42/수정주가!BB42</f>
        <v>#DIV/0!</v>
      </c>
      <c r="AZ29" t="e">
        <f>수정주가!BD42/수정주가!BC42</f>
        <v>#DIV/0!</v>
      </c>
      <c r="BA29" t="e">
        <f>수정주가!BE42/수정주가!BD42</f>
        <v>#DIV/0!</v>
      </c>
      <c r="BB29" t="e">
        <f>수정주가!BF42/수정주가!BE42</f>
        <v>#DIV/0!</v>
      </c>
      <c r="BC29" t="e">
        <f>수정주가!BG42/수정주가!BF42</f>
        <v>#DIV/0!</v>
      </c>
      <c r="BD29" t="e">
        <f>수정주가!BH42/수정주가!BG42</f>
        <v>#DIV/0!</v>
      </c>
      <c r="BE29" t="e">
        <f>수정주가!BI42/수정주가!BH42</f>
        <v>#DIV/0!</v>
      </c>
      <c r="BF29" t="e">
        <f>수정주가!BJ42/수정주가!BI42</f>
        <v>#DIV/0!</v>
      </c>
      <c r="BG29" t="e">
        <f>수정주가!BK42/수정주가!BJ42</f>
        <v>#DIV/0!</v>
      </c>
      <c r="BH29" t="e">
        <f>수정주가!BL42/수정주가!BK42</f>
        <v>#DIV/0!</v>
      </c>
      <c r="BI29" t="e">
        <f>수정주가!BM42/수정주가!BL42</f>
        <v>#DIV/0!</v>
      </c>
      <c r="BJ29" t="e">
        <f>수정주가!BN42/수정주가!BM42</f>
        <v>#DIV/0!</v>
      </c>
      <c r="BK29" t="e">
        <f>수정주가!BO42/수정주가!BN42</f>
        <v>#DIV/0!</v>
      </c>
      <c r="BL29" t="e">
        <f>수정주가!BP42/수정주가!BO42</f>
        <v>#DIV/0!</v>
      </c>
    </row>
    <row r="30" spans="1:64" x14ac:dyDescent="0.4">
      <c r="A30">
        <f>수정주가!E43/수정주가!D43</f>
        <v>1.6646825396825398</v>
      </c>
      <c r="B30">
        <f>수정주가!F43/수정주가!E43</f>
        <v>1.3369090186730235</v>
      </c>
      <c r="C30">
        <f>수정주가!G43/수정주가!F43</f>
        <v>0.99598811292719169</v>
      </c>
      <c r="D30">
        <f>수정주가!H43/수정주가!G43</f>
        <v>1.6174847083395494</v>
      </c>
      <c r="E30">
        <f>수정주가!I43/수정주가!H43</f>
        <v>0.66998708725327427</v>
      </c>
      <c r="F30">
        <f>수정주가!J43/수정주가!I43</f>
        <v>1.0092235682819384</v>
      </c>
      <c r="G30">
        <f>수정주가!K43/수정주가!J43</f>
        <v>0.96535261219478929</v>
      </c>
      <c r="H30">
        <f>수정주가!L43/수정주가!K43</f>
        <v>0.83199095662003675</v>
      </c>
      <c r="I30">
        <f>수정주가!M43/수정주가!L43</f>
        <v>1.2562839673913044</v>
      </c>
      <c r="J30">
        <f>수정주가!N43/수정주가!M43</f>
        <v>0.98201973773151274</v>
      </c>
      <c r="K30">
        <f>수정주가!O43/수정주가!N43</f>
        <v>0.97604625550660795</v>
      </c>
      <c r="L30">
        <f>수정주가!P43/수정주가!O43</f>
        <v>0.97743300423131174</v>
      </c>
      <c r="M30">
        <f>수정주가!Q43/수정주가!P43</f>
        <v>1.030880230880231</v>
      </c>
      <c r="N30">
        <f>수정주가!R43/수정주가!Q43</f>
        <v>1.1998880179171332</v>
      </c>
      <c r="O30">
        <f>수정주가!S43/수정주가!R43</f>
        <v>1.1044097060195988</v>
      </c>
      <c r="P30">
        <f>수정주가!T43/수정주가!S43</f>
        <v>1.7348684905461076</v>
      </c>
      <c r="Q30">
        <f>수정주가!U43/수정주가!T43</f>
        <v>1.1950803701899659</v>
      </c>
      <c r="R30">
        <f>수정주가!V43/수정주가!U43</f>
        <v>1.2414917464846138</v>
      </c>
      <c r="S30">
        <f>수정주가!W43/수정주가!V43</f>
        <v>1.101403479973736</v>
      </c>
      <c r="T30">
        <f>수정주가!X43/수정주가!W43</f>
        <v>0.990051790305153</v>
      </c>
      <c r="U30">
        <f>수정주가!Y43/수정주가!X43</f>
        <v>1.0301445130212254</v>
      </c>
      <c r="V30">
        <f>수정주가!Z43/수정주가!Y43</f>
        <v>1.0341577466846892</v>
      </c>
      <c r="W30">
        <f>수정주가!AA43/수정주가!Z43</f>
        <v>1.1320474777448071</v>
      </c>
      <c r="X30">
        <f>수정주가!AB43/수정주가!AA43</f>
        <v>0.98333645384759405</v>
      </c>
      <c r="Y30">
        <f>수정주가!AC43/수정주가!AB43</f>
        <v>1.3771261741558771</v>
      </c>
      <c r="Z30">
        <f>수정주가!AD43/수정주가!AC43</f>
        <v>0.97384551571573419</v>
      </c>
      <c r="AA30">
        <f>수정주가!AE43/수정주가!AD43</f>
        <v>0.87520408887626888</v>
      </c>
      <c r="AB30">
        <f>수정주가!AF43/수정주가!AE43</f>
        <v>0.77435315110714575</v>
      </c>
      <c r="AC30">
        <f>수정주가!AG43/수정주가!AF43</f>
        <v>0.94640550260116618</v>
      </c>
      <c r="AD30">
        <f>수정주가!AH43/수정주가!AG43</f>
        <v>0.67981258761897734</v>
      </c>
      <c r="AE30">
        <f>수정주가!AI43/수정주가!AH43</f>
        <v>0.60943181201497798</v>
      </c>
      <c r="AF30">
        <f>수정주가!AJ43/수정주가!AI43</f>
        <v>1.5219056099732859</v>
      </c>
      <c r="AG30">
        <f>수정주가!AK43/수정주가!AJ43</f>
        <v>0.99221812649932717</v>
      </c>
      <c r="AH30">
        <f>수정주가!AL43/수정주가!AK43</f>
        <v>0.89762943743365964</v>
      </c>
      <c r="AI30">
        <f>수정주가!AM43/수정주가!AL43</f>
        <v>0.93423991591118116</v>
      </c>
      <c r="AJ30">
        <f>수정주가!AN43/수정주가!AM43</f>
        <v>0.93425216229519725</v>
      </c>
      <c r="AK30">
        <f>수정주가!AO43/수정주가!AN43</f>
        <v>0.83817552310702992</v>
      </c>
      <c r="AL30">
        <f>수정주가!AP43/수정주가!AO43</f>
        <v>1.0551364942528736</v>
      </c>
      <c r="AM30">
        <f>수정주가!AQ43/수정주가!AP43</f>
        <v>1.1364255319148937</v>
      </c>
      <c r="AN30">
        <f>수정주가!AR43/수정주가!AQ43</f>
        <v>0.90796075788212383</v>
      </c>
      <c r="AO30">
        <f>수정주가!AS43/수정주가!AR43</f>
        <v>0.79297261629825144</v>
      </c>
      <c r="AP30">
        <f>수정주가!AT43/수정주가!AS43</f>
        <v>0.8569794050343249</v>
      </c>
      <c r="AQ30">
        <f>수정주가!AU43/수정주가!AT43</f>
        <v>0.6855200873892463</v>
      </c>
      <c r="AR30">
        <f>수정주가!AV43/수정주가!AU43</f>
        <v>1.0945467422096318</v>
      </c>
      <c r="AS30">
        <f>수정주가!AW43/수정주가!AV43</f>
        <v>0.82610805564542222</v>
      </c>
      <c r="AT30">
        <f>수정주가!AX43/수정주가!AW43</f>
        <v>0.6759349911885647</v>
      </c>
      <c r="AU30">
        <f>수정주가!AY43/수정주가!AX43</f>
        <v>0.66917728852838931</v>
      </c>
      <c r="AV30">
        <f>수정주가!AZ43/수정주가!AY43</f>
        <v>1.2402597402597402</v>
      </c>
      <c r="AW30">
        <f>수정주가!BA43/수정주가!AZ43</f>
        <v>1.6055846422338569</v>
      </c>
      <c r="AX30">
        <f>수정주가!BB43/수정주가!BA43</f>
        <v>0.78369565217391302</v>
      </c>
      <c r="AY30">
        <f>수정주가!BC43/수정주가!BB43</f>
        <v>0.89320388349514568</v>
      </c>
      <c r="AZ30">
        <f>수정주가!BD43/수정주가!BC43</f>
        <v>0.83385093167701863</v>
      </c>
      <c r="BA30">
        <f>수정주가!BE43/수정주가!BD43</f>
        <v>0.75046554934823095</v>
      </c>
      <c r="BB30">
        <f>수정주가!BF43/수정주가!BE43</f>
        <v>0.94292803970223327</v>
      </c>
      <c r="BC30">
        <f>수정주가!BG43/수정주가!BF43</f>
        <v>0.78157894736842104</v>
      </c>
      <c r="BD30">
        <f>수정주가!BH43/수정주가!BG43</f>
        <v>0.88215488215488214</v>
      </c>
      <c r="BE30">
        <f>수정주가!BI43/수정주가!BH43</f>
        <v>0</v>
      </c>
      <c r="BF30" t="e">
        <f>수정주가!BJ43/수정주가!BI43</f>
        <v>#DIV/0!</v>
      </c>
      <c r="BG30" t="e">
        <f>수정주가!BK43/수정주가!BJ43</f>
        <v>#DIV/0!</v>
      </c>
      <c r="BH30" t="e">
        <f>수정주가!BL43/수정주가!BK43</f>
        <v>#DIV/0!</v>
      </c>
      <c r="BI30" t="e">
        <f>수정주가!BM43/수정주가!BL43</f>
        <v>#DIV/0!</v>
      </c>
      <c r="BJ30" t="e">
        <f>수정주가!BN43/수정주가!BM43</f>
        <v>#DIV/0!</v>
      </c>
      <c r="BK30" t="e">
        <f>수정주가!BO43/수정주가!BN43</f>
        <v>#DIV/0!</v>
      </c>
      <c r="BL30" t="e">
        <f>수정주가!BP43/수정주가!BO43</f>
        <v>#DIV/0!</v>
      </c>
    </row>
    <row r="31" spans="1:64" x14ac:dyDescent="0.4">
      <c r="A31">
        <f>수정주가!E44/수정주가!D44</f>
        <v>1.0047828941198538</v>
      </c>
      <c r="B31">
        <f>수정주가!F44/수정주가!E44</f>
        <v>1.2275527347395931</v>
      </c>
      <c r="C31">
        <f>수정주가!G44/수정주가!F44</f>
        <v>1</v>
      </c>
      <c r="D31">
        <f>수정주가!H44/수정주가!G44</f>
        <v>1.1003649635036497</v>
      </c>
      <c r="E31">
        <f>수정주가!I44/수정주가!H44</f>
        <v>0.68421779988944165</v>
      </c>
      <c r="F31">
        <f>수정주가!J44/수정주가!I44</f>
        <v>0.96283579074934356</v>
      </c>
      <c r="G31">
        <f>수정주가!K44/수정주가!J44</f>
        <v>0.5113278791692889</v>
      </c>
      <c r="H31">
        <f>수정주가!L44/수정주가!K44</f>
        <v>0.7655384615384615</v>
      </c>
      <c r="I31">
        <f>수정주가!M44/수정주가!L44</f>
        <v>1.3333333333333333</v>
      </c>
      <c r="J31">
        <f>수정주가!N44/수정주가!M44</f>
        <v>0.82395498392282962</v>
      </c>
      <c r="K31">
        <f>수정주가!O44/수정주가!N44</f>
        <v>0.65024390243902441</v>
      </c>
      <c r="L31">
        <f>수정주가!P44/수정주가!O44</f>
        <v>1.2903225806451613</v>
      </c>
      <c r="M31">
        <f>수정주가!Q44/수정주가!P44</f>
        <v>0.72209302325581393</v>
      </c>
      <c r="N31">
        <f>수정주가!R44/수정주가!Q44</f>
        <v>1.2061191626409018</v>
      </c>
      <c r="O31">
        <f>수정주가!S44/수정주가!R44</f>
        <v>0.93224299065420557</v>
      </c>
      <c r="P31">
        <f>수정주가!T44/수정주가!S44</f>
        <v>1.1514500537056929</v>
      </c>
      <c r="Q31">
        <f>수정주가!U44/수정주가!T44</f>
        <v>1.2235696517412935</v>
      </c>
      <c r="R31">
        <f>수정주가!V44/수정주가!U44</f>
        <v>1.8818297331639136</v>
      </c>
      <c r="S31">
        <f>수정주가!W44/수정주가!V44</f>
        <v>1.2399729912221471</v>
      </c>
      <c r="T31">
        <f>수정주가!X44/수정주가!W44</f>
        <v>0.65345240688303197</v>
      </c>
      <c r="U31">
        <f>수정주가!Y44/수정주가!X44</f>
        <v>0.91816666666666669</v>
      </c>
      <c r="V31">
        <f>수정주가!Z44/수정주가!Y44</f>
        <v>0.93247413323652206</v>
      </c>
      <c r="W31">
        <f>수정주가!AA44/수정주가!Z44</f>
        <v>1.0362079034455909</v>
      </c>
      <c r="X31">
        <f>수정주가!AB44/수정주가!AA44</f>
        <v>1.5511929363141086</v>
      </c>
      <c r="Y31">
        <f>수정주가!AC44/수정주가!AB44</f>
        <v>1.6063945743005934</v>
      </c>
      <c r="Z31">
        <f>수정주가!AD44/수정주가!AC44</f>
        <v>1.920310615199035</v>
      </c>
      <c r="AA31">
        <f>수정주가!AE44/수정주가!AD44</f>
        <v>1.0547289073848691</v>
      </c>
      <c r="AB31">
        <f>수정주가!AF44/수정주가!AE44</f>
        <v>0.590321980271729</v>
      </c>
      <c r="AC31">
        <f>수정주가!AG44/수정주가!AF44</f>
        <v>0.85459360615423419</v>
      </c>
      <c r="AD31">
        <f>수정주가!AH44/수정주가!AG44</f>
        <v>0.8758946358739762</v>
      </c>
      <c r="AE31">
        <f>수정주가!AI44/수정주가!AH44</f>
        <v>0.5157947940358858</v>
      </c>
      <c r="AF31">
        <f>수정주가!AJ44/수정주가!AI44</f>
        <v>1.1773640372366487</v>
      </c>
      <c r="AG31">
        <f>수정주가!AK44/수정주가!AJ44</f>
        <v>1.2865862116798445</v>
      </c>
      <c r="AH31">
        <f>수정주가!AL44/수정주가!AK44</f>
        <v>1.1709973045822102</v>
      </c>
      <c r="AI31">
        <f>수정주가!AM44/수정주가!AL44</f>
        <v>1.1150906914648744</v>
      </c>
      <c r="AJ31">
        <f>수정주가!AN44/수정주가!AM44</f>
        <v>0.85715465279497982</v>
      </c>
      <c r="AK31">
        <f>수정주가!AO44/수정주가!AN44</f>
        <v>1.0046238320007705</v>
      </c>
      <c r="AL31">
        <f>수정주가!AP44/수정주가!AO44</f>
        <v>0.91792118132131562</v>
      </c>
      <c r="AM31">
        <f>수정주가!AQ44/수정주가!AP44</f>
        <v>1.0341585709808838</v>
      </c>
      <c r="AN31">
        <f>수정주가!AR44/수정주가!AQ44</f>
        <v>0.99515151515151512</v>
      </c>
      <c r="AO31">
        <f>수정주가!AS44/수정주가!AR44</f>
        <v>0.95117742590336984</v>
      </c>
      <c r="AP31">
        <f>수정주가!AT44/수정주가!AS44</f>
        <v>0.82157720627467723</v>
      </c>
      <c r="AQ31">
        <f>수정주가!AU44/수정주가!AT44</f>
        <v>0.9238862189894792</v>
      </c>
      <c r="AR31">
        <f>수정주가!AV44/수정주가!AU44</f>
        <v>0.96611837480669194</v>
      </c>
      <c r="AS31">
        <f>수정주가!AW44/수정주가!AV44</f>
        <v>0.83498253783469145</v>
      </c>
      <c r="AT31">
        <f>수정주가!AX44/수정주가!AW44</f>
        <v>1.2781456953642385</v>
      </c>
      <c r="AU31">
        <f>수정주가!AY44/수정주가!AX44</f>
        <v>0.79820016362148893</v>
      </c>
      <c r="AV31">
        <f>수정주가!AZ44/수정주가!AY44</f>
        <v>0.95063204646395627</v>
      </c>
      <c r="AW31">
        <f>수정주가!BA44/수정주가!AZ44</f>
        <v>0.86181491464510329</v>
      </c>
      <c r="AX31">
        <f>수정주가!BB44/수정주가!BA44</f>
        <v>0.9188907422852377</v>
      </c>
      <c r="AY31">
        <f>수정주가!BC44/수정주가!BB44</f>
        <v>1.0392557295212161</v>
      </c>
      <c r="AZ31">
        <f>수정주가!BD44/수정주가!BC44</f>
        <v>1.0524017467248907</v>
      </c>
      <c r="BA31">
        <f>수정주가!BE44/수정주가!BD44</f>
        <v>1.1141078838174274</v>
      </c>
      <c r="BB31">
        <f>수정주가!BF44/수정주가!BE44</f>
        <v>1.0912476722532589</v>
      </c>
      <c r="BC31">
        <f>수정주가!BG44/수정주가!BF44</f>
        <v>0.78412969283276446</v>
      </c>
      <c r="BD31">
        <f>수정주가!BH44/수정주가!BG44</f>
        <v>1.0119695321001088</v>
      </c>
      <c r="BE31">
        <f>수정주가!BI44/수정주가!BH44</f>
        <v>1.3225806451612903</v>
      </c>
      <c r="BF31">
        <f>수정주가!BJ44/수정주가!BI44</f>
        <v>1.1967479674796748</v>
      </c>
      <c r="BG31">
        <f>수정주가!BK44/수정주가!BJ44</f>
        <v>1.0597826086956521</v>
      </c>
      <c r="BH31">
        <f>수정주가!BL44/수정주가!BK44</f>
        <v>1.0833333333333333</v>
      </c>
      <c r="BI31">
        <f>수정주가!BM44/수정주가!BL44</f>
        <v>0.86390532544378695</v>
      </c>
      <c r="BJ31">
        <f>수정주가!BN44/수정주가!BM44</f>
        <v>0.89315068493150684</v>
      </c>
      <c r="BK31">
        <f>수정주가!BO44/수정주가!BN44</f>
        <v>1.1088957055214723</v>
      </c>
      <c r="BL31">
        <f>수정주가!BP44/수정주가!BO44</f>
        <v>0.96403872752420472</v>
      </c>
    </row>
    <row r="32" spans="1:64" x14ac:dyDescent="0.4">
      <c r="A32">
        <f>수정주가!E45/수정주가!D45</f>
        <v>1.0384615384615385</v>
      </c>
      <c r="B32">
        <f>수정주가!F45/수정주가!E45</f>
        <v>0.81111111111111112</v>
      </c>
      <c r="C32">
        <f>수정주가!G45/수정주가!F45</f>
        <v>1.2351598173515981</v>
      </c>
      <c r="D32">
        <f>수정주가!H45/수정주가!G45</f>
        <v>1.3031423290203328</v>
      </c>
      <c r="E32">
        <f>수정주가!I45/수정주가!H45</f>
        <v>0.76595744680851063</v>
      </c>
      <c r="F32">
        <f>수정주가!J45/수정주가!I45</f>
        <v>0.94074074074074077</v>
      </c>
      <c r="G32">
        <f>수정주가!K45/수정주가!J45</f>
        <v>1.1417322834645669</v>
      </c>
      <c r="H32">
        <f>수정주가!L45/수정주가!K45</f>
        <v>0.89655172413793105</v>
      </c>
      <c r="I32">
        <f>수정주가!M45/수정주가!L45</f>
        <v>1.0269230769230768</v>
      </c>
      <c r="J32">
        <f>수정주가!N45/수정주가!M45</f>
        <v>0.97003745318352064</v>
      </c>
      <c r="K32">
        <f>수정주가!O45/수정주가!N45</f>
        <v>1.1196911196911197</v>
      </c>
      <c r="L32">
        <f>수정주가!P45/수정주가!O45</f>
        <v>0.96206896551724141</v>
      </c>
      <c r="M32">
        <f>수정주가!Q45/수정주가!P45</f>
        <v>0.91039426523297495</v>
      </c>
      <c r="N32">
        <f>수정주가!R45/수정주가!Q45</f>
        <v>1.0590551181102361</v>
      </c>
      <c r="O32">
        <f>수정주가!S45/수정주가!R45</f>
        <v>0.98327137546468402</v>
      </c>
      <c r="P32">
        <f>수정주가!T45/수정주가!S45</f>
        <v>1.1266540642722118</v>
      </c>
      <c r="Q32">
        <f>수정주가!U45/수정주가!T45</f>
        <v>1.0939597315436242</v>
      </c>
      <c r="R32">
        <f>수정주가!V45/수정주가!U45</f>
        <v>1.1012269938650308</v>
      </c>
      <c r="S32">
        <f>수정주가!W45/수정주가!V45</f>
        <v>0.98189415041782735</v>
      </c>
      <c r="T32">
        <f>수정주가!X45/수정주가!W45</f>
        <v>0.87943262411347523</v>
      </c>
      <c r="U32">
        <f>수정주가!Y45/수정주가!X45</f>
        <v>0.93548387096774188</v>
      </c>
      <c r="V32">
        <f>수정주가!Z45/수정주가!Y45</f>
        <v>1.0362068965517242</v>
      </c>
      <c r="W32">
        <f>수정주가!AA45/수정주가!Z45</f>
        <v>1.1314475873544094</v>
      </c>
      <c r="X32">
        <f>수정주가!AB45/수정주가!AA45</f>
        <v>0.94117647058823528</v>
      </c>
      <c r="Y32">
        <f>수정주가!AC45/수정주가!AB45</f>
        <v>1.1312500000000001</v>
      </c>
      <c r="Z32">
        <f>수정주가!AD45/수정주가!AC45</f>
        <v>1.0856353591160222</v>
      </c>
      <c r="AA32">
        <f>수정주가!AE45/수정주가!AD45</f>
        <v>0.92875318066157764</v>
      </c>
      <c r="AB32">
        <f>수정주가!AF45/수정주가!AE45</f>
        <v>0.86849315068493149</v>
      </c>
      <c r="AC32">
        <f>수정주가!AG45/수정주가!AF45</f>
        <v>0.97791798107255523</v>
      </c>
      <c r="AD32">
        <f>수정주가!AH45/수정주가!AG45</f>
        <v>0.93548387096774188</v>
      </c>
      <c r="AE32">
        <f>수정주가!AI45/수정주가!AH45</f>
        <v>1.0068965517241379</v>
      </c>
      <c r="AF32">
        <f>수정주가!AJ45/수정주가!AI45</f>
        <v>1.202054794520548</v>
      </c>
      <c r="AG32">
        <f>수정주가!AK45/수정주가!AJ45</f>
        <v>1.0056980056980056</v>
      </c>
      <c r="AH32">
        <f>수정주가!AL45/수정주가!AK45</f>
        <v>1.0764872521246458</v>
      </c>
      <c r="AI32">
        <f>수정주가!AM45/수정주가!AL45</f>
        <v>1.1842105263157894</v>
      </c>
      <c r="AJ32">
        <f>수정주가!AN45/수정주가!AM45</f>
        <v>0.99111111111111116</v>
      </c>
      <c r="AK32">
        <f>수정주가!AO45/수정주가!AN45</f>
        <v>1.0605381165919283</v>
      </c>
      <c r="AL32">
        <f>수정주가!AP45/수정주가!AO45</f>
        <v>0.9936575052854123</v>
      </c>
      <c r="AM32">
        <f>수정주가!AQ45/수정주가!AP45</f>
        <v>0.90851063829787237</v>
      </c>
      <c r="AN32">
        <f>수정주가!AR45/수정주가!AQ45</f>
        <v>0.88758782201405151</v>
      </c>
      <c r="AO32">
        <f>수정주가!AS45/수정주가!AR45</f>
        <v>1.0910290237467017</v>
      </c>
      <c r="AP32">
        <f>수정주가!AT45/수정주가!AS45</f>
        <v>0.79564691656590081</v>
      </c>
      <c r="AQ32">
        <f>수정주가!AU45/수정주가!AT45</f>
        <v>1.0638297872340425</v>
      </c>
      <c r="AR32">
        <f>수정주가!AV45/수정주가!AU45</f>
        <v>1.0657142857142856</v>
      </c>
      <c r="AS32">
        <f>수정주가!AW45/수정주가!AV45</f>
        <v>1.0911528150134049</v>
      </c>
      <c r="AT32">
        <f>수정주가!AX45/수정주가!AW45</f>
        <v>1.0909090909090908</v>
      </c>
      <c r="AU32">
        <f>수정주가!AY45/수정주가!AX45</f>
        <v>0.97972972972972971</v>
      </c>
      <c r="AV32">
        <f>수정주가!AZ45/수정주가!AY45</f>
        <v>1.1402298850574712</v>
      </c>
      <c r="AW32">
        <f>수정주가!BA45/수정주가!AZ45</f>
        <v>1.189516129032258</v>
      </c>
      <c r="AX32">
        <f>수정주가!BB45/수정주가!BA45</f>
        <v>1.8728813559322033</v>
      </c>
      <c r="AY32">
        <f>수정주가!BC45/수정주가!BB45</f>
        <v>0.95022624434389136</v>
      </c>
      <c r="AZ32">
        <f>수정주가!BD45/수정주가!BC45</f>
        <v>1.2523809523809524</v>
      </c>
      <c r="BA32">
        <f>수정주가!BE45/수정주가!BD45</f>
        <v>1.1558935361216729</v>
      </c>
      <c r="BB32">
        <f>수정주가!BF45/수정주가!BE45</f>
        <v>0.83881578947368418</v>
      </c>
      <c r="BC32">
        <f>수정주가!BG45/수정주가!BF45</f>
        <v>1.1647058823529413</v>
      </c>
      <c r="BD32">
        <f>수정주가!BH45/수정주가!BG45</f>
        <v>1.1986531986531987</v>
      </c>
      <c r="BE32">
        <f>수정주가!BI45/수정주가!BH45</f>
        <v>0.90730337078651691</v>
      </c>
      <c r="BF32">
        <f>수정주가!BJ45/수정주가!BI45</f>
        <v>0.88544891640866874</v>
      </c>
      <c r="BG32">
        <f>수정주가!BK45/수정주가!BJ45</f>
        <v>0.88811188811188813</v>
      </c>
      <c r="BH32">
        <f>수정주가!BL45/수정주가!BK45</f>
        <v>0.98031496062992129</v>
      </c>
      <c r="BI32">
        <f>수정주가!BM45/수정주가!BL45</f>
        <v>0.91164658634538154</v>
      </c>
      <c r="BJ32">
        <f>수정주가!BN45/수정주가!BM45</f>
        <v>1.0044052863436124</v>
      </c>
      <c r="BK32">
        <f>수정주가!BO45/수정주가!BN45</f>
        <v>0.86929824561403513</v>
      </c>
      <c r="BL32">
        <f>수정주가!BP45/수정주가!BO45</f>
        <v>0.86478304742684153</v>
      </c>
    </row>
    <row r="33" spans="1:64" x14ac:dyDescent="0.4">
      <c r="A33">
        <f>수정주가!E46/수정주가!D46</f>
        <v>0.96571812682052427</v>
      </c>
      <c r="B33">
        <f>수정주가!F46/수정주가!E46</f>
        <v>0.22412993039443155</v>
      </c>
      <c r="C33">
        <f>수정주가!G46/수정주가!F46</f>
        <v>1.5931677018633541</v>
      </c>
      <c r="D33">
        <f>수정주가!H46/수정주가!G46</f>
        <v>0.90448343079922022</v>
      </c>
      <c r="E33">
        <f>수정주가!I46/수정주가!H46</f>
        <v>0.78448275862068961</v>
      </c>
      <c r="F33">
        <f>수정주가!J46/수정주가!I46</f>
        <v>0.75824175824175821</v>
      </c>
      <c r="G33">
        <f>수정주가!K46/수정주가!J46</f>
        <v>1.1292270531400965</v>
      </c>
      <c r="H33">
        <f>수정주가!L46/수정주가!K46</f>
        <v>0.95401069518716575</v>
      </c>
      <c r="I33">
        <f>수정주가!M46/수정주가!L46</f>
        <v>1.3710762331838564</v>
      </c>
      <c r="J33">
        <f>수정주가!N46/수정주가!M46</f>
        <v>0.80294358135731803</v>
      </c>
      <c r="K33">
        <f>수정주가!O46/수정주가!N46</f>
        <v>0.83808553971486766</v>
      </c>
      <c r="L33">
        <f>수정주가!P46/수정주가!O46</f>
        <v>0.96840826245443501</v>
      </c>
      <c r="M33">
        <f>수정주가!Q46/수정주가!P46</f>
        <v>0.59598494353826847</v>
      </c>
      <c r="N33">
        <f>수정주가!R46/수정주가!Q46</f>
        <v>1.2463157894736843</v>
      </c>
      <c r="O33">
        <f>수정주가!S46/수정주가!R46</f>
        <v>1.3327702702702702</v>
      </c>
      <c r="P33">
        <f>수정주가!T46/수정주가!S46</f>
        <v>1.0633713561470215</v>
      </c>
      <c r="Q33">
        <f>수정주가!U46/수정주가!T46</f>
        <v>1.1823599523241954</v>
      </c>
      <c r="R33">
        <f>수정주가!V46/수정주가!U46</f>
        <v>1.1693548387096775</v>
      </c>
      <c r="S33">
        <f>수정주가!W46/수정주가!V46</f>
        <v>1.585344827586207</v>
      </c>
      <c r="T33">
        <f>수정주가!X46/수정주가!W46</f>
        <v>0.84502446982055468</v>
      </c>
      <c r="U33">
        <f>수정주가!Y46/수정주가!X46</f>
        <v>0.90604890604890609</v>
      </c>
      <c r="V33">
        <f>수정주가!Z46/수정주가!Y46</f>
        <v>0.96732954545454541</v>
      </c>
      <c r="W33">
        <f>수정주가!AA46/수정주가!Z46</f>
        <v>1.0168869309838473</v>
      </c>
      <c r="X33">
        <f>수정주가!AB46/수정주가!AA46</f>
        <v>1</v>
      </c>
      <c r="Y33">
        <f>수정주가!AC46/수정주가!AB46</f>
        <v>2.1992779783393503</v>
      </c>
      <c r="Z33">
        <f>수정주가!AD46/수정주가!AC46</f>
        <v>1.8890347997373604</v>
      </c>
      <c r="AA33">
        <f>수정주가!AE46/수정주가!AD46</f>
        <v>2.5267639902676398</v>
      </c>
      <c r="AB33">
        <f>수정주가!AF46/수정주가!AE46</f>
        <v>0.77247403535318793</v>
      </c>
      <c r="AC33">
        <f>수정주가!AG46/수정주가!AF46</f>
        <v>0.80820942035437626</v>
      </c>
      <c r="AD33">
        <f>수정주가!AH46/수정주가!AG46</f>
        <v>0.70342624215049021</v>
      </c>
      <c r="AE33">
        <f>수정주가!AI46/수정주가!AH46</f>
        <v>0.82286609240407205</v>
      </c>
      <c r="AF33">
        <f>수정주가!AJ46/수정주가!AI46</f>
        <v>1.0586220022839741</v>
      </c>
      <c r="AG33">
        <f>수정주가!AK46/수정주가!AJ46</f>
        <v>1.1521035598705502</v>
      </c>
      <c r="AH33">
        <f>수정주가!AL46/수정주가!AK46</f>
        <v>1.0204431960049938</v>
      </c>
      <c r="AI33">
        <f>수정주가!AM46/수정주가!AL46</f>
        <v>0.92582963755925984</v>
      </c>
      <c r="AJ33">
        <f>수정주가!AN46/수정주가!AM46</f>
        <v>0.96448629005616127</v>
      </c>
      <c r="AK33">
        <f>수정주가!AO46/수정주가!AN46</f>
        <v>0.96968659016954961</v>
      </c>
      <c r="AL33">
        <f>수정주가!AP46/수정주가!AO46</f>
        <v>1.0856587778170257</v>
      </c>
      <c r="AM33">
        <f>수정주가!AQ46/수정주가!AP46</f>
        <v>1.0099235399381812</v>
      </c>
      <c r="AN33">
        <f>수정주가!AR46/수정주가!AQ46</f>
        <v>0.92815721649484539</v>
      </c>
      <c r="AO33">
        <f>수정주가!AS46/수정주가!AR46</f>
        <v>0.95331482124262412</v>
      </c>
      <c r="AP33">
        <f>수정주가!AT46/수정주가!AS46</f>
        <v>0.80811942472237397</v>
      </c>
      <c r="AQ33">
        <f>수정주가!AU46/수정주가!AT46</f>
        <v>0.94796125253435459</v>
      </c>
      <c r="AR33">
        <f>수정주가!AV46/수정주가!AU46</f>
        <v>1.1316539923954372</v>
      </c>
      <c r="AS33">
        <f>수정주가!AW46/수정주가!AV46</f>
        <v>0.82066358672826545</v>
      </c>
      <c r="AT33">
        <f>수정주가!AX46/수정주가!AW46</f>
        <v>0.94191402251791201</v>
      </c>
      <c r="AU33">
        <f>수정주가!AY46/수정주가!AX46</f>
        <v>0.72480304265145346</v>
      </c>
      <c r="AV33">
        <f>수정주가!AZ46/수정주가!AY46</f>
        <v>1.1750374812593702</v>
      </c>
      <c r="AW33">
        <f>수정주가!BA46/수정주가!AZ46</f>
        <v>0.84688995215311003</v>
      </c>
      <c r="AX33">
        <f>수정주가!BB46/수정주가!BA46</f>
        <v>0.98380414312617703</v>
      </c>
      <c r="AY33">
        <f>수정주가!BC46/수정주가!BB46</f>
        <v>0.93606431852986216</v>
      </c>
      <c r="AZ33">
        <f>수정주가!BD46/수정주가!BC46</f>
        <v>1.234764826175869</v>
      </c>
      <c r="BA33">
        <f>수정주가!BE46/수정주가!BD46</f>
        <v>0.88241139450149053</v>
      </c>
      <c r="BB33">
        <f>수정주가!BF46/수정주가!BE46</f>
        <v>0.95645645645645649</v>
      </c>
      <c r="BC33">
        <f>수정주가!BG46/수정주가!BF46</f>
        <v>0.91248037676609106</v>
      </c>
      <c r="BD33">
        <f>수정주가!BH46/수정주가!BG46</f>
        <v>1.0795698924731183</v>
      </c>
      <c r="BE33">
        <f>수정주가!BI46/수정주가!BH46</f>
        <v>1.0737051792828685</v>
      </c>
      <c r="BF33">
        <f>수정주가!BJ46/수정주가!BI46</f>
        <v>0.99628942486085348</v>
      </c>
      <c r="BG33">
        <f>수정주가!BK46/수정주가!BJ46</f>
        <v>1.1154562383612663</v>
      </c>
      <c r="BH33">
        <f>수정주가!BL46/수정주가!BK46</f>
        <v>0.95993322203672793</v>
      </c>
      <c r="BI33">
        <f>수정주가!BM46/수정주가!BL46</f>
        <v>0.88521739130434784</v>
      </c>
      <c r="BJ33">
        <f>수정주가!BN46/수정주가!BM46</f>
        <v>1.037328094302554</v>
      </c>
      <c r="BK33">
        <f>수정주가!BO46/수정주가!BN46</f>
        <v>0.91287878787878785</v>
      </c>
      <c r="BL33">
        <f>수정주가!BP46/수정주가!BO46</f>
        <v>1.0331950207468881</v>
      </c>
    </row>
    <row r="34" spans="1:64" x14ac:dyDescent="0.4">
      <c r="A34">
        <f>수정주가!E47/수정주가!D47</f>
        <v>0.95323246217331503</v>
      </c>
      <c r="B34">
        <f>수정주가!F47/수정주가!E47</f>
        <v>0.48869648869648868</v>
      </c>
      <c r="C34">
        <f>수정주가!G47/수정주가!F47</f>
        <v>1.4517716535433072</v>
      </c>
      <c r="D34">
        <f>수정주가!H47/수정주가!G47</f>
        <v>1.3091525423728814</v>
      </c>
      <c r="E34">
        <f>수정주가!I47/수정주가!H47</f>
        <v>0.52718798549974111</v>
      </c>
      <c r="F34">
        <f>수정주가!J47/수정주가!I47</f>
        <v>0.91748526522593321</v>
      </c>
      <c r="G34">
        <f>수정주가!K47/수정주가!J47</f>
        <v>1.1402569593147751</v>
      </c>
      <c r="H34">
        <f>수정주가!L47/수정주가!K47</f>
        <v>0.77934272300469487</v>
      </c>
      <c r="I34">
        <f>수정주가!M47/수정주가!L47</f>
        <v>1.308433734939759</v>
      </c>
      <c r="J34">
        <f>수정주가!N47/수정주가!M47</f>
        <v>0.84990791896869244</v>
      </c>
      <c r="K34">
        <f>수정주가!O47/수정주가!N47</f>
        <v>0.91982665222101845</v>
      </c>
      <c r="L34">
        <f>수정주가!P47/수정주가!O47</f>
        <v>0.98939929328621912</v>
      </c>
      <c r="M34">
        <f>수정주가!Q47/수정주가!P47</f>
        <v>0.79523809523809519</v>
      </c>
      <c r="N34">
        <f>수정주가!R47/수정주가!Q47</f>
        <v>0.99700598802395213</v>
      </c>
      <c r="O34">
        <f>수정주가!S47/수정주가!R47</f>
        <v>0.97447447447447444</v>
      </c>
      <c r="P34">
        <f>수정주가!T47/수정주가!S47</f>
        <v>1.0986132511556241</v>
      </c>
      <c r="Q34">
        <f>수정주가!U47/수정주가!T47</f>
        <v>1.3211781206171107</v>
      </c>
      <c r="R34">
        <f>수정주가!V47/수정주가!U47</f>
        <v>3.3609341825902335</v>
      </c>
      <c r="S34">
        <f>수정주가!W47/수정주가!V47</f>
        <v>0.95957043588123814</v>
      </c>
      <c r="T34">
        <f>수정주가!X47/수정주가!W47</f>
        <v>0.86339697169190255</v>
      </c>
      <c r="U34">
        <f>수정주가!Y47/수정주가!X47</f>
        <v>0.80556614563476936</v>
      </c>
      <c r="V34">
        <f>수정주가!Z47/수정주가!Y47</f>
        <v>1.0080454330336015</v>
      </c>
      <c r="W34">
        <f>수정주가!AA47/수정주가!Z47</f>
        <v>0.54413145539906105</v>
      </c>
      <c r="X34">
        <f>수정주가!AB47/수정주가!AA47</f>
        <v>1.0767903364969802</v>
      </c>
      <c r="Y34">
        <f>수정주가!AC47/수정주가!AB47</f>
        <v>1.4102564102564104</v>
      </c>
      <c r="Z34">
        <f>수정주가!AD47/수정주가!AC47</f>
        <v>0.60227272727272729</v>
      </c>
      <c r="AA34">
        <f>수정주가!AE47/수정주가!AD47</f>
        <v>0.85566037735849054</v>
      </c>
      <c r="AB34">
        <f>수정주가!AF47/수정주가!AE47</f>
        <v>1.0253583241455346</v>
      </c>
      <c r="AC34">
        <f>수정주가!AG47/수정주가!AF47</f>
        <v>0.9623655913978495</v>
      </c>
      <c r="AD34">
        <f>수정주가!AH47/수정주가!AG47</f>
        <v>0.59888268156424584</v>
      </c>
      <c r="AE34">
        <f>수정주가!AI47/수정주가!AH47</f>
        <v>0.66977611940298509</v>
      </c>
      <c r="AF34">
        <f>수정주가!AJ47/수정주가!AI47</f>
        <v>1.5821727019498608</v>
      </c>
      <c r="AG34">
        <f>수정주가!AK47/수정주가!AJ47</f>
        <v>2.5721830985915495</v>
      </c>
      <c r="AH34">
        <f>수정주가!AL47/수정주가!AK47</f>
        <v>0.93771389459274468</v>
      </c>
      <c r="AI34">
        <f>수정주가!AM47/수정주가!AL47</f>
        <v>0.83211678832116787</v>
      </c>
      <c r="AJ34">
        <f>수정주가!AN47/수정주가!AM47</f>
        <v>0.98245614035087714</v>
      </c>
      <c r="AK34">
        <f>수정주가!AO47/수정주가!AN47</f>
        <v>0.9776785714285714</v>
      </c>
      <c r="AL34">
        <f>수정주가!AP47/수정주가!AO47</f>
        <v>0.94977168949771684</v>
      </c>
      <c r="AM34">
        <f>수정주가!AQ47/수정주가!AP47</f>
        <v>0.88846153846153841</v>
      </c>
      <c r="AN34">
        <f>수정주가!AR47/수정주가!AQ47</f>
        <v>0.98701298701298701</v>
      </c>
      <c r="AO34">
        <f>수정주가!AS47/수정주가!AR47</f>
        <v>0.95614035087719296</v>
      </c>
      <c r="AP34">
        <f>수정주가!AT47/수정주가!AS47</f>
        <v>0.69724770642201839</v>
      </c>
      <c r="AQ34">
        <f>수정주가!AU47/수정주가!AT47</f>
        <v>0.98684210526315785</v>
      </c>
      <c r="AR34">
        <f>수정주가!AV47/수정주가!AU47</f>
        <v>1.0149999999999999</v>
      </c>
      <c r="AS34">
        <f>수정주가!AW47/수정주가!AV47</f>
        <v>0.77832512315270941</v>
      </c>
      <c r="AT34">
        <f>수정주가!AX47/수정주가!AW47</f>
        <v>1.1033755274261603</v>
      </c>
      <c r="AU34">
        <f>수정주가!AY47/수정주가!AX47</f>
        <v>1.531548757170172</v>
      </c>
      <c r="AV34">
        <f>수정주가!AZ47/수정주가!AY47</f>
        <v>1.0786516853932584</v>
      </c>
      <c r="AW34">
        <f>수정주가!BA47/수정주가!AZ47</f>
        <v>1.3483796296296295</v>
      </c>
      <c r="AX34">
        <f>수정주가!BB47/수정주가!BA47</f>
        <v>0.94849785407725318</v>
      </c>
      <c r="AY34">
        <f>수정주가!BC47/수정주가!BB47</f>
        <v>0.46968325791855203</v>
      </c>
      <c r="AZ34">
        <f>수정주가!BD47/수정주가!BC47</f>
        <v>0.49903660886319845</v>
      </c>
      <c r="BA34">
        <f>수정주가!BE47/수정주가!BD47</f>
        <v>1</v>
      </c>
      <c r="BB34">
        <f>수정주가!BF47/수정주가!BE47</f>
        <v>1</v>
      </c>
      <c r="BC34">
        <f>수정주가!BG47/수정주가!BF47</f>
        <v>1</v>
      </c>
      <c r="BD34">
        <f>수정주가!BH47/수정주가!BG47</f>
        <v>0</v>
      </c>
      <c r="BE34" t="e">
        <f>수정주가!BI47/수정주가!BH47</f>
        <v>#DIV/0!</v>
      </c>
      <c r="BF34" t="e">
        <f>수정주가!BJ47/수정주가!BI47</f>
        <v>#DIV/0!</v>
      </c>
      <c r="BG34" t="e">
        <f>수정주가!BK47/수정주가!BJ47</f>
        <v>#DIV/0!</v>
      </c>
      <c r="BH34" t="e">
        <f>수정주가!BL47/수정주가!BK47</f>
        <v>#DIV/0!</v>
      </c>
      <c r="BI34" t="e">
        <f>수정주가!BM47/수정주가!BL47</f>
        <v>#DIV/0!</v>
      </c>
      <c r="BJ34" t="e">
        <f>수정주가!BN47/수정주가!BM47</f>
        <v>#DIV/0!</v>
      </c>
      <c r="BK34" t="e">
        <f>수정주가!BO47/수정주가!BN47</f>
        <v>#DIV/0!</v>
      </c>
      <c r="BL34" t="e">
        <f>수정주가!BP47/수정주가!BO47</f>
        <v>#DIV/0!</v>
      </c>
    </row>
    <row r="35" spans="1:64" x14ac:dyDescent="0.4">
      <c r="A35">
        <f>수정주가!E48/수정주가!D48</f>
        <v>1.2913907284768211</v>
      </c>
      <c r="B35">
        <f>수정주가!F48/수정주가!E48</f>
        <v>0.74871794871794872</v>
      </c>
      <c r="C35">
        <f>수정주가!G48/수정주가!F48</f>
        <v>1.3493150684931507</v>
      </c>
      <c r="D35">
        <f>수정주가!H48/수정주가!G48</f>
        <v>1.4746192893401016</v>
      </c>
      <c r="E35">
        <f>수정주가!I48/수정주가!H48</f>
        <v>0.95008605851979344</v>
      </c>
      <c r="F35">
        <f>수정주가!J48/수정주가!I48</f>
        <v>1.0833333333333333</v>
      </c>
      <c r="G35">
        <f>수정주가!K48/수정주가!J48</f>
        <v>0.94648829431438131</v>
      </c>
      <c r="H35">
        <f>수정주가!L48/수정주가!K48</f>
        <v>0.88692579505300351</v>
      </c>
      <c r="I35">
        <f>수정주가!M48/수정주가!L48</f>
        <v>1.5039840637450199</v>
      </c>
      <c r="J35">
        <f>수정주가!N48/수정주가!M48</f>
        <v>1.3006622516556292</v>
      </c>
      <c r="K35">
        <f>수정주가!O48/수정주가!N48</f>
        <v>1.5173116089613035</v>
      </c>
      <c r="L35">
        <f>수정주가!P48/수정주가!O48</f>
        <v>0.79865771812080533</v>
      </c>
      <c r="M35">
        <f>수정주가!Q48/수정주가!P48</f>
        <v>0.88655462184873945</v>
      </c>
      <c r="N35">
        <f>수정주가!R48/수정주가!Q48</f>
        <v>1.1744075829383887</v>
      </c>
      <c r="O35">
        <f>수정주가!S48/수정주가!R48</f>
        <v>1.0314769975786926</v>
      </c>
      <c r="P35">
        <f>수정주가!T48/수정주가!S48</f>
        <v>1.3059467918622849</v>
      </c>
      <c r="Q35">
        <f>수정주가!U48/수정주가!T48</f>
        <v>1.1018573996405032</v>
      </c>
      <c r="R35">
        <f>수정주가!V48/수정주가!U48</f>
        <v>1.2604676454594888</v>
      </c>
      <c r="S35">
        <f>수정주가!W48/수정주가!V48</f>
        <v>1.0832614322691976</v>
      </c>
      <c r="T35">
        <f>수정주가!X48/수정주가!W48</f>
        <v>0.66865790521704505</v>
      </c>
      <c r="U35">
        <f>수정주가!Y48/수정주가!X48</f>
        <v>1.0547945205479452</v>
      </c>
      <c r="V35">
        <f>수정주가!Z48/수정주가!Y48</f>
        <v>0.93732354601919821</v>
      </c>
      <c r="W35">
        <f>수정주가!AA48/수정주가!Z48</f>
        <v>1.008433734939759</v>
      </c>
      <c r="X35">
        <f>수정주가!AB48/수정주가!AA48</f>
        <v>0.93966547192353644</v>
      </c>
      <c r="Y35">
        <f>수정주가!AC48/수정주가!AB48</f>
        <v>1.2091544818817546</v>
      </c>
      <c r="Z35">
        <f>수정주가!AD48/수정주가!AC48</f>
        <v>1.2975814931650893</v>
      </c>
      <c r="AA35">
        <f>수정주가!AE48/수정주가!AD48</f>
        <v>0.88614262560777957</v>
      </c>
      <c r="AB35">
        <f>수정주가!AF48/수정주가!AE48</f>
        <v>0.83219021490626433</v>
      </c>
      <c r="AC35">
        <f>수정주가!AG48/수정주가!AF48</f>
        <v>0.96263736263736266</v>
      </c>
      <c r="AD35">
        <f>수정주가!AH48/수정주가!AG48</f>
        <v>1.1598173515981736</v>
      </c>
      <c r="AE35">
        <f>수정주가!AI48/수정주가!AH48</f>
        <v>0.83366141732283461</v>
      </c>
      <c r="AF35">
        <f>수정주가!AJ48/수정주가!AI48</f>
        <v>0.83412042502951589</v>
      </c>
      <c r="AG35">
        <f>수정주가!AK48/수정주가!AJ48</f>
        <v>1.0750176928520878</v>
      </c>
      <c r="AH35">
        <f>수정주가!AL48/수정주가!AK48</f>
        <v>1.0829493087557605</v>
      </c>
      <c r="AI35">
        <f>수정주가!AM48/수정주가!AL48</f>
        <v>1.2006079027355623</v>
      </c>
      <c r="AJ35">
        <f>수정주가!AN48/수정주가!AM48</f>
        <v>1.1949367088607594</v>
      </c>
      <c r="AK35">
        <f>수정주가!AO48/수정주가!AN48</f>
        <v>1.1673728813559323</v>
      </c>
      <c r="AL35">
        <f>수정주가!AP48/수정주가!AO48</f>
        <v>1.0036297640653358</v>
      </c>
      <c r="AM35">
        <f>수정주가!AQ48/수정주가!AP48</f>
        <v>1.5551537070524413</v>
      </c>
      <c r="AN35">
        <f>수정주가!AR48/수정주가!AQ48</f>
        <v>1.1465116279069767</v>
      </c>
      <c r="AO35">
        <f>수정주가!AS48/수정주가!AR48</f>
        <v>1.2494929006085194</v>
      </c>
      <c r="AP35">
        <f>수정주가!AT48/수정주가!AS48</f>
        <v>0.7808441558441559</v>
      </c>
      <c r="AQ35">
        <f>수정주가!AU48/수정주가!AT48</f>
        <v>1.002079002079002</v>
      </c>
      <c r="AR35">
        <f>수정주가!AV48/수정주가!AU48</f>
        <v>1.045643153526971</v>
      </c>
      <c r="AS35">
        <f>수정주가!AW48/수정주가!AV48</f>
        <v>1.0714285714285714</v>
      </c>
      <c r="AT35">
        <f>수정주가!AX48/수정주가!AW48</f>
        <v>1.2611111111111111</v>
      </c>
      <c r="AU35">
        <f>수정주가!AY48/수정주가!AX48</f>
        <v>1.2672540381791484</v>
      </c>
      <c r="AV35">
        <f>수정주가!AZ48/수정주가!AY48</f>
        <v>0.92699884125144849</v>
      </c>
      <c r="AW35">
        <f>수정주가!BA48/수정주가!AZ48</f>
        <v>0.88875000000000004</v>
      </c>
      <c r="AX35">
        <f>수정주가!BB48/수정주가!BA48</f>
        <v>1.0689170182841068</v>
      </c>
      <c r="AY35">
        <f>수정주가!BC48/수정주가!BB48</f>
        <v>0.98157894736842111</v>
      </c>
      <c r="AZ35">
        <f>수정주가!BD48/수정주가!BC48</f>
        <v>0.87935656836461129</v>
      </c>
      <c r="BA35">
        <f>수정주가!BE48/수정주가!BD48</f>
        <v>0.97408536585365857</v>
      </c>
      <c r="BB35">
        <f>수정주가!BF48/수정주가!BE48</f>
        <v>1.07981220657277</v>
      </c>
      <c r="BC35">
        <f>수정주가!BG48/수정주가!BF48</f>
        <v>0.86956521739130432</v>
      </c>
      <c r="BD35">
        <f>수정주가!BH48/수정주가!BG48</f>
        <v>1.07</v>
      </c>
      <c r="BE35">
        <f>수정주가!BI48/수정주가!BH48</f>
        <v>0.73442367601246106</v>
      </c>
      <c r="BF35">
        <f>수정주가!BJ48/수정주가!BI48</f>
        <v>1.0668080593849416</v>
      </c>
      <c r="BG35">
        <f>수정주가!BK48/수정주가!BJ48</f>
        <v>0.96222664015904569</v>
      </c>
      <c r="BH35">
        <f>수정주가!BL48/수정주가!BK48</f>
        <v>0.94524793388429751</v>
      </c>
      <c r="BI35">
        <f>수정주가!BM48/수정주가!BL48</f>
        <v>1.0207650273224043</v>
      </c>
      <c r="BJ35">
        <f>수정주가!BN48/수정주가!BM48</f>
        <v>1.1755888650963597</v>
      </c>
      <c r="BK35">
        <f>수정주가!BO48/수정주가!BN48</f>
        <v>0.81602914389799641</v>
      </c>
      <c r="BL35">
        <f>수정주가!BP48/수정주가!BO48</f>
        <v>1.0580357142857142</v>
      </c>
    </row>
    <row r="36" spans="1:64" x14ac:dyDescent="0.4">
      <c r="A36" t="e">
        <f>수정주가!E49/수정주가!D49</f>
        <v>#DIV/0!</v>
      </c>
      <c r="B36" t="e">
        <f>수정주가!F49/수정주가!E49</f>
        <v>#DIV/0!</v>
      </c>
      <c r="C36" t="e">
        <f>수정주가!G49/수정주가!F49</f>
        <v>#DIV/0!</v>
      </c>
      <c r="D36" t="e">
        <f>수정주가!H49/수정주가!G49</f>
        <v>#DIV/0!</v>
      </c>
      <c r="E36" t="e">
        <f>수정주가!I49/수정주가!H49</f>
        <v>#DIV/0!</v>
      </c>
      <c r="F36" t="e">
        <f>수정주가!J49/수정주가!I49</f>
        <v>#DIV/0!</v>
      </c>
      <c r="G36" t="e">
        <f>수정주가!K49/수정주가!J49</f>
        <v>#DIV/0!</v>
      </c>
      <c r="H36" t="e">
        <f>수정주가!L49/수정주가!K49</f>
        <v>#DIV/0!</v>
      </c>
      <c r="I36" t="e">
        <f>수정주가!M49/수정주가!L49</f>
        <v>#DIV/0!</v>
      </c>
      <c r="J36" t="e">
        <f>수정주가!N49/수정주가!M49</f>
        <v>#DIV/0!</v>
      </c>
      <c r="K36" t="e">
        <f>수정주가!O49/수정주가!N49</f>
        <v>#DIV/0!</v>
      </c>
      <c r="L36" t="e">
        <f>수정주가!P49/수정주가!O49</f>
        <v>#DIV/0!</v>
      </c>
      <c r="M36" t="e">
        <f>수정주가!Q49/수정주가!P49</f>
        <v>#DIV/0!</v>
      </c>
      <c r="N36" t="e">
        <f>수정주가!R49/수정주가!Q49</f>
        <v>#DIV/0!</v>
      </c>
      <c r="O36" t="e">
        <f>수정주가!S49/수정주가!R49</f>
        <v>#DIV/0!</v>
      </c>
      <c r="P36" t="e">
        <f>수정주가!T49/수정주가!S49</f>
        <v>#DIV/0!</v>
      </c>
      <c r="Q36" t="e">
        <f>수정주가!U49/수정주가!T49</f>
        <v>#DIV/0!</v>
      </c>
      <c r="R36" t="e">
        <f>수정주가!V49/수정주가!U49</f>
        <v>#DIV/0!</v>
      </c>
      <c r="S36" t="e">
        <f>수정주가!W49/수정주가!V49</f>
        <v>#DIV/0!</v>
      </c>
      <c r="T36" t="e">
        <f>수정주가!X49/수정주가!W49</f>
        <v>#DIV/0!</v>
      </c>
      <c r="U36" t="e">
        <f>수정주가!Y49/수정주가!X49</f>
        <v>#DIV/0!</v>
      </c>
      <c r="V36" t="e">
        <f>수정주가!Z49/수정주가!Y49</f>
        <v>#DIV/0!</v>
      </c>
      <c r="W36" t="e">
        <f>수정주가!AA49/수정주가!Z49</f>
        <v>#DIV/0!</v>
      </c>
      <c r="X36" t="e">
        <f>수정주가!AB49/수정주가!AA49</f>
        <v>#DIV/0!</v>
      </c>
      <c r="Y36" t="e">
        <f>수정주가!AC49/수정주가!AB49</f>
        <v>#DIV/0!</v>
      </c>
      <c r="Z36" t="e">
        <f>수정주가!AD49/수정주가!AC49</f>
        <v>#DIV/0!</v>
      </c>
      <c r="AA36" t="e">
        <f>수정주가!AE49/수정주가!AD49</f>
        <v>#DIV/0!</v>
      </c>
      <c r="AB36" t="e">
        <f>수정주가!AF49/수정주가!AE49</f>
        <v>#DIV/0!</v>
      </c>
      <c r="AC36" t="e">
        <f>수정주가!AG49/수정주가!AF49</f>
        <v>#DIV/0!</v>
      </c>
      <c r="AD36" t="e">
        <f>수정주가!AH49/수정주가!AG49</f>
        <v>#DIV/0!</v>
      </c>
      <c r="AE36" t="e">
        <f>수정주가!AI49/수정주가!AH49</f>
        <v>#DIV/0!</v>
      </c>
      <c r="AF36" t="e">
        <f>수정주가!AJ49/수정주가!AI49</f>
        <v>#DIV/0!</v>
      </c>
      <c r="AG36" t="e">
        <f>수정주가!AK49/수정주가!AJ49</f>
        <v>#DIV/0!</v>
      </c>
      <c r="AH36" t="e">
        <f>수정주가!AL49/수정주가!AK49</f>
        <v>#DIV/0!</v>
      </c>
      <c r="AI36" t="e">
        <f>수정주가!AM49/수정주가!AL49</f>
        <v>#DIV/0!</v>
      </c>
      <c r="AJ36" t="e">
        <f>수정주가!AN49/수정주가!AM49</f>
        <v>#DIV/0!</v>
      </c>
      <c r="AK36" t="e">
        <f>수정주가!AO49/수정주가!AN49</f>
        <v>#DIV/0!</v>
      </c>
      <c r="AL36" t="e">
        <f>수정주가!AP49/수정주가!AO49</f>
        <v>#DIV/0!</v>
      </c>
      <c r="AM36" t="e">
        <f>수정주가!AQ49/수정주가!AP49</f>
        <v>#DIV/0!</v>
      </c>
      <c r="AN36" t="e">
        <f>수정주가!AR49/수정주가!AQ49</f>
        <v>#DIV/0!</v>
      </c>
      <c r="AO36" t="e">
        <f>수정주가!AS49/수정주가!AR49</f>
        <v>#DIV/0!</v>
      </c>
      <c r="AP36" t="e">
        <f>수정주가!AT49/수정주가!AS49</f>
        <v>#DIV/0!</v>
      </c>
      <c r="AQ36" t="e">
        <f>수정주가!AU49/수정주가!AT49</f>
        <v>#DIV/0!</v>
      </c>
      <c r="AR36" t="e">
        <f>수정주가!AV49/수정주가!AU49</f>
        <v>#DIV/0!</v>
      </c>
      <c r="AS36" t="e">
        <f>수정주가!AW49/수정주가!AV49</f>
        <v>#DIV/0!</v>
      </c>
      <c r="AT36" t="e">
        <f>수정주가!AX49/수정주가!AW49</f>
        <v>#DIV/0!</v>
      </c>
      <c r="AU36" t="e">
        <f>수정주가!AY49/수정주가!AX49</f>
        <v>#DIV/0!</v>
      </c>
      <c r="AV36" t="e">
        <f>수정주가!AZ49/수정주가!AY49</f>
        <v>#DIV/0!</v>
      </c>
      <c r="AW36" t="e">
        <f>수정주가!BA49/수정주가!AZ49</f>
        <v>#DIV/0!</v>
      </c>
      <c r="AX36" t="e">
        <f>수정주가!BB49/수정주가!BA49</f>
        <v>#DIV/0!</v>
      </c>
      <c r="AY36" t="e">
        <f>수정주가!BC49/수정주가!BB49</f>
        <v>#DIV/0!</v>
      </c>
      <c r="AZ36" t="e">
        <f>수정주가!BD49/수정주가!BC49</f>
        <v>#DIV/0!</v>
      </c>
      <c r="BA36" t="e">
        <f>수정주가!BE49/수정주가!BD49</f>
        <v>#DIV/0!</v>
      </c>
      <c r="BB36" t="e">
        <f>수정주가!BF49/수정주가!BE49</f>
        <v>#DIV/0!</v>
      </c>
      <c r="BC36" t="e">
        <f>수정주가!BG49/수정주가!BF49</f>
        <v>#DIV/0!</v>
      </c>
      <c r="BD36" t="e">
        <f>수정주가!BH49/수정주가!BG49</f>
        <v>#DIV/0!</v>
      </c>
      <c r="BE36" t="e">
        <f>수정주가!BI49/수정주가!BH49</f>
        <v>#DIV/0!</v>
      </c>
      <c r="BF36" t="e">
        <f>수정주가!BJ49/수정주가!BI49</f>
        <v>#DIV/0!</v>
      </c>
      <c r="BG36" t="e">
        <f>수정주가!BK49/수정주가!BJ49</f>
        <v>#DIV/0!</v>
      </c>
      <c r="BH36" t="e">
        <f>수정주가!BL49/수정주가!BK49</f>
        <v>#DIV/0!</v>
      </c>
      <c r="BI36" t="e">
        <f>수정주가!BM49/수정주가!BL49</f>
        <v>#DIV/0!</v>
      </c>
      <c r="BJ36" t="e">
        <f>수정주가!BN49/수정주가!BM49</f>
        <v>#DIV/0!</v>
      </c>
      <c r="BK36" t="e">
        <f>수정주가!BO49/수정주가!BN49</f>
        <v>#DIV/0!</v>
      </c>
      <c r="BL36" t="e">
        <f>수정주가!BP49/수정주가!BO49</f>
        <v>#DIV/0!</v>
      </c>
    </row>
    <row r="37" spans="1:64" x14ac:dyDescent="0.4">
      <c r="A37">
        <f>수정주가!E50/수정주가!D50</f>
        <v>0.89203432681693551</v>
      </c>
      <c r="B37">
        <f>수정주가!F50/수정주가!E50</f>
        <v>0.31052652588719015</v>
      </c>
      <c r="C37">
        <f>수정주가!G50/수정주가!F50</f>
        <v>1.3528731199382955</v>
      </c>
      <c r="D37">
        <f>수정주가!H50/수정주가!G50</f>
        <v>0.90763968072976053</v>
      </c>
      <c r="E37">
        <f>수정주가!I50/수정주가!H50</f>
        <v>1</v>
      </c>
      <c r="F37">
        <f>수정주가!J50/수정주가!I50</f>
        <v>0.53496649916247907</v>
      </c>
      <c r="G37">
        <f>수정주가!K50/수정주가!J50</f>
        <v>1.215068493150685</v>
      </c>
      <c r="H37">
        <f>수정주가!L50/수정주가!K50</f>
        <v>1.0460621678209052</v>
      </c>
      <c r="I37">
        <f>수정주가!M50/수정주가!L50</f>
        <v>0.73964588144726717</v>
      </c>
      <c r="J37">
        <f>수정주가!N50/수정주가!M50</f>
        <v>0.71586178184845961</v>
      </c>
      <c r="K37">
        <f>수정주가!O50/수정주가!N50</f>
        <v>1.1055539400988659</v>
      </c>
      <c r="L37">
        <f>수정주가!P50/수정주가!O50</f>
        <v>0.7385586533403472</v>
      </c>
      <c r="M37">
        <f>수정주가!Q50/수정주가!P50</f>
        <v>0.83333333333333337</v>
      </c>
      <c r="N37">
        <f>수정주가!R50/수정주가!Q50</f>
        <v>1.2226495726495727</v>
      </c>
      <c r="O37">
        <f>수정주가!S50/수정주가!R50</f>
        <v>0.93638587906326465</v>
      </c>
      <c r="P37">
        <f>수정주가!T50/수정주가!S50</f>
        <v>1.3549832026875699</v>
      </c>
      <c r="Q37">
        <f>수정주가!U50/수정주가!T50</f>
        <v>0.88925619834710745</v>
      </c>
      <c r="R37">
        <f>수정주가!V50/수정주가!U50</f>
        <v>2.2013630731102851</v>
      </c>
      <c r="S37">
        <f>수정주가!W50/수정주가!V50</f>
        <v>1.2837039121868843</v>
      </c>
      <c r="T37">
        <f>수정주가!X50/수정주가!W50</f>
        <v>0.7538916904187678</v>
      </c>
      <c r="U37">
        <f>수정주가!Y50/수정주가!X50</f>
        <v>0.83335756870728517</v>
      </c>
      <c r="V37">
        <f>수정주가!Z50/수정주가!Y50</f>
        <v>0.90507764787995115</v>
      </c>
      <c r="W37">
        <f>수정주가!AA50/수정주가!Z50</f>
        <v>0.97223828802776169</v>
      </c>
      <c r="X37">
        <f>수정주가!AB50/수정주가!AA50</f>
        <v>1.1514971247273449</v>
      </c>
      <c r="Y37">
        <f>수정주가!AC50/수정주가!AB50</f>
        <v>1.8915102462545204</v>
      </c>
      <c r="Z37">
        <f>수정주가!AD50/수정주가!AC50</f>
        <v>1.6696103423160962</v>
      </c>
      <c r="AA37">
        <f>수정주가!AE50/수정주가!AD50</f>
        <v>1.0312448879437264</v>
      </c>
      <c r="AB37">
        <f>수정주가!AF50/수정주가!AE50</f>
        <v>0.57635363790186123</v>
      </c>
      <c r="AC37">
        <f>수정주가!AG50/수정주가!AF50</f>
        <v>1.2660550458715596</v>
      </c>
      <c r="AD37">
        <f>수정주가!AH50/수정주가!AG50</f>
        <v>0.53768115942028982</v>
      </c>
      <c r="AE37">
        <f>수정주가!AI50/수정주가!AH50</f>
        <v>0.72102425876010778</v>
      </c>
      <c r="AF37">
        <f>수정주가!AJ50/수정주가!AI50</f>
        <v>0.9476635514018692</v>
      </c>
      <c r="AG37">
        <f>수정주가!AK50/수정주가!AJ50</f>
        <v>1.0078895463510849</v>
      </c>
      <c r="AH37">
        <f>수정주가!AL50/수정주가!AK50</f>
        <v>0.99804305283757333</v>
      </c>
      <c r="AI37">
        <f>수정주가!AM50/수정주가!AL50</f>
        <v>0.98431372549019602</v>
      </c>
      <c r="AJ37">
        <f>수정주가!AN50/수정주가!AM50</f>
        <v>0.99402390438247012</v>
      </c>
      <c r="AK37">
        <f>수정주가!AO50/수정주가!AN50</f>
        <v>0.83166332665330667</v>
      </c>
      <c r="AL37">
        <f>수정주가!AP50/수정주가!AO50</f>
        <v>1.072289156626506</v>
      </c>
      <c r="AM37">
        <f>수정주가!AQ50/수정주가!AP50</f>
        <v>1.0112359550561798</v>
      </c>
      <c r="AN37">
        <f>수정주가!AR50/수정주가!AQ50</f>
        <v>0.97888888888888892</v>
      </c>
      <c r="AO37">
        <f>수정주가!AS50/수정주가!AR50</f>
        <v>1.0283768444948922</v>
      </c>
      <c r="AP37">
        <f>수정주가!AT50/수정주가!AS50</f>
        <v>0.72626931567328923</v>
      </c>
      <c r="AQ37">
        <f>수정주가!AU50/수정주가!AT50</f>
        <v>0.69756838905775076</v>
      </c>
      <c r="AR37">
        <f>수정주가!AV50/수정주가!AU50</f>
        <v>1.1372549019607843</v>
      </c>
      <c r="AS37">
        <f>수정주가!AW50/수정주가!AV50</f>
        <v>0.44827586206896552</v>
      </c>
      <c r="AT37">
        <f>수정주가!AX50/수정주가!AW50</f>
        <v>0</v>
      </c>
      <c r="AU37" t="e">
        <f>수정주가!AY50/수정주가!AX50</f>
        <v>#DIV/0!</v>
      </c>
      <c r="AV37" t="e">
        <f>수정주가!AZ50/수정주가!AY50</f>
        <v>#DIV/0!</v>
      </c>
      <c r="AW37" t="e">
        <f>수정주가!BA50/수정주가!AZ50</f>
        <v>#DIV/0!</v>
      </c>
      <c r="AX37" t="e">
        <f>수정주가!BB50/수정주가!BA50</f>
        <v>#DIV/0!</v>
      </c>
      <c r="AY37" t="e">
        <f>수정주가!BC50/수정주가!BB50</f>
        <v>#DIV/0!</v>
      </c>
      <c r="AZ37" t="e">
        <f>수정주가!BD50/수정주가!BC50</f>
        <v>#DIV/0!</v>
      </c>
      <c r="BA37" t="e">
        <f>수정주가!BE50/수정주가!BD50</f>
        <v>#DIV/0!</v>
      </c>
      <c r="BB37" t="e">
        <f>수정주가!BF50/수정주가!BE50</f>
        <v>#DIV/0!</v>
      </c>
      <c r="BC37" t="e">
        <f>수정주가!BG50/수정주가!BF50</f>
        <v>#DIV/0!</v>
      </c>
      <c r="BD37" t="e">
        <f>수정주가!BH50/수정주가!BG50</f>
        <v>#DIV/0!</v>
      </c>
      <c r="BE37" t="e">
        <f>수정주가!BI50/수정주가!BH50</f>
        <v>#DIV/0!</v>
      </c>
      <c r="BF37" t="e">
        <f>수정주가!BJ50/수정주가!BI50</f>
        <v>#DIV/0!</v>
      </c>
      <c r="BG37" t="e">
        <f>수정주가!BK50/수정주가!BJ50</f>
        <v>#DIV/0!</v>
      </c>
      <c r="BH37" t="e">
        <f>수정주가!BL50/수정주가!BK50</f>
        <v>#DIV/0!</v>
      </c>
      <c r="BI37" t="e">
        <f>수정주가!BM50/수정주가!BL50</f>
        <v>#DIV/0!</v>
      </c>
      <c r="BJ37" t="e">
        <f>수정주가!BN50/수정주가!BM50</f>
        <v>#DIV/0!</v>
      </c>
      <c r="BK37" t="e">
        <f>수정주가!BO50/수정주가!BN50</f>
        <v>#DIV/0!</v>
      </c>
      <c r="BL37" t="e">
        <f>수정주가!BP50/수정주가!BO50</f>
        <v>#DIV/0!</v>
      </c>
    </row>
    <row r="38" spans="1:64" x14ac:dyDescent="0.4">
      <c r="A38">
        <f>수정주가!E51/수정주가!D51</f>
        <v>1.0652173913043479</v>
      </c>
      <c r="B38">
        <f>수정주가!F51/수정주가!E51</f>
        <v>0.88571428571428568</v>
      </c>
      <c r="C38">
        <f>수정주가!G51/수정주가!F51</f>
        <v>1.2211981566820276</v>
      </c>
      <c r="D38">
        <f>수정주가!H51/수정주가!G51</f>
        <v>1.7688679245283019</v>
      </c>
      <c r="E38">
        <f>수정주가!I51/수정주가!H51</f>
        <v>0.72</v>
      </c>
      <c r="F38">
        <f>수정주가!J51/수정주가!I51</f>
        <v>0.85185185185185186</v>
      </c>
      <c r="G38">
        <f>수정주가!K51/수정주가!J51</f>
        <v>1.1956521739130435</v>
      </c>
      <c r="H38">
        <f>수정주가!L51/수정주가!K51</f>
        <v>1.0254545454545454</v>
      </c>
      <c r="I38">
        <f>수정주가!M51/수정주가!L51</f>
        <v>1.198581560283688</v>
      </c>
      <c r="J38">
        <f>수정주가!N51/수정주가!M51</f>
        <v>1.0591715976331362</v>
      </c>
      <c r="K38">
        <f>수정주가!O51/수정주가!N51</f>
        <v>1.0446927374301676</v>
      </c>
      <c r="L38">
        <f>수정주가!P51/수정주가!O51</f>
        <v>1.2566844919786095</v>
      </c>
      <c r="M38">
        <f>수정주가!Q51/수정주가!P51</f>
        <v>0.8595744680851064</v>
      </c>
      <c r="N38">
        <f>수정주가!R51/수정주가!Q51</f>
        <v>0.94306930693069302</v>
      </c>
      <c r="O38">
        <f>수정주가!S51/수정주가!R51</f>
        <v>1.2782152230971129</v>
      </c>
      <c r="P38">
        <f>수정주가!T51/수정주가!S51</f>
        <v>1.2648870636550309</v>
      </c>
      <c r="Q38">
        <f>수정주가!U51/수정주가!T51</f>
        <v>0.98863636363636365</v>
      </c>
      <c r="R38">
        <f>수정주가!V51/수정주가!U51</f>
        <v>1.0870279146141215</v>
      </c>
      <c r="S38">
        <f>수정주가!W51/수정주가!V51</f>
        <v>1.1208459214501512</v>
      </c>
      <c r="T38">
        <f>수정주가!X51/수정주가!W51</f>
        <v>1.0862533692722371</v>
      </c>
      <c r="U38">
        <f>수정주가!Y51/수정주가!X51</f>
        <v>1.1588089330024813</v>
      </c>
      <c r="V38">
        <f>수정주가!Z51/수정주가!Y51</f>
        <v>0.94004282655246252</v>
      </c>
      <c r="W38">
        <f>수정주가!AA51/수정주가!Z51</f>
        <v>1.184510250569476</v>
      </c>
      <c r="X38">
        <f>수정주가!AB51/수정주가!AA51</f>
        <v>1.101923076923077</v>
      </c>
      <c r="Y38">
        <f>수정주가!AC51/수정주가!AB51</f>
        <v>1.6230366492146597</v>
      </c>
      <c r="Z38">
        <f>수정주가!AD51/수정주가!AC51</f>
        <v>1.2688172043010753</v>
      </c>
      <c r="AA38">
        <f>수정주가!AE51/수정주가!AD51</f>
        <v>0.83898305084745761</v>
      </c>
      <c r="AB38">
        <f>수정주가!AF51/수정주가!AE51</f>
        <v>0.89494949494949494</v>
      </c>
      <c r="AC38">
        <f>수정주가!AG51/수정주가!AF51</f>
        <v>1.0417607223476297</v>
      </c>
      <c r="AD38">
        <f>수정주가!AH51/수정주가!AG51</f>
        <v>1.0184182015167931</v>
      </c>
      <c r="AE38">
        <f>수정주가!AI51/수정주가!AH51</f>
        <v>0.81914893617021278</v>
      </c>
      <c r="AF38">
        <f>수정주가!AJ51/수정주가!AI51</f>
        <v>0.85324675324675325</v>
      </c>
      <c r="AG38">
        <f>수정주가!AK51/수정주가!AJ51</f>
        <v>0.79756468797564684</v>
      </c>
      <c r="AH38">
        <f>수정주가!AL51/수정주가!AK51</f>
        <v>1.2118320610687023</v>
      </c>
      <c r="AI38">
        <f>수정주가!AM51/수정주가!AL51</f>
        <v>0.97322834645669287</v>
      </c>
      <c r="AJ38">
        <f>수정주가!AN51/수정주가!AM51</f>
        <v>0.96278317152103565</v>
      </c>
      <c r="AK38">
        <f>수정주가!AO51/수정주가!AN51</f>
        <v>0.91092436974789914</v>
      </c>
      <c r="AL38">
        <f>수정주가!AP51/수정주가!AO51</f>
        <v>1.014760147601476</v>
      </c>
      <c r="AM38">
        <f>수정주가!AQ51/수정주가!AP51</f>
        <v>1.2</v>
      </c>
      <c r="AN38">
        <f>수정주가!AR51/수정주가!AQ51</f>
        <v>0.94545454545454544</v>
      </c>
      <c r="AO38">
        <f>수정주가!AS51/수정주가!AR51</f>
        <v>1.0496794871794872</v>
      </c>
      <c r="AP38">
        <f>수정주가!AT51/수정주가!AS51</f>
        <v>0.91755725190839699</v>
      </c>
      <c r="AQ38">
        <f>수정주가!AU51/수정주가!AT51</f>
        <v>1.0648918469217969</v>
      </c>
      <c r="AR38">
        <f>수정주가!AV51/수정주가!AU51</f>
        <v>1.015625</v>
      </c>
      <c r="AS38">
        <f>수정주가!AW51/수정주가!AV51</f>
        <v>0.92461538461538462</v>
      </c>
      <c r="AT38">
        <f>수정주가!AX51/수정주가!AW51</f>
        <v>1.0831946755407653</v>
      </c>
      <c r="AU38">
        <f>수정주가!AY51/수정주가!AX51</f>
        <v>0.91858678955453144</v>
      </c>
      <c r="AV38">
        <f>수정주가!AZ51/수정주가!AY51</f>
        <v>1.1020066889632107</v>
      </c>
      <c r="AW38">
        <f>수정주가!BA51/수정주가!AZ51</f>
        <v>1.1365705614567527</v>
      </c>
      <c r="AX38">
        <f>수정주가!BB51/수정주가!BA51</f>
        <v>1.0801068090787718</v>
      </c>
      <c r="AY38">
        <f>수정주가!BC51/수정주가!BB51</f>
        <v>0.96786155747836833</v>
      </c>
      <c r="AZ38">
        <f>수정주가!BD51/수정주가!BC51</f>
        <v>1.144316730523627</v>
      </c>
      <c r="BA38">
        <f>수정주가!BE51/수정주가!BD51</f>
        <v>1.2834821428571428</v>
      </c>
      <c r="BB38">
        <f>수정주가!BF51/수정주가!BE51</f>
        <v>1.0782608695652174</v>
      </c>
      <c r="BC38">
        <f>수정주가!BG51/수정주가!BF51</f>
        <v>0.92741935483870963</v>
      </c>
      <c r="BD38">
        <f>수정주가!BH51/수정주가!BG51</f>
        <v>0.97826086956521741</v>
      </c>
      <c r="BE38">
        <f>수정주가!BI51/수정주가!BH51</f>
        <v>0.99111111111111116</v>
      </c>
      <c r="BF38">
        <f>수정주가!BJ51/수정주가!BI51</f>
        <v>0.88161434977578479</v>
      </c>
      <c r="BG38">
        <f>수정주가!BK51/수정주가!BJ51</f>
        <v>0.87792472024415058</v>
      </c>
      <c r="BH38">
        <f>수정주가!BL51/수정주가!BK51</f>
        <v>1.0764774044032446</v>
      </c>
      <c r="BI38">
        <f>수정주가!BM51/수정주가!BL51</f>
        <v>0.88266953713670615</v>
      </c>
      <c r="BJ38">
        <f>수정주가!BN51/수정주가!BM51</f>
        <v>1.0829268292682928</v>
      </c>
      <c r="BK38">
        <f>수정주가!BO51/수정주가!BN51</f>
        <v>0.96509009009009006</v>
      </c>
      <c r="BL38">
        <f>수정주가!BP51/수정주가!BO51</f>
        <v>1.0058343057176196</v>
      </c>
    </row>
    <row r="39" spans="1:64" x14ac:dyDescent="0.4">
      <c r="A39">
        <f>수정주가!E52/수정주가!D52</f>
        <v>1.5576923076923077</v>
      </c>
      <c r="B39">
        <f>수정주가!F52/수정주가!E52</f>
        <v>0.76296296296296295</v>
      </c>
      <c r="C39">
        <f>수정주가!G52/수정주가!F52</f>
        <v>0.98705501618122982</v>
      </c>
      <c r="D39">
        <f>수정주가!H52/수정주가!G52</f>
        <v>1.0803278688524589</v>
      </c>
      <c r="E39">
        <f>수정주가!I52/수정주가!H52</f>
        <v>0.73444613050075869</v>
      </c>
      <c r="F39">
        <f>수정주가!J52/수정주가!I52</f>
        <v>0.9524793388429752</v>
      </c>
      <c r="G39">
        <f>수정주가!K52/수정주가!J52</f>
        <v>0.83731019522776573</v>
      </c>
      <c r="H39">
        <f>수정주가!L52/수정주가!K52</f>
        <v>0.85233160621761661</v>
      </c>
      <c r="I39">
        <f>수정주가!M52/수정주가!L52</f>
        <v>1.1367781155015197</v>
      </c>
      <c r="J39">
        <f>수정주가!N52/수정주가!M52</f>
        <v>1.03475935828877</v>
      </c>
      <c r="K39">
        <f>수정주가!O52/수정주가!N52</f>
        <v>1.0439276485788114</v>
      </c>
      <c r="L39">
        <f>수정주가!P52/수정주가!O52</f>
        <v>0.99752475247524752</v>
      </c>
      <c r="M39">
        <f>수정주가!Q52/수정주가!P52</f>
        <v>1.0111662531017369</v>
      </c>
      <c r="N39">
        <f>수정주가!R52/수정주가!Q52</f>
        <v>1.2024539877300613</v>
      </c>
      <c r="O39">
        <f>수정주가!S52/수정주가!R52</f>
        <v>1.0795918367346939</v>
      </c>
      <c r="P39">
        <f>수정주가!T52/수정주가!S52</f>
        <v>1.2551984877126654</v>
      </c>
      <c r="Q39">
        <f>수정주가!U52/수정주가!T52</f>
        <v>1.1189759036144578</v>
      </c>
      <c r="R39">
        <f>수정주가!V52/수정주가!U52</f>
        <v>1.4064602960969044</v>
      </c>
      <c r="S39">
        <f>수정주가!W52/수정주가!V52</f>
        <v>1.1052631578947369</v>
      </c>
      <c r="T39">
        <f>수정주가!X52/수정주가!W52</f>
        <v>0.8571428571428571</v>
      </c>
      <c r="U39">
        <f>수정주가!Y52/수정주가!X52</f>
        <v>1.1363636363636365</v>
      </c>
      <c r="V39">
        <f>수정주가!Z52/수정주가!Y52</f>
        <v>1.1288888888888888</v>
      </c>
      <c r="W39">
        <f>수정주가!AA52/수정주가!Z52</f>
        <v>1.0708661417322836</v>
      </c>
      <c r="X39">
        <f>수정주가!AB52/수정주가!AA52</f>
        <v>1.0147058823529411</v>
      </c>
      <c r="Y39">
        <f>수정주가!AC52/수정주가!AB52</f>
        <v>1.7282608695652173</v>
      </c>
      <c r="Z39">
        <f>수정주가!AD52/수정주가!AC52</f>
        <v>0.92243186582809222</v>
      </c>
      <c r="AA39">
        <f>수정주가!AE52/수정주가!AD52</f>
        <v>0.94318181818181823</v>
      </c>
      <c r="AB39">
        <f>수정주가!AF52/수정주가!AE52</f>
        <v>0.89879518072289155</v>
      </c>
      <c r="AC39">
        <f>수정주가!AG52/수정주가!AF52</f>
        <v>1.0107238605898123</v>
      </c>
      <c r="AD39">
        <f>수정주가!AH52/수정주가!AG52</f>
        <v>0.843501326259947</v>
      </c>
      <c r="AE39">
        <f>수정주가!AI52/수정주가!AH52</f>
        <v>0.93396226415094341</v>
      </c>
      <c r="AF39">
        <f>수정주가!AJ52/수정주가!AI52</f>
        <v>1.0101010101010102</v>
      </c>
      <c r="AG39">
        <f>수정주가!AK52/수정주가!AJ52</f>
        <v>1.6566666666666667</v>
      </c>
      <c r="AH39">
        <f>수정주가!AL52/수정주가!AK52</f>
        <v>0.8953722334004024</v>
      </c>
      <c r="AI39">
        <f>수정주가!AM52/수정주가!AL52</f>
        <v>0.98426966292134832</v>
      </c>
      <c r="AJ39">
        <f>수정주가!AN52/수정주가!AM52</f>
        <v>1.091324200913242</v>
      </c>
      <c r="AK39">
        <f>수정주가!AO52/수정주가!AN52</f>
        <v>0.84623430962343094</v>
      </c>
      <c r="AL39">
        <f>수정주가!AP52/수정주가!AO52</f>
        <v>1.3176761433868973</v>
      </c>
      <c r="AM39">
        <f>수정주가!AQ52/수정주가!AP52</f>
        <v>0.94183864915572235</v>
      </c>
      <c r="AN39">
        <f>수정주가!AR52/수정주가!AQ52</f>
        <v>0.9760956175298805</v>
      </c>
      <c r="AO39">
        <f>수정주가!AS52/수정주가!AR52</f>
        <v>0.84693877551020413</v>
      </c>
      <c r="AP39">
        <f>수정주가!AT52/수정주가!AS52</f>
        <v>0.84698795180722897</v>
      </c>
      <c r="AQ39">
        <f>수정주가!AU52/수정주가!AT52</f>
        <v>1.0455192034139402</v>
      </c>
      <c r="AR39">
        <f>수정주가!AV52/수정주가!AU52</f>
        <v>1.1755102040816328</v>
      </c>
      <c r="AS39">
        <f>수정주가!AW52/수정주가!AV52</f>
        <v>1.1805555555555556</v>
      </c>
      <c r="AT39">
        <f>수정주가!AX52/수정주가!AW52</f>
        <v>1.0254901960784313</v>
      </c>
      <c r="AU39">
        <f>수정주가!AY52/수정주가!AX52</f>
        <v>1.0822179732313575</v>
      </c>
      <c r="AV39">
        <f>수정주가!AZ52/수정주가!AY52</f>
        <v>1.0194346289752649</v>
      </c>
      <c r="AW39">
        <f>수정주가!BA52/수정주가!AZ52</f>
        <v>1.1091854419410745</v>
      </c>
      <c r="AX39">
        <f>수정주가!BB52/수정주가!BA52</f>
        <v>0.99062499999999998</v>
      </c>
      <c r="AY39">
        <f>수정주가!BC52/수정주가!BB52</f>
        <v>0.94637223974763407</v>
      </c>
      <c r="AZ39">
        <f>수정주가!BD52/수정주가!BC52</f>
        <v>1.365</v>
      </c>
      <c r="BA39">
        <f>수정주가!BE52/수정주가!BD52</f>
        <v>1.2210012210012211</v>
      </c>
      <c r="BB39">
        <f>수정주가!BF52/수정주가!BE52</f>
        <v>1.115</v>
      </c>
      <c r="BC39">
        <f>수정주가!BG52/수정주가!BF52</f>
        <v>0.88340807174887892</v>
      </c>
      <c r="BD39">
        <f>수정주가!BH52/수정주가!BG52</f>
        <v>1.0507614213197969</v>
      </c>
      <c r="BE39">
        <f>수정주가!BI52/수정주가!BH52</f>
        <v>1.1835748792270531</v>
      </c>
      <c r="BF39">
        <f>수정주가!BJ52/수정주가!BI52</f>
        <v>0.73061224489795917</v>
      </c>
      <c r="BG39">
        <f>수정주가!BK52/수정주가!BJ52</f>
        <v>1.0245810055865923</v>
      </c>
      <c r="BH39">
        <f>수정주가!BL52/수정주가!BK52</f>
        <v>0.90839694656488545</v>
      </c>
      <c r="BI39">
        <f>수정주가!BM52/수정주가!BL52</f>
        <v>0.91236494597839135</v>
      </c>
      <c r="BJ39">
        <f>수정주가!BN52/수정주가!BM52</f>
        <v>0.9486842105263158</v>
      </c>
      <c r="BK39">
        <f>수정주가!BO52/수정주가!BN52</f>
        <v>0.99167822468793343</v>
      </c>
      <c r="BL39">
        <f>수정주가!BP52/수정주가!BO52</f>
        <v>0.94545454545454544</v>
      </c>
    </row>
    <row r="40" spans="1:64" x14ac:dyDescent="0.4">
      <c r="A40">
        <f>수정주가!E53/수정주가!D53</f>
        <v>1.3639696895624542</v>
      </c>
      <c r="B40">
        <f>수정주가!F53/수정주가!E53</f>
        <v>0.8173835125448029</v>
      </c>
      <c r="C40">
        <f>수정주가!G53/수정주가!F53</f>
        <v>1.3203244902433677</v>
      </c>
      <c r="D40">
        <f>수정주가!H53/수정주가!G53</f>
        <v>1.8641647293258055</v>
      </c>
      <c r="E40">
        <f>수정주가!I53/수정주가!H53</f>
        <v>0.67610903260288613</v>
      </c>
      <c r="F40">
        <f>수정주가!J53/수정주가!I53</f>
        <v>0.83425559947299077</v>
      </c>
      <c r="G40">
        <f>수정주가!K53/수정주가!J53</f>
        <v>0.85312697409981053</v>
      </c>
      <c r="H40">
        <f>수정주가!L53/수정주가!K53</f>
        <v>0.84172528693076643</v>
      </c>
      <c r="I40">
        <f>수정주가!M53/수정주가!L53</f>
        <v>1.3118539696503189</v>
      </c>
      <c r="J40">
        <f>수정주가!N53/수정주가!M53</f>
        <v>1.0913663034367143</v>
      </c>
      <c r="K40">
        <f>수정주가!O53/수정주가!N53</f>
        <v>0.98556067588325658</v>
      </c>
      <c r="L40">
        <f>수정주가!P53/수정주가!O53</f>
        <v>0.94872194513715713</v>
      </c>
      <c r="M40">
        <f>수정주가!Q53/수정주가!P53</f>
        <v>1.3719402004271397</v>
      </c>
      <c r="N40">
        <f>수정주가!R53/수정주가!Q53</f>
        <v>1.0405939408454077</v>
      </c>
      <c r="O40">
        <f>수정주가!S53/수정주가!R53</f>
        <v>0.99021864211737631</v>
      </c>
      <c r="P40">
        <f>수정주가!T53/수정주가!S53</f>
        <v>1.3973271353864032</v>
      </c>
      <c r="Q40">
        <f>수정주가!U53/수정주가!T53</f>
        <v>1.0234530938123751</v>
      </c>
      <c r="R40">
        <f>수정주가!V53/수정주가!U53</f>
        <v>1.4809848854217456</v>
      </c>
      <c r="S40">
        <f>수정주가!W53/수정주가!V53</f>
        <v>0.89174211248285318</v>
      </c>
      <c r="T40">
        <f>수정주가!X53/수정주가!W53</f>
        <v>0.92776273689392075</v>
      </c>
      <c r="U40">
        <f>수정주가!Y53/수정주가!X53</f>
        <v>1.1027987796790024</v>
      </c>
      <c r="V40">
        <f>수정주가!Z53/수정주가!Y53</f>
        <v>1.2853019004089488</v>
      </c>
      <c r="W40">
        <f>수정주가!AA53/수정주가!Z53</f>
        <v>1.1450495976043422</v>
      </c>
      <c r="X40">
        <f>수정주가!AB53/수정주가!AA53</f>
        <v>1.0978669499836549</v>
      </c>
      <c r="Y40">
        <f>수정주가!AC53/수정주가!AB53</f>
        <v>1.7972233595116687</v>
      </c>
      <c r="Z40">
        <f>수정주가!AD53/수정주가!AC53</f>
        <v>1.1342418092200637</v>
      </c>
      <c r="AA40">
        <f>수정주가!AE53/수정주가!AD53</f>
        <v>0.75127811860940696</v>
      </c>
      <c r="AB40">
        <f>수정주가!AF53/수정주가!AE53</f>
        <v>0.87899188256452632</v>
      </c>
      <c r="AC40">
        <f>수정주가!AG53/수정주가!AF53</f>
        <v>0.8649321204412862</v>
      </c>
      <c r="AD40">
        <f>수정주가!AH53/수정주가!AG53</f>
        <v>0.7387315389041621</v>
      </c>
      <c r="AE40">
        <f>수정주가!AI53/수정주가!AH53</f>
        <v>0.74390929940715733</v>
      </c>
      <c r="AF40">
        <f>수정주가!AJ53/수정주가!AI53</f>
        <v>1.2568204292943983</v>
      </c>
      <c r="AG40">
        <f>수정주가!AK53/수정주가!AJ53</f>
        <v>1.4043784134036841</v>
      </c>
      <c r="AH40">
        <f>수정주가!AL53/수정주가!AK53</f>
        <v>0.91332432521504137</v>
      </c>
      <c r="AI40">
        <f>수정주가!AM53/수정주가!AL53</f>
        <v>1.1235521235521235</v>
      </c>
      <c r="AJ40">
        <f>수정주가!AN53/수정주가!AM53</f>
        <v>0.91482801811349845</v>
      </c>
      <c r="AK40">
        <f>수정주가!AO53/수정주가!AN53</f>
        <v>0.9448481657012463</v>
      </c>
      <c r="AL40">
        <f>수정주가!AP53/수정주가!AO53</f>
        <v>0.94159173664263951</v>
      </c>
      <c r="AM40">
        <f>수정주가!AQ53/수정주가!AP53</f>
        <v>0.98255859837424042</v>
      </c>
      <c r="AN40">
        <f>수정주가!AR53/수정주가!AQ53</f>
        <v>0.80722891566265065</v>
      </c>
      <c r="AO40">
        <f>수정주가!AS53/수정주가!AR53</f>
        <v>0.96019900497512434</v>
      </c>
      <c r="AP40">
        <f>수정주가!AT53/수정주가!AS53</f>
        <v>0.82124352331606221</v>
      </c>
      <c r="AQ40">
        <f>수정주가!AU53/수정주가!AT53</f>
        <v>0.97160883280757093</v>
      </c>
      <c r="AR40">
        <f>수정주가!AV53/수정주가!AU53</f>
        <v>1.3701298701298701</v>
      </c>
      <c r="AS40">
        <f>수정주가!AW53/수정주가!AV53</f>
        <v>1.0758293838862558</v>
      </c>
      <c r="AT40">
        <f>수정주가!AX53/수정주가!AW53</f>
        <v>0.93392070484581502</v>
      </c>
      <c r="AU40">
        <f>수정주가!AY53/수정주가!AX53</f>
        <v>1.0424528301886793</v>
      </c>
      <c r="AV40">
        <f>수정주가!AZ53/수정주가!AY53</f>
        <v>1.0180995475113122</v>
      </c>
      <c r="AW40">
        <f>수정주가!BA53/수정주가!AZ53</f>
        <v>0.90222222222222226</v>
      </c>
      <c r="AX40">
        <f>수정주가!BB53/수정주가!BA53</f>
        <v>1.0197044334975369</v>
      </c>
      <c r="AY40">
        <f>수정주가!BC53/수정주가!BB53</f>
        <v>0.92270531400966183</v>
      </c>
      <c r="AZ40">
        <f>수정주가!BD53/수정주가!BC53</f>
        <v>1.5078534031413613</v>
      </c>
      <c r="BA40">
        <f>수정주가!BE53/수정주가!BD53</f>
        <v>1.0052083333333333</v>
      </c>
      <c r="BB40">
        <f>수정주가!BF53/수정주가!BE53</f>
        <v>0.92746113989637302</v>
      </c>
      <c r="BC40">
        <f>수정주가!BG53/수정주가!BF53</f>
        <v>0.91061452513966479</v>
      </c>
      <c r="BD40">
        <f>수정주가!BH53/수정주가!BG53</f>
        <v>1.112474437627812</v>
      </c>
      <c r="BE40">
        <f>수정주가!BI53/수정주가!BH53</f>
        <v>0.83639705882352944</v>
      </c>
      <c r="BF40">
        <f>수정주가!BJ53/수정주가!BI53</f>
        <v>0.90989010989010988</v>
      </c>
      <c r="BG40">
        <f>수정주가!BK53/수정주가!BJ53</f>
        <v>1.0048309178743962</v>
      </c>
      <c r="BH40">
        <f>수정주가!BL53/수정주가!BK53</f>
        <v>0.99038461538461542</v>
      </c>
      <c r="BI40">
        <f>수정주가!BM53/수정주가!BL53</f>
        <v>1.0825242718446602</v>
      </c>
      <c r="BJ40">
        <f>수정주가!BN53/수정주가!BM53</f>
        <v>0.97309417040358748</v>
      </c>
      <c r="BK40">
        <f>수정주가!BO53/수정주가!BN53</f>
        <v>1.0230414746543779</v>
      </c>
      <c r="BL40">
        <f>수정주가!BP53/수정주가!BO53</f>
        <v>1.0360360360360361</v>
      </c>
    </row>
    <row r="41" spans="1:64" x14ac:dyDescent="0.4">
      <c r="A41" t="e">
        <f>수정주가!E54/수정주가!D54</f>
        <v>#DIV/0!</v>
      </c>
      <c r="B41" t="e">
        <f>수정주가!F54/수정주가!E54</f>
        <v>#DIV/0!</v>
      </c>
      <c r="C41" t="e">
        <f>수정주가!G54/수정주가!F54</f>
        <v>#DIV/0!</v>
      </c>
      <c r="D41" t="e">
        <f>수정주가!H54/수정주가!G54</f>
        <v>#DIV/0!</v>
      </c>
      <c r="E41" t="e">
        <f>수정주가!I54/수정주가!H54</f>
        <v>#DIV/0!</v>
      </c>
      <c r="F41" t="e">
        <f>수정주가!J54/수정주가!I54</f>
        <v>#DIV/0!</v>
      </c>
      <c r="G41" t="e">
        <f>수정주가!K54/수정주가!J54</f>
        <v>#DIV/0!</v>
      </c>
      <c r="H41" t="e">
        <f>수정주가!L54/수정주가!K54</f>
        <v>#DIV/0!</v>
      </c>
      <c r="I41" t="e">
        <f>수정주가!M54/수정주가!L54</f>
        <v>#DIV/0!</v>
      </c>
      <c r="J41" t="e">
        <f>수정주가!N54/수정주가!M54</f>
        <v>#DIV/0!</v>
      </c>
      <c r="K41" t="e">
        <f>수정주가!O54/수정주가!N54</f>
        <v>#DIV/0!</v>
      </c>
      <c r="L41" t="e">
        <f>수정주가!P54/수정주가!O54</f>
        <v>#DIV/0!</v>
      </c>
      <c r="M41" t="e">
        <f>수정주가!Q54/수정주가!P54</f>
        <v>#DIV/0!</v>
      </c>
      <c r="N41" t="e">
        <f>수정주가!R54/수정주가!Q54</f>
        <v>#DIV/0!</v>
      </c>
      <c r="O41" t="e">
        <f>수정주가!S54/수정주가!R54</f>
        <v>#DIV/0!</v>
      </c>
      <c r="P41" t="e">
        <f>수정주가!T54/수정주가!S54</f>
        <v>#DIV/0!</v>
      </c>
      <c r="Q41" t="e">
        <f>수정주가!U54/수정주가!T54</f>
        <v>#DIV/0!</v>
      </c>
      <c r="R41" t="e">
        <f>수정주가!V54/수정주가!U54</f>
        <v>#DIV/0!</v>
      </c>
      <c r="S41" t="e">
        <f>수정주가!W54/수정주가!V54</f>
        <v>#DIV/0!</v>
      </c>
      <c r="T41" t="e">
        <f>수정주가!X54/수정주가!W54</f>
        <v>#DIV/0!</v>
      </c>
      <c r="U41" t="e">
        <f>수정주가!Y54/수정주가!X54</f>
        <v>#DIV/0!</v>
      </c>
      <c r="V41" t="e">
        <f>수정주가!Z54/수정주가!Y54</f>
        <v>#DIV/0!</v>
      </c>
      <c r="W41" t="e">
        <f>수정주가!AA54/수정주가!Z54</f>
        <v>#DIV/0!</v>
      </c>
      <c r="X41" t="e">
        <f>수정주가!AB54/수정주가!AA54</f>
        <v>#DIV/0!</v>
      </c>
      <c r="Y41" t="e">
        <f>수정주가!AC54/수정주가!AB54</f>
        <v>#DIV/0!</v>
      </c>
      <c r="Z41" t="e">
        <f>수정주가!AD54/수정주가!AC54</f>
        <v>#DIV/0!</v>
      </c>
      <c r="AA41" t="e">
        <f>수정주가!AE54/수정주가!AD54</f>
        <v>#DIV/0!</v>
      </c>
      <c r="AB41" t="e">
        <f>수정주가!AF54/수정주가!AE54</f>
        <v>#DIV/0!</v>
      </c>
      <c r="AC41" t="e">
        <f>수정주가!AG54/수정주가!AF54</f>
        <v>#DIV/0!</v>
      </c>
      <c r="AD41" t="e">
        <f>수정주가!AH54/수정주가!AG54</f>
        <v>#DIV/0!</v>
      </c>
      <c r="AE41" t="e">
        <f>수정주가!AI54/수정주가!AH54</f>
        <v>#DIV/0!</v>
      </c>
      <c r="AF41" t="e">
        <f>수정주가!AJ54/수정주가!AI54</f>
        <v>#DIV/0!</v>
      </c>
      <c r="AG41" t="e">
        <f>수정주가!AK54/수정주가!AJ54</f>
        <v>#DIV/0!</v>
      </c>
      <c r="AH41" t="e">
        <f>수정주가!AL54/수정주가!AK54</f>
        <v>#DIV/0!</v>
      </c>
      <c r="AI41" t="e">
        <f>수정주가!AM54/수정주가!AL54</f>
        <v>#DIV/0!</v>
      </c>
      <c r="AJ41" t="e">
        <f>수정주가!AN54/수정주가!AM54</f>
        <v>#DIV/0!</v>
      </c>
      <c r="AK41" t="e">
        <f>수정주가!AO54/수정주가!AN54</f>
        <v>#DIV/0!</v>
      </c>
      <c r="AL41" t="e">
        <f>수정주가!AP54/수정주가!AO54</f>
        <v>#DIV/0!</v>
      </c>
      <c r="AM41" t="e">
        <f>수정주가!AQ54/수정주가!AP54</f>
        <v>#DIV/0!</v>
      </c>
      <c r="AN41" t="e">
        <f>수정주가!AR54/수정주가!AQ54</f>
        <v>#DIV/0!</v>
      </c>
      <c r="AO41" t="e">
        <f>수정주가!AS54/수정주가!AR54</f>
        <v>#DIV/0!</v>
      </c>
      <c r="AP41" t="e">
        <f>수정주가!AT54/수정주가!AS54</f>
        <v>#DIV/0!</v>
      </c>
      <c r="AQ41" t="e">
        <f>수정주가!AU54/수정주가!AT54</f>
        <v>#DIV/0!</v>
      </c>
      <c r="AR41" t="e">
        <f>수정주가!AV54/수정주가!AU54</f>
        <v>#DIV/0!</v>
      </c>
      <c r="AS41" t="e">
        <f>수정주가!AW54/수정주가!AV54</f>
        <v>#DIV/0!</v>
      </c>
      <c r="AT41" t="e">
        <f>수정주가!AX54/수정주가!AW54</f>
        <v>#DIV/0!</v>
      </c>
      <c r="AU41" t="e">
        <f>수정주가!AY54/수정주가!AX54</f>
        <v>#DIV/0!</v>
      </c>
      <c r="AV41" t="e">
        <f>수정주가!AZ54/수정주가!AY54</f>
        <v>#DIV/0!</v>
      </c>
      <c r="AW41" t="e">
        <f>수정주가!BA54/수정주가!AZ54</f>
        <v>#DIV/0!</v>
      </c>
      <c r="AX41" t="e">
        <f>수정주가!BB54/수정주가!BA54</f>
        <v>#DIV/0!</v>
      </c>
      <c r="AY41" t="e">
        <f>수정주가!BC54/수정주가!BB54</f>
        <v>#DIV/0!</v>
      </c>
      <c r="AZ41" t="e">
        <f>수정주가!BD54/수정주가!BC54</f>
        <v>#DIV/0!</v>
      </c>
      <c r="BA41" t="e">
        <f>수정주가!BE54/수정주가!BD54</f>
        <v>#DIV/0!</v>
      </c>
      <c r="BB41" t="e">
        <f>수정주가!BF54/수정주가!BE54</f>
        <v>#DIV/0!</v>
      </c>
      <c r="BC41" t="e">
        <f>수정주가!BG54/수정주가!BF54</f>
        <v>#DIV/0!</v>
      </c>
      <c r="BD41" t="e">
        <f>수정주가!BH54/수정주가!BG54</f>
        <v>#DIV/0!</v>
      </c>
      <c r="BE41" t="e">
        <f>수정주가!BI54/수정주가!BH54</f>
        <v>#DIV/0!</v>
      </c>
      <c r="BF41" t="e">
        <f>수정주가!BJ54/수정주가!BI54</f>
        <v>#DIV/0!</v>
      </c>
      <c r="BG41" t="e">
        <f>수정주가!BK54/수정주가!BJ54</f>
        <v>#DIV/0!</v>
      </c>
      <c r="BH41" t="e">
        <f>수정주가!BL54/수정주가!BK54</f>
        <v>#DIV/0!</v>
      </c>
      <c r="BI41" t="e">
        <f>수정주가!BM54/수정주가!BL54</f>
        <v>#DIV/0!</v>
      </c>
      <c r="BJ41" t="e">
        <f>수정주가!BN54/수정주가!BM54</f>
        <v>#DIV/0!</v>
      </c>
      <c r="BK41" t="e">
        <f>수정주가!BO54/수정주가!BN54</f>
        <v>#DIV/0!</v>
      </c>
      <c r="BL41" t="e">
        <f>수정주가!BP54/수정주가!BO54</f>
        <v>#DIV/0!</v>
      </c>
    </row>
    <row r="42" spans="1:64" x14ac:dyDescent="0.4">
      <c r="A42">
        <f>수정주가!E55/수정주가!D55</f>
        <v>1.364321608040201</v>
      </c>
      <c r="B42">
        <f>수정주가!F55/수정주가!E55</f>
        <v>0.91712707182320441</v>
      </c>
      <c r="C42">
        <f>수정주가!G55/수정주가!F55</f>
        <v>1.1385542168674698</v>
      </c>
      <c r="D42">
        <f>수정주가!H55/수정주가!G55</f>
        <v>2.1516754850088184</v>
      </c>
      <c r="E42">
        <f>수정주가!I55/수정주가!H55</f>
        <v>0.54918032786885251</v>
      </c>
      <c r="F42">
        <f>수정주가!J55/수정주가!I55</f>
        <v>0.85970149253731343</v>
      </c>
      <c r="G42">
        <f>수정주가!K55/수정주가!J55</f>
        <v>1.0069444444444444</v>
      </c>
      <c r="H42">
        <f>수정주가!L55/수정주가!K55</f>
        <v>1.0344827586206897</v>
      </c>
      <c r="I42">
        <f>수정주가!M55/수정주가!L55</f>
        <v>1.2483333333333333</v>
      </c>
      <c r="J42">
        <f>수정주가!N55/수정주가!M55</f>
        <v>1.109479305740988</v>
      </c>
      <c r="K42">
        <f>수정주가!O55/수정주가!N55</f>
        <v>1.3020457280385078</v>
      </c>
      <c r="L42">
        <f>수정주가!P55/수정주가!O55</f>
        <v>0.76432532347504623</v>
      </c>
      <c r="M42">
        <f>수정주가!Q55/수정주가!P55</f>
        <v>0.77388149939540507</v>
      </c>
      <c r="N42">
        <f>수정주가!R55/수정주가!Q55</f>
        <v>1.0765625000000001</v>
      </c>
      <c r="O42">
        <f>수정주가!S55/수정주가!R55</f>
        <v>1.0449927431059507</v>
      </c>
      <c r="P42">
        <f>수정주가!T55/수정주가!S55</f>
        <v>1.1333333333333333</v>
      </c>
      <c r="Q42">
        <f>수정주가!U55/수정주가!T55</f>
        <v>1.1519607843137254</v>
      </c>
      <c r="R42">
        <f>수정주가!V55/수정주가!U55</f>
        <v>1.3340425531914895</v>
      </c>
      <c r="S42">
        <f>수정주가!W55/수정주가!V55</f>
        <v>1.0446570972886762</v>
      </c>
      <c r="T42">
        <f>수정주가!X55/수정주가!W55</f>
        <v>1.3480916030534351</v>
      </c>
      <c r="U42">
        <f>수정주가!Y55/수정주가!X55</f>
        <v>0.9060022650056625</v>
      </c>
      <c r="V42">
        <f>수정주가!Z55/수정주가!Y55</f>
        <v>1.05</v>
      </c>
      <c r="W42">
        <f>수정주가!AA55/수정주가!Z55</f>
        <v>1.2380952380952381</v>
      </c>
      <c r="X42">
        <f>수정주가!AB55/수정주가!AA55</f>
        <v>1.0697115384615385</v>
      </c>
      <c r="Y42">
        <f>수정주가!AC55/수정주가!AB55</f>
        <v>0.9438202247191011</v>
      </c>
      <c r="Z42">
        <f>수정주가!AD55/수정주가!AC55</f>
        <v>1.0238095238095237</v>
      </c>
      <c r="AA42">
        <f>수정주가!AE55/수정주가!AD55</f>
        <v>0.81395348837209303</v>
      </c>
      <c r="AB42">
        <f>수정주가!AF55/수정주가!AE55</f>
        <v>0.64</v>
      </c>
      <c r="AC42">
        <f>수정주가!AG55/수정주가!AF55</f>
        <v>0.9955357142857143</v>
      </c>
      <c r="AD42">
        <f>수정주가!AH55/수정주가!AG55</f>
        <v>0.83228699551569507</v>
      </c>
      <c r="AE42">
        <f>수정주가!AI55/수정주가!AH55</f>
        <v>0.65517241379310343</v>
      </c>
      <c r="AF42">
        <f>수정주가!AJ55/수정주가!AI55</f>
        <v>1.2088815789473684</v>
      </c>
      <c r="AG42">
        <f>수정주가!AK55/수정주가!AJ55</f>
        <v>0.91836734693877553</v>
      </c>
      <c r="AH42">
        <f>수정주가!AL55/수정주가!AK55</f>
        <v>0.97925925925925927</v>
      </c>
      <c r="AI42">
        <f>수정주가!AM55/수정주가!AL55</f>
        <v>0.92133131618759456</v>
      </c>
      <c r="AJ42">
        <f>수정주가!AN55/수정주가!AM55</f>
        <v>1.0147783251231528</v>
      </c>
      <c r="AK42">
        <f>수정주가!AO55/수정주가!AN55</f>
        <v>0.90453074433656955</v>
      </c>
      <c r="AL42">
        <f>수정주가!AP55/수정주가!AO55</f>
        <v>0.96958855098389984</v>
      </c>
      <c r="AM42">
        <f>수정주가!AQ55/수정주가!AP55</f>
        <v>0.99815498154981552</v>
      </c>
      <c r="AN42">
        <f>수정주가!AR55/수정주가!AQ55</f>
        <v>1.0018484288354899</v>
      </c>
      <c r="AO42">
        <f>수정주가!AS55/수정주가!AR55</f>
        <v>0.95387453874538741</v>
      </c>
      <c r="AP42">
        <f>수정주가!AT55/수정주가!AS55</f>
        <v>0.8500967117988395</v>
      </c>
      <c r="AQ42">
        <f>수정주가!AU55/수정주가!AT55</f>
        <v>0.97269624573378843</v>
      </c>
      <c r="AR42">
        <f>수정주가!AV55/수정주가!AU55</f>
        <v>1.0374269005847954</v>
      </c>
      <c r="AS42">
        <f>수정주가!AW55/수정주가!AV55</f>
        <v>0.9470124013528749</v>
      </c>
      <c r="AT42">
        <f>수정주가!AX55/수정주가!AW55</f>
        <v>1.0916666666666666</v>
      </c>
      <c r="AU42">
        <f>수정주가!AY55/수정주가!AX55</f>
        <v>0.97600872410032713</v>
      </c>
      <c r="AV42">
        <f>수정주가!AZ55/수정주가!AY55</f>
        <v>1.0826815642458101</v>
      </c>
      <c r="AW42">
        <f>수정주가!BA55/수정주가!AZ55</f>
        <v>1.0567595459236325</v>
      </c>
      <c r="AX42">
        <f>수정주가!BB55/수정주가!BA55</f>
        <v>1.00390625</v>
      </c>
      <c r="AY42">
        <f>수정주가!BC55/수정주가!BB55</f>
        <v>1.0758754863813229</v>
      </c>
      <c r="AZ42">
        <f>수정주가!BD55/수정주가!BC55</f>
        <v>1.1121157323688968</v>
      </c>
      <c r="BA42">
        <f>수정주가!BE55/수정주가!BD55</f>
        <v>0.98699186991869914</v>
      </c>
      <c r="BB42">
        <f>수정주가!BF55/수정주가!BE55</f>
        <v>0.98846787479406917</v>
      </c>
      <c r="BC42">
        <f>수정주가!BG55/수정주가!BF55</f>
        <v>0.93</v>
      </c>
      <c r="BD42">
        <f>수정주가!BH55/수정주가!BG55</f>
        <v>1.1003584229390682</v>
      </c>
      <c r="BE42">
        <f>수정주가!BI55/수정주가!BH55</f>
        <v>1.4820846905537459</v>
      </c>
      <c r="BF42">
        <f>수정주가!BJ55/수정주가!BI55</f>
        <v>0.76263736263736259</v>
      </c>
      <c r="BG42">
        <f>수정주가!BK55/수정주가!BJ55</f>
        <v>1.0475504322766571</v>
      </c>
      <c r="BH42">
        <f>수정주가!BL55/수정주가!BK55</f>
        <v>1.2544704264099038</v>
      </c>
      <c r="BI42">
        <f>수정주가!BM55/수정주가!BL55</f>
        <v>1.2061403508771931</v>
      </c>
      <c r="BJ42">
        <f>수정주가!BN55/수정주가!BM55</f>
        <v>0.84363636363636363</v>
      </c>
      <c r="BK42">
        <f>수정주가!BO55/수정주가!BN55</f>
        <v>0.90625</v>
      </c>
      <c r="BL42">
        <f>수정주가!BP55/수정주가!BO55</f>
        <v>0.98454221165279432</v>
      </c>
    </row>
    <row r="43" spans="1:64" x14ac:dyDescent="0.4">
      <c r="A43">
        <f>수정주가!E56/수정주가!D56</f>
        <v>2.4325389009257434</v>
      </c>
      <c r="B43">
        <f>수정주가!F56/수정주가!E56</f>
        <v>0.56785425101214571</v>
      </c>
      <c r="C43">
        <f>수정주가!G56/수정주가!F56</f>
        <v>1.8923427919577926</v>
      </c>
      <c r="D43">
        <f>수정주가!H56/수정주가!G56</f>
        <v>1.1031572601913948</v>
      </c>
      <c r="E43">
        <f>수정주가!I56/수정주가!H56</f>
        <v>0.82581967213114749</v>
      </c>
      <c r="F43">
        <f>수정주가!J56/수정주가!I56</f>
        <v>0.8301075268817204</v>
      </c>
      <c r="G43">
        <f>수정주가!K56/수정주가!J56</f>
        <v>0.69649262654444</v>
      </c>
      <c r="H43">
        <f>수정주가!L56/수정주가!K56</f>
        <v>0.70600858369098718</v>
      </c>
      <c r="I43">
        <f>수정주가!M56/수정주가!L56</f>
        <v>0.95927051671732522</v>
      </c>
      <c r="J43">
        <f>수정주가!N56/수정주가!M56</f>
        <v>0.94782425010561888</v>
      </c>
      <c r="K43">
        <f>수정주가!O56/수정주가!N56</f>
        <v>1.0414530866948963</v>
      </c>
      <c r="L43">
        <f>수정주가!P56/수정주가!O56</f>
        <v>0.70746843569441475</v>
      </c>
      <c r="M43">
        <f>수정주가!Q56/수정주가!P56</f>
        <v>0.82728372655777371</v>
      </c>
      <c r="N43">
        <f>수정주가!R56/수정주가!Q56</f>
        <v>1.0486288848263254</v>
      </c>
      <c r="O43">
        <f>수정주가!S56/수정주가!R56</f>
        <v>1.3723849372384938</v>
      </c>
      <c r="P43">
        <f>수정주가!T56/수정주가!S56</f>
        <v>0.92479674796747968</v>
      </c>
      <c r="Q43">
        <f>수정주가!U56/수정주가!T56</f>
        <v>0.99065934065934069</v>
      </c>
      <c r="R43">
        <f>수정주가!V56/수정주가!U56</f>
        <v>1.6508596783139213</v>
      </c>
      <c r="S43">
        <f>수정주가!W56/수정주가!V56</f>
        <v>1.3502435746682344</v>
      </c>
      <c r="T43">
        <f>수정주가!X56/수정주가!W56</f>
        <v>1.014680268723563</v>
      </c>
      <c r="U43">
        <f>수정주가!Y56/수정주가!X56</f>
        <v>0.68759195684158902</v>
      </c>
      <c r="V43">
        <f>수정주가!Z56/수정주가!Y56</f>
        <v>1.1105563480741798</v>
      </c>
      <c r="W43">
        <f>수정주가!AA56/수정주가!Z56</f>
        <v>0.82145150931278099</v>
      </c>
      <c r="X43">
        <f>수정주가!AB56/수정주가!AA56</f>
        <v>1.1000781860828772</v>
      </c>
      <c r="Y43">
        <f>수정주가!AC56/수정주가!AB56</f>
        <v>1.4859630419331913</v>
      </c>
      <c r="Z43">
        <f>수정주가!AD56/수정주가!AC56</f>
        <v>1.0553629080473514</v>
      </c>
      <c r="AA43">
        <f>수정주가!AE56/수정주가!AD56</f>
        <v>1.1705189213686835</v>
      </c>
      <c r="AB43">
        <f>수정주가!AF56/수정주가!AE56</f>
        <v>0.71425805827122257</v>
      </c>
      <c r="AC43">
        <f>수정주가!AG56/수정주가!AF56</f>
        <v>1.267109364412522</v>
      </c>
      <c r="AD43">
        <f>수정주가!AH56/수정주가!AG56</f>
        <v>0.75935828877005351</v>
      </c>
      <c r="AE43">
        <f>수정주가!AI56/수정주가!AH56</f>
        <v>0.84507042253521125</v>
      </c>
      <c r="AF43">
        <f>수정주가!AJ56/수정주가!AI56</f>
        <v>0.92333333333333334</v>
      </c>
      <c r="AG43">
        <f>수정주가!AK56/수정주가!AJ56</f>
        <v>0.95487364620938631</v>
      </c>
      <c r="AH43">
        <f>수정주가!AL56/수정주가!AK56</f>
        <v>0.99054820415879019</v>
      </c>
      <c r="AI43">
        <f>수정주가!AM56/수정주가!AL56</f>
        <v>1.2404580152671756</v>
      </c>
      <c r="AJ43">
        <f>수정주가!AN56/수정주가!AM56</f>
        <v>1.0923076923076922</v>
      </c>
      <c r="AK43">
        <f>수정주가!AO56/수정주가!AN56</f>
        <v>0.97042253521126765</v>
      </c>
      <c r="AL43">
        <f>수정주가!AP56/수정주가!AO56</f>
        <v>0.88534107402031925</v>
      </c>
      <c r="AM43">
        <f>수정주가!AQ56/수정주가!AP56</f>
        <v>1</v>
      </c>
      <c r="AN43">
        <f>수정주가!AR56/수정주가!AQ56</f>
        <v>1.0049180327868852</v>
      </c>
      <c r="AO43">
        <f>수정주가!AS56/수정주가!AR56</f>
        <v>0.9706362153344209</v>
      </c>
      <c r="AP43">
        <f>수정주가!AT56/수정주가!AS56</f>
        <v>1.1798319327731093</v>
      </c>
      <c r="AQ43">
        <f>수정주가!AU56/수정주가!AT56</f>
        <v>0.80199430199430199</v>
      </c>
      <c r="AR43">
        <f>수정주가!AV56/수정주가!AU56</f>
        <v>0.94138543516873885</v>
      </c>
      <c r="AS43">
        <f>수정주가!AW56/수정주가!AV56</f>
        <v>0.8867924528301887</v>
      </c>
      <c r="AT43">
        <f>수정주가!AX56/수정주가!AW56</f>
        <v>1.102127659574468</v>
      </c>
      <c r="AU43">
        <f>수정주가!AY56/수정주가!AX56</f>
        <v>0.95463320463320467</v>
      </c>
      <c r="AV43">
        <f>수정주가!AZ56/수정주가!AY56</f>
        <v>0.95247724974721937</v>
      </c>
      <c r="AW43">
        <f>수정주가!BA56/수정주가!AZ56</f>
        <v>1.0700636942675159</v>
      </c>
      <c r="AX43">
        <f>수정주가!BB56/수정주가!BA56</f>
        <v>0.92063492063492058</v>
      </c>
      <c r="AY43">
        <f>수정주가!BC56/수정주가!BB56</f>
        <v>0.90086206896551724</v>
      </c>
      <c r="AZ43">
        <f>수정주가!BD56/수정주가!BC56</f>
        <v>0.97727272727272729</v>
      </c>
      <c r="BA43">
        <f>수정주가!BE56/수정주가!BD56</f>
        <v>0.97674418604651159</v>
      </c>
      <c r="BB43">
        <f>수정주가!BF56/수정주가!BE56</f>
        <v>1.081453634085213</v>
      </c>
      <c r="BC43">
        <f>수정주가!BG56/수정주가!BF56</f>
        <v>0.85399768250289687</v>
      </c>
      <c r="BD43">
        <f>수정주가!BH56/수정주가!BG56</f>
        <v>1.1601085481682496</v>
      </c>
      <c r="BE43">
        <f>수정주가!BI56/수정주가!BH56</f>
        <v>0.99181286549707603</v>
      </c>
      <c r="BF43">
        <f>수정주가!BJ56/수정주가!BI56</f>
        <v>0.91391509433962259</v>
      </c>
      <c r="BG43">
        <f>수정주가!BK56/수정주가!BJ56</f>
        <v>1.0838709677419356</v>
      </c>
      <c r="BH43">
        <f>수정주가!BL56/수정주가!BK56</f>
        <v>0.95119047619047614</v>
      </c>
      <c r="BI43">
        <f>수정주가!BM56/수정주가!BL56</f>
        <v>0.85857321652065077</v>
      </c>
      <c r="BJ43">
        <f>수정주가!BN56/수정주가!BM56</f>
        <v>0.99416909620991256</v>
      </c>
      <c r="BK43">
        <f>수정주가!BO56/수정주가!BN56</f>
        <v>1.0865102639296187</v>
      </c>
      <c r="BL43">
        <f>수정주가!BP56/수정주가!BO56</f>
        <v>1.0499325236167341</v>
      </c>
    </row>
    <row r="44" spans="1:64" x14ac:dyDescent="0.4">
      <c r="A44" t="e">
        <f>수정주가!E57/수정주가!D57</f>
        <v>#DIV/0!</v>
      </c>
      <c r="B44" t="e">
        <f>수정주가!F57/수정주가!E57</f>
        <v>#DIV/0!</v>
      </c>
      <c r="C44" t="e">
        <f>수정주가!G57/수정주가!F57</f>
        <v>#DIV/0!</v>
      </c>
      <c r="D44" t="e">
        <f>수정주가!H57/수정주가!G57</f>
        <v>#DIV/0!</v>
      </c>
      <c r="E44" t="e">
        <f>수정주가!I57/수정주가!H57</f>
        <v>#DIV/0!</v>
      </c>
      <c r="F44" t="e">
        <f>수정주가!J57/수정주가!I57</f>
        <v>#DIV/0!</v>
      </c>
      <c r="G44" t="e">
        <f>수정주가!K57/수정주가!J57</f>
        <v>#DIV/0!</v>
      </c>
      <c r="H44" t="e">
        <f>수정주가!L57/수정주가!K57</f>
        <v>#DIV/0!</v>
      </c>
      <c r="I44" t="e">
        <f>수정주가!M57/수정주가!L57</f>
        <v>#DIV/0!</v>
      </c>
      <c r="J44" t="e">
        <f>수정주가!N57/수정주가!M57</f>
        <v>#DIV/0!</v>
      </c>
      <c r="K44" t="e">
        <f>수정주가!O57/수정주가!N57</f>
        <v>#DIV/0!</v>
      </c>
      <c r="L44" t="e">
        <f>수정주가!P57/수정주가!O57</f>
        <v>#DIV/0!</v>
      </c>
      <c r="M44" t="e">
        <f>수정주가!Q57/수정주가!P57</f>
        <v>#DIV/0!</v>
      </c>
      <c r="N44" t="e">
        <f>수정주가!R57/수정주가!Q57</f>
        <v>#DIV/0!</v>
      </c>
      <c r="O44" t="e">
        <f>수정주가!S57/수정주가!R57</f>
        <v>#DIV/0!</v>
      </c>
      <c r="P44" t="e">
        <f>수정주가!T57/수정주가!S57</f>
        <v>#DIV/0!</v>
      </c>
      <c r="Q44" t="e">
        <f>수정주가!U57/수정주가!T57</f>
        <v>#DIV/0!</v>
      </c>
      <c r="R44" t="e">
        <f>수정주가!V57/수정주가!U57</f>
        <v>#DIV/0!</v>
      </c>
      <c r="S44" t="e">
        <f>수정주가!W57/수정주가!V57</f>
        <v>#DIV/0!</v>
      </c>
      <c r="T44" t="e">
        <f>수정주가!X57/수정주가!W57</f>
        <v>#DIV/0!</v>
      </c>
      <c r="U44" t="e">
        <f>수정주가!Y57/수정주가!X57</f>
        <v>#DIV/0!</v>
      </c>
      <c r="V44" t="e">
        <f>수정주가!Z57/수정주가!Y57</f>
        <v>#DIV/0!</v>
      </c>
      <c r="W44" t="e">
        <f>수정주가!AA57/수정주가!Z57</f>
        <v>#DIV/0!</v>
      </c>
      <c r="X44" t="e">
        <f>수정주가!AB57/수정주가!AA57</f>
        <v>#DIV/0!</v>
      </c>
      <c r="Y44" t="e">
        <f>수정주가!AC57/수정주가!AB57</f>
        <v>#DIV/0!</v>
      </c>
      <c r="Z44" t="e">
        <f>수정주가!AD57/수정주가!AC57</f>
        <v>#DIV/0!</v>
      </c>
      <c r="AA44" t="e">
        <f>수정주가!AE57/수정주가!AD57</f>
        <v>#DIV/0!</v>
      </c>
      <c r="AB44" t="e">
        <f>수정주가!AF57/수정주가!AE57</f>
        <v>#DIV/0!</v>
      </c>
      <c r="AC44" t="e">
        <f>수정주가!AG57/수정주가!AF57</f>
        <v>#DIV/0!</v>
      </c>
      <c r="AD44" t="e">
        <f>수정주가!AH57/수정주가!AG57</f>
        <v>#DIV/0!</v>
      </c>
      <c r="AE44" t="e">
        <f>수정주가!AI57/수정주가!AH57</f>
        <v>#DIV/0!</v>
      </c>
      <c r="AF44" t="e">
        <f>수정주가!AJ57/수정주가!AI57</f>
        <v>#DIV/0!</v>
      </c>
      <c r="AG44" t="e">
        <f>수정주가!AK57/수정주가!AJ57</f>
        <v>#DIV/0!</v>
      </c>
      <c r="AH44" t="e">
        <f>수정주가!AL57/수정주가!AK57</f>
        <v>#DIV/0!</v>
      </c>
      <c r="AI44" t="e">
        <f>수정주가!AM57/수정주가!AL57</f>
        <v>#DIV/0!</v>
      </c>
      <c r="AJ44" t="e">
        <f>수정주가!AN57/수정주가!AM57</f>
        <v>#DIV/0!</v>
      </c>
      <c r="AK44" t="e">
        <f>수정주가!AO57/수정주가!AN57</f>
        <v>#DIV/0!</v>
      </c>
      <c r="AL44" t="e">
        <f>수정주가!AP57/수정주가!AO57</f>
        <v>#DIV/0!</v>
      </c>
      <c r="AM44" t="e">
        <f>수정주가!AQ57/수정주가!AP57</f>
        <v>#DIV/0!</v>
      </c>
      <c r="AN44" t="e">
        <f>수정주가!AR57/수정주가!AQ57</f>
        <v>#DIV/0!</v>
      </c>
      <c r="AO44" t="e">
        <f>수정주가!AS57/수정주가!AR57</f>
        <v>#DIV/0!</v>
      </c>
      <c r="AP44" t="e">
        <f>수정주가!AT57/수정주가!AS57</f>
        <v>#DIV/0!</v>
      </c>
      <c r="AQ44" t="e">
        <f>수정주가!AU57/수정주가!AT57</f>
        <v>#DIV/0!</v>
      </c>
      <c r="AR44" t="e">
        <f>수정주가!AV57/수정주가!AU57</f>
        <v>#DIV/0!</v>
      </c>
      <c r="AS44" t="e">
        <f>수정주가!AW57/수정주가!AV57</f>
        <v>#DIV/0!</v>
      </c>
      <c r="AT44" t="e">
        <f>수정주가!AX57/수정주가!AW57</f>
        <v>#DIV/0!</v>
      </c>
      <c r="AU44" t="e">
        <f>수정주가!AY57/수정주가!AX57</f>
        <v>#DIV/0!</v>
      </c>
      <c r="AV44" t="e">
        <f>수정주가!AZ57/수정주가!AY57</f>
        <v>#DIV/0!</v>
      </c>
      <c r="AW44" t="e">
        <f>수정주가!BA57/수정주가!AZ57</f>
        <v>#DIV/0!</v>
      </c>
      <c r="AX44" t="e">
        <f>수정주가!BB57/수정주가!BA57</f>
        <v>#DIV/0!</v>
      </c>
      <c r="AY44" t="e">
        <f>수정주가!BC57/수정주가!BB57</f>
        <v>#DIV/0!</v>
      </c>
      <c r="AZ44" t="e">
        <f>수정주가!BD57/수정주가!BC57</f>
        <v>#DIV/0!</v>
      </c>
      <c r="BA44" t="e">
        <f>수정주가!BE57/수정주가!BD57</f>
        <v>#DIV/0!</v>
      </c>
      <c r="BB44" t="e">
        <f>수정주가!BF57/수정주가!BE57</f>
        <v>#DIV/0!</v>
      </c>
      <c r="BC44" t="e">
        <f>수정주가!BG57/수정주가!BF57</f>
        <v>#DIV/0!</v>
      </c>
      <c r="BD44" t="e">
        <f>수정주가!BH57/수정주가!BG57</f>
        <v>#DIV/0!</v>
      </c>
      <c r="BE44" t="e">
        <f>수정주가!BI57/수정주가!BH57</f>
        <v>#DIV/0!</v>
      </c>
      <c r="BF44" t="e">
        <f>수정주가!BJ57/수정주가!BI57</f>
        <v>#DIV/0!</v>
      </c>
      <c r="BG44" t="e">
        <f>수정주가!BK57/수정주가!BJ57</f>
        <v>#DIV/0!</v>
      </c>
      <c r="BH44" t="e">
        <f>수정주가!BL57/수정주가!BK57</f>
        <v>#DIV/0!</v>
      </c>
      <c r="BI44" t="e">
        <f>수정주가!BM57/수정주가!BL57</f>
        <v>#DIV/0!</v>
      </c>
      <c r="BJ44" t="e">
        <f>수정주가!BN57/수정주가!BM57</f>
        <v>#DIV/0!</v>
      </c>
      <c r="BK44" t="e">
        <f>수정주가!BO57/수정주가!BN57</f>
        <v>#DIV/0!</v>
      </c>
      <c r="BL44" t="e">
        <f>수정주가!BP57/수정주가!BO57</f>
        <v>#DIV/0!</v>
      </c>
    </row>
    <row r="45" spans="1:64" x14ac:dyDescent="0.4">
      <c r="A45">
        <f>수정주가!E58/수정주가!D58</f>
        <v>0.93112774881423699</v>
      </c>
      <c r="B45">
        <f>수정주가!F58/수정주가!E58</f>
        <v>0.80428559400522015</v>
      </c>
      <c r="C45">
        <f>수정주가!G58/수정주가!F58</f>
        <v>2.0563726773096049</v>
      </c>
      <c r="D45">
        <f>수정주가!H58/수정주가!G58</f>
        <v>0.97836434443963649</v>
      </c>
      <c r="E45">
        <f>수정주가!I58/수정주가!H58</f>
        <v>0.67846085802742151</v>
      </c>
      <c r="F45">
        <f>수정주가!J58/수정주가!I58</f>
        <v>1.0304471201779277</v>
      </c>
      <c r="G45">
        <f>수정주가!K58/수정주가!J58</f>
        <v>0.87552098838940162</v>
      </c>
      <c r="H45">
        <f>수정주가!L58/수정주가!K58</f>
        <v>0.78072002380243977</v>
      </c>
      <c r="I45">
        <f>수정주가!M58/수정주가!L58</f>
        <v>1.2037238675958188</v>
      </c>
      <c r="J45">
        <f>수정주가!N58/수정주가!M58</f>
        <v>0.9</v>
      </c>
      <c r="K45">
        <f>수정주가!O58/수정주가!N58</f>
        <v>1.0256294286145033</v>
      </c>
      <c r="L45">
        <f>수정주가!P58/수정주가!O58</f>
        <v>0.94722916360429221</v>
      </c>
      <c r="M45">
        <f>수정주가!Q58/수정주가!P58</f>
        <v>0.93839230291744258</v>
      </c>
      <c r="N45">
        <f>수정주가!R58/수정주가!Q58</f>
        <v>1.1250206714073094</v>
      </c>
      <c r="O45">
        <f>수정주가!S58/수정주가!R58</f>
        <v>1.305551472389632</v>
      </c>
      <c r="P45">
        <f>수정주가!T58/수정주가!S58</f>
        <v>1.0553199474573092</v>
      </c>
      <c r="Q45">
        <f>수정주가!U58/수정주가!T58</f>
        <v>1.5806394252996194</v>
      </c>
      <c r="R45">
        <f>수정주가!V58/수정주가!U58</f>
        <v>1.1313729019484318</v>
      </c>
      <c r="S45">
        <f>수정주가!W58/수정주가!V58</f>
        <v>0.77565874515263</v>
      </c>
      <c r="T45">
        <f>수정주가!X58/수정주가!W58</f>
        <v>1.0900933237616655</v>
      </c>
      <c r="U45">
        <f>수정주가!Y58/수정주가!X58</f>
        <v>0.88000376311209372</v>
      </c>
      <c r="V45">
        <f>수정주가!Z58/수정주가!Y58</f>
        <v>1.0969638657258927</v>
      </c>
      <c r="W45">
        <f>수정주가!AA58/수정주가!Z58</f>
        <v>1.298362732677127</v>
      </c>
      <c r="X45">
        <f>수정주가!AB58/수정주가!AA58</f>
        <v>1.2574404203415275</v>
      </c>
      <c r="Y45">
        <f>수정주가!AC58/수정주가!AB58</f>
        <v>1.4162425942783805</v>
      </c>
      <c r="Z45">
        <f>수정주가!AD58/수정주가!AC58</f>
        <v>0.93428941739286209</v>
      </c>
      <c r="AA45">
        <f>수정주가!AE58/수정주가!AD58</f>
        <v>0.81713190097558219</v>
      </c>
      <c r="AB45">
        <f>수정주가!AF58/수정주가!AE58</f>
        <v>0.98436184455701092</v>
      </c>
      <c r="AC45">
        <f>수정주가!AG58/수정주가!AF58</f>
        <v>1.1430774839451472</v>
      </c>
      <c r="AD45">
        <f>수정주가!AH58/수정주가!AG58</f>
        <v>0.80667795196388703</v>
      </c>
      <c r="AE45">
        <f>수정주가!AI58/수정주가!AH58</f>
        <v>0.73620023721906269</v>
      </c>
      <c r="AF45">
        <f>수정주가!AJ58/수정주가!AI58</f>
        <v>1.2014086834386748</v>
      </c>
      <c r="AG45">
        <f>수정주가!AK58/수정주가!AJ58</f>
        <v>1.1890827817415972</v>
      </c>
      <c r="AH45">
        <f>수정주가!AL58/수정주가!AK58</f>
        <v>1.1721296068707256</v>
      </c>
      <c r="AI45">
        <f>수정주가!AM58/수정주가!AL58</f>
        <v>0.95105343662110819</v>
      </c>
      <c r="AJ45">
        <f>수정주가!AN58/수정주가!AM58</f>
        <v>2.9896238651102465</v>
      </c>
      <c r="AK45">
        <f>수정주가!AO58/수정주가!AN58</f>
        <v>0.34880694143167029</v>
      </c>
      <c r="AL45">
        <f>수정주가!AP58/수정주가!AO58</f>
        <v>1.0671641791044777</v>
      </c>
      <c r="AM45">
        <f>수정주가!AQ58/수정주가!AP58</f>
        <v>0.74825174825174823</v>
      </c>
      <c r="AN45">
        <f>수정주가!AR58/수정주가!AQ58</f>
        <v>0.838006230529595</v>
      </c>
      <c r="AO45">
        <f>수정주가!AS58/수정주가!AR58</f>
        <v>0.85315985130111527</v>
      </c>
      <c r="AP45">
        <f>수정주가!AT58/수정주가!AS58</f>
        <v>0.69172113289760351</v>
      </c>
      <c r="AQ45">
        <f>수정주가!AU58/수정주가!AT58</f>
        <v>1.1149606299212598</v>
      </c>
      <c r="AR45">
        <f>수정주가!AV58/수정주가!AU58</f>
        <v>1.0564971751412429</v>
      </c>
      <c r="AS45">
        <f>수정주가!AW58/수정주가!AV58</f>
        <v>0.86363636363636365</v>
      </c>
      <c r="AT45">
        <f>수정주가!AX58/수정주가!AW58</f>
        <v>1.0108359133126934</v>
      </c>
      <c r="AU45">
        <f>수정주가!AY58/수정주가!AX58</f>
        <v>1.0306278713629402</v>
      </c>
      <c r="AV45">
        <f>수정주가!AZ58/수정주가!AY58</f>
        <v>0.97771173848439819</v>
      </c>
      <c r="AW45">
        <f>수정주가!BA58/수정주가!AZ58</f>
        <v>1.047112462006079</v>
      </c>
      <c r="AX45">
        <f>수정주가!BB58/수정주가!BA58</f>
        <v>1.1074020319303337</v>
      </c>
      <c r="AY45">
        <f>수정주가!BC58/수정주가!BB58</f>
        <v>0.94757536041939716</v>
      </c>
      <c r="AZ45">
        <f>수정주가!BD58/수정주가!BC58</f>
        <v>1.8008298755186722</v>
      </c>
      <c r="BA45">
        <f>수정주가!BE58/수정주가!BD58</f>
        <v>1.075268817204301</v>
      </c>
      <c r="BB45">
        <f>수정주가!BF58/수정주가!BE58</f>
        <v>1.2071428571428571</v>
      </c>
      <c r="BC45">
        <f>수정주가!BG58/수정주가!BF58</f>
        <v>0.98816568047337283</v>
      </c>
      <c r="BD45">
        <f>수정주가!BH58/수정주가!BG58</f>
        <v>0.95808383233532934</v>
      </c>
      <c r="BE45">
        <f>수정주가!BI58/수정주가!BH58</f>
        <v>0.98499999999999999</v>
      </c>
      <c r="BF45">
        <f>수정주가!BJ58/수정주가!BI58</f>
        <v>1.0482233502538072</v>
      </c>
      <c r="BG45">
        <f>수정주가!BK58/수정주가!BJ58</f>
        <v>0.96004842615012109</v>
      </c>
      <c r="BH45">
        <f>수정주가!BL58/수정주가!BK58</f>
        <v>0.93820933165195464</v>
      </c>
      <c r="BI45">
        <f>수정주가!BM58/수정주가!BL58</f>
        <v>1.021505376344086</v>
      </c>
      <c r="BJ45">
        <f>수정주가!BN58/수정주가!BM58</f>
        <v>1.1197368421052631</v>
      </c>
      <c r="BK45">
        <f>수정주가!BO58/수정주가!BN58</f>
        <v>0.9482961222091657</v>
      </c>
      <c r="BL45">
        <f>수정주가!BP58/수정주가!BO58</f>
        <v>1.0594795539033457</v>
      </c>
    </row>
    <row r="46" spans="1:64" x14ac:dyDescent="0.4">
      <c r="A46">
        <f>수정주가!E59/수정주가!D59</f>
        <v>1.3255813953488371</v>
      </c>
      <c r="B46">
        <f>수정주가!F59/수정주가!E59</f>
        <v>0.64912280701754388</v>
      </c>
      <c r="C46">
        <f>수정주가!G59/수정주가!F59</f>
        <v>1.3581081081081081</v>
      </c>
      <c r="D46">
        <f>수정주가!H59/수정주가!G59</f>
        <v>1.8482587064676617</v>
      </c>
      <c r="E46">
        <f>수정주가!I59/수정주가!H59</f>
        <v>0.63795423956931363</v>
      </c>
      <c r="F46">
        <f>수정주가!J59/수정주가!I59</f>
        <v>0.9135021097046413</v>
      </c>
      <c r="G46">
        <f>수정주가!K59/수정주가!J59</f>
        <v>0.6212471131639723</v>
      </c>
      <c r="H46">
        <f>수정주가!L59/수정주가!K59</f>
        <v>0.68401486988847582</v>
      </c>
      <c r="I46">
        <f>수정주가!M59/수정주가!L59</f>
        <v>1.4565217391304348</v>
      </c>
      <c r="J46">
        <f>수정주가!N59/수정주가!M59</f>
        <v>0.86940298507462688</v>
      </c>
      <c r="K46">
        <f>수정주가!O59/수정주가!N59</f>
        <v>0.84978540772532185</v>
      </c>
      <c r="L46">
        <f>수정주가!P59/수정주가!O59</f>
        <v>1.005050505050505</v>
      </c>
      <c r="M46">
        <f>수정주가!Q59/수정주가!P59</f>
        <v>0.99497487437185927</v>
      </c>
      <c r="N46">
        <f>수정주가!R59/수정주가!Q59</f>
        <v>1.0151515151515151</v>
      </c>
      <c r="O46">
        <f>수정주가!S59/수정주가!R59</f>
        <v>0.9850746268656716</v>
      </c>
      <c r="P46">
        <f>수정주가!T59/수정주가!S59</f>
        <v>1.8333333333333333</v>
      </c>
      <c r="Q46">
        <f>수정주가!U59/수정주가!T59</f>
        <v>1.4628099173553719</v>
      </c>
      <c r="R46">
        <f>수정주가!V59/수정주가!U59</f>
        <v>1.7062146892655368</v>
      </c>
      <c r="S46">
        <f>수정주가!W59/수정주가!V59</f>
        <v>1.3509933774834437</v>
      </c>
      <c r="T46">
        <f>수정주가!X59/수정주가!W59</f>
        <v>0.66911764705882348</v>
      </c>
      <c r="U46">
        <f>수정주가!Y59/수정주가!X59</f>
        <v>0.84615384615384615</v>
      </c>
      <c r="V46">
        <f>수정주가!Z59/수정주가!Y59</f>
        <v>1.1803751803751803</v>
      </c>
      <c r="W46">
        <f>수정주가!AA59/수정주가!Z59</f>
        <v>0.9828850855745721</v>
      </c>
      <c r="X46">
        <f>수정주가!AB59/수정주가!AA59</f>
        <v>1.191542288557214</v>
      </c>
      <c r="Y46">
        <f>수정주가!AC59/수정주가!AB59</f>
        <v>1.5532359081419624</v>
      </c>
      <c r="Z46">
        <f>수정주가!AD59/수정주가!AC59</f>
        <v>1.5994623655913978</v>
      </c>
      <c r="AA46">
        <f>수정주가!AE59/수정주가!AD59</f>
        <v>0.87394957983193278</v>
      </c>
      <c r="AB46">
        <f>수정주가!AF59/수정주가!AE59</f>
        <v>0.74519230769230771</v>
      </c>
      <c r="AC46">
        <f>수정주가!AG59/수정주가!AF59</f>
        <v>1.3354838709677419</v>
      </c>
      <c r="AD46">
        <f>수정주가!AH59/수정주가!AG59</f>
        <v>0.65217391304347827</v>
      </c>
      <c r="AE46">
        <f>수정주가!AI59/수정주가!AH59</f>
        <v>0.81481481481481477</v>
      </c>
      <c r="AF46">
        <f>수정주가!AJ59/수정주가!AI59</f>
        <v>1.0036363636363637</v>
      </c>
      <c r="AG46">
        <f>수정주가!AK59/수정주가!AJ59</f>
        <v>1.3768115942028984</v>
      </c>
      <c r="AH46">
        <f>수정주가!AL59/수정주가!AK59</f>
        <v>1.0513157894736842</v>
      </c>
      <c r="AI46">
        <f>수정주가!AM59/수정주가!AL59</f>
        <v>0.92615769712140172</v>
      </c>
      <c r="AJ46">
        <f>수정주가!AN59/수정주가!AM59</f>
        <v>0</v>
      </c>
      <c r="AK46" t="e">
        <f>수정주가!AO59/수정주가!AN59</f>
        <v>#DIV/0!</v>
      </c>
      <c r="AL46" t="e">
        <f>수정주가!AP59/수정주가!AO59</f>
        <v>#DIV/0!</v>
      </c>
      <c r="AM46" t="e">
        <f>수정주가!AQ59/수정주가!AP59</f>
        <v>#DIV/0!</v>
      </c>
      <c r="AN46" t="e">
        <f>수정주가!AR59/수정주가!AQ59</f>
        <v>#DIV/0!</v>
      </c>
      <c r="AO46" t="e">
        <f>수정주가!AS59/수정주가!AR59</f>
        <v>#DIV/0!</v>
      </c>
      <c r="AP46" t="e">
        <f>수정주가!AT59/수정주가!AS59</f>
        <v>#DIV/0!</v>
      </c>
      <c r="AQ46" t="e">
        <f>수정주가!AU59/수정주가!AT59</f>
        <v>#DIV/0!</v>
      </c>
      <c r="AR46" t="e">
        <f>수정주가!AV59/수정주가!AU59</f>
        <v>#DIV/0!</v>
      </c>
      <c r="AS46" t="e">
        <f>수정주가!AW59/수정주가!AV59</f>
        <v>#DIV/0!</v>
      </c>
      <c r="AT46" t="e">
        <f>수정주가!AX59/수정주가!AW59</f>
        <v>#DIV/0!</v>
      </c>
      <c r="AU46" t="e">
        <f>수정주가!AY59/수정주가!AX59</f>
        <v>#DIV/0!</v>
      </c>
      <c r="AV46" t="e">
        <f>수정주가!AZ59/수정주가!AY59</f>
        <v>#DIV/0!</v>
      </c>
      <c r="AW46" t="e">
        <f>수정주가!BA59/수정주가!AZ59</f>
        <v>#DIV/0!</v>
      </c>
      <c r="AX46" t="e">
        <f>수정주가!BB59/수정주가!BA59</f>
        <v>#DIV/0!</v>
      </c>
      <c r="AY46" t="e">
        <f>수정주가!BC59/수정주가!BB59</f>
        <v>#DIV/0!</v>
      </c>
      <c r="AZ46" t="e">
        <f>수정주가!BD59/수정주가!BC59</f>
        <v>#DIV/0!</v>
      </c>
      <c r="BA46" t="e">
        <f>수정주가!BE59/수정주가!BD59</f>
        <v>#DIV/0!</v>
      </c>
      <c r="BB46" t="e">
        <f>수정주가!BF59/수정주가!BE59</f>
        <v>#DIV/0!</v>
      </c>
      <c r="BC46" t="e">
        <f>수정주가!BG59/수정주가!BF59</f>
        <v>#DIV/0!</v>
      </c>
      <c r="BD46" t="e">
        <f>수정주가!BH59/수정주가!BG59</f>
        <v>#DIV/0!</v>
      </c>
      <c r="BE46" t="e">
        <f>수정주가!BI59/수정주가!BH59</f>
        <v>#DIV/0!</v>
      </c>
      <c r="BF46" t="e">
        <f>수정주가!BJ59/수정주가!BI59</f>
        <v>#DIV/0!</v>
      </c>
      <c r="BG46" t="e">
        <f>수정주가!BK59/수정주가!BJ59</f>
        <v>#DIV/0!</v>
      </c>
      <c r="BH46" t="e">
        <f>수정주가!BL59/수정주가!BK59</f>
        <v>#DIV/0!</v>
      </c>
      <c r="BI46" t="e">
        <f>수정주가!BM59/수정주가!BL59</f>
        <v>#DIV/0!</v>
      </c>
      <c r="BJ46" t="e">
        <f>수정주가!BN59/수정주가!BM59</f>
        <v>#DIV/0!</v>
      </c>
      <c r="BK46" t="e">
        <f>수정주가!BO59/수정주가!BN59</f>
        <v>#DIV/0!</v>
      </c>
      <c r="BL46" t="e">
        <f>수정주가!BP59/수정주가!BO59</f>
        <v>#DIV/0!</v>
      </c>
    </row>
    <row r="47" spans="1:64" x14ac:dyDescent="0.4">
      <c r="A47">
        <f>수정주가!E60/수정주가!D60</f>
        <v>1.193189165888354</v>
      </c>
      <c r="B47">
        <f>수정주가!F60/수정주가!E60</f>
        <v>1.1420399807321773</v>
      </c>
      <c r="C47">
        <f>수정주가!G60/수정주가!F60</f>
        <v>1.1973427532029315</v>
      </c>
      <c r="D47">
        <f>수정주가!H60/수정주가!G60</f>
        <v>1.1173051519154558</v>
      </c>
      <c r="E47">
        <f>수정주가!I60/수정주가!H60</f>
        <v>0.72136832978639553</v>
      </c>
      <c r="F47">
        <f>수정주가!J60/수정주가!I60</f>
        <v>1.0052993881118881</v>
      </c>
      <c r="G47">
        <f>수정주가!K60/수정주가!J60</f>
        <v>1.0754850279876094</v>
      </c>
      <c r="H47">
        <f>수정주가!L60/수정주가!K60</f>
        <v>1</v>
      </c>
      <c r="I47">
        <f>수정주가!M60/수정주가!L60</f>
        <v>0.99247094492167764</v>
      </c>
      <c r="J47">
        <f>수정주가!N60/수정주가!M60</f>
        <v>0.89394633674456492</v>
      </c>
      <c r="K47">
        <f>수정주가!O60/수정주가!N60</f>
        <v>1.0652124387743478</v>
      </c>
      <c r="L47">
        <f>수정주가!P60/수정주가!O60</f>
        <v>0.97032561621130298</v>
      </c>
      <c r="M47">
        <f>수정주가!Q60/수정주가!P60</f>
        <v>0.77777165527881864</v>
      </c>
      <c r="N47">
        <f>수정주가!R60/수정주가!Q60</f>
        <v>1.257173219978746</v>
      </c>
      <c r="O47">
        <f>수정주가!S60/수정주가!R60</f>
        <v>1.4434488588334742</v>
      </c>
      <c r="P47">
        <f>수정주가!T60/수정주가!S60</f>
        <v>1.3220114000156165</v>
      </c>
      <c r="Q47">
        <f>수정주가!U60/수정주가!T60</f>
        <v>1.4765223554426792</v>
      </c>
      <c r="R47">
        <f>수정주가!V60/수정주가!U60</f>
        <v>1.2807512300492019</v>
      </c>
      <c r="S47">
        <f>수정주가!W60/수정주가!V60</f>
        <v>1.4176153665963926</v>
      </c>
      <c r="T47">
        <f>수정주가!X60/수정주가!W60</f>
        <v>0.78964936052083678</v>
      </c>
      <c r="U47">
        <f>수정주가!Y60/수정주가!X60</f>
        <v>0.84862308529337904</v>
      </c>
      <c r="V47">
        <f>수정주가!Z60/수정주가!Y60</f>
        <v>1.2761585375877431</v>
      </c>
      <c r="W47">
        <f>수정주가!AA60/수정주가!Z60</f>
        <v>1.1884838335694963</v>
      </c>
      <c r="X47">
        <f>수정주가!AB60/수정주가!AA60</f>
        <v>0.84004248769807721</v>
      </c>
      <c r="Y47">
        <f>수정주가!AC60/수정주가!AB60</f>
        <v>1.1876677332782823</v>
      </c>
      <c r="Z47">
        <f>수정주가!AD60/수정주가!AC60</f>
        <v>1.1418700909298309</v>
      </c>
      <c r="AA47">
        <f>수정주가!AE60/수정주가!AD60</f>
        <v>1.0140807550329185</v>
      </c>
      <c r="AB47">
        <f>수정주가!AF60/수정주가!AE60</f>
        <v>1.0710680376777875</v>
      </c>
      <c r="AC47">
        <f>수정주가!AG60/수정주가!AF60</f>
        <v>1.0094776766553086</v>
      </c>
      <c r="AD47">
        <f>수정주가!AH60/수정주가!AG60</f>
        <v>0.9389734912577552</v>
      </c>
      <c r="AE47">
        <f>수정주가!AI60/수정주가!AH60</f>
        <v>0.96307248733966655</v>
      </c>
      <c r="AF47">
        <f>수정주가!AJ60/수정주가!AI60</f>
        <v>0.93545137023105862</v>
      </c>
      <c r="AG47">
        <f>수정주가!AK60/수정주가!AJ60</f>
        <v>0.98189539332642661</v>
      </c>
      <c r="AH47">
        <f>수정주가!AL60/수정주가!AK60</f>
        <v>1.1313359241151644</v>
      </c>
      <c r="AI47">
        <f>수정주가!AM60/수정주가!AL60</f>
        <v>1.3300952943783704</v>
      </c>
      <c r="AJ47">
        <f>수정주가!AN60/수정주가!AM60</f>
        <v>0.89883646663519479</v>
      </c>
      <c r="AK47">
        <f>수정주가!AO60/수정주가!AN60</f>
        <v>1.0649329584775087</v>
      </c>
      <c r="AL47">
        <f>수정주가!AP60/수정주가!AO60</f>
        <v>1.1097556553209698</v>
      </c>
      <c r="AM47">
        <f>수정주가!AQ60/수정주가!AP60</f>
        <v>0.90109926018874331</v>
      </c>
      <c r="AN47">
        <f>수정주가!AR60/수정주가!AQ60</f>
        <v>0.91056651121635634</v>
      </c>
      <c r="AO47">
        <f>수정주가!AS60/수정주가!AR60</f>
        <v>0.84732532577181641</v>
      </c>
      <c r="AP47">
        <f>수정주가!AT60/수정주가!AS60</f>
        <v>0.94941718368114303</v>
      </c>
      <c r="AQ47">
        <f>수정주가!AU60/수정주가!AT60</f>
        <v>0.98557411459519406</v>
      </c>
      <c r="AR47">
        <f>수정주가!AV60/수정주가!AU60</f>
        <v>0.91329288139679732</v>
      </c>
      <c r="AS47">
        <f>수정주가!AW60/수정주가!AV60</f>
        <v>1.0357492492657654</v>
      </c>
      <c r="AT47">
        <f>수정주가!AX60/수정주가!AW60</f>
        <v>1.2440500844298594</v>
      </c>
      <c r="AU47">
        <f>수정주가!AY60/수정주가!AX60</f>
        <v>1.0430677559522286</v>
      </c>
      <c r="AV47">
        <f>수정주가!AZ60/수정주가!AY60</f>
        <v>1.1376098734715925</v>
      </c>
      <c r="AW47">
        <f>수정주가!BA60/수정주가!AZ60</f>
        <v>0.78417266187050361</v>
      </c>
      <c r="AX47">
        <f>수정주가!BB60/수정주가!BA60</f>
        <v>1.4082568807339451</v>
      </c>
      <c r="AY47">
        <f>수정주가!BC60/수정주가!BB60</f>
        <v>0.96091205211726383</v>
      </c>
      <c r="AZ47">
        <f>수정주가!BD60/수정주가!BC60</f>
        <v>0.81355932203389836</v>
      </c>
      <c r="BA47">
        <f>수정주가!BE60/수정주가!BD60</f>
        <v>1.0666666666666667</v>
      </c>
      <c r="BB47">
        <f>수정주가!BF60/수정주가!BE60</f>
        <v>1.1171875</v>
      </c>
      <c r="BC47">
        <f>수정주가!BG60/수정주가!BF60</f>
        <v>0.84965034965034969</v>
      </c>
      <c r="BD47">
        <f>수정주가!BH60/수정주가!BG60</f>
        <v>1.382716049382716</v>
      </c>
      <c r="BE47">
        <f>수정주가!BI60/수정주가!BH60</f>
        <v>1.2113095238095237</v>
      </c>
      <c r="BF47">
        <f>수정주가!BJ60/수정주가!BI60</f>
        <v>0.71498771498771496</v>
      </c>
      <c r="BG47">
        <f>수정주가!BK60/수정주가!BJ60</f>
        <v>1.1649484536082475</v>
      </c>
      <c r="BH47">
        <f>수정주가!BL60/수정주가!BK60</f>
        <v>1.224188790560472</v>
      </c>
      <c r="BI47">
        <f>수정주가!BM60/수정주가!BL60</f>
        <v>0.8457831325301205</v>
      </c>
      <c r="BJ47">
        <f>수정주가!BN60/수정주가!BM60</f>
        <v>1.0313390313390314</v>
      </c>
      <c r="BK47">
        <f>수정주가!BO60/수정주가!BN60</f>
        <v>0.86464088397790051</v>
      </c>
      <c r="BL47">
        <f>수정주가!BP60/수정주가!BO60</f>
        <v>0.8434504792332268</v>
      </c>
    </row>
    <row r="48" spans="1:64" x14ac:dyDescent="0.4">
      <c r="A48">
        <f>수정주가!E61/수정주가!D61</f>
        <v>0.90161206448257936</v>
      </c>
      <c r="B48">
        <f>수정주가!F61/수정주가!E61</f>
        <v>1.0137270734802168</v>
      </c>
      <c r="C48">
        <f>수정주가!G61/수정주가!F61</f>
        <v>1.1150432407828859</v>
      </c>
      <c r="D48">
        <f>수정주가!H61/수정주가!G61</f>
        <v>1.1459332584957649</v>
      </c>
      <c r="E48">
        <f>수정주가!I61/수정주가!H61</f>
        <v>0.80523644135720007</v>
      </c>
      <c r="F48">
        <f>수정주가!J61/수정주가!I61</f>
        <v>1.0233355452333555</v>
      </c>
      <c r="G48">
        <f>수정주가!K61/수정주가!J61</f>
        <v>0.98681508699881115</v>
      </c>
      <c r="H48">
        <f>수정주가!L61/수정주가!K61</f>
        <v>0.70047092322856208</v>
      </c>
      <c r="I48">
        <f>수정주가!M61/수정주가!L61</f>
        <v>1.0975609756097562</v>
      </c>
      <c r="J48">
        <f>수정주가!N61/수정주가!M61</f>
        <v>0.95185185185185184</v>
      </c>
      <c r="K48">
        <f>수정주가!O61/수정주가!N61</f>
        <v>0.99057168512421434</v>
      </c>
      <c r="L48">
        <f>수정주가!P61/수정주가!O61</f>
        <v>0.88971143677292641</v>
      </c>
      <c r="M48">
        <f>수정주가!Q61/수정주가!P61</f>
        <v>0.98030225844795382</v>
      </c>
      <c r="N48">
        <f>수정주가!R61/수정주가!Q61</f>
        <v>1.0647843408972804</v>
      </c>
      <c r="O48">
        <f>수정주가!S61/수정주가!R61</f>
        <v>1.0797136814706361</v>
      </c>
      <c r="P48">
        <f>수정주가!T61/수정주가!S61</f>
        <v>1.0940183817990057</v>
      </c>
      <c r="Q48">
        <f>수정주가!U61/수정주가!T61</f>
        <v>1.0674838176559702</v>
      </c>
      <c r="R48">
        <f>수정주가!V61/수정주가!U61</f>
        <v>1.0918591149529093</v>
      </c>
      <c r="S48">
        <f>수정주가!W61/수정주가!V61</f>
        <v>4.7211390759777858</v>
      </c>
      <c r="T48">
        <f>수정주가!X61/수정주가!W61</f>
        <v>0.86289575772744342</v>
      </c>
      <c r="U48">
        <f>수정주가!Y61/수정주가!X61</f>
        <v>0.74934013980334713</v>
      </c>
      <c r="V48">
        <f>수정주가!Z61/수정주가!Y61</f>
        <v>1.2413779756144765</v>
      </c>
      <c r="W48">
        <f>수정주가!AA61/수정주가!Z61</f>
        <v>1.480777025973621</v>
      </c>
      <c r="X48">
        <f>수정주가!AB61/수정주가!AA61</f>
        <v>0.83099599915771738</v>
      </c>
      <c r="Y48">
        <f>수정주가!AC61/수정주가!AB61</f>
        <v>1.9952361646057166</v>
      </c>
      <c r="Z48">
        <f>수정주가!AD61/수정주가!AC61</f>
        <v>1.0563627127254254</v>
      </c>
      <c r="AA48">
        <f>수정주가!AE61/수정주가!AD61</f>
        <v>0.82954627425521177</v>
      </c>
      <c r="AB48">
        <f>수정주가!AF61/수정주가!AE61</f>
        <v>0.94782608695652171</v>
      </c>
      <c r="AC48">
        <f>수정주가!AG61/수정주가!AF61</f>
        <v>0.93730886850152906</v>
      </c>
      <c r="AD48">
        <f>수정주가!AH61/수정주가!AG61</f>
        <v>0.56606851549755299</v>
      </c>
      <c r="AE48">
        <f>수정주가!AI61/수정주가!AH61</f>
        <v>1.1325648414985592</v>
      </c>
      <c r="AF48">
        <f>수정주가!AJ61/수정주가!AI61</f>
        <v>0.78498727735368956</v>
      </c>
      <c r="AG48">
        <f>수정주가!AK61/수정주가!AJ61</f>
        <v>1.899513776337115</v>
      </c>
      <c r="AH48">
        <f>수정주가!AL61/수정주가!AK61</f>
        <v>0.77986348122866889</v>
      </c>
      <c r="AI48">
        <f>수정주가!AM61/수정주가!AL61</f>
        <v>0.83369803063457326</v>
      </c>
      <c r="AJ48">
        <f>수정주가!AN61/수정주가!AM61</f>
        <v>1.2388451443569555</v>
      </c>
      <c r="AK48">
        <f>수정주가!AO61/수정주가!AN61</f>
        <v>0.84851694915254239</v>
      </c>
      <c r="AL48">
        <f>수정주가!AP61/수정주가!AO61</f>
        <v>0.94881398252184768</v>
      </c>
      <c r="AM48">
        <f>수정주가!AQ61/수정주가!AP61</f>
        <v>0.93684210526315792</v>
      </c>
      <c r="AN48">
        <f>수정주가!AR61/수정주가!AQ61</f>
        <v>0.9817415730337079</v>
      </c>
      <c r="AO48">
        <f>수정주가!AS61/수정주가!AR61</f>
        <v>0.85979971387696708</v>
      </c>
      <c r="AP48">
        <f>수정주가!AT61/수정주가!AS61</f>
        <v>0.86855241264559069</v>
      </c>
      <c r="AQ48">
        <f>수정주가!AU61/수정주가!AT61</f>
        <v>1.0344827586206897</v>
      </c>
      <c r="AR48">
        <f>수정주가!AV61/수정주가!AU61</f>
        <v>1.2740740740740741</v>
      </c>
      <c r="AS48">
        <f>수정주가!AW61/수정주가!AV61</f>
        <v>0.74854651162790697</v>
      </c>
      <c r="AT48">
        <f>수정주가!AX61/수정주가!AW61</f>
        <v>1.0601941747572816</v>
      </c>
      <c r="AU48">
        <f>수정주가!AY61/수정주가!AX61</f>
        <v>0.99084249084249088</v>
      </c>
      <c r="AV48">
        <f>수정주가!AZ61/수정주가!AY61</f>
        <v>1.1072088724584104</v>
      </c>
      <c r="AW48">
        <f>수정주가!BA61/수정주가!AZ61</f>
        <v>1.2487479131886476</v>
      </c>
      <c r="AX48">
        <f>수정주가!BB61/수정주가!BA61</f>
        <v>0.94385026737967914</v>
      </c>
      <c r="AY48">
        <f>수정주가!BC61/수정주가!BB61</f>
        <v>1.0283286118980171</v>
      </c>
      <c r="AZ48">
        <f>수정주가!BD61/수정주가!BC61</f>
        <v>1.0013774104683195</v>
      </c>
      <c r="BA48">
        <f>수정주가!BE61/수정주가!BD61</f>
        <v>1.1540577716643741</v>
      </c>
      <c r="BB48">
        <f>수정주가!BF61/수정주가!BE61</f>
        <v>1.0560190703218117</v>
      </c>
      <c r="BC48">
        <f>수정주가!BG61/수정주가!BF61</f>
        <v>1.1580135440180588</v>
      </c>
      <c r="BD48">
        <f>수정주가!BH61/수정주가!BG61</f>
        <v>1.2280701754385965</v>
      </c>
      <c r="BE48">
        <f>수정주가!BI61/수정주가!BH61</f>
        <v>1.5555555555555556</v>
      </c>
      <c r="BF48">
        <f>수정주가!BJ61/수정주가!BI61</f>
        <v>0.77346938775510199</v>
      </c>
      <c r="BG48">
        <f>수정주가!BK61/수정주가!BJ61</f>
        <v>0.94591029023746698</v>
      </c>
      <c r="BH48">
        <f>수정주가!BL61/수정주가!BK61</f>
        <v>1.1311018131101813</v>
      </c>
      <c r="BI48">
        <f>수정주가!BM61/수정주가!BL61</f>
        <v>1.1035758323057954</v>
      </c>
      <c r="BJ48">
        <f>수정주가!BN61/수정주가!BM61</f>
        <v>1.0793296089385476</v>
      </c>
      <c r="BK48">
        <f>수정주가!BO61/수정주가!BN61</f>
        <v>0.93788819875776397</v>
      </c>
      <c r="BL48">
        <f>수정주가!BP61/수정주가!BO61</f>
        <v>1.0364238410596027</v>
      </c>
    </row>
    <row r="49" spans="1:64" x14ac:dyDescent="0.4">
      <c r="A49">
        <f>수정주가!E62/수정주가!D62</f>
        <v>0.88589540412044376</v>
      </c>
      <c r="B49">
        <f>수정주가!F62/수정주가!E62</f>
        <v>0.31663685152057247</v>
      </c>
      <c r="C49">
        <f>수정주가!G62/수정주가!F62</f>
        <v>2.7344632768361583</v>
      </c>
      <c r="D49">
        <f>수정주가!H62/수정주가!G62</f>
        <v>0.5950413223140496</v>
      </c>
      <c r="E49">
        <f>수정주가!I62/수정주가!H62</f>
        <v>0.18055555555555555</v>
      </c>
      <c r="F49">
        <f>수정주가!J62/수정주가!I62</f>
        <v>1.6346153846153846</v>
      </c>
      <c r="G49">
        <f>수정주가!K62/수정주가!J62</f>
        <v>0.6588235294117647</v>
      </c>
      <c r="H49">
        <f>수정주가!L62/수정주가!K62</f>
        <v>0.48214285714285715</v>
      </c>
      <c r="I49">
        <f>수정주가!M62/수정주가!L62</f>
        <v>2.0423280423280423</v>
      </c>
      <c r="J49">
        <f>수정주가!N62/수정주가!M62</f>
        <v>1.1588946459412781</v>
      </c>
      <c r="K49">
        <f>수정주가!O62/수정주가!N62</f>
        <v>0.83457526080476896</v>
      </c>
      <c r="L49">
        <f>수정주가!P62/수정주가!O62</f>
        <v>2.1875</v>
      </c>
      <c r="M49">
        <f>수정주가!Q62/수정주가!P62</f>
        <v>1.0326530612244897</v>
      </c>
      <c r="N49">
        <f>수정주가!R62/수정주가!Q62</f>
        <v>0.83003952569169959</v>
      </c>
      <c r="O49">
        <f>수정주가!S62/수정주가!R62</f>
        <v>1.1095238095238096</v>
      </c>
      <c r="P49">
        <f>수정주가!T62/수정주가!S62</f>
        <v>1.1201716738197425</v>
      </c>
      <c r="Q49">
        <f>수정주가!U62/수정주가!T62</f>
        <v>1.3026819923371646</v>
      </c>
      <c r="R49">
        <f>수정주가!V62/수정주가!U62</f>
        <v>1.3529411764705883</v>
      </c>
      <c r="S49">
        <f>수정주가!W62/수정주가!V62</f>
        <v>1.5347826086956522</v>
      </c>
      <c r="T49">
        <f>수정주가!X62/수정주가!W62</f>
        <v>0.81869688385269124</v>
      </c>
      <c r="U49">
        <f>수정주가!Y62/수정주가!X62</f>
        <v>1.0640138408304498</v>
      </c>
      <c r="V49">
        <f>수정주가!Z62/수정주가!Y62</f>
        <v>1.2130081300813007</v>
      </c>
      <c r="W49">
        <f>수정주가!AA62/수정주가!Z62</f>
        <v>0.97721179624664878</v>
      </c>
      <c r="X49">
        <f>수정주가!AB62/수정주가!AA62</f>
        <v>0.88888888888888884</v>
      </c>
      <c r="Y49">
        <f>수정주가!AC62/수정주가!AB62</f>
        <v>1.029320987654321</v>
      </c>
      <c r="Z49">
        <f>수정주가!AD62/수정주가!AC62</f>
        <v>0.93853073463268366</v>
      </c>
      <c r="AA49">
        <f>수정주가!AE62/수정주가!AD62</f>
        <v>0.82907348242811496</v>
      </c>
      <c r="AB49">
        <f>수정주가!AF62/수정주가!AE62</f>
        <v>1.0732177263969171</v>
      </c>
      <c r="AC49">
        <f>수정주가!AG62/수정주가!AF62</f>
        <v>0.89766606822262118</v>
      </c>
      <c r="AD49">
        <f>수정주가!AH62/수정주가!AG62</f>
        <v>0.77400000000000002</v>
      </c>
      <c r="AE49">
        <f>수정주가!AI62/수정주가!AH62</f>
        <v>0.34625322997416019</v>
      </c>
      <c r="AF49">
        <f>수정주가!AJ62/수정주가!AI62</f>
        <v>1.8432835820895523</v>
      </c>
      <c r="AG49">
        <f>수정주가!AK62/수정주가!AJ62</f>
        <v>1.1052631578947369</v>
      </c>
      <c r="AH49">
        <f>수정주가!AL62/수정주가!AK62</f>
        <v>1.4505494505494505</v>
      </c>
      <c r="AI49">
        <f>수정주가!AM62/수정주가!AL62</f>
        <v>1.1691919191919191</v>
      </c>
      <c r="AJ49">
        <f>수정주가!AN62/수정주가!AM62</f>
        <v>1.1533477321814254</v>
      </c>
      <c r="AK49">
        <f>수정주가!AO62/수정주가!AN62</f>
        <v>0.9382022471910112</v>
      </c>
      <c r="AL49">
        <f>수정주가!AP62/수정주가!AO62</f>
        <v>0.88423153692614775</v>
      </c>
      <c r="AM49">
        <f>수정주가!AQ62/수정주가!AP62</f>
        <v>1.0835214446952597</v>
      </c>
      <c r="AN49">
        <f>수정주가!AR62/수정주가!AQ62</f>
        <v>1.3041666666666667</v>
      </c>
      <c r="AO49">
        <f>수정주가!AS62/수정주가!AR62</f>
        <v>0.80031948881789139</v>
      </c>
      <c r="AP49">
        <f>수정주가!AT62/수정주가!AS62</f>
        <v>0.85229540918163671</v>
      </c>
      <c r="AQ49">
        <f>수정주가!AU62/수정주가!AT62</f>
        <v>1.0281030444964872</v>
      </c>
      <c r="AR49">
        <f>수정주가!AV62/수정주가!AU62</f>
        <v>1.3325740318906605</v>
      </c>
      <c r="AS49">
        <f>수정주가!AW62/수정주가!AV62</f>
        <v>0.81538461538461537</v>
      </c>
      <c r="AT49">
        <f>수정주가!AX62/수정주가!AW62</f>
        <v>0.95387840670859536</v>
      </c>
      <c r="AU49">
        <f>수정주가!AY62/수정주가!AX62</f>
        <v>1.1318681318681318</v>
      </c>
      <c r="AV49">
        <f>수정주가!AZ62/수정주가!AY62</f>
        <v>1.116504854368932</v>
      </c>
      <c r="AW49">
        <f>수정주가!BA62/수정주가!AZ62</f>
        <v>1.0852173913043479</v>
      </c>
      <c r="AX49">
        <f>수정주가!BB62/수정주가!BA62</f>
        <v>0.96955128205128205</v>
      </c>
      <c r="AY49">
        <f>수정주가!BC62/수정주가!BB62</f>
        <v>1.2165289256198346</v>
      </c>
      <c r="AZ49">
        <f>수정주가!BD62/수정주가!BC62</f>
        <v>0.97826086956521741</v>
      </c>
      <c r="BA49">
        <f>수정주가!BE62/수정주가!BD62</f>
        <v>1.3486111111111112</v>
      </c>
      <c r="BB49">
        <f>수정주가!BF62/수정주가!BE62</f>
        <v>0.96292481977342947</v>
      </c>
      <c r="BC49">
        <f>수정주가!BG62/수정주가!BF62</f>
        <v>1.0213903743315509</v>
      </c>
      <c r="BD49">
        <f>수정주가!BH62/수정주가!BG62</f>
        <v>0.9539267015706806</v>
      </c>
      <c r="BE49">
        <f>수정주가!BI62/수정주가!BH62</f>
        <v>0.92864983534577383</v>
      </c>
      <c r="BF49">
        <f>수정주가!BJ62/수정주가!BI62</f>
        <v>0.79314420803782504</v>
      </c>
      <c r="BG49">
        <f>수정주가!BK62/수정주가!BJ62</f>
        <v>0.91654247391952315</v>
      </c>
      <c r="BH49">
        <f>수정주가!BL62/수정주가!BK62</f>
        <v>0.91544715447154468</v>
      </c>
      <c r="BI49">
        <f>수정주가!BM62/수정주가!BL62</f>
        <v>1.1509769094138544</v>
      </c>
      <c r="BJ49">
        <f>수정주가!BN62/수정주가!BM62</f>
        <v>1.2407407407407407</v>
      </c>
      <c r="BK49">
        <f>수정주가!BO62/수정주가!BN62</f>
        <v>1.1119402985074627</v>
      </c>
      <c r="BL49">
        <f>수정주가!BP62/수정주가!BO62</f>
        <v>1.1297539149888143</v>
      </c>
    </row>
    <row r="50" spans="1:64" x14ac:dyDescent="0.4">
      <c r="A50">
        <f>수정주가!E63/수정주가!D63</f>
        <v>0.99609375</v>
      </c>
      <c r="B50">
        <f>수정주가!F63/수정주가!E63</f>
        <v>1</v>
      </c>
      <c r="C50">
        <f>수정주가!G63/수정주가!F63</f>
        <v>1.0784313725490196</v>
      </c>
      <c r="D50">
        <f>수정주가!H63/수정주가!G63</f>
        <v>0.94545454545454544</v>
      </c>
      <c r="E50">
        <f>수정주가!I63/수정주가!H63</f>
        <v>0.96153846153846156</v>
      </c>
      <c r="F50">
        <f>수정주가!J63/수정주가!I63</f>
        <v>0.96399999999999997</v>
      </c>
      <c r="G50">
        <f>수정주가!K63/수정주가!J63</f>
        <v>1.0124481327800829</v>
      </c>
      <c r="H50">
        <f>수정주가!L63/수정주가!K63</f>
        <v>0.88114754098360659</v>
      </c>
      <c r="I50">
        <f>수정주가!M63/수정주가!L63</f>
        <v>1.0837209302325581</v>
      </c>
      <c r="J50">
        <f>수정주가!N63/수정주가!M63</f>
        <v>0.95064377682403434</v>
      </c>
      <c r="K50">
        <f>수정주가!O63/수정주가!N63</f>
        <v>0.93679458239277658</v>
      </c>
      <c r="L50">
        <f>수정주가!P63/수정주가!O63</f>
        <v>1.0963855421686748</v>
      </c>
      <c r="M50">
        <f>수정주가!Q63/수정주가!P63</f>
        <v>0.92087912087912083</v>
      </c>
      <c r="N50">
        <f>수정주가!R63/수정주가!Q63</f>
        <v>1.4653937947494033</v>
      </c>
      <c r="O50">
        <f>수정주가!S63/수정주가!R63</f>
        <v>1.3941368078175895</v>
      </c>
      <c r="P50">
        <f>수정주가!T63/수정주가!S63</f>
        <v>1.4602803738317758</v>
      </c>
      <c r="Q50">
        <f>수정주가!U63/수정주가!T63</f>
        <v>1.1359999999999999</v>
      </c>
      <c r="R50">
        <f>수정주가!V63/수정주가!U63</f>
        <v>0.92253521126760563</v>
      </c>
      <c r="S50">
        <f>수정주가!W63/수정주가!V63</f>
        <v>1.0190839694656488</v>
      </c>
      <c r="T50">
        <f>수정주가!X63/수정주가!W63</f>
        <v>1.3108614232209739</v>
      </c>
      <c r="U50">
        <f>수정주가!Y63/수정주가!X63</f>
        <v>1.2857142857142858</v>
      </c>
      <c r="V50">
        <f>수정주가!Z63/수정주가!Y63</f>
        <v>1.0111111111111111</v>
      </c>
      <c r="W50">
        <f>수정주가!AA63/수정주가!Z63</f>
        <v>1.2153846153846153</v>
      </c>
      <c r="X50">
        <f>수정주가!AB63/수정주가!AA63</f>
        <v>0.8571428571428571</v>
      </c>
      <c r="Y50">
        <f>수정주가!AC63/수정주가!AB63</f>
        <v>1.871308016877637</v>
      </c>
      <c r="Z50">
        <f>수정주가!AD63/수정주가!AC63</f>
        <v>1.5219842164599775</v>
      </c>
      <c r="AA50">
        <f>수정주가!AE63/수정주가!AD63</f>
        <v>0.73037037037037034</v>
      </c>
      <c r="AB50">
        <f>수정주가!AF63/수정주가!AE63</f>
        <v>0.87829614604462469</v>
      </c>
      <c r="AC50">
        <f>수정주가!AG63/수정주가!AF63</f>
        <v>1.0854503464203233</v>
      </c>
      <c r="AD50">
        <f>수정주가!AH63/수정주가!AG63</f>
        <v>0.91808510638297869</v>
      </c>
      <c r="AE50">
        <f>수정주가!AI63/수정주가!AH63</f>
        <v>1.2236384704519119</v>
      </c>
      <c r="AF50">
        <f>수정주가!AJ63/수정주가!AI63</f>
        <v>0.94696969696969702</v>
      </c>
      <c r="AG50">
        <f>수정주가!AK63/수정주가!AJ63</f>
        <v>0.91700000000000004</v>
      </c>
      <c r="AH50">
        <f>수정주가!AL63/수정주가!AK63</f>
        <v>1.2039258451472192</v>
      </c>
      <c r="AI50">
        <f>수정주가!AM63/수정주가!AL63</f>
        <v>1.0307971014492754</v>
      </c>
      <c r="AJ50">
        <f>수정주가!AN63/수정주가!AM63</f>
        <v>1.1247803163444641</v>
      </c>
      <c r="AK50">
        <f>수정주가!AO63/수정주가!AN63</f>
        <v>0.88593750000000004</v>
      </c>
      <c r="AL50">
        <f>수정주가!AP63/수정주가!AO63</f>
        <v>1.2134038800705467</v>
      </c>
      <c r="AM50">
        <f>수정주가!AQ63/수정주가!AP63</f>
        <v>1.245639534883721</v>
      </c>
      <c r="AN50">
        <f>수정주가!AR63/수정주가!AQ63</f>
        <v>0.99299883313885651</v>
      </c>
      <c r="AO50">
        <f>수정주가!AS63/수정주가!AR63</f>
        <v>1.2573443008225618</v>
      </c>
      <c r="AP50">
        <f>수정주가!AT63/수정주가!AS63</f>
        <v>0.96448598130841123</v>
      </c>
      <c r="AQ50">
        <f>수정주가!AU63/수정주가!AT63</f>
        <v>1.0765503875968991</v>
      </c>
      <c r="AR50">
        <f>수정주가!AV63/수정주가!AU63</f>
        <v>1.0468046804680469</v>
      </c>
      <c r="AS50">
        <f>수정주가!AW63/수정주가!AV63</f>
        <v>0.765262252794497</v>
      </c>
      <c r="AT50">
        <f>수정주가!AX63/수정주가!AW63</f>
        <v>1.2606741573033708</v>
      </c>
      <c r="AU50">
        <f>수정주가!AY63/수정주가!AX63</f>
        <v>0.99376114081996436</v>
      </c>
      <c r="AV50">
        <f>수정주가!AZ63/수정주가!AY63</f>
        <v>1.147982062780269</v>
      </c>
      <c r="AW50">
        <f>수정주가!BA63/수정주가!AZ63</f>
        <v>1.16015625</v>
      </c>
      <c r="AX50">
        <f>수정주가!BB63/수정주가!BA63</f>
        <v>1.0074074074074073</v>
      </c>
      <c r="AY50">
        <f>수정주가!BC63/수정주가!BB63</f>
        <v>0.84692513368983957</v>
      </c>
      <c r="AZ50">
        <f>수정주가!BD63/수정주가!BC63</f>
        <v>0.93133385951065506</v>
      </c>
      <c r="BA50">
        <f>수정주가!BE63/수정주가!BD63</f>
        <v>1.0228813559322034</v>
      </c>
      <c r="BB50">
        <f>수정주가!BF63/수정주가!BE63</f>
        <v>1.1458160729080364</v>
      </c>
      <c r="BC50">
        <f>수정주가!BG63/수정주가!BF63</f>
        <v>0.89515545914678241</v>
      </c>
      <c r="BD50">
        <f>수정주가!BH63/수정주가!BG63</f>
        <v>1.0032310177705976</v>
      </c>
      <c r="BE50">
        <f>수정주가!BI63/수정주가!BH63</f>
        <v>1.1706924315619969</v>
      </c>
      <c r="BF50">
        <f>수정주가!BJ63/수정주가!BI63</f>
        <v>0.9291609353507565</v>
      </c>
      <c r="BG50">
        <f>수정주가!BK63/수정주가!BJ63</f>
        <v>0.81199111769059951</v>
      </c>
      <c r="BH50">
        <f>수정주가!BL63/수정주가!BK63</f>
        <v>0.9954421148587056</v>
      </c>
      <c r="BI50">
        <f>수정주가!BM63/수정주가!BL63</f>
        <v>0.88095238095238093</v>
      </c>
      <c r="BJ50">
        <f>수정주가!BN63/수정주가!BM63</f>
        <v>1.0966735966735968</v>
      </c>
      <c r="BK50">
        <f>수정주가!BO63/수정주가!BN63</f>
        <v>1.0085308056872038</v>
      </c>
      <c r="BL50">
        <f>수정주가!BP63/수정주가!BO63</f>
        <v>0.90319548872180455</v>
      </c>
    </row>
    <row r="51" spans="1:64" x14ac:dyDescent="0.4">
      <c r="A51">
        <f>수정주가!E64/수정주가!D64</f>
        <v>1.1752336448598131</v>
      </c>
      <c r="B51">
        <f>수정주가!F64/수정주가!E64</f>
        <v>0.5961374609485941</v>
      </c>
      <c r="C51">
        <f>수정주가!G64/수정주가!F64</f>
        <v>1.513101476893759</v>
      </c>
      <c r="D51">
        <f>수정주가!H64/수정주가!G64</f>
        <v>1.7477959697732997</v>
      </c>
      <c r="E51">
        <f>수정주가!I64/수정주가!H64</f>
        <v>1.2014051522248244</v>
      </c>
      <c r="F51">
        <f>수정주가!J64/수정주가!I64</f>
        <v>0.69980506822612087</v>
      </c>
      <c r="G51">
        <f>수정주가!K64/수정주가!J64</f>
        <v>1.1420612813370474</v>
      </c>
      <c r="H51">
        <f>수정주가!L64/수정주가!K64</f>
        <v>0.86003752345215756</v>
      </c>
      <c r="I51">
        <f>수정주가!M64/수정주가!L64</f>
        <v>1.2318935427574171</v>
      </c>
      <c r="J51">
        <f>수정주가!N64/수정주가!M64</f>
        <v>1.0391358243315034</v>
      </c>
      <c r="K51">
        <f>수정주가!O64/수정주가!N64</f>
        <v>0.84475119291070211</v>
      </c>
      <c r="L51">
        <f>수정주가!P64/수정주가!O64</f>
        <v>0.86342545894694367</v>
      </c>
      <c r="M51">
        <f>수정주가!Q64/수정주가!P64</f>
        <v>0.73551401869158883</v>
      </c>
      <c r="N51">
        <f>수정주가!R64/수정주가!Q64</f>
        <v>0.90343074968233794</v>
      </c>
      <c r="O51">
        <f>수정주가!S64/수정주가!R64</f>
        <v>1.1751054852320675</v>
      </c>
      <c r="P51">
        <f>수정주가!T64/수정주가!S64</f>
        <v>1.1816277678037104</v>
      </c>
      <c r="Q51">
        <f>수정주가!U64/수정주가!T64</f>
        <v>1</v>
      </c>
      <c r="R51">
        <f>수정주가!V64/수정주가!U64</f>
        <v>1</v>
      </c>
      <c r="S51">
        <f>수정주가!W64/수정주가!V64</f>
        <v>1</v>
      </c>
      <c r="T51">
        <f>수정주가!X64/수정주가!W64</f>
        <v>1</v>
      </c>
      <c r="U51">
        <f>수정주가!Y64/수정주가!X64</f>
        <v>1</v>
      </c>
      <c r="V51">
        <f>수정주가!Z64/수정주가!Y64</f>
        <v>1</v>
      </c>
      <c r="W51">
        <f>수정주가!AA64/수정주가!Z64</f>
        <v>1</v>
      </c>
      <c r="X51">
        <f>수정주가!AB64/수정주가!AA64</f>
        <v>1</v>
      </c>
      <c r="Y51">
        <f>수정주가!AC64/수정주가!AB64</f>
        <v>0.83869334008609775</v>
      </c>
      <c r="Z51">
        <f>수정주가!AD64/수정주가!AC64</f>
        <v>3.7098429951690823</v>
      </c>
      <c r="AA51">
        <f>수정주가!AE64/수정주가!AD64</f>
        <v>0.75885081793765774</v>
      </c>
      <c r="AB51">
        <f>수정주가!AF64/수정주가!AE64</f>
        <v>0.98959673959673955</v>
      </c>
      <c r="AC51">
        <f>수정주가!AG64/수정주가!AF64</f>
        <v>0.94743687005527255</v>
      </c>
      <c r="AD51">
        <f>수정주가!AH64/수정주가!AG64</f>
        <v>0.79775795012582928</v>
      </c>
      <c r="AE51">
        <f>수정주가!AI64/수정주가!AH64</f>
        <v>0.66719242902208198</v>
      </c>
      <c r="AF51">
        <f>수정주가!AJ64/수정주가!AI64</f>
        <v>1.0479260692026648</v>
      </c>
      <c r="AG51">
        <f>수정주가!AK64/수정주가!AJ64</f>
        <v>1.2430270713699754</v>
      </c>
      <c r="AH51">
        <f>수정주가!AL64/수정주가!AK64</f>
        <v>1.0143540669856459</v>
      </c>
      <c r="AI51">
        <f>수정주가!AM64/수정주가!AL64</f>
        <v>1.3428757319453482</v>
      </c>
      <c r="AJ51">
        <f>수정주가!AN64/수정주가!AM64</f>
        <v>0.99769864341085268</v>
      </c>
      <c r="AK51">
        <f>수정주가!AO64/수정주가!AN64</f>
        <v>0.78305208206871435</v>
      </c>
      <c r="AL51">
        <f>수정주가!AP64/수정주가!AO64</f>
        <v>1.0883720930232559</v>
      </c>
      <c r="AM51">
        <f>수정주가!AQ64/수정주가!AP64</f>
        <v>0.86752136752136755</v>
      </c>
      <c r="AN51">
        <f>수정주가!AR64/수정주가!AQ64</f>
        <v>0.86863711001642041</v>
      </c>
      <c r="AO51">
        <f>수정주가!AS64/수정주가!AR64</f>
        <v>0.96597353497164462</v>
      </c>
      <c r="AP51">
        <f>수정주가!AT64/수정주가!AS64</f>
        <v>0.81996086105675148</v>
      </c>
      <c r="AQ51">
        <f>수정주가!AU64/수정주가!AT64</f>
        <v>1.0465393794749402</v>
      </c>
      <c r="AR51">
        <f>수정주가!AV64/수정주가!AU64</f>
        <v>1.1516533637400228</v>
      </c>
      <c r="AS51">
        <f>수정주가!AW64/수정주가!AV64</f>
        <v>0.87128712871287128</v>
      </c>
      <c r="AT51">
        <f>수정주가!AX64/수정주가!AW64</f>
        <v>1.0443181818181819</v>
      </c>
      <c r="AU51">
        <f>수정주가!AY64/수정주가!AX64</f>
        <v>0.92927094668117516</v>
      </c>
      <c r="AV51">
        <f>수정주가!AZ64/수정주가!AY64</f>
        <v>1.005854800936768</v>
      </c>
      <c r="AW51">
        <f>수정주가!BA64/수정주가!AZ64</f>
        <v>1.0360884749708963</v>
      </c>
      <c r="AX51">
        <f>수정주가!BB64/수정주가!BA64</f>
        <v>1.1617977528089887</v>
      </c>
      <c r="AY51">
        <f>수정주가!BC64/수정주가!BB64</f>
        <v>0.94100580270793033</v>
      </c>
      <c r="AZ51">
        <f>수정주가!BD64/수정주가!BC64</f>
        <v>0.92908530318602256</v>
      </c>
      <c r="BA51">
        <f>수정주가!BE64/수정주가!BD64</f>
        <v>0.97123893805309736</v>
      </c>
      <c r="BB51">
        <f>수정주가!BF64/수정주가!BE64</f>
        <v>1.1776765375854215</v>
      </c>
      <c r="BC51">
        <f>수정주가!BG64/수정주가!BF64</f>
        <v>0.79110251450676983</v>
      </c>
      <c r="BD51">
        <f>수정주가!BH64/수정주가!BG64</f>
        <v>1.19559902200489</v>
      </c>
      <c r="BE51">
        <f>수정주가!BI64/수정주가!BH64</f>
        <v>0.82208588957055218</v>
      </c>
      <c r="BF51">
        <f>수정주가!BJ64/수정주가!BI64</f>
        <v>1.013681592039801</v>
      </c>
      <c r="BG51">
        <f>수정주가!BK64/수정주가!BJ64</f>
        <v>0.89447852760736202</v>
      </c>
      <c r="BH51">
        <f>수정주가!BL64/수정주가!BK64</f>
        <v>0.9711934156378601</v>
      </c>
      <c r="BI51">
        <f>수정주가!BM64/수정주가!BL64</f>
        <v>0.92937853107344637</v>
      </c>
      <c r="BJ51">
        <f>수정주가!BN64/수정주가!BM64</f>
        <v>1.0121580547112461</v>
      </c>
      <c r="BK51">
        <f>수정주가!BO64/수정주가!BN64</f>
        <v>0.91141141141141147</v>
      </c>
      <c r="BL51">
        <f>수정주가!BP64/수정주가!BO64</f>
        <v>0.99505766062602963</v>
      </c>
    </row>
    <row r="52" spans="1:64" x14ac:dyDescent="0.4">
      <c r="A52">
        <f>수정주가!E65/수정주가!D65</f>
        <v>1.3903394255874673</v>
      </c>
      <c r="B52">
        <f>수정주가!F65/수정주가!E65</f>
        <v>0.83286384976525818</v>
      </c>
      <c r="C52">
        <f>수정주가!G65/수정주가!F65</f>
        <v>1.117249154453213</v>
      </c>
      <c r="D52">
        <f>수정주가!H65/수정주가!G65</f>
        <v>2.1473259334006056</v>
      </c>
      <c r="E52">
        <f>수정주가!I65/수정주가!H65</f>
        <v>0.63016917293233088</v>
      </c>
      <c r="F52">
        <f>수정주가!J65/수정주가!I65</f>
        <v>0.93363161819537654</v>
      </c>
      <c r="G52">
        <f>수정주가!K65/수정주가!J65</f>
        <v>1.2547923322683705</v>
      </c>
      <c r="H52">
        <f>수정주가!L65/수정주가!K65</f>
        <v>1.089751750477403</v>
      </c>
      <c r="I52">
        <f>수정주가!M65/수정주가!L65</f>
        <v>1.46553738317757</v>
      </c>
      <c r="J52">
        <f>수정주가!N65/수정주가!M65</f>
        <v>1.3084894380231167</v>
      </c>
      <c r="K52">
        <f>수정주가!O65/수정주가!N65</f>
        <v>1.7197685044166922</v>
      </c>
      <c r="L52">
        <f>수정주가!P65/수정주가!O65</f>
        <v>0.91179596174282673</v>
      </c>
      <c r="M52">
        <f>수정주가!Q65/수정주가!P65</f>
        <v>0.87839937839937843</v>
      </c>
      <c r="N52">
        <f>수정주가!R65/수정주가!Q65</f>
        <v>1.1103494029190624</v>
      </c>
      <c r="O52">
        <f>수정주가!S65/수정주가!R65</f>
        <v>1.2212706632144992</v>
      </c>
      <c r="P52">
        <f>수정주가!T65/수정주가!S65</f>
        <v>1.2291258969341161</v>
      </c>
      <c r="Q52">
        <f>수정주가!U65/수정주가!T65</f>
        <v>0.87966034231126444</v>
      </c>
      <c r="R52">
        <f>수정주가!V65/수정주가!U65</f>
        <v>0.94027149321266967</v>
      </c>
      <c r="S52">
        <f>수정주가!W65/수정주가!V65</f>
        <v>0.94257298684632662</v>
      </c>
      <c r="T52">
        <f>수정주가!X65/수정주가!W65</f>
        <v>1.0044247787610618</v>
      </c>
      <c r="U52">
        <f>수정주가!Y65/수정주가!X65</f>
        <v>0.9805150796340224</v>
      </c>
      <c r="V52">
        <f>수정주가!Z65/수정주가!Y65</f>
        <v>1.04199066874028</v>
      </c>
      <c r="W52">
        <f>수정주가!AA65/수정주가!Z65</f>
        <v>1.1185737976782753</v>
      </c>
      <c r="X52">
        <f>수정주가!AB65/수정주가!AA65</f>
        <v>1.3541882876204596</v>
      </c>
      <c r="Y52">
        <f>수정주가!AC65/수정주가!AB65</f>
        <v>1.1384935406174732</v>
      </c>
      <c r="Z52">
        <f>수정주가!AD65/수정주가!AC65</f>
        <v>1.1055870756803539</v>
      </c>
      <c r="AA52">
        <f>수정주가!AE65/수정주가!AD65</f>
        <v>0.88449160650604508</v>
      </c>
      <c r="AB52">
        <f>수정주가!AF65/수정주가!AE65</f>
        <v>0.9773822401416068</v>
      </c>
      <c r="AC52">
        <f>수정주가!AG65/수정주가!AF65</f>
        <v>1.0436663648254352</v>
      </c>
      <c r="AD52">
        <f>수정주가!AH65/수정주가!AG65</f>
        <v>0.66624891545358145</v>
      </c>
      <c r="AE52">
        <f>수정주가!AI65/수정주가!AH65</f>
        <v>0.66907828100130229</v>
      </c>
      <c r="AF52">
        <f>수정주가!AJ65/수정주가!AI65</f>
        <v>1.027681660899654</v>
      </c>
      <c r="AG52">
        <f>수정주가!AK65/수정주가!AJ65</f>
        <v>0.95707070707070707</v>
      </c>
      <c r="AH52">
        <f>수정주가!AL65/수정주가!AK65</f>
        <v>1.1543535620052769</v>
      </c>
      <c r="AI52">
        <f>수정주가!AM65/수정주가!AL65</f>
        <v>0.70552380952380955</v>
      </c>
      <c r="AJ52">
        <f>수정주가!AN65/수정주가!AM65</f>
        <v>1.4927105831533478</v>
      </c>
      <c r="AK52">
        <f>수정주가!AO65/수정주가!AN65</f>
        <v>0.92421776089708807</v>
      </c>
      <c r="AL52">
        <f>수정주가!AP65/수정주가!AO65</f>
        <v>0.89158512720156557</v>
      </c>
      <c r="AM52">
        <f>수정주가!AQ65/수정주가!AP65</f>
        <v>1.0978928884986832</v>
      </c>
      <c r="AN52">
        <f>수정주가!AR65/수정주가!AQ65</f>
        <v>0.85405837664934026</v>
      </c>
      <c r="AO52">
        <f>수정주가!AS65/수정주가!AR65</f>
        <v>0.800561797752809</v>
      </c>
      <c r="AP52">
        <f>수정주가!AT65/수정주가!AS65</f>
        <v>0.59941520467836262</v>
      </c>
      <c r="AQ52">
        <f>수정주가!AU65/수정주가!AT65</f>
        <v>1.0117073170731707</v>
      </c>
      <c r="AR52">
        <f>수정주가!AV65/수정주가!AU65</f>
        <v>1.0405014464802314</v>
      </c>
      <c r="AS52">
        <f>수정주가!AW65/수정주가!AV65</f>
        <v>0.75440222428174231</v>
      </c>
      <c r="AT52">
        <f>수정주가!AX65/수정주가!AW65</f>
        <v>1.1959459459459461</v>
      </c>
      <c r="AU52">
        <f>수정주가!AY65/수정주가!AX65</f>
        <v>0.78890600924499232</v>
      </c>
      <c r="AV52">
        <f>수정주가!AZ65/수정주가!AY65</f>
        <v>0.95442708333333337</v>
      </c>
      <c r="AW52">
        <f>수정주가!BA65/수정주가!AZ65</f>
        <v>0.80627557980900411</v>
      </c>
      <c r="AX52">
        <f>수정주가!BB65/수정주가!BA65</f>
        <v>1.3037225042301184</v>
      </c>
      <c r="AY52">
        <f>수정주가!BC65/수정주가!BB65</f>
        <v>0.92147955872809861</v>
      </c>
      <c r="AZ52">
        <f>수정주가!BD65/수정주가!BC65</f>
        <v>1.1556338028169013</v>
      </c>
      <c r="BA52">
        <f>수정주가!BE65/수정주가!BD65</f>
        <v>3.0127970749542961</v>
      </c>
      <c r="BB52">
        <f>수정주가!BF65/수정주가!BE65</f>
        <v>0.97673948220064721</v>
      </c>
      <c r="BC52">
        <f>수정주가!BG65/수정주가!BF65</f>
        <v>1.7270656450610893</v>
      </c>
      <c r="BD52">
        <f>수정주가!BH65/수정주가!BG65</f>
        <v>1.130695443645084</v>
      </c>
      <c r="BE52">
        <f>수정주가!BI65/수정주가!BH65</f>
        <v>1.2513255567338282</v>
      </c>
      <c r="BF52">
        <f>수정주가!BJ65/수정주가!BI65</f>
        <v>0.75169491525423726</v>
      </c>
      <c r="BG52">
        <f>수정주가!BK65/수정주가!BJ65</f>
        <v>0.87711386696730553</v>
      </c>
      <c r="BH52">
        <f>수정주가!BL65/수정주가!BK65</f>
        <v>1.2467866323907455</v>
      </c>
      <c r="BI52">
        <f>수정주가!BM65/수정주가!BL65</f>
        <v>0.99690721649484537</v>
      </c>
      <c r="BJ52">
        <f>수정주가!BN65/수정주가!BM65</f>
        <v>0.70837642192347461</v>
      </c>
      <c r="BK52">
        <f>수정주가!BO65/수정주가!BN65</f>
        <v>0.83503649635036492</v>
      </c>
      <c r="BL52">
        <f>수정주가!BP65/수정주가!BO65</f>
        <v>1.1293706293706294</v>
      </c>
    </row>
    <row r="53" spans="1:64" x14ac:dyDescent="0.4">
      <c r="A53">
        <f>수정주가!E66/수정주가!D66</f>
        <v>0.91305390178607104</v>
      </c>
      <c r="B53">
        <f>수정주가!F66/수정주가!E66</f>
        <v>0.58231587239070504</v>
      </c>
      <c r="C53">
        <f>수정주가!G66/수정주가!F66</f>
        <v>1.1092323300642544</v>
      </c>
      <c r="D53">
        <f>수정주가!H66/수정주가!G66</f>
        <v>1.1169037940379405</v>
      </c>
      <c r="E53">
        <f>수정주가!I66/수정주가!H66</f>
        <v>0.69009129234782085</v>
      </c>
      <c r="F53">
        <f>수정주가!J66/수정주가!I66</f>
        <v>0.87025886696259835</v>
      </c>
      <c r="G53">
        <f>수정주가!K66/수정주가!J66</f>
        <v>0.73622544315943639</v>
      </c>
      <c r="H53">
        <f>수정주가!L66/수정주가!K66</f>
        <v>1.0342982576485114</v>
      </c>
      <c r="I53">
        <f>수정주가!M66/수정주가!L66</f>
        <v>1.5</v>
      </c>
      <c r="J53">
        <f>수정주가!N66/수정주가!M66</f>
        <v>0.86744484237520447</v>
      </c>
      <c r="K53">
        <f>수정주가!O66/수정주가!N66</f>
        <v>0.53009837402517967</v>
      </c>
      <c r="L53">
        <f>수정주가!P66/수정주가!O66</f>
        <v>1.0048076923076923</v>
      </c>
      <c r="M53">
        <f>수정주가!Q66/수정주가!P66</f>
        <v>0.68325358851674645</v>
      </c>
      <c r="N53">
        <f>수정주가!R66/수정주가!Q66</f>
        <v>1.7997198879551821</v>
      </c>
      <c r="O53">
        <f>수정주가!S66/수정주가!R66</f>
        <v>1.2101167315175096</v>
      </c>
      <c r="P53">
        <f>수정주가!T66/수정주가!S66</f>
        <v>1.1286173633440515</v>
      </c>
      <c r="Q53">
        <f>수정주가!U66/수정주가!T66</f>
        <v>1.5954415954415955</v>
      </c>
      <c r="R53">
        <f>수정주가!V66/수정주가!U66</f>
        <v>1.1785714285714286</v>
      </c>
      <c r="S53">
        <f>수정주가!W66/수정주가!V66</f>
        <v>1.3681818181818182</v>
      </c>
      <c r="T53">
        <f>수정주가!X66/수정주가!W66</f>
        <v>1.097452934662237</v>
      </c>
      <c r="U53">
        <f>수정주가!Y66/수정주가!X66</f>
        <v>0.87790110998990922</v>
      </c>
      <c r="V53">
        <f>수정주가!Z66/수정주가!Y66</f>
        <v>1.1701149425287356</v>
      </c>
      <c r="W53">
        <f>수정주가!AA66/수정주가!Z66</f>
        <v>1.1198428290766209</v>
      </c>
      <c r="X53">
        <f>수정주가!AB66/수정주가!AA66</f>
        <v>0.88947368421052631</v>
      </c>
      <c r="Y53">
        <f>수정주가!AC66/수정주가!AB66</f>
        <v>1.3333333333333333</v>
      </c>
      <c r="Z53">
        <f>수정주가!AD66/수정주가!AC66</f>
        <v>1.2928994082840237</v>
      </c>
      <c r="AA53">
        <f>수정주가!AE66/수정주가!AD66</f>
        <v>1.0091533180778032</v>
      </c>
      <c r="AB53">
        <f>수정주가!AF66/수정주가!AE66</f>
        <v>0.97505668934240364</v>
      </c>
      <c r="AC53">
        <f>수정주가!AG66/수정주가!AF66</f>
        <v>0.80813953488372092</v>
      </c>
      <c r="AD53">
        <f>수정주가!AH66/수정주가!AG66</f>
        <v>1.0057553956834533</v>
      </c>
      <c r="AE53">
        <f>수정주가!AI66/수정주가!AH66</f>
        <v>0.81688125894134478</v>
      </c>
      <c r="AF53">
        <f>수정주가!AJ66/수정주가!AI66</f>
        <v>1.0332749562171628</v>
      </c>
      <c r="AG53">
        <f>수정주가!AK66/수정주가!AJ66</f>
        <v>0.90508474576271192</v>
      </c>
      <c r="AH53">
        <f>수정주가!AL66/수정주가!AK66</f>
        <v>1.1985018726591761</v>
      </c>
      <c r="AI53">
        <f>수정주가!AM66/수정주가!AL66</f>
        <v>1.1078125000000001</v>
      </c>
      <c r="AJ53">
        <f>수정주가!AN66/수정주가!AM66</f>
        <v>0.87588152327221436</v>
      </c>
      <c r="AK53">
        <f>수정주가!AO66/수정주가!AN66</f>
        <v>0.91304347826086951</v>
      </c>
      <c r="AL53">
        <f>수정주가!AP66/수정주가!AO66</f>
        <v>1.2786596119929454</v>
      </c>
      <c r="AM53">
        <f>수정주가!AQ66/수정주가!AP66</f>
        <v>0.99724137931034484</v>
      </c>
      <c r="AN53">
        <f>수정주가!AR66/수정주가!AQ66</f>
        <v>1.095435684647303</v>
      </c>
      <c r="AO53">
        <f>수정주가!AS66/수정주가!AR66</f>
        <v>1.0871212121212122</v>
      </c>
      <c r="AP53">
        <f>수정주가!AT66/수정주가!AS66</f>
        <v>0.70963995354239262</v>
      </c>
      <c r="AQ53">
        <f>수정주가!AU66/수정주가!AT66</f>
        <v>1.1522094926350246</v>
      </c>
      <c r="AR53">
        <f>수정주가!AV66/수정주가!AU66</f>
        <v>1.1477272727272727</v>
      </c>
      <c r="AS53">
        <f>수정주가!AW66/수정주가!AV66</f>
        <v>0.8044554455445545</v>
      </c>
      <c r="AT53">
        <f>수정주가!AX66/수정주가!AW66</f>
        <v>1.0384615384615385</v>
      </c>
      <c r="AU53">
        <f>수정주가!AY66/수정주가!AX66</f>
        <v>1.037037037037037</v>
      </c>
      <c r="AV53">
        <f>수정주가!AZ66/수정주가!AY66</f>
        <v>0.95571428571428574</v>
      </c>
      <c r="AW53">
        <f>수정주가!BA66/수정주가!AZ66</f>
        <v>0.83557548579970109</v>
      </c>
      <c r="AX53">
        <f>수정주가!BB66/수정주가!BA66</f>
        <v>1.1055456171735241</v>
      </c>
      <c r="AY53">
        <f>수정주가!BC66/수정주가!BB66</f>
        <v>0.98220064724919098</v>
      </c>
      <c r="AZ53">
        <f>수정주가!BD66/수정주가!BC66</f>
        <v>0.92257001647446457</v>
      </c>
      <c r="BA53">
        <f>수정주가!BE66/수정주가!BD66</f>
        <v>1.0285714285714285</v>
      </c>
      <c r="BB53">
        <f>수정주가!BF66/수정주가!BE66</f>
        <v>1.046875</v>
      </c>
      <c r="BC53">
        <f>수정주가!BG66/수정주가!BF66</f>
        <v>0.69817578772802658</v>
      </c>
      <c r="BD53">
        <f>수정주가!BH66/수정주가!BG66</f>
        <v>1.1971496437054632</v>
      </c>
      <c r="BE53">
        <f>수정주가!BI66/수정주가!BH66</f>
        <v>0.81448412698412698</v>
      </c>
      <c r="BF53">
        <f>수정주가!BJ66/수정주가!BI66</f>
        <v>0.83313032886723504</v>
      </c>
      <c r="BG53">
        <f>수정주가!BK66/수정주가!BJ66</f>
        <v>0.83479532163742687</v>
      </c>
      <c r="BH53">
        <f>수정주가!BL66/수정주가!BK66</f>
        <v>1.4763572679509631</v>
      </c>
      <c r="BI53">
        <f>수정주가!BM66/수정주가!BL66</f>
        <v>0.79122182680901543</v>
      </c>
      <c r="BJ53">
        <f>수정주가!BN66/수정주가!BM66</f>
        <v>1.1769115442278861</v>
      </c>
      <c r="BK53">
        <f>수정주가!BO66/수정주가!BN66</f>
        <v>1.0904458598726114</v>
      </c>
      <c r="BL53">
        <f>수정주가!BP66/수정주가!BO66</f>
        <v>1.1565420560747663</v>
      </c>
    </row>
    <row r="54" spans="1:64" x14ac:dyDescent="0.4">
      <c r="A54" t="e">
        <f>수정주가!E67/수정주가!D67</f>
        <v>#DIV/0!</v>
      </c>
      <c r="B54" t="e">
        <f>수정주가!F67/수정주가!E67</f>
        <v>#DIV/0!</v>
      </c>
      <c r="C54" t="e">
        <f>수정주가!G67/수정주가!F67</f>
        <v>#DIV/0!</v>
      </c>
      <c r="D54" t="e">
        <f>수정주가!H67/수정주가!G67</f>
        <v>#DIV/0!</v>
      </c>
      <c r="E54" t="e">
        <f>수정주가!I67/수정주가!H67</f>
        <v>#DIV/0!</v>
      </c>
      <c r="F54" t="e">
        <f>수정주가!J67/수정주가!I67</f>
        <v>#DIV/0!</v>
      </c>
      <c r="G54" t="e">
        <f>수정주가!K67/수정주가!J67</f>
        <v>#DIV/0!</v>
      </c>
      <c r="H54" t="e">
        <f>수정주가!L67/수정주가!K67</f>
        <v>#DIV/0!</v>
      </c>
      <c r="I54" t="e">
        <f>수정주가!M67/수정주가!L67</f>
        <v>#DIV/0!</v>
      </c>
      <c r="J54" t="e">
        <f>수정주가!N67/수정주가!M67</f>
        <v>#DIV/0!</v>
      </c>
      <c r="K54" t="e">
        <f>수정주가!O67/수정주가!N67</f>
        <v>#DIV/0!</v>
      </c>
      <c r="L54" t="e">
        <f>수정주가!P67/수정주가!O67</f>
        <v>#DIV/0!</v>
      </c>
      <c r="M54" t="e">
        <f>수정주가!Q67/수정주가!P67</f>
        <v>#DIV/0!</v>
      </c>
      <c r="N54" t="e">
        <f>수정주가!R67/수정주가!Q67</f>
        <v>#DIV/0!</v>
      </c>
      <c r="O54" t="e">
        <f>수정주가!S67/수정주가!R67</f>
        <v>#DIV/0!</v>
      </c>
      <c r="P54" t="e">
        <f>수정주가!T67/수정주가!S67</f>
        <v>#DIV/0!</v>
      </c>
      <c r="Q54" t="e">
        <f>수정주가!U67/수정주가!T67</f>
        <v>#DIV/0!</v>
      </c>
      <c r="R54" t="e">
        <f>수정주가!V67/수정주가!U67</f>
        <v>#DIV/0!</v>
      </c>
      <c r="S54" t="e">
        <f>수정주가!W67/수정주가!V67</f>
        <v>#DIV/0!</v>
      </c>
      <c r="T54" t="e">
        <f>수정주가!X67/수정주가!W67</f>
        <v>#DIV/0!</v>
      </c>
      <c r="U54" t="e">
        <f>수정주가!Y67/수정주가!X67</f>
        <v>#DIV/0!</v>
      </c>
      <c r="V54" t="e">
        <f>수정주가!Z67/수정주가!Y67</f>
        <v>#DIV/0!</v>
      </c>
      <c r="W54" t="e">
        <f>수정주가!AA67/수정주가!Z67</f>
        <v>#DIV/0!</v>
      </c>
      <c r="X54" t="e">
        <f>수정주가!AB67/수정주가!AA67</f>
        <v>#DIV/0!</v>
      </c>
      <c r="Y54" t="e">
        <f>수정주가!AC67/수정주가!AB67</f>
        <v>#DIV/0!</v>
      </c>
      <c r="Z54" t="e">
        <f>수정주가!AD67/수정주가!AC67</f>
        <v>#DIV/0!</v>
      </c>
      <c r="AA54" t="e">
        <f>수정주가!AE67/수정주가!AD67</f>
        <v>#DIV/0!</v>
      </c>
      <c r="AB54" t="e">
        <f>수정주가!AF67/수정주가!AE67</f>
        <v>#DIV/0!</v>
      </c>
      <c r="AC54" t="e">
        <f>수정주가!AG67/수정주가!AF67</f>
        <v>#DIV/0!</v>
      </c>
      <c r="AD54" t="e">
        <f>수정주가!AH67/수정주가!AG67</f>
        <v>#DIV/0!</v>
      </c>
      <c r="AE54" t="e">
        <f>수정주가!AI67/수정주가!AH67</f>
        <v>#DIV/0!</v>
      </c>
      <c r="AF54" t="e">
        <f>수정주가!AJ67/수정주가!AI67</f>
        <v>#DIV/0!</v>
      </c>
      <c r="AG54" t="e">
        <f>수정주가!AK67/수정주가!AJ67</f>
        <v>#DIV/0!</v>
      </c>
      <c r="AH54" t="e">
        <f>수정주가!AL67/수정주가!AK67</f>
        <v>#DIV/0!</v>
      </c>
      <c r="AI54" t="e">
        <f>수정주가!AM67/수정주가!AL67</f>
        <v>#DIV/0!</v>
      </c>
      <c r="AJ54" t="e">
        <f>수정주가!AN67/수정주가!AM67</f>
        <v>#DIV/0!</v>
      </c>
      <c r="AK54" t="e">
        <f>수정주가!AO67/수정주가!AN67</f>
        <v>#DIV/0!</v>
      </c>
      <c r="AL54" t="e">
        <f>수정주가!AP67/수정주가!AO67</f>
        <v>#DIV/0!</v>
      </c>
      <c r="AM54" t="e">
        <f>수정주가!AQ67/수정주가!AP67</f>
        <v>#DIV/0!</v>
      </c>
      <c r="AN54" t="e">
        <f>수정주가!AR67/수정주가!AQ67</f>
        <v>#DIV/0!</v>
      </c>
      <c r="AO54" t="e">
        <f>수정주가!AS67/수정주가!AR67</f>
        <v>#DIV/0!</v>
      </c>
      <c r="AP54" t="e">
        <f>수정주가!AT67/수정주가!AS67</f>
        <v>#DIV/0!</v>
      </c>
      <c r="AQ54" t="e">
        <f>수정주가!AU67/수정주가!AT67</f>
        <v>#DIV/0!</v>
      </c>
      <c r="AR54" t="e">
        <f>수정주가!AV67/수정주가!AU67</f>
        <v>#DIV/0!</v>
      </c>
      <c r="AS54" t="e">
        <f>수정주가!AW67/수정주가!AV67</f>
        <v>#DIV/0!</v>
      </c>
      <c r="AT54" t="e">
        <f>수정주가!AX67/수정주가!AW67</f>
        <v>#DIV/0!</v>
      </c>
      <c r="AU54" t="e">
        <f>수정주가!AY67/수정주가!AX67</f>
        <v>#DIV/0!</v>
      </c>
      <c r="AV54" t="e">
        <f>수정주가!AZ67/수정주가!AY67</f>
        <v>#DIV/0!</v>
      </c>
      <c r="AW54" t="e">
        <f>수정주가!BA67/수정주가!AZ67</f>
        <v>#DIV/0!</v>
      </c>
      <c r="AX54" t="e">
        <f>수정주가!BB67/수정주가!BA67</f>
        <v>#DIV/0!</v>
      </c>
      <c r="AY54" t="e">
        <f>수정주가!BC67/수정주가!BB67</f>
        <v>#DIV/0!</v>
      </c>
      <c r="AZ54" t="e">
        <f>수정주가!BD67/수정주가!BC67</f>
        <v>#DIV/0!</v>
      </c>
      <c r="BA54" t="e">
        <f>수정주가!BE67/수정주가!BD67</f>
        <v>#DIV/0!</v>
      </c>
      <c r="BB54" t="e">
        <f>수정주가!BF67/수정주가!BE67</f>
        <v>#DIV/0!</v>
      </c>
      <c r="BC54" t="e">
        <f>수정주가!BG67/수정주가!BF67</f>
        <v>#DIV/0!</v>
      </c>
      <c r="BD54" t="e">
        <f>수정주가!BH67/수정주가!BG67</f>
        <v>#DIV/0!</v>
      </c>
      <c r="BE54" t="e">
        <f>수정주가!BI67/수정주가!BH67</f>
        <v>#DIV/0!</v>
      </c>
      <c r="BF54" t="e">
        <f>수정주가!BJ67/수정주가!BI67</f>
        <v>#DIV/0!</v>
      </c>
      <c r="BG54" t="e">
        <f>수정주가!BK67/수정주가!BJ67</f>
        <v>#DIV/0!</v>
      </c>
      <c r="BH54" t="e">
        <f>수정주가!BL67/수정주가!BK67</f>
        <v>#DIV/0!</v>
      </c>
      <c r="BI54" t="e">
        <f>수정주가!BM67/수정주가!BL67</f>
        <v>#DIV/0!</v>
      </c>
      <c r="BJ54" t="e">
        <f>수정주가!BN67/수정주가!BM67</f>
        <v>#DIV/0!</v>
      </c>
      <c r="BK54" t="e">
        <f>수정주가!BO67/수정주가!BN67</f>
        <v>#DIV/0!</v>
      </c>
      <c r="BL54" t="e">
        <f>수정주가!BP67/수정주가!BO67</f>
        <v>#DIV/0!</v>
      </c>
    </row>
    <row r="55" spans="1:64" x14ac:dyDescent="0.4">
      <c r="A55">
        <f>수정주가!E68/수정주가!D68</f>
        <v>0.94146341463414629</v>
      </c>
      <c r="B55">
        <f>수정주가!F68/수정주가!E68</f>
        <v>0.46580310880829018</v>
      </c>
      <c r="C55">
        <f>수정주가!G68/수정주가!F68</f>
        <v>1.3348164627363737</v>
      </c>
      <c r="D55">
        <f>수정주가!H68/수정주가!G68</f>
        <v>0.97916666666666663</v>
      </c>
      <c r="E55">
        <f>수정주가!I68/수정주가!H68</f>
        <v>0.60255319148936171</v>
      </c>
      <c r="F55">
        <f>수정주가!J68/수정주가!I68</f>
        <v>0.89548022598870058</v>
      </c>
      <c r="G55">
        <f>수정주가!K68/수정주가!J68</f>
        <v>0.8817034700315457</v>
      </c>
      <c r="H55">
        <f>수정주가!L68/수정주가!K68</f>
        <v>0.76296958855098385</v>
      </c>
      <c r="I55">
        <f>수정주가!M68/수정주가!L68</f>
        <v>1.1008206330597889</v>
      </c>
      <c r="J55">
        <f>수정주가!N68/수정주가!M68</f>
        <v>0.80724174653887115</v>
      </c>
      <c r="K55">
        <f>수정주가!O68/수정주가!N68</f>
        <v>0.91688654353562005</v>
      </c>
      <c r="L55">
        <f>수정주가!P68/수정주가!O68</f>
        <v>1.0748201438848921</v>
      </c>
      <c r="M55">
        <f>수정주가!Q68/수정주가!P68</f>
        <v>0.89022757697456489</v>
      </c>
      <c r="N55">
        <f>수정주가!R68/수정주가!Q68</f>
        <v>1.0526315789473684</v>
      </c>
      <c r="O55">
        <f>수정주가!S68/수정주가!R68</f>
        <v>1.0742857142857143</v>
      </c>
      <c r="P55">
        <f>수정주가!T68/수정주가!S68</f>
        <v>1.1356382978723405</v>
      </c>
      <c r="Q55">
        <f>수정주가!U68/수정주가!T68</f>
        <v>0.91100702576112413</v>
      </c>
      <c r="R55">
        <f>수정주가!V68/수정주가!U68</f>
        <v>1.0154241645244215</v>
      </c>
      <c r="S55">
        <f>수정주가!W68/수정주가!V68</f>
        <v>1.1050632911392404</v>
      </c>
      <c r="T55">
        <f>수정주가!X68/수정주가!W68</f>
        <v>0.81786941580756012</v>
      </c>
      <c r="U55">
        <f>수정주가!Y68/수정주가!X68</f>
        <v>0.97198879551820727</v>
      </c>
      <c r="V55">
        <f>수정주가!Z68/수정주가!Y68</f>
        <v>0.94812680115273773</v>
      </c>
      <c r="W55">
        <f>수정주가!AA68/수정주가!Z68</f>
        <v>1.2051671732522797</v>
      </c>
      <c r="X55">
        <f>수정주가!AB68/수정주가!AA68</f>
        <v>1.1689785624211855</v>
      </c>
      <c r="Y55">
        <f>수정주가!AC68/수정주가!AB68</f>
        <v>1.354908306364617</v>
      </c>
      <c r="Z55">
        <f>수정주가!AD68/수정주가!AC68</f>
        <v>1.5605095541401275</v>
      </c>
      <c r="AA55">
        <f>수정주가!AE68/수정주가!AD68</f>
        <v>0.74489795918367352</v>
      </c>
      <c r="AB55">
        <f>수정주가!AF68/수정주가!AE68</f>
        <v>0.77808219178082194</v>
      </c>
      <c r="AC55">
        <f>수정주가!AG68/수정주가!AF68</f>
        <v>0.89964788732394363</v>
      </c>
      <c r="AD55">
        <f>수정주가!AH68/수정주가!AG68</f>
        <v>1.0919765166340509</v>
      </c>
      <c r="AE55">
        <f>수정주가!AI68/수정주가!AH68</f>
        <v>0.75268817204301075</v>
      </c>
      <c r="AF55">
        <f>수정주가!AJ68/수정주가!AI68</f>
        <v>0.99285714285714288</v>
      </c>
      <c r="AG55">
        <f>수정주가!AK68/수정주가!AJ68</f>
        <v>1.4076738609112709</v>
      </c>
      <c r="AH55">
        <f>수정주가!AL68/수정주가!AK68</f>
        <v>0.87223168654173766</v>
      </c>
      <c r="AI55">
        <f>수정주가!AM68/수정주가!AL68</f>
        <v>0.9169921875</v>
      </c>
      <c r="AJ55">
        <f>수정주가!AN68/수정주가!AM68</f>
        <v>1.3951011714589989</v>
      </c>
      <c r="AK55">
        <f>수정주가!AO68/수정주가!AN68</f>
        <v>1.3160305343511451</v>
      </c>
      <c r="AL55">
        <f>수정주가!AP68/수정주가!AO68</f>
        <v>1.2238979118329467</v>
      </c>
      <c r="AM55">
        <f>수정주가!AQ68/수정주가!AP68</f>
        <v>0.92796208530805691</v>
      </c>
      <c r="AN55">
        <f>수정주가!AR68/수정주가!AQ68</f>
        <v>0.97037793667007155</v>
      </c>
      <c r="AO55">
        <f>수정주가!AS68/수정주가!AR68</f>
        <v>1.0842105263157895</v>
      </c>
      <c r="AP55">
        <f>수정주가!AT68/수정주가!AS68</f>
        <v>0.58252427184466016</v>
      </c>
      <c r="AQ55">
        <f>수정주가!AU68/수정주가!AT68</f>
        <v>1.1666666666666667</v>
      </c>
      <c r="AR55">
        <f>수정주가!AV68/수정주가!AU68</f>
        <v>1.2628571428571429</v>
      </c>
      <c r="AS55">
        <f>수정주가!AW68/수정주가!AV68</f>
        <v>0.98303167420814475</v>
      </c>
      <c r="AT55">
        <f>수정주가!AX68/수정주가!AW68</f>
        <v>0.91944764096662834</v>
      </c>
      <c r="AU55">
        <f>수정주가!AY68/수정주가!AX68</f>
        <v>0.82728410513141426</v>
      </c>
      <c r="AV55">
        <f>수정주가!AZ68/수정주가!AY68</f>
        <v>1.2118003025718609</v>
      </c>
      <c r="AW55">
        <f>수정주가!BA68/수정주가!AZ68</f>
        <v>0.99625468164794007</v>
      </c>
      <c r="AX55">
        <f>수정주가!BB68/수정주가!BA68</f>
        <v>1.0401002506265664</v>
      </c>
      <c r="AY55">
        <f>수정주가!BC68/수정주가!BB68</f>
        <v>0.88554216867469882</v>
      </c>
      <c r="AZ55">
        <f>수정주가!BD68/수정주가!BC68</f>
        <v>1.2843537414965986</v>
      </c>
      <c r="BA55">
        <f>수정주가!BE68/수정주가!BD68</f>
        <v>1.7690677966101696</v>
      </c>
      <c r="BB55">
        <f>수정주가!BF68/수정주가!BE68</f>
        <v>1.1706586826347305</v>
      </c>
      <c r="BC55">
        <f>수정주가!BG68/수정주가!BF68</f>
        <v>0.69820971867007675</v>
      </c>
      <c r="BD55">
        <f>수정주가!BH68/수정주가!BG68</f>
        <v>2.3956043956043955</v>
      </c>
      <c r="BE55">
        <f>수정주가!BI68/수정주가!BH68</f>
        <v>0.82262996941896027</v>
      </c>
      <c r="BF55">
        <f>수정주가!BJ68/수정주가!BI68</f>
        <v>0.81412639405204457</v>
      </c>
      <c r="BG55">
        <f>수정주가!BK68/수정주가!BJ68</f>
        <v>0.80821917808219179</v>
      </c>
      <c r="BH55">
        <f>수정주가!BL68/수정주가!BK68</f>
        <v>1.1271186440677967</v>
      </c>
      <c r="BI55">
        <f>수정주가!BM68/수정주가!BL68</f>
        <v>0.95989974937343359</v>
      </c>
      <c r="BJ55">
        <f>수정주가!BN68/수정주가!BM68</f>
        <v>1.0887728459530026</v>
      </c>
      <c r="BK55">
        <f>수정주가!BO68/수정주가!BN68</f>
        <v>0.92565947242206237</v>
      </c>
      <c r="BL55">
        <f>수정주가!BP68/수정주가!BO68</f>
        <v>0.99481865284974091</v>
      </c>
    </row>
    <row r="56" spans="1:64" x14ac:dyDescent="0.4">
      <c r="A56">
        <f>수정주가!E69/수정주가!D69</f>
        <v>1.5501492537313433</v>
      </c>
      <c r="B56">
        <f>수정주가!F69/수정주가!E69</f>
        <v>0.99653379549393417</v>
      </c>
      <c r="C56">
        <f>수정주가!G69/수정주가!F69</f>
        <v>0.80657004830917878</v>
      </c>
      <c r="D56">
        <f>수정주가!H69/수정주가!G69</f>
        <v>0.64638236703402008</v>
      </c>
      <c r="E56">
        <f>수정주가!I69/수정주가!H69</f>
        <v>1.1004447739065975</v>
      </c>
      <c r="F56">
        <f>수정주가!J69/수정주가!I69</f>
        <v>0.14617716402829237</v>
      </c>
      <c r="G56">
        <f>수정주가!K69/수정주가!J69</f>
        <v>0.87788018433179726</v>
      </c>
      <c r="H56">
        <f>수정주가!L69/수정주가!K69</f>
        <v>0.94225721784776906</v>
      </c>
      <c r="I56">
        <f>수정주가!M69/수정주가!L69</f>
        <v>1.766016713091922</v>
      </c>
      <c r="J56">
        <f>수정주가!N69/수정주가!M69</f>
        <v>0.72712933753943221</v>
      </c>
      <c r="K56">
        <f>수정주가!O69/수정주가!N69</f>
        <v>3.1171366594360088</v>
      </c>
      <c r="L56">
        <f>수정주가!P69/수정주가!O69</f>
        <v>0.94641614474599856</v>
      </c>
      <c r="M56">
        <f>수정주가!Q69/수정주가!P69</f>
        <v>0.81911764705882351</v>
      </c>
      <c r="N56">
        <f>수정주가!R69/수정주가!Q69</f>
        <v>1.1211849192100538</v>
      </c>
      <c r="O56">
        <f>수정주가!S69/수정주가!R69</f>
        <v>0.95036028823058449</v>
      </c>
      <c r="P56">
        <f>수정주가!T69/수정주가!S69</f>
        <v>0.95534962089300757</v>
      </c>
      <c r="Q56">
        <f>수정주가!U69/수정주가!T69</f>
        <v>0.85097001763668434</v>
      </c>
      <c r="R56">
        <f>수정주가!V69/수정주가!U69</f>
        <v>0.99481865284974091</v>
      </c>
      <c r="S56">
        <f>수정주가!W69/수정주가!V69</f>
        <v>0.97916666666666663</v>
      </c>
      <c r="T56">
        <f>수정주가!X69/수정주가!W69</f>
        <v>0.80319148936170215</v>
      </c>
      <c r="U56">
        <f>수정주가!Y69/수정주가!X69</f>
        <v>0.76821192052980136</v>
      </c>
      <c r="V56">
        <f>수정주가!Z69/수정주가!Y69</f>
        <v>0.89655172413793105</v>
      </c>
      <c r="W56">
        <f>수정주가!AA69/수정주가!Z69</f>
        <v>0.74038461538461542</v>
      </c>
      <c r="X56">
        <f>수정주가!AB69/수정주가!AA69</f>
        <v>1.4935064935064934</v>
      </c>
      <c r="Y56">
        <f>수정주가!AC69/수정주가!AB69</f>
        <v>1.8869565217391304</v>
      </c>
      <c r="Z56">
        <f>수정주가!AD69/수정주가!AC69</f>
        <v>1.433179723502304</v>
      </c>
      <c r="AA56">
        <f>수정주가!AE69/수정주가!AD69</f>
        <v>0.57234726688102899</v>
      </c>
      <c r="AB56">
        <f>수정주가!AF69/수정주가!AE69</f>
        <v>0.9943820224719101</v>
      </c>
      <c r="AC56">
        <f>수정주가!AG69/수정주가!AF69</f>
        <v>0.76271186440677963</v>
      </c>
      <c r="AD56">
        <f>수정주가!AH69/수정주가!AG69</f>
        <v>0.66666666666666663</v>
      </c>
      <c r="AE56">
        <f>수정주가!AI69/수정주가!AH69</f>
        <v>0.33333333333333331</v>
      </c>
      <c r="AF56">
        <f>수정주가!AJ69/수정주가!AI69</f>
        <v>2.4</v>
      </c>
      <c r="AG56">
        <f>수정주가!AK69/수정주가!AJ69</f>
        <v>0</v>
      </c>
      <c r="AH56" t="e">
        <f>수정주가!AL69/수정주가!AK69</f>
        <v>#DIV/0!</v>
      </c>
      <c r="AI56" t="e">
        <f>수정주가!AM69/수정주가!AL69</f>
        <v>#DIV/0!</v>
      </c>
      <c r="AJ56" t="e">
        <f>수정주가!AN69/수정주가!AM69</f>
        <v>#DIV/0!</v>
      </c>
      <c r="AK56" t="e">
        <f>수정주가!AO69/수정주가!AN69</f>
        <v>#DIV/0!</v>
      </c>
      <c r="AL56" t="e">
        <f>수정주가!AP69/수정주가!AO69</f>
        <v>#DIV/0!</v>
      </c>
      <c r="AM56" t="e">
        <f>수정주가!AQ69/수정주가!AP69</f>
        <v>#DIV/0!</v>
      </c>
      <c r="AN56" t="e">
        <f>수정주가!AR69/수정주가!AQ69</f>
        <v>#DIV/0!</v>
      </c>
      <c r="AO56" t="e">
        <f>수정주가!AS69/수정주가!AR69</f>
        <v>#DIV/0!</v>
      </c>
      <c r="AP56" t="e">
        <f>수정주가!AT69/수정주가!AS69</f>
        <v>#DIV/0!</v>
      </c>
      <c r="AQ56" t="e">
        <f>수정주가!AU69/수정주가!AT69</f>
        <v>#DIV/0!</v>
      </c>
      <c r="AR56" t="e">
        <f>수정주가!AV69/수정주가!AU69</f>
        <v>#DIV/0!</v>
      </c>
      <c r="AS56" t="e">
        <f>수정주가!AW69/수정주가!AV69</f>
        <v>#DIV/0!</v>
      </c>
      <c r="AT56" t="e">
        <f>수정주가!AX69/수정주가!AW69</f>
        <v>#DIV/0!</v>
      </c>
      <c r="AU56" t="e">
        <f>수정주가!AY69/수정주가!AX69</f>
        <v>#DIV/0!</v>
      </c>
      <c r="AV56" t="e">
        <f>수정주가!AZ69/수정주가!AY69</f>
        <v>#DIV/0!</v>
      </c>
      <c r="AW56" t="e">
        <f>수정주가!BA69/수정주가!AZ69</f>
        <v>#DIV/0!</v>
      </c>
      <c r="AX56" t="e">
        <f>수정주가!BB69/수정주가!BA69</f>
        <v>#DIV/0!</v>
      </c>
      <c r="AY56" t="e">
        <f>수정주가!BC69/수정주가!BB69</f>
        <v>#DIV/0!</v>
      </c>
      <c r="AZ56" t="e">
        <f>수정주가!BD69/수정주가!BC69</f>
        <v>#DIV/0!</v>
      </c>
      <c r="BA56" t="e">
        <f>수정주가!BE69/수정주가!BD69</f>
        <v>#DIV/0!</v>
      </c>
      <c r="BB56" t="e">
        <f>수정주가!BF69/수정주가!BE69</f>
        <v>#DIV/0!</v>
      </c>
      <c r="BC56" t="e">
        <f>수정주가!BG69/수정주가!BF69</f>
        <v>#DIV/0!</v>
      </c>
      <c r="BD56" t="e">
        <f>수정주가!BH69/수정주가!BG69</f>
        <v>#DIV/0!</v>
      </c>
      <c r="BE56" t="e">
        <f>수정주가!BI69/수정주가!BH69</f>
        <v>#DIV/0!</v>
      </c>
      <c r="BF56" t="e">
        <f>수정주가!BJ69/수정주가!BI69</f>
        <v>#DIV/0!</v>
      </c>
      <c r="BG56" t="e">
        <f>수정주가!BK69/수정주가!BJ69</f>
        <v>#DIV/0!</v>
      </c>
      <c r="BH56" t="e">
        <f>수정주가!BL69/수정주가!BK69</f>
        <v>#DIV/0!</v>
      </c>
      <c r="BI56" t="e">
        <f>수정주가!BM69/수정주가!BL69</f>
        <v>#DIV/0!</v>
      </c>
      <c r="BJ56" t="e">
        <f>수정주가!BN69/수정주가!BM69</f>
        <v>#DIV/0!</v>
      </c>
      <c r="BK56" t="e">
        <f>수정주가!BO69/수정주가!BN69</f>
        <v>#DIV/0!</v>
      </c>
      <c r="BL56" t="e">
        <f>수정주가!BP69/수정주가!BO69</f>
        <v>#DIV/0!</v>
      </c>
    </row>
    <row r="57" spans="1:64" x14ac:dyDescent="0.4">
      <c r="A57">
        <f>수정주가!E70/수정주가!D70</f>
        <v>1.2818387756229626</v>
      </c>
      <c r="B57">
        <f>수정주가!F70/수정주가!E70</f>
        <v>0.72250000000000003</v>
      </c>
      <c r="C57">
        <f>수정주가!G70/수정주가!F70</f>
        <v>0.9217873762080897</v>
      </c>
      <c r="D57">
        <f>수정주가!H70/수정주가!G70</f>
        <v>0.97482363601061417</v>
      </c>
      <c r="E57">
        <f>수정주가!I70/수정주가!H70</f>
        <v>0.80646660470057097</v>
      </c>
      <c r="F57">
        <f>수정주가!J70/수정주가!I70</f>
        <v>0.96797563184325353</v>
      </c>
      <c r="G57">
        <f>수정주가!K70/수정주가!J70</f>
        <v>0.90083347508079603</v>
      </c>
      <c r="H57">
        <f>수정주가!L70/수정주가!K70</f>
        <v>0.81646525679758308</v>
      </c>
      <c r="I57">
        <f>수정주가!M70/수정주가!L70</f>
        <v>1.1349444958371877</v>
      </c>
      <c r="J57">
        <f>수정주가!N70/수정주가!M70</f>
        <v>0.83657666836474787</v>
      </c>
      <c r="K57">
        <f>수정주가!O70/수정주가!N70</f>
        <v>0.55328218243819272</v>
      </c>
      <c r="L57">
        <f>수정주가!P70/수정주가!O70</f>
        <v>0.87915474356152323</v>
      </c>
      <c r="M57">
        <f>수정주가!Q70/수정주가!P70</f>
        <v>0.91962944416624937</v>
      </c>
      <c r="N57">
        <f>수정주가!R70/수정주가!Q70</f>
        <v>1.5793629185951539</v>
      </c>
      <c r="O57">
        <f>수정주가!S70/수정주가!R70</f>
        <v>1.1106705740389589</v>
      </c>
      <c r="P57">
        <f>수정주가!T70/수정주가!S70</f>
        <v>1.749495576594754</v>
      </c>
      <c r="Q57">
        <f>수정주가!U70/수정주가!T70</f>
        <v>0.96548970901348474</v>
      </c>
      <c r="R57">
        <f>수정주가!V70/수정주가!U70</f>
        <v>0.85362491959937514</v>
      </c>
      <c r="S57">
        <f>수정주가!W70/수정주가!V70</f>
        <v>1.4173304628632939</v>
      </c>
      <c r="T57">
        <f>수정주가!X70/수정주가!W70</f>
        <v>0.87088934457355505</v>
      </c>
      <c r="U57">
        <f>수정주가!Y70/수정주가!X70</f>
        <v>0.76942530740385451</v>
      </c>
      <c r="V57">
        <f>수정주가!Z70/수정주가!Y70</f>
        <v>1.5364388529978465</v>
      </c>
      <c r="W57">
        <f>수정주가!AA70/수정주가!Z70</f>
        <v>1.2759663617586308</v>
      </c>
      <c r="X57">
        <f>수정주가!AB70/수정주가!AA70</f>
        <v>1.3483262993582703</v>
      </c>
      <c r="Y57">
        <f>수정주가!AC70/수정주가!AB70</f>
        <v>1.577051710830975</v>
      </c>
      <c r="Z57">
        <f>수정주가!AD70/수정주가!AC70</f>
        <v>1.0277596519847743</v>
      </c>
      <c r="AA57">
        <f>수정주가!AE70/수정주가!AD70</f>
        <v>1.0581730642046507</v>
      </c>
      <c r="AB57">
        <f>수정주가!AF70/수정주가!AE70</f>
        <v>0.79374999999999996</v>
      </c>
      <c r="AC57">
        <f>수정주가!AG70/수정주가!AF70</f>
        <v>0.84566929133858271</v>
      </c>
      <c r="AD57">
        <f>수정주가!AH70/수정주가!AG70</f>
        <v>0.56610800744878953</v>
      </c>
      <c r="AE57">
        <f>수정주가!AI70/수정주가!AH70</f>
        <v>0.52434210526315794</v>
      </c>
      <c r="AF57">
        <f>수정주가!AJ70/수정주가!AI70</f>
        <v>1.1907151819322459</v>
      </c>
      <c r="AG57">
        <f>수정주가!AK70/수정주가!AJ70</f>
        <v>1.1485774499473129</v>
      </c>
      <c r="AH57">
        <f>수정주가!AL70/수정주가!AK70</f>
        <v>1.201834862385321</v>
      </c>
      <c r="AI57">
        <f>수정주가!AM70/수정주가!AL70</f>
        <v>0.75801526717557255</v>
      </c>
      <c r="AJ57">
        <f>수정주가!AN70/수정주가!AM70</f>
        <v>0.87109768378650554</v>
      </c>
      <c r="AK57">
        <f>수정주가!AO70/수정주가!AN70</f>
        <v>0.91676300578034686</v>
      </c>
      <c r="AL57">
        <f>수정주가!AP70/수정주가!AO70</f>
        <v>1.1740226986128626</v>
      </c>
      <c r="AM57">
        <f>수정주가!AQ70/수정주가!AP70</f>
        <v>1.0902255639097744</v>
      </c>
      <c r="AN57">
        <f>수정주가!AR70/수정주가!AQ70</f>
        <v>1.2019704433497538</v>
      </c>
      <c r="AO57">
        <f>수정주가!AS70/수정주가!AR70</f>
        <v>0.82377049180327866</v>
      </c>
      <c r="AP57">
        <f>수정주가!AT70/수정주가!AS70</f>
        <v>0.99203980099502487</v>
      </c>
      <c r="AQ57">
        <f>수정주가!AU70/수정주가!AT70</f>
        <v>0.6930792377131394</v>
      </c>
      <c r="AR57">
        <f>수정주가!AV70/수정주가!AU70</f>
        <v>1.3342981186685963</v>
      </c>
      <c r="AS57">
        <f>수정주가!AW70/수정주가!AV70</f>
        <v>0.70173535791757047</v>
      </c>
      <c r="AT57">
        <f>수정주가!AX70/수정주가!AW70</f>
        <v>0.9412673879443586</v>
      </c>
      <c r="AU57">
        <f>수정주가!AY70/수정주가!AX70</f>
        <v>0.87684729064039413</v>
      </c>
      <c r="AV57">
        <f>수정주가!AZ70/수정주가!AY70</f>
        <v>1.3333333333333333</v>
      </c>
      <c r="AW57">
        <f>수정주가!BA70/수정주가!AZ70</f>
        <v>0.7471910112359551</v>
      </c>
      <c r="AX57">
        <f>수정주가!BB70/수정주가!BA70</f>
        <v>1.0075187969924813</v>
      </c>
      <c r="AY57">
        <f>수정주가!BC70/수정주가!BB70</f>
        <v>0.65578358208955223</v>
      </c>
      <c r="AZ57">
        <f>수정주가!BD70/수정주가!BC70</f>
        <v>1.166429587482219</v>
      </c>
      <c r="BA57">
        <f>수정주가!BE70/수정주가!BD70</f>
        <v>0.79512195121951224</v>
      </c>
      <c r="BB57">
        <f>수정주가!BF70/수정주가!BE70</f>
        <v>1.2085889570552146</v>
      </c>
      <c r="BC57">
        <f>수정주가!BG70/수정주가!BF70</f>
        <v>1.2208121827411167</v>
      </c>
      <c r="BD57">
        <f>수정주가!BH70/수정주가!BG70</f>
        <v>0.86382536382536379</v>
      </c>
      <c r="BE57">
        <f>수정주가!BI70/수정주가!BH70</f>
        <v>0</v>
      </c>
      <c r="BF57" t="e">
        <f>수정주가!BJ70/수정주가!BI70</f>
        <v>#DIV/0!</v>
      </c>
      <c r="BG57" t="e">
        <f>수정주가!BK70/수정주가!BJ70</f>
        <v>#DIV/0!</v>
      </c>
      <c r="BH57" t="e">
        <f>수정주가!BL70/수정주가!BK70</f>
        <v>#DIV/0!</v>
      </c>
      <c r="BI57" t="e">
        <f>수정주가!BM70/수정주가!BL70</f>
        <v>#DIV/0!</v>
      </c>
      <c r="BJ57" t="e">
        <f>수정주가!BN70/수정주가!BM70</f>
        <v>#DIV/0!</v>
      </c>
      <c r="BK57" t="e">
        <f>수정주가!BO70/수정주가!BN70</f>
        <v>#DIV/0!</v>
      </c>
      <c r="BL57" t="e">
        <f>수정주가!BP70/수정주가!BO70</f>
        <v>#DIV/0!</v>
      </c>
    </row>
    <row r="58" spans="1:64" x14ac:dyDescent="0.4">
      <c r="A58">
        <f>수정주가!E71/수정주가!D71</f>
        <v>1.3534201954397393</v>
      </c>
      <c r="B58">
        <f>수정주가!F71/수정주가!E71</f>
        <v>0.86401925391095069</v>
      </c>
      <c r="C58">
        <f>수정주가!G71/수정주가!F71</f>
        <v>1.5598885793871866</v>
      </c>
      <c r="D58">
        <f>수정주가!H71/수정주가!G71</f>
        <v>1.3160714285714286</v>
      </c>
      <c r="E58">
        <f>수정주가!I71/수정주가!H71</f>
        <v>1.0040705563093624</v>
      </c>
      <c r="F58">
        <f>수정주가!J71/수정주가!I71</f>
        <v>0.96486486486486489</v>
      </c>
      <c r="G58">
        <f>수정주가!K71/수정주가!J71</f>
        <v>0.90756302521008403</v>
      </c>
      <c r="H58">
        <f>수정주가!L71/수정주가!K71</f>
        <v>0.76543209876543206</v>
      </c>
      <c r="I58">
        <f>수정주가!M71/수정주가!L71</f>
        <v>1.1713709677419355</v>
      </c>
      <c r="J58">
        <f>수정주가!N71/수정주가!M71</f>
        <v>1.1084337349397591</v>
      </c>
      <c r="K58">
        <f>수정주가!O71/수정주가!N71</f>
        <v>1.063664596273292</v>
      </c>
      <c r="L58">
        <f>수정주가!P71/수정주가!O71</f>
        <v>1.1605839416058394</v>
      </c>
      <c r="M58">
        <f>수정주가!Q71/수정주가!P71</f>
        <v>0.92955974842767297</v>
      </c>
      <c r="N58">
        <f>수정주가!R71/수정주가!Q71</f>
        <v>0.89715832205683355</v>
      </c>
      <c r="O58">
        <f>수정주가!S71/수정주가!R71</f>
        <v>1.2292609351432882</v>
      </c>
      <c r="P58">
        <f>수정주가!T71/수정주가!S71</f>
        <v>0.94355828220858895</v>
      </c>
      <c r="Q58">
        <f>수정주가!U71/수정주가!T71</f>
        <v>1.0910273081924577</v>
      </c>
      <c r="R58">
        <f>수정주가!V71/수정주가!U71</f>
        <v>1.2872467222884387</v>
      </c>
      <c r="S58">
        <f>수정주가!W71/수정주가!V71</f>
        <v>1.1851851851851851</v>
      </c>
      <c r="T58">
        <f>수정주가!X71/수정주가!W71</f>
        <v>1.00390625</v>
      </c>
      <c r="U58">
        <f>수정주가!Y71/수정주가!X71</f>
        <v>0.99221789883268485</v>
      </c>
      <c r="V58">
        <f>수정주가!Z71/수정주가!Y71</f>
        <v>1.1411764705882352</v>
      </c>
      <c r="W58">
        <f>수정주가!AA71/수정주가!Z71</f>
        <v>1.1099656357388317</v>
      </c>
      <c r="X58">
        <f>수정주가!AB71/수정주가!AA71</f>
        <v>0.97523219814241491</v>
      </c>
      <c r="Y58">
        <f>수정주가!AC71/수정주가!AB71</f>
        <v>1.1301587301587301</v>
      </c>
      <c r="Z58">
        <f>수정주가!AD71/수정주가!AC71</f>
        <v>1.1067415730337078</v>
      </c>
      <c r="AA58">
        <f>수정주가!AE71/수정주가!AD71</f>
        <v>1.2842639593908629</v>
      </c>
      <c r="AB58">
        <f>수정주가!AF71/수정주가!AE71</f>
        <v>0.80830039525691699</v>
      </c>
      <c r="AC58">
        <f>수정주가!AG71/수정주가!AF71</f>
        <v>1.0684596577017116</v>
      </c>
      <c r="AD58">
        <f>수정주가!AH71/수정주가!AG71</f>
        <v>0.94279176201372994</v>
      </c>
      <c r="AE58">
        <f>수정주가!AI71/수정주가!AH71</f>
        <v>0.91504854368932043</v>
      </c>
      <c r="AF58">
        <f>수정주가!AJ71/수정주가!AI71</f>
        <v>0.8488063660477454</v>
      </c>
      <c r="AG58">
        <f>수정주가!AK71/수정주가!AJ71</f>
        <v>1.175</v>
      </c>
      <c r="AH58">
        <f>수정주가!AL71/수정주가!AK71</f>
        <v>1.2819148936170213</v>
      </c>
      <c r="AI58">
        <f>수정주가!AM71/수정주가!AL71</f>
        <v>0.82780082987551862</v>
      </c>
      <c r="AJ58">
        <f>수정주가!AN71/수정주가!AM71</f>
        <v>0.90977443609022557</v>
      </c>
      <c r="AK58">
        <f>수정주가!AO71/수정주가!AN71</f>
        <v>1.0771349862258952</v>
      </c>
      <c r="AL58">
        <f>수정주가!AP71/수정주가!AO71</f>
        <v>0.99744245524296671</v>
      </c>
      <c r="AM58">
        <f>수정주가!AQ71/수정주가!AP71</f>
        <v>1.1538461538461537</v>
      </c>
      <c r="AN58">
        <f>수정주가!AR71/수정주가!AQ71</f>
        <v>1.0777777777777777</v>
      </c>
      <c r="AO58">
        <f>수정주가!AS71/수정주가!AR71</f>
        <v>1.0226804123711339</v>
      </c>
      <c r="AP58">
        <f>수정주가!AT71/수정주가!AS71</f>
        <v>0.87298387096774188</v>
      </c>
      <c r="AQ58">
        <f>수정주가!AU71/수정주가!AT71</f>
        <v>0.97459584295612012</v>
      </c>
      <c r="AR58">
        <f>수정주가!AV71/수정주가!AU71</f>
        <v>1.014218009478673</v>
      </c>
      <c r="AS58">
        <f>수정주가!AW71/수정주가!AV71</f>
        <v>1.0560747663551402</v>
      </c>
      <c r="AT58">
        <f>수정주가!AX71/수정주가!AW71</f>
        <v>1.0575221238938053</v>
      </c>
      <c r="AU58">
        <f>수정주가!AY71/수정주가!AX71</f>
        <v>0.91213389121338917</v>
      </c>
      <c r="AV58">
        <f>수정주가!AZ71/수정주가!AY71</f>
        <v>1</v>
      </c>
      <c r="AW58">
        <f>수정주가!BA71/수정주가!AZ71</f>
        <v>1.0688073394495412</v>
      </c>
      <c r="AX58">
        <f>수정주가!BB71/수정주가!BA71</f>
        <v>1.0579399141630901</v>
      </c>
      <c r="AY58">
        <f>수정주가!BC71/수정주가!BB71</f>
        <v>1.050709939148073</v>
      </c>
      <c r="AZ58">
        <f>수정주가!BD71/수정주가!BC71</f>
        <v>0.92471042471042475</v>
      </c>
      <c r="BA58">
        <f>수정주가!BE71/수정주가!BD71</f>
        <v>1.0751565762004176</v>
      </c>
      <c r="BB58">
        <f>수정주가!BF71/수정주가!BE71</f>
        <v>1.0970873786407767</v>
      </c>
      <c r="BC58">
        <f>수정주가!BG71/수정주가!BF71</f>
        <v>1</v>
      </c>
      <c r="BD58">
        <f>수정주가!BH71/수정주가!BG71</f>
        <v>0.94690265486725667</v>
      </c>
      <c r="BE58">
        <f>수정주가!BI71/수정주가!BH71</f>
        <v>1.0990654205607477</v>
      </c>
      <c r="BF58">
        <f>수정주가!BJ71/수정주가!BI71</f>
        <v>0.95238095238095233</v>
      </c>
      <c r="BG58">
        <f>수정주가!BK71/수정주가!BJ71</f>
        <v>1.0982142857142858</v>
      </c>
      <c r="BH58">
        <f>수정주가!BL71/수정주가!BK71</f>
        <v>0.95934959349593496</v>
      </c>
      <c r="BI58">
        <f>수정주가!BM71/수정주가!BL71</f>
        <v>0.89322033898305087</v>
      </c>
      <c r="BJ58">
        <f>수정주가!BN71/수정주가!BM71</f>
        <v>1.0607210626185959</v>
      </c>
      <c r="BK58">
        <f>수정주가!BO71/수정주가!BN71</f>
        <v>0.96064400715563503</v>
      </c>
      <c r="BL58">
        <f>수정주가!BP71/수정주가!BO71</f>
        <v>0.9981378026070763</v>
      </c>
    </row>
    <row r="59" spans="1:64" x14ac:dyDescent="0.4">
      <c r="A59">
        <f>수정주가!E72/수정주가!D72</f>
        <v>1.3111888111888113</v>
      </c>
      <c r="B59">
        <f>수정주가!F72/수정주가!E72</f>
        <v>0.77333333333333332</v>
      </c>
      <c r="C59">
        <f>수정주가!G72/수정주가!F72</f>
        <v>1.2551724137931035</v>
      </c>
      <c r="D59">
        <f>수정주가!H72/수정주가!G72</f>
        <v>1.6826923076923077</v>
      </c>
      <c r="E59">
        <f>수정주가!I72/수정주가!H72</f>
        <v>0.58775510204081638</v>
      </c>
      <c r="F59">
        <f>수정주가!J72/수정주가!I72</f>
        <v>0.88611111111111107</v>
      </c>
      <c r="G59">
        <f>수정주가!K72/수정주가!J72</f>
        <v>1.0031347962382444</v>
      </c>
      <c r="H59">
        <f>수정주가!L72/수정주가!K72</f>
        <v>0.93437499999999996</v>
      </c>
      <c r="I59">
        <f>수정주가!M72/수정주가!L72</f>
        <v>1.193979933110368</v>
      </c>
      <c r="J59">
        <f>수정주가!N72/수정주가!M72</f>
        <v>1.0574229691876751</v>
      </c>
      <c r="K59">
        <f>수정주가!O72/수정주가!N72</f>
        <v>1.3112582781456954</v>
      </c>
      <c r="L59">
        <f>수정주가!P72/수정주가!O72</f>
        <v>1.3838383838383839</v>
      </c>
      <c r="M59">
        <f>수정주가!Q72/수정주가!P72</f>
        <v>1.0291970802919708</v>
      </c>
      <c r="N59">
        <f>수정주가!R72/수정주가!Q72</f>
        <v>1.1347517730496455</v>
      </c>
      <c r="O59">
        <f>수정주가!S72/수정주가!R72</f>
        <v>0.80312499999999998</v>
      </c>
      <c r="P59">
        <f>수정주가!T72/수정주가!S72</f>
        <v>1.0739299610894941</v>
      </c>
      <c r="Q59">
        <f>수정주가!U72/수정주가!T72</f>
        <v>0.98550724637681164</v>
      </c>
      <c r="R59">
        <f>수정주가!V72/수정주가!U72</f>
        <v>1.3272058823529411</v>
      </c>
      <c r="S59">
        <f>수정주가!W72/수정주가!V72</f>
        <v>1.1966759002770082</v>
      </c>
      <c r="T59">
        <f>수정주가!X72/수정주가!W72</f>
        <v>1.1527777777777777</v>
      </c>
      <c r="U59">
        <f>수정주가!Y72/수정주가!X72</f>
        <v>1.0461847389558232</v>
      </c>
      <c r="V59">
        <f>수정주가!Z72/수정주가!Y72</f>
        <v>1.1516314779270633</v>
      </c>
      <c r="W59">
        <f>수정주가!AA72/수정주가!Z72</f>
        <v>1.0216666666666667</v>
      </c>
      <c r="X59">
        <f>수정주가!AB72/수정주가!AA72</f>
        <v>1.1092985318107667</v>
      </c>
      <c r="Y59">
        <f>수정주가!AC72/수정주가!AB72</f>
        <v>1.3323529411764705</v>
      </c>
      <c r="Z59">
        <f>수정주가!AD72/수정주가!AC72</f>
        <v>1.4856512141280354</v>
      </c>
      <c r="AA59">
        <f>수정주가!AE72/수정주가!AD72</f>
        <v>1.0698365527488856</v>
      </c>
      <c r="AB59">
        <f>수정주가!AF72/수정주가!AE72</f>
        <v>0.96388888888888891</v>
      </c>
      <c r="AC59">
        <f>수정주가!AG72/수정주가!AF72</f>
        <v>0.81556195965417866</v>
      </c>
      <c r="AD59">
        <f>수정주가!AH72/수정주가!AG72</f>
        <v>0.91342756183745588</v>
      </c>
      <c r="AE59">
        <f>수정주가!AI72/수정주가!AH72</f>
        <v>0.76789168278529985</v>
      </c>
      <c r="AF59">
        <f>수정주가!AJ72/수정주가!AI72</f>
        <v>1.0012594458438286</v>
      </c>
      <c r="AG59">
        <f>수정주가!AK72/수정주가!AJ72</f>
        <v>1.080503144654088</v>
      </c>
      <c r="AH59">
        <f>수정주가!AL72/수정주가!AK72</f>
        <v>1.2665890570430733</v>
      </c>
      <c r="AI59">
        <f>수정주가!AM72/수정주가!AL72</f>
        <v>1.03125</v>
      </c>
      <c r="AJ59">
        <f>수정주가!AN72/수정주가!AM72</f>
        <v>1.0855614973262031</v>
      </c>
      <c r="AK59">
        <f>수정주가!AO72/수정주가!AN72</f>
        <v>0.85550082101806235</v>
      </c>
      <c r="AL59">
        <f>수정주가!AP72/수정주가!AO72</f>
        <v>1.1938579654510557</v>
      </c>
      <c r="AM59">
        <f>수정주가!AQ72/수정주가!AP72</f>
        <v>1.2684887459807075</v>
      </c>
      <c r="AN59">
        <f>수정주가!AR72/수정주가!AQ72</f>
        <v>0.91001267427122945</v>
      </c>
      <c r="AO59">
        <f>수정주가!AS72/수정주가!AR72</f>
        <v>1.1420612813370474</v>
      </c>
      <c r="AP59">
        <f>수정주가!AT72/수정주가!AS72</f>
        <v>0.85365853658536583</v>
      </c>
      <c r="AQ59">
        <f>수정주가!AU72/수정주가!AT72</f>
        <v>0.97285714285714286</v>
      </c>
      <c r="AR59">
        <f>수정주가!AV72/수정주가!AU72</f>
        <v>1.1659324522760646</v>
      </c>
      <c r="AS59">
        <f>수정주가!AW72/수정주가!AV72</f>
        <v>0.82367758186397988</v>
      </c>
      <c r="AT59">
        <f>수정주가!AX72/수정주가!AW72</f>
        <v>1.0091743119266054</v>
      </c>
      <c r="AU59">
        <f>수정주가!AY72/수정주가!AX72</f>
        <v>0.94848484848484849</v>
      </c>
      <c r="AV59">
        <f>수정주가!AZ72/수정주가!AY72</f>
        <v>1.0942492012779552</v>
      </c>
      <c r="AW59">
        <f>수정주가!BA72/수정주가!AZ72</f>
        <v>0.78686131386861313</v>
      </c>
      <c r="AX59">
        <f>수정주가!BB72/수정주가!BA72</f>
        <v>1.1595547309833023</v>
      </c>
      <c r="AY59">
        <f>수정주가!BC72/수정주가!BB72</f>
        <v>0.96960000000000002</v>
      </c>
      <c r="AZ59">
        <f>수정주가!BD72/수정주가!BC72</f>
        <v>1.0181518151815181</v>
      </c>
      <c r="BA59">
        <f>수정주가!BE72/수정주가!BD72</f>
        <v>1.2090761750405186</v>
      </c>
      <c r="BB59">
        <f>수정주가!BF72/수정주가!BE72</f>
        <v>1.0134048257372654</v>
      </c>
      <c r="BC59">
        <f>수정주가!BG72/수정주가!BF72</f>
        <v>0.81349206349206349</v>
      </c>
      <c r="BD59">
        <f>수정주가!BH72/수정주가!BG72</f>
        <v>0.96585365853658534</v>
      </c>
      <c r="BE59">
        <f>수정주가!BI72/수정주가!BH72</f>
        <v>1.1144781144781144</v>
      </c>
      <c r="BF59">
        <f>수정주가!BJ72/수정주가!BI72</f>
        <v>0</v>
      </c>
      <c r="BG59" t="e">
        <f>수정주가!BK72/수정주가!BJ72</f>
        <v>#DIV/0!</v>
      </c>
      <c r="BH59" t="e">
        <f>수정주가!BL72/수정주가!BK72</f>
        <v>#DIV/0!</v>
      </c>
      <c r="BI59" t="e">
        <f>수정주가!BM72/수정주가!BL72</f>
        <v>#DIV/0!</v>
      </c>
      <c r="BJ59" t="e">
        <f>수정주가!BN72/수정주가!BM72</f>
        <v>#DIV/0!</v>
      </c>
      <c r="BK59" t="e">
        <f>수정주가!BO72/수정주가!BN72</f>
        <v>#DIV/0!</v>
      </c>
      <c r="BL59" t="e">
        <f>수정주가!BP72/수정주가!BO72</f>
        <v>#DIV/0!</v>
      </c>
    </row>
    <row r="60" spans="1:64" x14ac:dyDescent="0.4">
      <c r="A60" t="e">
        <f>수정주가!E73/수정주가!D73</f>
        <v>#DIV/0!</v>
      </c>
      <c r="B60" t="e">
        <f>수정주가!F73/수정주가!E73</f>
        <v>#DIV/0!</v>
      </c>
      <c r="C60" t="e">
        <f>수정주가!G73/수정주가!F73</f>
        <v>#DIV/0!</v>
      </c>
      <c r="D60" t="e">
        <f>수정주가!H73/수정주가!G73</f>
        <v>#DIV/0!</v>
      </c>
      <c r="E60" t="e">
        <f>수정주가!I73/수정주가!H73</f>
        <v>#DIV/0!</v>
      </c>
      <c r="F60" t="e">
        <f>수정주가!J73/수정주가!I73</f>
        <v>#DIV/0!</v>
      </c>
      <c r="G60" t="e">
        <f>수정주가!K73/수정주가!J73</f>
        <v>#DIV/0!</v>
      </c>
      <c r="H60" t="e">
        <f>수정주가!L73/수정주가!K73</f>
        <v>#DIV/0!</v>
      </c>
      <c r="I60" t="e">
        <f>수정주가!M73/수정주가!L73</f>
        <v>#DIV/0!</v>
      </c>
      <c r="J60" t="e">
        <f>수정주가!N73/수정주가!M73</f>
        <v>#DIV/0!</v>
      </c>
      <c r="K60" t="e">
        <f>수정주가!O73/수정주가!N73</f>
        <v>#DIV/0!</v>
      </c>
      <c r="L60" t="e">
        <f>수정주가!P73/수정주가!O73</f>
        <v>#DIV/0!</v>
      </c>
      <c r="M60" t="e">
        <f>수정주가!Q73/수정주가!P73</f>
        <v>#DIV/0!</v>
      </c>
      <c r="N60" t="e">
        <f>수정주가!R73/수정주가!Q73</f>
        <v>#DIV/0!</v>
      </c>
      <c r="O60" t="e">
        <f>수정주가!S73/수정주가!R73</f>
        <v>#DIV/0!</v>
      </c>
      <c r="P60" t="e">
        <f>수정주가!T73/수정주가!S73</f>
        <v>#DIV/0!</v>
      </c>
      <c r="Q60" t="e">
        <f>수정주가!U73/수정주가!T73</f>
        <v>#DIV/0!</v>
      </c>
      <c r="R60" t="e">
        <f>수정주가!V73/수정주가!U73</f>
        <v>#DIV/0!</v>
      </c>
      <c r="S60" t="e">
        <f>수정주가!W73/수정주가!V73</f>
        <v>#DIV/0!</v>
      </c>
      <c r="T60" t="e">
        <f>수정주가!X73/수정주가!W73</f>
        <v>#DIV/0!</v>
      </c>
      <c r="U60" t="e">
        <f>수정주가!Y73/수정주가!X73</f>
        <v>#DIV/0!</v>
      </c>
      <c r="V60" t="e">
        <f>수정주가!Z73/수정주가!Y73</f>
        <v>#DIV/0!</v>
      </c>
      <c r="W60" t="e">
        <f>수정주가!AA73/수정주가!Z73</f>
        <v>#DIV/0!</v>
      </c>
      <c r="X60" t="e">
        <f>수정주가!AB73/수정주가!AA73</f>
        <v>#DIV/0!</v>
      </c>
      <c r="Y60" t="e">
        <f>수정주가!AC73/수정주가!AB73</f>
        <v>#DIV/0!</v>
      </c>
      <c r="Z60" t="e">
        <f>수정주가!AD73/수정주가!AC73</f>
        <v>#DIV/0!</v>
      </c>
      <c r="AA60" t="e">
        <f>수정주가!AE73/수정주가!AD73</f>
        <v>#DIV/0!</v>
      </c>
      <c r="AB60" t="e">
        <f>수정주가!AF73/수정주가!AE73</f>
        <v>#DIV/0!</v>
      </c>
      <c r="AC60" t="e">
        <f>수정주가!AG73/수정주가!AF73</f>
        <v>#DIV/0!</v>
      </c>
      <c r="AD60" t="e">
        <f>수정주가!AH73/수정주가!AG73</f>
        <v>#DIV/0!</v>
      </c>
      <c r="AE60" t="e">
        <f>수정주가!AI73/수정주가!AH73</f>
        <v>#DIV/0!</v>
      </c>
      <c r="AF60" t="e">
        <f>수정주가!AJ73/수정주가!AI73</f>
        <v>#DIV/0!</v>
      </c>
      <c r="AG60" t="e">
        <f>수정주가!AK73/수정주가!AJ73</f>
        <v>#DIV/0!</v>
      </c>
      <c r="AH60" t="e">
        <f>수정주가!AL73/수정주가!AK73</f>
        <v>#DIV/0!</v>
      </c>
      <c r="AI60" t="e">
        <f>수정주가!AM73/수정주가!AL73</f>
        <v>#DIV/0!</v>
      </c>
      <c r="AJ60" t="e">
        <f>수정주가!AN73/수정주가!AM73</f>
        <v>#DIV/0!</v>
      </c>
      <c r="AK60" t="e">
        <f>수정주가!AO73/수정주가!AN73</f>
        <v>#DIV/0!</v>
      </c>
      <c r="AL60" t="e">
        <f>수정주가!AP73/수정주가!AO73</f>
        <v>#DIV/0!</v>
      </c>
      <c r="AM60" t="e">
        <f>수정주가!AQ73/수정주가!AP73</f>
        <v>#DIV/0!</v>
      </c>
      <c r="AN60" t="e">
        <f>수정주가!AR73/수정주가!AQ73</f>
        <v>#DIV/0!</v>
      </c>
      <c r="AO60" t="e">
        <f>수정주가!AS73/수정주가!AR73</f>
        <v>#DIV/0!</v>
      </c>
      <c r="AP60" t="e">
        <f>수정주가!AT73/수정주가!AS73</f>
        <v>#DIV/0!</v>
      </c>
      <c r="AQ60" t="e">
        <f>수정주가!AU73/수정주가!AT73</f>
        <v>#DIV/0!</v>
      </c>
      <c r="AR60" t="e">
        <f>수정주가!AV73/수정주가!AU73</f>
        <v>#DIV/0!</v>
      </c>
      <c r="AS60" t="e">
        <f>수정주가!AW73/수정주가!AV73</f>
        <v>#DIV/0!</v>
      </c>
      <c r="AT60" t="e">
        <f>수정주가!AX73/수정주가!AW73</f>
        <v>#DIV/0!</v>
      </c>
      <c r="AU60" t="e">
        <f>수정주가!AY73/수정주가!AX73</f>
        <v>#DIV/0!</v>
      </c>
      <c r="AV60" t="e">
        <f>수정주가!AZ73/수정주가!AY73</f>
        <v>#DIV/0!</v>
      </c>
      <c r="AW60" t="e">
        <f>수정주가!BA73/수정주가!AZ73</f>
        <v>#DIV/0!</v>
      </c>
      <c r="AX60" t="e">
        <f>수정주가!BB73/수정주가!BA73</f>
        <v>#DIV/0!</v>
      </c>
      <c r="AY60" t="e">
        <f>수정주가!BC73/수정주가!BB73</f>
        <v>#DIV/0!</v>
      </c>
      <c r="AZ60" t="e">
        <f>수정주가!BD73/수정주가!BC73</f>
        <v>#DIV/0!</v>
      </c>
      <c r="BA60" t="e">
        <f>수정주가!BE73/수정주가!BD73</f>
        <v>#DIV/0!</v>
      </c>
      <c r="BB60" t="e">
        <f>수정주가!BF73/수정주가!BE73</f>
        <v>#DIV/0!</v>
      </c>
      <c r="BC60" t="e">
        <f>수정주가!BG73/수정주가!BF73</f>
        <v>#DIV/0!</v>
      </c>
      <c r="BD60" t="e">
        <f>수정주가!BH73/수정주가!BG73</f>
        <v>#DIV/0!</v>
      </c>
      <c r="BE60" t="e">
        <f>수정주가!BI73/수정주가!BH73</f>
        <v>#DIV/0!</v>
      </c>
      <c r="BF60" t="e">
        <f>수정주가!BJ73/수정주가!BI73</f>
        <v>#DIV/0!</v>
      </c>
      <c r="BG60" t="e">
        <f>수정주가!BK73/수정주가!BJ73</f>
        <v>#DIV/0!</v>
      </c>
      <c r="BH60" t="e">
        <f>수정주가!BL73/수정주가!BK73</f>
        <v>#DIV/0!</v>
      </c>
      <c r="BI60" t="e">
        <f>수정주가!BM73/수정주가!BL73</f>
        <v>#DIV/0!</v>
      </c>
      <c r="BJ60" t="e">
        <f>수정주가!BN73/수정주가!BM73</f>
        <v>#DIV/0!</v>
      </c>
      <c r="BK60" t="e">
        <f>수정주가!BO73/수정주가!BN73</f>
        <v>#DIV/0!</v>
      </c>
      <c r="BL60" t="e">
        <f>수정주가!BP73/수정주가!BO73</f>
        <v>#DIV/0!</v>
      </c>
    </row>
    <row r="61" spans="1:64" x14ac:dyDescent="0.4">
      <c r="A61">
        <f>수정주가!E74/수정주가!D74</f>
        <v>0.98466871083855489</v>
      </c>
      <c r="B61">
        <f>수정주가!F74/수정주가!E74</f>
        <v>0.72434335228811264</v>
      </c>
      <c r="C61">
        <f>수정주가!G74/수정주가!F74</f>
        <v>1.0986915887850468</v>
      </c>
      <c r="D61">
        <f>수정주가!H74/수정주가!G74</f>
        <v>1.198026539639333</v>
      </c>
      <c r="E61">
        <f>수정주가!I74/수정주가!H74</f>
        <v>0.68915080942913942</v>
      </c>
      <c r="F61">
        <f>수정주가!J74/수정주가!I74</f>
        <v>1.048835771687616</v>
      </c>
      <c r="G61">
        <f>수정주가!K74/수정주가!J74</f>
        <v>0.86915520628683696</v>
      </c>
      <c r="H61">
        <f>수정주가!L74/수정주가!K74</f>
        <v>0.78729656419529837</v>
      </c>
      <c r="I61">
        <f>수정주가!M74/수정주가!L74</f>
        <v>1.1975308641975309</v>
      </c>
      <c r="J61">
        <f>수정주가!N74/수정주가!M74</f>
        <v>1.0680891872452649</v>
      </c>
      <c r="K61">
        <f>수정주가!O74/수정주가!N74</f>
        <v>0.97575757575757571</v>
      </c>
      <c r="L61">
        <f>수정주가!P74/수정주가!O74</f>
        <v>1.0388773867034737</v>
      </c>
      <c r="M61">
        <f>수정주가!Q74/수정주가!P74</f>
        <v>1.2356067316209034</v>
      </c>
      <c r="N61">
        <f>수정주가!R74/수정주가!Q74</f>
        <v>1.1494623655913978</v>
      </c>
      <c r="O61">
        <f>수정주가!S74/수정주가!R74</f>
        <v>0.99641409416900528</v>
      </c>
      <c r="P61">
        <f>수정주가!T74/수정주가!S74</f>
        <v>1.4310749491472383</v>
      </c>
      <c r="Q61">
        <f>수정주가!U74/수정주가!T74</f>
        <v>1.0418762300459217</v>
      </c>
      <c r="R61">
        <f>수정주가!V74/수정주가!U74</f>
        <v>2.0723055934515688</v>
      </c>
      <c r="S61">
        <f>수정주가!W74/수정주가!V74</f>
        <v>0.97675596293107814</v>
      </c>
      <c r="T61">
        <f>수정주가!X74/수정주가!W74</f>
        <v>1.0058067192036499</v>
      </c>
      <c r="U61">
        <f>수정주가!Y74/수정주가!X74</f>
        <v>1.3298969072164948</v>
      </c>
      <c r="V61">
        <f>수정주가!Z74/수정주가!Y74</f>
        <v>0.91085271317829453</v>
      </c>
      <c r="W61">
        <f>수정주가!AA74/수정주가!Z74</f>
        <v>1.1361702127659574</v>
      </c>
      <c r="X61">
        <f>수정주가!AB74/수정주가!AA74</f>
        <v>1.1741573033707866</v>
      </c>
      <c r="Y61">
        <f>수정주가!AC74/수정주가!AB74</f>
        <v>1.7001594896331738</v>
      </c>
      <c r="Z61">
        <f>수정주가!AD74/수정주가!AC74</f>
        <v>1.2007504690431521</v>
      </c>
      <c r="AA61">
        <f>수정주가!AE74/수정주가!AD74</f>
        <v>0.84062499999999996</v>
      </c>
      <c r="AB61">
        <f>수정주가!AF74/수정주가!AE74</f>
        <v>0.82342007434944242</v>
      </c>
      <c r="AC61">
        <f>수정주가!AG74/수정주가!AF74</f>
        <v>1.0688487584650113</v>
      </c>
      <c r="AD61">
        <f>수정주가!AH74/수정주가!AG74</f>
        <v>0.87645195353748684</v>
      </c>
      <c r="AE61">
        <f>수정주가!AI74/수정주가!AH74</f>
        <v>0.53012048192771088</v>
      </c>
      <c r="AF61">
        <f>수정주가!AJ74/수정주가!AI74</f>
        <v>1.3636363636363635</v>
      </c>
      <c r="AG61">
        <f>수정주가!AK74/수정주가!AJ74</f>
        <v>0.96</v>
      </c>
      <c r="AH61">
        <f>수정주가!AL74/수정주가!AK74</f>
        <v>1.1631944444444444</v>
      </c>
      <c r="AI61">
        <f>수정주가!AM74/수정주가!AL74</f>
        <v>1.017910447761194</v>
      </c>
      <c r="AJ61">
        <f>수정주가!AN74/수정주가!AM74</f>
        <v>1.1392961876832846</v>
      </c>
      <c r="AK61">
        <f>수정주가!AO74/수정주가!AN74</f>
        <v>1.0218790218790219</v>
      </c>
      <c r="AL61">
        <f>수정주가!AP74/수정주가!AO74</f>
        <v>0.91435768261964734</v>
      </c>
      <c r="AM61">
        <f>수정주가!AQ74/수정주가!AP74</f>
        <v>1.0881542699724518</v>
      </c>
      <c r="AN61">
        <f>수정주가!AR74/수정주가!AQ74</f>
        <v>0.95443037974683542</v>
      </c>
      <c r="AO61">
        <f>수정주가!AS74/수정주가!AR74</f>
        <v>1.6604774535809019</v>
      </c>
      <c r="AP61">
        <f>수정주가!AT74/수정주가!AS74</f>
        <v>0.77476038338658149</v>
      </c>
      <c r="AQ61">
        <f>수정주가!AU74/수정주가!AT74</f>
        <v>0.92474226804123716</v>
      </c>
      <c r="AR61">
        <f>수정주가!AV74/수정주가!AU74</f>
        <v>1.2709030100334449</v>
      </c>
      <c r="AS61">
        <f>수정주가!AW74/수정주가!AV74</f>
        <v>0.75</v>
      </c>
      <c r="AT61">
        <f>수정주가!AX74/수정주가!AW74</f>
        <v>1.0198830409356725</v>
      </c>
      <c r="AU61">
        <f>수정주가!AY74/수정주가!AX74</f>
        <v>0.98509174311926606</v>
      </c>
      <c r="AV61">
        <f>수정주가!AZ74/수정주가!AY74</f>
        <v>1.0500582072176949</v>
      </c>
      <c r="AW61">
        <f>수정주가!BA74/수정주가!AZ74</f>
        <v>1.0920177383592018</v>
      </c>
      <c r="AX61">
        <f>수정주가!BB74/수정주가!BA74</f>
        <v>1.0619289340101523</v>
      </c>
      <c r="AY61">
        <f>수정주가!BC74/수정주가!BB74</f>
        <v>0.9550669216061185</v>
      </c>
      <c r="AZ61">
        <f>수정주가!BD74/수정주가!BC74</f>
        <v>1.0610610610610611</v>
      </c>
      <c r="BA61">
        <f>수정주가!BE74/수정주가!BD74</f>
        <v>1.2188679245283018</v>
      </c>
      <c r="BB61">
        <f>수정주가!BF74/수정주가!BE74</f>
        <v>1.1996904024767803</v>
      </c>
      <c r="BC61">
        <f>수정주가!BG74/수정주가!BF74</f>
        <v>0.83483870967741935</v>
      </c>
      <c r="BD61">
        <f>수정주가!BH74/수정주가!BG74</f>
        <v>1.2272024729520865</v>
      </c>
      <c r="BE61">
        <f>수정주가!BI74/수정주가!BH74</f>
        <v>0.87531486146095716</v>
      </c>
      <c r="BF61">
        <f>수정주가!BJ74/수정주가!BI74</f>
        <v>0.94244604316546765</v>
      </c>
      <c r="BG61">
        <f>수정주가!BK74/수정주가!BJ74</f>
        <v>0.83969465648854957</v>
      </c>
      <c r="BH61">
        <f>수정주가!BL74/수정주가!BK74</f>
        <v>1.050909090909091</v>
      </c>
      <c r="BI61">
        <f>수정주가!BM74/수정주가!BL74</f>
        <v>0.88927335640138405</v>
      </c>
      <c r="BJ61">
        <f>수정주가!BN74/수정주가!BM74</f>
        <v>1.0175097276264591</v>
      </c>
      <c r="BK61">
        <f>수정주가!BO74/수정주가!BN74</f>
        <v>0.96367112810707456</v>
      </c>
      <c r="BL61">
        <f>수정주가!BP74/수정주가!BO74</f>
        <v>1</v>
      </c>
    </row>
    <row r="62" spans="1:64" x14ac:dyDescent="0.4">
      <c r="A62">
        <f>수정주가!E75/수정주가!D75</f>
        <v>1.0448028673835126</v>
      </c>
      <c r="B62">
        <f>수정주가!F75/수정주가!E75</f>
        <v>0.65237278444825619</v>
      </c>
      <c r="C62">
        <f>수정주가!G75/수정주가!F75</f>
        <v>1.28965819456617</v>
      </c>
      <c r="D62">
        <f>수정주가!H75/수정주가!G75</f>
        <v>1.3622154264356099</v>
      </c>
      <c r="E62">
        <f>수정주가!I75/수정주가!H75</f>
        <v>0.86505362933399854</v>
      </c>
      <c r="F62">
        <f>수정주가!J75/수정주가!I75</f>
        <v>1.1819492502883506</v>
      </c>
      <c r="G62">
        <f>수정주가!K75/수정주가!J75</f>
        <v>0.93778970480605028</v>
      </c>
      <c r="H62">
        <f>수정주가!L75/수정주가!K75</f>
        <v>0.88267429760665972</v>
      </c>
      <c r="I62">
        <f>수정주가!M75/수정주가!L75</f>
        <v>1.3474801061007957</v>
      </c>
      <c r="J62">
        <f>수정주가!N75/수정주가!M75</f>
        <v>1.1329833770778652</v>
      </c>
      <c r="K62">
        <f>수정주가!O75/수정주가!N75</f>
        <v>1.0096525096525097</v>
      </c>
      <c r="L62">
        <f>수정주가!P75/수정주가!O75</f>
        <v>0.94646271510516256</v>
      </c>
      <c r="M62">
        <f>수정주가!Q75/수정주가!P75</f>
        <v>0.85353535353535348</v>
      </c>
      <c r="N62">
        <f>수정주가!R75/수정주가!Q75</f>
        <v>1.3680473372781066</v>
      </c>
      <c r="O62">
        <f>수정주가!S75/수정주가!R75</f>
        <v>1.0501730103806228</v>
      </c>
      <c r="P62">
        <f>수정주가!T75/수정주가!S75</f>
        <v>1.6803953871499175</v>
      </c>
      <c r="Q62">
        <f>수정주가!U75/수정주가!T75</f>
        <v>0.99019607843137258</v>
      </c>
      <c r="R62">
        <f>수정주가!V75/수정주가!U75</f>
        <v>1.6831683168316831</v>
      </c>
      <c r="S62">
        <f>수정주가!W75/수정주가!V75</f>
        <v>0.76470588235294112</v>
      </c>
      <c r="T62">
        <f>수정주가!X75/수정주가!W75</f>
        <v>0.98076923076923073</v>
      </c>
      <c r="U62">
        <f>수정주가!Y75/수정주가!X75</f>
        <v>1.0235294117647058</v>
      </c>
      <c r="V62">
        <f>수정주가!Z75/수정주가!Y75</f>
        <v>1.1187739463601531</v>
      </c>
      <c r="W62">
        <f>수정주가!AA75/수정주가!Z75</f>
        <v>1.1232876712328768</v>
      </c>
      <c r="X62">
        <f>수정주가!AB75/수정주가!AA75</f>
        <v>0.90853658536585369</v>
      </c>
      <c r="Y62">
        <f>수정주가!AC75/수정주가!AB75</f>
        <v>1.6040268456375839</v>
      </c>
      <c r="Z62">
        <f>수정주가!AD75/수정주가!AC75</f>
        <v>1.0167364016736402</v>
      </c>
      <c r="AA62">
        <f>수정주가!AE75/수정주가!AD75</f>
        <v>0.79012345679012341</v>
      </c>
      <c r="AB62">
        <f>수정주가!AF75/수정주가!AE75</f>
        <v>0.89583333333333337</v>
      </c>
      <c r="AC62">
        <f>수정주가!AG75/수정주가!AF75</f>
        <v>0.97383720930232553</v>
      </c>
      <c r="AD62">
        <f>수정주가!AH75/수정주가!AG75</f>
        <v>0.88059701492537312</v>
      </c>
      <c r="AE62">
        <f>수정주가!AI75/수정주가!AH75</f>
        <v>0.69830508474576269</v>
      </c>
      <c r="AF62">
        <f>수정주가!AJ75/수정주가!AI75</f>
        <v>1.087378640776699</v>
      </c>
      <c r="AG62">
        <f>수정주가!AK75/수정주가!AJ75</f>
        <v>1.1607142857142858</v>
      </c>
      <c r="AH62">
        <f>수정주가!AL75/수정주가!AK75</f>
        <v>1.0884615384615384</v>
      </c>
      <c r="AI62">
        <f>수정주가!AM75/수정주가!AL75</f>
        <v>1.1201413427561837</v>
      </c>
      <c r="AJ62">
        <f>수정주가!AN75/수정주가!AM75</f>
        <v>0.9242902208201893</v>
      </c>
      <c r="AK62">
        <f>수정주가!AO75/수정주가!AN75</f>
        <v>0.96587030716723554</v>
      </c>
      <c r="AL62">
        <f>수정주가!AP75/수정주가!AO75</f>
        <v>1.1060070671378093</v>
      </c>
      <c r="AM62">
        <f>수정주가!AQ75/수정주가!AP75</f>
        <v>1.0383386581469649</v>
      </c>
      <c r="AN62">
        <f>수정주가!AR75/수정주가!AQ75</f>
        <v>0.91384615384615386</v>
      </c>
      <c r="AO62">
        <f>수정주가!AS75/수정주가!AR75</f>
        <v>0.98653198653198648</v>
      </c>
      <c r="AP62">
        <f>수정주가!AT75/수정주가!AS75</f>
        <v>0.89419795221843001</v>
      </c>
      <c r="AQ62">
        <f>수정주가!AU75/수정주가!AT75</f>
        <v>1.1145038167938932</v>
      </c>
      <c r="AR62">
        <f>수정주가!AV75/수정주가!AU75</f>
        <v>1.095890410958904</v>
      </c>
      <c r="AS62">
        <f>수정주가!AW75/수정주가!AV75</f>
        <v>0.99375000000000002</v>
      </c>
      <c r="AT62">
        <f>수정주가!AX75/수정주가!AW75</f>
        <v>1.1698113207547169</v>
      </c>
      <c r="AU62">
        <f>수정주가!AY75/수정주가!AX75</f>
        <v>1.0564516129032258</v>
      </c>
      <c r="AV62">
        <f>수정주가!AZ75/수정주가!AY75</f>
        <v>1.2468193384223918</v>
      </c>
      <c r="AW62">
        <f>수정주가!BA75/수정주가!AZ75</f>
        <v>1.0408163265306123</v>
      </c>
      <c r="AX62">
        <f>수정주가!BB75/수정주가!BA75</f>
        <v>1.1137254901960785</v>
      </c>
      <c r="AY62">
        <f>수정주가!BC75/수정주가!BB75</f>
        <v>0.98767605633802813</v>
      </c>
      <c r="AZ62">
        <f>수정주가!BD75/수정주가!BC75</f>
        <v>1.4010695187165776</v>
      </c>
      <c r="BA62">
        <f>수정주가!BE75/수정주가!BD75</f>
        <v>1.1488549618320612</v>
      </c>
      <c r="BB62">
        <f>수정주가!BF75/수정주가!BE75</f>
        <v>1.0099667774086378</v>
      </c>
      <c r="BC62">
        <f>수정주가!BG75/수정주가!BF75</f>
        <v>1.0592105263157894</v>
      </c>
      <c r="BD62">
        <f>수정주가!BH75/수정주가!BG75</f>
        <v>1.2339544513457557</v>
      </c>
      <c r="BE62">
        <f>수정주가!BI75/수정주가!BH75</f>
        <v>0.90604026845637586</v>
      </c>
      <c r="BF62">
        <f>수정주가!BJ75/수정주가!BI75</f>
        <v>0.92037037037037039</v>
      </c>
      <c r="BG62">
        <f>수정주가!BK75/수정주가!BJ75</f>
        <v>0.80382293762575452</v>
      </c>
      <c r="BH62">
        <f>수정주가!BL75/수정주가!BK75</f>
        <v>1.0037546933667083</v>
      </c>
      <c r="BI62">
        <f>수정주가!BM75/수정주가!BL75</f>
        <v>0.87406483790523692</v>
      </c>
      <c r="BJ62">
        <f>수정주가!BN75/수정주가!BM75</f>
        <v>1.0684736091298146</v>
      </c>
      <c r="BK62">
        <f>수정주가!BO75/수정주가!BN75</f>
        <v>0.96528704939919896</v>
      </c>
      <c r="BL62">
        <f>수정주가!BP75/수정주가!BO75</f>
        <v>0.99585062240663902</v>
      </c>
    </row>
    <row r="63" spans="1:64" x14ac:dyDescent="0.4">
      <c r="A63">
        <f>수정주가!E76/수정주가!D76</f>
        <v>1.1854739433729995</v>
      </c>
      <c r="B63">
        <f>수정주가!F76/수정주가!E76</f>
        <v>0.85877466251298029</v>
      </c>
      <c r="C63">
        <f>수정주가!G76/수정주가!F76</f>
        <v>1.0781942765014108</v>
      </c>
      <c r="D63">
        <f>수정주가!H76/수정주가!G76</f>
        <v>1.3237383177570095</v>
      </c>
      <c r="E63">
        <f>수정주가!I76/수정주가!H76</f>
        <v>0.8186952838181305</v>
      </c>
      <c r="F63">
        <f>수정주가!J76/수정주가!I76</f>
        <v>0.7716453949637806</v>
      </c>
      <c r="G63">
        <f>수정주가!K76/수정주가!J76</f>
        <v>0.82208314707197139</v>
      </c>
      <c r="H63">
        <f>수정주가!L76/수정주가!K76</f>
        <v>0.91517128874388254</v>
      </c>
      <c r="I63">
        <f>수정주가!M76/수정주가!L76</f>
        <v>1.53475935828877</v>
      </c>
      <c r="J63">
        <f>수정주가!N76/수정주가!M76</f>
        <v>1.8455284552845528</v>
      </c>
      <c r="K63">
        <f>수정주가!O76/수정주가!N76</f>
        <v>1.2141808265156282</v>
      </c>
      <c r="L63">
        <f>수정주가!P76/수정주가!O76</f>
        <v>1.0774015203870075</v>
      </c>
      <c r="M63">
        <f>수정주가!Q76/수정주가!P76</f>
        <v>1.2010904425914048</v>
      </c>
      <c r="N63">
        <f>수정주가!R76/수정주가!Q76</f>
        <v>1.4806408544726302</v>
      </c>
      <c r="O63">
        <f>수정주가!S76/수정주가!R76</f>
        <v>1.206131650135257</v>
      </c>
      <c r="P63">
        <f>수정주가!T76/수정주가!S76</f>
        <v>1.3745514354066986</v>
      </c>
      <c r="Q63">
        <f>수정주가!U76/수정주가!T76</f>
        <v>0.92853257913629939</v>
      </c>
      <c r="R63">
        <f>수정주가!V76/수정주가!U76</f>
        <v>1.3874765698219307</v>
      </c>
      <c r="S63">
        <f>수정주가!W76/수정주가!V76</f>
        <v>1.3963355427027484</v>
      </c>
      <c r="T63">
        <f>수정주가!X76/수정주가!W76</f>
        <v>0.87498110355253211</v>
      </c>
      <c r="U63">
        <f>수정주가!Y76/수정주가!X76</f>
        <v>0.76302695231513473</v>
      </c>
      <c r="V63">
        <f>수정주가!Z76/수정주가!Y76</f>
        <v>1.3149624128249253</v>
      </c>
      <c r="W63">
        <f>수정주가!AA76/수정주가!Z76</f>
        <v>1.1725384853807213</v>
      </c>
      <c r="X63">
        <f>수정주가!AB76/수정주가!AA76</f>
        <v>1.0957206214938173</v>
      </c>
      <c r="Y63">
        <f>수정주가!AC76/수정주가!AB76</f>
        <v>1.402884254543505</v>
      </c>
      <c r="Z63">
        <f>수정주가!AD76/수정주가!AC76</f>
        <v>1.3364223479058392</v>
      </c>
      <c r="AA63">
        <f>수정주가!AE76/수정주가!AD76</f>
        <v>0.98470182863188593</v>
      </c>
      <c r="AB63">
        <f>수정주가!AF76/수정주가!AE76</f>
        <v>0.74011586543347896</v>
      </c>
      <c r="AC63">
        <f>수정주가!AG76/수정주가!AF76</f>
        <v>0.70610507317455962</v>
      </c>
      <c r="AD63">
        <f>수정주가!AH76/수정주가!AG76</f>
        <v>1.2027060817381157</v>
      </c>
      <c r="AE63">
        <f>수정주가!AI76/수정주가!AH76</f>
        <v>0.43258102520270736</v>
      </c>
      <c r="AF63">
        <f>수정주가!AJ76/수정주가!AI76</f>
        <v>1.5324682259959415</v>
      </c>
      <c r="AG63">
        <f>수정주가!AK76/수정주가!AJ76</f>
        <v>1.113565877966338</v>
      </c>
      <c r="AH63">
        <f>수정주가!AL76/수정주가!AK76</f>
        <v>1.3104894229565653</v>
      </c>
      <c r="AI63">
        <f>수정주가!AM76/수정주가!AL76</f>
        <v>1.1103443335402836</v>
      </c>
      <c r="AJ63">
        <f>수정주가!AN76/수정주가!AM76</f>
        <v>0.86296479494182665</v>
      </c>
      <c r="AK63">
        <f>수정주가!AO76/수정주가!AN76</f>
        <v>0.90425399357041392</v>
      </c>
      <c r="AL63">
        <f>수정주가!AP76/수정주가!AO76</f>
        <v>1.1796058977538928</v>
      </c>
      <c r="AM63">
        <f>수정주가!AQ76/수정주가!AP76</f>
        <v>1.0613756366524929</v>
      </c>
      <c r="AN63">
        <f>수정주가!AR76/수정주가!AQ76</f>
        <v>1.0835149353936913</v>
      </c>
      <c r="AO63">
        <f>수정주가!AS76/수정주가!AR76</f>
        <v>0.96343172906974384</v>
      </c>
      <c r="AP63">
        <f>수정주가!AT76/수정주가!AS76</f>
        <v>0.69333445796343551</v>
      </c>
      <c r="AQ63">
        <f>수정주가!AU76/수정주가!AT76</f>
        <v>0.9807785888077859</v>
      </c>
      <c r="AR63">
        <f>수정주가!AV76/수정주가!AU76</f>
        <v>0.98189034978913425</v>
      </c>
      <c r="AS63">
        <f>수정주가!AW76/수정주가!AV76</f>
        <v>0.8648307225871652</v>
      </c>
      <c r="AT63">
        <f>수정주가!AX76/수정주가!AW76</f>
        <v>1.2309012562080046</v>
      </c>
      <c r="AU63">
        <f>수정주가!AY76/수정주가!AX76</f>
        <v>0.98700566647877297</v>
      </c>
      <c r="AV63">
        <f>수정주가!AZ76/수정주가!AY76</f>
        <v>0.98683459076016711</v>
      </c>
      <c r="AW63">
        <f>수정주가!BA76/수정주가!AZ76</f>
        <v>0.87112789741402941</v>
      </c>
      <c r="AX63">
        <f>수정주가!BB76/수정주가!BA76</f>
        <v>1.2890909090909091</v>
      </c>
      <c r="AY63">
        <f>수정주가!BC76/수정주가!BB76</f>
        <v>1.0343115981338831</v>
      </c>
      <c r="AZ63">
        <f>수정주가!BD76/수정주가!BC76</f>
        <v>0.81887079432512522</v>
      </c>
      <c r="BA63">
        <f>수정주가!BE76/수정주가!BD76</f>
        <v>0.80529046307564212</v>
      </c>
      <c r="BB63">
        <f>수정주가!BF76/수정주가!BE76</f>
        <v>1.1392666825737692</v>
      </c>
      <c r="BC63">
        <f>수정주가!BG76/수정주가!BF76</f>
        <v>1.0611211951968724</v>
      </c>
      <c r="BD63">
        <f>수정주가!BH76/수정주가!BG76</f>
        <v>1.1632290535872891</v>
      </c>
      <c r="BE63">
        <f>수정주가!BI76/수정주가!BH76</f>
        <v>1.2984644099431577</v>
      </c>
      <c r="BF63">
        <f>수정주가!BJ76/수정주가!BI76</f>
        <v>0.82308613742785586</v>
      </c>
      <c r="BG63">
        <f>수정주가!BK76/수정주가!BJ76</f>
        <v>1.0141828958509738</v>
      </c>
      <c r="BH63">
        <f>수정주가!BL76/수정주가!BK76</f>
        <v>0.90101231475683574</v>
      </c>
      <c r="BI63">
        <f>수정주가!BM76/수정주가!BL76</f>
        <v>0.9971622169456188</v>
      </c>
      <c r="BJ63">
        <f>수정주가!BN76/수정주가!BM76</f>
        <v>1.0178301777209897</v>
      </c>
      <c r="BK63">
        <f>수정주가!BO76/수정주가!BN76</f>
        <v>1</v>
      </c>
      <c r="BL63">
        <f>수정주가!BP76/수정주가!BO76</f>
        <v>1.0242510699001426</v>
      </c>
    </row>
    <row r="64" spans="1:64" x14ac:dyDescent="0.4">
      <c r="A64">
        <f>수정주가!E77/수정주가!D77</f>
        <v>0.96607869742198105</v>
      </c>
      <c r="B64">
        <f>수정주가!F77/수정주가!E77</f>
        <v>0.7654494382022472</v>
      </c>
      <c r="C64">
        <f>수정주가!G77/수정주가!F77</f>
        <v>1.1229357798165138</v>
      </c>
      <c r="D64">
        <f>수정주가!H77/수정주가!G77</f>
        <v>1.2352941176470589</v>
      </c>
      <c r="E64">
        <f>수정주가!I77/수정주가!H77</f>
        <v>0.72619047619047616</v>
      </c>
      <c r="F64">
        <f>수정주가!J77/수정주가!I77</f>
        <v>0.95081967213114749</v>
      </c>
      <c r="G64">
        <f>수정주가!K77/수정주가!J77</f>
        <v>0.72222222222222221</v>
      </c>
      <c r="H64">
        <f>수정주가!L77/수정주가!K77</f>
        <v>0.76127320954907163</v>
      </c>
      <c r="I64">
        <f>수정주가!M77/수정주가!L77</f>
        <v>1.2613240418118468</v>
      </c>
      <c r="J64">
        <f>수정주가!N77/수정주가!M77</f>
        <v>0.93646408839779005</v>
      </c>
      <c r="K64">
        <f>수정주가!O77/수정주가!N77</f>
        <v>1.1032448377581121</v>
      </c>
      <c r="L64">
        <f>수정주가!P77/수정주가!O77</f>
        <v>1.2085561497326203</v>
      </c>
      <c r="M64">
        <f>수정주가!Q77/수정주가!P77</f>
        <v>0.86283185840707965</v>
      </c>
      <c r="N64">
        <f>수정주가!R77/수정주가!Q77</f>
        <v>1.2307692307692308</v>
      </c>
      <c r="O64">
        <f>수정주가!S77/수정주가!R77</f>
        <v>1.2708333333333333</v>
      </c>
      <c r="P64">
        <f>수정주가!T77/수정주가!S77</f>
        <v>1.3098360655737704</v>
      </c>
      <c r="Q64">
        <f>수정주가!U77/수정주가!T77</f>
        <v>2.5657071339173969</v>
      </c>
      <c r="R64">
        <f>수정주가!V77/수정주가!U77</f>
        <v>0.89707317073170734</v>
      </c>
      <c r="S64">
        <f>수정주가!W77/수정주가!V77</f>
        <v>1.5519303969548668</v>
      </c>
      <c r="T64">
        <f>수정주가!X77/수정주가!W77</f>
        <v>0.8686054660126139</v>
      </c>
      <c r="U64">
        <f>수정주가!Y77/수정주가!X77</f>
        <v>0.80556676079064138</v>
      </c>
      <c r="V64">
        <f>수정주가!Z77/수정주가!Y77</f>
        <v>1.0605908863294942</v>
      </c>
      <c r="W64">
        <f>수정주가!AA77/수정주가!Z77</f>
        <v>1.0203021718602454</v>
      </c>
      <c r="X64">
        <f>수정주가!AB77/수정주가!AA77</f>
        <v>0.84405367885238314</v>
      </c>
      <c r="Y64">
        <f>수정주가!AC77/수정주가!AB77</f>
        <v>1.4775219298245614</v>
      </c>
      <c r="Z64">
        <f>수정주가!AD77/수정주가!AC77</f>
        <v>1.2838589981447124</v>
      </c>
      <c r="AA64">
        <f>수정주가!AE77/수정주가!AD77</f>
        <v>0.68150289017341037</v>
      </c>
      <c r="AB64">
        <f>수정주가!AF77/수정주가!AE77</f>
        <v>0.90839694656488545</v>
      </c>
      <c r="AC64">
        <f>수정주가!AG77/수정주가!AF77</f>
        <v>0.84033613445378152</v>
      </c>
      <c r="AD64">
        <f>수정주가!AH77/수정주가!AG77</f>
        <v>0.86888888888888893</v>
      </c>
      <c r="AE64">
        <f>수정주가!AI77/수정주가!AH77</f>
        <v>0.79987212276214836</v>
      </c>
      <c r="AF64">
        <f>수정주가!AJ77/수정주가!AI77</f>
        <v>1.0463629096722622</v>
      </c>
      <c r="AG64">
        <f>수정주가!AK77/수정주가!AJ77</f>
        <v>1.0886172650878534</v>
      </c>
      <c r="AH64">
        <f>수정주가!AL77/수정주가!AK77</f>
        <v>1.0638596491228069</v>
      </c>
      <c r="AI64">
        <f>수정주가!AM77/수정주가!AL77</f>
        <v>1.0224274406332454</v>
      </c>
      <c r="AJ64">
        <f>수정주가!AN77/수정주가!AM77</f>
        <v>1.0554838709677419</v>
      </c>
      <c r="AK64">
        <f>수정주가!AO77/수정주가!AN77</f>
        <v>1.050122249388753</v>
      </c>
      <c r="AL64">
        <f>수정주가!AP77/수정주가!AO77</f>
        <v>1.0308498253783469</v>
      </c>
      <c r="AM64">
        <f>수정주가!AQ77/수정주가!AP77</f>
        <v>0.92941840767927719</v>
      </c>
      <c r="AN64">
        <f>수정주가!AR77/수정주가!AQ77</f>
        <v>0.67557715674362095</v>
      </c>
      <c r="AO64">
        <f>수정주가!AS77/수정주가!AR77</f>
        <v>0.73111510791366907</v>
      </c>
      <c r="AP64">
        <f>수정주가!AT77/수정주가!AS77</f>
        <v>1.0295202952029521</v>
      </c>
      <c r="AQ64">
        <f>수정주가!AU77/수정주가!AT77</f>
        <v>1.5412186379928314</v>
      </c>
      <c r="AR64">
        <f>수정주가!AV77/수정주가!AU77</f>
        <v>0.64806201550387599</v>
      </c>
      <c r="AS64">
        <f>수정주가!AW77/수정주가!AV77</f>
        <v>0.99880382775119614</v>
      </c>
      <c r="AT64">
        <f>수정주가!AX77/수정주가!AW77</f>
        <v>0.94131736526946108</v>
      </c>
      <c r="AU64">
        <f>수정주가!AY77/수정주가!AX77</f>
        <v>0.9274809160305344</v>
      </c>
      <c r="AV64">
        <f>수정주가!AZ77/수정주가!AY77</f>
        <v>1.0699588477366255</v>
      </c>
      <c r="AW64">
        <f>수정주가!BA77/수정주가!AZ77</f>
        <v>0.96794871794871795</v>
      </c>
      <c r="AX64">
        <f>수정주가!BB77/수정주가!BA77</f>
        <v>0.98675496688741726</v>
      </c>
      <c r="AY64">
        <f>수정주가!BC77/수정주가!BB77</f>
        <v>1.0456375838926175</v>
      </c>
      <c r="AZ64">
        <f>수정주가!BD77/수정주가!BC77</f>
        <v>0.80872913992297812</v>
      </c>
      <c r="BA64">
        <f>수정주가!BE77/수정주가!BD77</f>
        <v>1.6190476190476191</v>
      </c>
      <c r="BB64">
        <f>수정주가!BF77/수정주가!BE77</f>
        <v>1.142156862745098</v>
      </c>
      <c r="BC64">
        <f>수정주가!BG77/수정주가!BF77</f>
        <v>0.88841201716738194</v>
      </c>
      <c r="BD64">
        <f>수정주가!BH77/수정주가!BG77</f>
        <v>1.21256038647343</v>
      </c>
      <c r="BE64">
        <f>수정주가!BI77/수정주가!BH77</f>
        <v>1.3705179282868525</v>
      </c>
      <c r="BF64">
        <f>수정주가!BJ77/수정주가!BI77</f>
        <v>1.4651162790697674</v>
      </c>
      <c r="BG64">
        <f>수정주가!BK77/수정주가!BJ77</f>
        <v>0.79960317460317465</v>
      </c>
      <c r="BH64">
        <f>수정주가!BL77/수정주가!BK77</f>
        <v>0.87344913151364767</v>
      </c>
      <c r="BI64">
        <f>수정주가!BM77/수정주가!BL77</f>
        <v>0.77556818181818177</v>
      </c>
      <c r="BJ64">
        <f>수정주가!BN77/수정주가!BM77</f>
        <v>1.0073260073260073</v>
      </c>
      <c r="BK64">
        <f>수정주가!BO77/수정주가!BN77</f>
        <v>0.96363636363636362</v>
      </c>
      <c r="BL64">
        <f>수정주가!BP77/수정주가!BO77</f>
        <v>0.95849056603773586</v>
      </c>
    </row>
    <row r="65" spans="1:64" x14ac:dyDescent="0.4">
      <c r="A65" t="e">
        <f>수정주가!E78/수정주가!D78</f>
        <v>#DIV/0!</v>
      </c>
      <c r="B65" t="e">
        <f>수정주가!F78/수정주가!E78</f>
        <v>#DIV/0!</v>
      </c>
      <c r="C65" t="e">
        <f>수정주가!G78/수정주가!F78</f>
        <v>#DIV/0!</v>
      </c>
      <c r="D65" t="e">
        <f>수정주가!H78/수정주가!G78</f>
        <v>#DIV/0!</v>
      </c>
      <c r="E65" t="e">
        <f>수정주가!I78/수정주가!H78</f>
        <v>#DIV/0!</v>
      </c>
      <c r="F65" t="e">
        <f>수정주가!J78/수정주가!I78</f>
        <v>#DIV/0!</v>
      </c>
      <c r="G65" t="e">
        <f>수정주가!K78/수정주가!J78</f>
        <v>#DIV/0!</v>
      </c>
      <c r="H65" t="e">
        <f>수정주가!L78/수정주가!K78</f>
        <v>#DIV/0!</v>
      </c>
      <c r="I65" t="e">
        <f>수정주가!M78/수정주가!L78</f>
        <v>#DIV/0!</v>
      </c>
      <c r="J65" t="e">
        <f>수정주가!N78/수정주가!M78</f>
        <v>#DIV/0!</v>
      </c>
      <c r="K65" t="e">
        <f>수정주가!O78/수정주가!N78</f>
        <v>#DIV/0!</v>
      </c>
      <c r="L65" t="e">
        <f>수정주가!P78/수정주가!O78</f>
        <v>#DIV/0!</v>
      </c>
      <c r="M65" t="e">
        <f>수정주가!Q78/수정주가!P78</f>
        <v>#DIV/0!</v>
      </c>
      <c r="N65" t="e">
        <f>수정주가!R78/수정주가!Q78</f>
        <v>#DIV/0!</v>
      </c>
      <c r="O65" t="e">
        <f>수정주가!S78/수정주가!R78</f>
        <v>#DIV/0!</v>
      </c>
      <c r="P65" t="e">
        <f>수정주가!T78/수정주가!S78</f>
        <v>#DIV/0!</v>
      </c>
      <c r="Q65" t="e">
        <f>수정주가!U78/수정주가!T78</f>
        <v>#DIV/0!</v>
      </c>
      <c r="R65" t="e">
        <f>수정주가!V78/수정주가!U78</f>
        <v>#DIV/0!</v>
      </c>
      <c r="S65" t="e">
        <f>수정주가!W78/수정주가!V78</f>
        <v>#DIV/0!</v>
      </c>
      <c r="T65" t="e">
        <f>수정주가!X78/수정주가!W78</f>
        <v>#DIV/0!</v>
      </c>
      <c r="U65" t="e">
        <f>수정주가!Y78/수정주가!X78</f>
        <v>#DIV/0!</v>
      </c>
      <c r="V65" t="e">
        <f>수정주가!Z78/수정주가!Y78</f>
        <v>#DIV/0!</v>
      </c>
      <c r="W65" t="e">
        <f>수정주가!AA78/수정주가!Z78</f>
        <v>#DIV/0!</v>
      </c>
      <c r="X65" t="e">
        <f>수정주가!AB78/수정주가!AA78</f>
        <v>#DIV/0!</v>
      </c>
      <c r="Y65" t="e">
        <f>수정주가!AC78/수정주가!AB78</f>
        <v>#DIV/0!</v>
      </c>
      <c r="Z65" t="e">
        <f>수정주가!AD78/수정주가!AC78</f>
        <v>#DIV/0!</v>
      </c>
      <c r="AA65" t="e">
        <f>수정주가!AE78/수정주가!AD78</f>
        <v>#DIV/0!</v>
      </c>
      <c r="AB65" t="e">
        <f>수정주가!AF78/수정주가!AE78</f>
        <v>#DIV/0!</v>
      </c>
      <c r="AC65" t="e">
        <f>수정주가!AG78/수정주가!AF78</f>
        <v>#DIV/0!</v>
      </c>
      <c r="AD65" t="e">
        <f>수정주가!AH78/수정주가!AG78</f>
        <v>#DIV/0!</v>
      </c>
      <c r="AE65" t="e">
        <f>수정주가!AI78/수정주가!AH78</f>
        <v>#DIV/0!</v>
      </c>
      <c r="AF65" t="e">
        <f>수정주가!AJ78/수정주가!AI78</f>
        <v>#DIV/0!</v>
      </c>
      <c r="AG65" t="e">
        <f>수정주가!AK78/수정주가!AJ78</f>
        <v>#DIV/0!</v>
      </c>
      <c r="AH65" t="e">
        <f>수정주가!AL78/수정주가!AK78</f>
        <v>#DIV/0!</v>
      </c>
      <c r="AI65" t="e">
        <f>수정주가!AM78/수정주가!AL78</f>
        <v>#DIV/0!</v>
      </c>
      <c r="AJ65" t="e">
        <f>수정주가!AN78/수정주가!AM78</f>
        <v>#DIV/0!</v>
      </c>
      <c r="AK65" t="e">
        <f>수정주가!AO78/수정주가!AN78</f>
        <v>#DIV/0!</v>
      </c>
      <c r="AL65" t="e">
        <f>수정주가!AP78/수정주가!AO78</f>
        <v>#DIV/0!</v>
      </c>
      <c r="AM65" t="e">
        <f>수정주가!AQ78/수정주가!AP78</f>
        <v>#DIV/0!</v>
      </c>
      <c r="AN65" t="e">
        <f>수정주가!AR78/수정주가!AQ78</f>
        <v>#DIV/0!</v>
      </c>
      <c r="AO65" t="e">
        <f>수정주가!AS78/수정주가!AR78</f>
        <v>#DIV/0!</v>
      </c>
      <c r="AP65" t="e">
        <f>수정주가!AT78/수정주가!AS78</f>
        <v>#DIV/0!</v>
      </c>
      <c r="AQ65" t="e">
        <f>수정주가!AU78/수정주가!AT78</f>
        <v>#DIV/0!</v>
      </c>
      <c r="AR65" t="e">
        <f>수정주가!AV78/수정주가!AU78</f>
        <v>#DIV/0!</v>
      </c>
      <c r="AS65" t="e">
        <f>수정주가!AW78/수정주가!AV78</f>
        <v>#DIV/0!</v>
      </c>
      <c r="AT65" t="e">
        <f>수정주가!AX78/수정주가!AW78</f>
        <v>#DIV/0!</v>
      </c>
      <c r="AU65" t="e">
        <f>수정주가!AY78/수정주가!AX78</f>
        <v>#DIV/0!</v>
      </c>
      <c r="AV65" t="e">
        <f>수정주가!AZ78/수정주가!AY78</f>
        <v>#DIV/0!</v>
      </c>
      <c r="AW65" t="e">
        <f>수정주가!BA78/수정주가!AZ78</f>
        <v>#DIV/0!</v>
      </c>
      <c r="AX65" t="e">
        <f>수정주가!BB78/수정주가!BA78</f>
        <v>#DIV/0!</v>
      </c>
      <c r="AY65" t="e">
        <f>수정주가!BC78/수정주가!BB78</f>
        <v>#DIV/0!</v>
      </c>
      <c r="AZ65" t="e">
        <f>수정주가!BD78/수정주가!BC78</f>
        <v>#DIV/0!</v>
      </c>
      <c r="BA65" t="e">
        <f>수정주가!BE78/수정주가!BD78</f>
        <v>#DIV/0!</v>
      </c>
      <c r="BB65" t="e">
        <f>수정주가!BF78/수정주가!BE78</f>
        <v>#DIV/0!</v>
      </c>
      <c r="BC65" t="e">
        <f>수정주가!BG78/수정주가!BF78</f>
        <v>#DIV/0!</v>
      </c>
      <c r="BD65" t="e">
        <f>수정주가!BH78/수정주가!BG78</f>
        <v>#DIV/0!</v>
      </c>
      <c r="BE65" t="e">
        <f>수정주가!BI78/수정주가!BH78</f>
        <v>#DIV/0!</v>
      </c>
      <c r="BF65" t="e">
        <f>수정주가!BJ78/수정주가!BI78</f>
        <v>#DIV/0!</v>
      </c>
      <c r="BG65" t="e">
        <f>수정주가!BK78/수정주가!BJ78</f>
        <v>#DIV/0!</v>
      </c>
      <c r="BH65" t="e">
        <f>수정주가!BL78/수정주가!BK78</f>
        <v>#DIV/0!</v>
      </c>
      <c r="BI65" t="e">
        <f>수정주가!BM78/수정주가!BL78</f>
        <v>#DIV/0!</v>
      </c>
      <c r="BJ65" t="e">
        <f>수정주가!BN78/수정주가!BM78</f>
        <v>#DIV/0!</v>
      </c>
      <c r="BK65" t="e">
        <f>수정주가!BO78/수정주가!BN78</f>
        <v>#DIV/0!</v>
      </c>
      <c r="BL65" t="e">
        <f>수정주가!BP78/수정주가!BO78</f>
        <v>#DIV/0!</v>
      </c>
    </row>
    <row r="66" spans="1:64" x14ac:dyDescent="0.4">
      <c r="A66">
        <f>수정주가!E79/수정주가!D79</f>
        <v>1.0411522633744856</v>
      </c>
      <c r="B66">
        <f>수정주가!F79/수정주가!E79</f>
        <v>1.3003952569169961</v>
      </c>
      <c r="C66">
        <f>수정주가!G79/수정주가!F79</f>
        <v>1.4559270516717324</v>
      </c>
      <c r="D66">
        <f>수정주가!H79/수정주가!G79</f>
        <v>1.2825330549756437</v>
      </c>
      <c r="E66">
        <f>수정주가!I79/수정주가!H79</f>
        <v>0.50461204557786221</v>
      </c>
      <c r="F66">
        <f>수정주가!J79/수정주가!I79</f>
        <v>0.90215053763440856</v>
      </c>
      <c r="G66">
        <f>수정주가!K79/수정주가!J79</f>
        <v>0.85578069129916567</v>
      </c>
      <c r="H66">
        <f>수정주가!L79/수정주가!K79</f>
        <v>0.88718662952646243</v>
      </c>
      <c r="I66">
        <f>수정주가!M79/수정주가!L79</f>
        <v>1.2323390894819466</v>
      </c>
      <c r="J66">
        <f>수정주가!N79/수정주가!M79</f>
        <v>0.94649681528662422</v>
      </c>
      <c r="K66">
        <f>수정주가!O79/수정주가!N79</f>
        <v>1.0067294751009421</v>
      </c>
      <c r="L66">
        <f>수정주가!P79/수정주가!O79</f>
        <v>0.90374331550802134</v>
      </c>
      <c r="M66">
        <f>수정주가!Q79/수정주가!P79</f>
        <v>0.8224852071005917</v>
      </c>
      <c r="N66">
        <f>수정주가!R79/수정주가!Q79</f>
        <v>1.0593525179856116</v>
      </c>
      <c r="O66">
        <f>수정주가!S79/수정주가!R79</f>
        <v>1.0831918505942275</v>
      </c>
      <c r="P66">
        <f>수정주가!T79/수정주가!S79</f>
        <v>1.0924764890282133</v>
      </c>
      <c r="Q66">
        <f>수정주가!U79/수정주가!T79</f>
        <v>1.2697274031563845</v>
      </c>
      <c r="R66">
        <f>수정주가!V79/수정주가!U79</f>
        <v>1.1853107344632767</v>
      </c>
      <c r="S66">
        <f>수정주가!W79/수정주가!V79</f>
        <v>1.3918017159199236</v>
      </c>
      <c r="T66">
        <f>수정주가!X79/수정주가!W79</f>
        <v>0.86232876712328765</v>
      </c>
      <c r="U66">
        <f>수정주가!Y79/수정주가!X79</f>
        <v>1.0540111199364575</v>
      </c>
      <c r="V66">
        <f>수정주가!Z79/수정주가!Y79</f>
        <v>1.0452147701582517</v>
      </c>
      <c r="W66">
        <f>수정주가!AA79/수정주가!Z79</f>
        <v>1.1773612112472964</v>
      </c>
      <c r="X66">
        <f>수정주가!AB79/수정주가!AA79</f>
        <v>1.6086956521739131</v>
      </c>
      <c r="Y66">
        <f>수정주가!AC79/수정주가!AB79</f>
        <v>2.1355157974876287</v>
      </c>
      <c r="Z66">
        <f>수정주가!AD79/수정주가!AC79</f>
        <v>1.5773618538324421</v>
      </c>
      <c r="AA66">
        <f>수정주가!AE79/수정주가!AD79</f>
        <v>0.70516442535879764</v>
      </c>
      <c r="AB66">
        <f>수정주가!AF79/수정주가!AE79</f>
        <v>1.4503205128205128</v>
      </c>
      <c r="AC66">
        <f>수정주가!AG79/수정주가!AF79</f>
        <v>1.038232044198895</v>
      </c>
      <c r="AD66">
        <f>수정주가!AH79/수정주가!AG79</f>
        <v>0.70679012345679015</v>
      </c>
      <c r="AE66">
        <f>수정주가!AI79/수정주가!AH79</f>
        <v>0.68950459268182507</v>
      </c>
      <c r="AF66">
        <f>수정주가!AJ79/수정주가!AI79</f>
        <v>1.1336536361651015</v>
      </c>
      <c r="AG66">
        <f>수정주가!AK79/수정주가!AJ79</f>
        <v>1.2038142939703333</v>
      </c>
      <c r="AH66">
        <f>수정주가!AL79/수정주가!AK79</f>
        <v>0.92846855496879499</v>
      </c>
      <c r="AI66">
        <f>수정주가!AM79/수정주가!AL79</f>
        <v>0.94657014822475005</v>
      </c>
      <c r="AJ66">
        <f>수정주가!AN79/수정주가!AM79</f>
        <v>0.88874726875455212</v>
      </c>
      <c r="AK66">
        <f>수정주가!AO79/수정주가!AN79</f>
        <v>1.0671993443966401</v>
      </c>
      <c r="AL66">
        <f>수정주가!AP79/수정주가!AO79</f>
        <v>1.4605490497216356</v>
      </c>
      <c r="AM66">
        <f>수정주가!AQ79/수정주가!AP79</f>
        <v>1.2434279705573081</v>
      </c>
      <c r="AN66">
        <f>수정주가!AR79/수정주가!AQ79</f>
        <v>1.3080338266384779</v>
      </c>
      <c r="AO66">
        <f>수정주가!AS79/수정주가!AR79</f>
        <v>0.77145627929529659</v>
      </c>
      <c r="AP66">
        <f>수정주가!AT79/수정주가!AS79</f>
        <v>0.52147496333542842</v>
      </c>
      <c r="AQ66">
        <f>수정주가!AU79/수정주가!AT79</f>
        <v>1.2494977902772197</v>
      </c>
      <c r="AR66">
        <f>수정주가!AV79/수정주가!AU79</f>
        <v>1.0546623794212218</v>
      </c>
      <c r="AS66">
        <f>수정주가!AW79/수정주가!AV79</f>
        <v>0.80030487804878048</v>
      </c>
      <c r="AT66">
        <f>수정주가!AX79/수정주가!AW79</f>
        <v>0.98095238095238091</v>
      </c>
      <c r="AU66">
        <f>수정주가!AY79/수정주가!AX79</f>
        <v>0.84660194174757286</v>
      </c>
      <c r="AV66">
        <f>수정주가!AZ79/수정주가!AY79</f>
        <v>1.0699541284403671</v>
      </c>
      <c r="AW66">
        <f>수정주가!BA79/수정주가!AZ79</f>
        <v>0.91318327974276525</v>
      </c>
      <c r="AX66">
        <f>수정주가!BB79/수정주가!BA79</f>
        <v>1.0610328638497653</v>
      </c>
      <c r="AY66">
        <f>수정주가!BC79/수정주가!BB79</f>
        <v>0.97234513274336287</v>
      </c>
      <c r="AZ66">
        <f>수정주가!BD79/수정주가!BC79</f>
        <v>1.1877133105802047</v>
      </c>
      <c r="BA66">
        <f>수정주가!BE79/수정주가!BD79</f>
        <v>0.93678160919540232</v>
      </c>
      <c r="BB66">
        <f>수정주가!BF79/수정주가!BE79</f>
        <v>0.91308793456032722</v>
      </c>
      <c r="BC66">
        <f>수정주가!BG79/수정주가!BF79</f>
        <v>0.87346024636058228</v>
      </c>
      <c r="BD66">
        <f>수정주가!BH79/수정주가!BG79</f>
        <v>1.2230769230769232</v>
      </c>
      <c r="BE66">
        <f>수정주가!BI79/수정주가!BH79</f>
        <v>0.88574423480083853</v>
      </c>
      <c r="BF66">
        <f>수정주가!BJ79/수정주가!BI79</f>
        <v>0.9526627218934911</v>
      </c>
      <c r="BG66">
        <f>수정주가!BK79/수정주가!BJ79</f>
        <v>1.0944099378881988</v>
      </c>
      <c r="BH66">
        <f>수정주가!BL79/수정주가!BK79</f>
        <v>1.0113507377979569</v>
      </c>
      <c r="BI66">
        <f>수정주가!BM79/수정주가!BL79</f>
        <v>0.87542087542087543</v>
      </c>
      <c r="BJ66">
        <f>수정주가!BN79/수정주가!BM79</f>
        <v>1.0435897435897437</v>
      </c>
      <c r="BK66">
        <f>수정주가!BO79/수정주가!BN79</f>
        <v>0.98525798525798525</v>
      </c>
      <c r="BL66">
        <f>수정주가!BP79/수정주가!BO79</f>
        <v>1.027431421446384</v>
      </c>
    </row>
    <row r="67" spans="1:64" x14ac:dyDescent="0.4">
      <c r="A67" t="e">
        <f>수정주가!E80/수정주가!D80</f>
        <v>#DIV/0!</v>
      </c>
      <c r="B67" t="e">
        <f>수정주가!F80/수정주가!E80</f>
        <v>#DIV/0!</v>
      </c>
      <c r="C67" t="e">
        <f>수정주가!G80/수정주가!F80</f>
        <v>#DIV/0!</v>
      </c>
      <c r="D67" t="e">
        <f>수정주가!H80/수정주가!G80</f>
        <v>#DIV/0!</v>
      </c>
      <c r="E67" t="e">
        <f>수정주가!I80/수정주가!H80</f>
        <v>#DIV/0!</v>
      </c>
      <c r="F67" t="e">
        <f>수정주가!J80/수정주가!I80</f>
        <v>#DIV/0!</v>
      </c>
      <c r="G67" t="e">
        <f>수정주가!K80/수정주가!J80</f>
        <v>#DIV/0!</v>
      </c>
      <c r="H67" t="e">
        <f>수정주가!L80/수정주가!K80</f>
        <v>#DIV/0!</v>
      </c>
      <c r="I67" t="e">
        <f>수정주가!M80/수정주가!L80</f>
        <v>#DIV/0!</v>
      </c>
      <c r="J67" t="e">
        <f>수정주가!N80/수정주가!M80</f>
        <v>#DIV/0!</v>
      </c>
      <c r="K67" t="e">
        <f>수정주가!O80/수정주가!N80</f>
        <v>#DIV/0!</v>
      </c>
      <c r="L67" t="e">
        <f>수정주가!P80/수정주가!O80</f>
        <v>#DIV/0!</v>
      </c>
      <c r="M67" t="e">
        <f>수정주가!Q80/수정주가!P80</f>
        <v>#DIV/0!</v>
      </c>
      <c r="N67" t="e">
        <f>수정주가!R80/수정주가!Q80</f>
        <v>#DIV/0!</v>
      </c>
      <c r="O67" t="e">
        <f>수정주가!S80/수정주가!R80</f>
        <v>#DIV/0!</v>
      </c>
      <c r="P67" t="e">
        <f>수정주가!T80/수정주가!S80</f>
        <v>#DIV/0!</v>
      </c>
      <c r="Q67" t="e">
        <f>수정주가!U80/수정주가!T80</f>
        <v>#DIV/0!</v>
      </c>
      <c r="R67" t="e">
        <f>수정주가!V80/수정주가!U80</f>
        <v>#DIV/0!</v>
      </c>
      <c r="S67" t="e">
        <f>수정주가!W80/수정주가!V80</f>
        <v>#DIV/0!</v>
      </c>
      <c r="T67" t="e">
        <f>수정주가!X80/수정주가!W80</f>
        <v>#DIV/0!</v>
      </c>
      <c r="U67" t="e">
        <f>수정주가!Y80/수정주가!X80</f>
        <v>#DIV/0!</v>
      </c>
      <c r="V67" t="e">
        <f>수정주가!Z80/수정주가!Y80</f>
        <v>#DIV/0!</v>
      </c>
      <c r="W67" t="e">
        <f>수정주가!AA80/수정주가!Z80</f>
        <v>#DIV/0!</v>
      </c>
      <c r="X67" t="e">
        <f>수정주가!AB80/수정주가!AA80</f>
        <v>#DIV/0!</v>
      </c>
      <c r="Y67" t="e">
        <f>수정주가!AC80/수정주가!AB80</f>
        <v>#DIV/0!</v>
      </c>
      <c r="Z67" t="e">
        <f>수정주가!AD80/수정주가!AC80</f>
        <v>#DIV/0!</v>
      </c>
      <c r="AA67" t="e">
        <f>수정주가!AE80/수정주가!AD80</f>
        <v>#DIV/0!</v>
      </c>
      <c r="AB67" t="e">
        <f>수정주가!AF80/수정주가!AE80</f>
        <v>#DIV/0!</v>
      </c>
      <c r="AC67" t="e">
        <f>수정주가!AG80/수정주가!AF80</f>
        <v>#DIV/0!</v>
      </c>
      <c r="AD67" t="e">
        <f>수정주가!AH80/수정주가!AG80</f>
        <v>#DIV/0!</v>
      </c>
      <c r="AE67" t="e">
        <f>수정주가!AI80/수정주가!AH80</f>
        <v>#DIV/0!</v>
      </c>
      <c r="AF67" t="e">
        <f>수정주가!AJ80/수정주가!AI80</f>
        <v>#DIV/0!</v>
      </c>
      <c r="AG67" t="e">
        <f>수정주가!AK80/수정주가!AJ80</f>
        <v>#DIV/0!</v>
      </c>
      <c r="AH67" t="e">
        <f>수정주가!AL80/수정주가!AK80</f>
        <v>#DIV/0!</v>
      </c>
      <c r="AI67" t="e">
        <f>수정주가!AM80/수정주가!AL80</f>
        <v>#DIV/0!</v>
      </c>
      <c r="AJ67" t="e">
        <f>수정주가!AN80/수정주가!AM80</f>
        <v>#DIV/0!</v>
      </c>
      <c r="AK67" t="e">
        <f>수정주가!AO80/수정주가!AN80</f>
        <v>#DIV/0!</v>
      </c>
      <c r="AL67" t="e">
        <f>수정주가!AP80/수정주가!AO80</f>
        <v>#DIV/0!</v>
      </c>
      <c r="AM67" t="e">
        <f>수정주가!AQ80/수정주가!AP80</f>
        <v>#DIV/0!</v>
      </c>
      <c r="AN67" t="e">
        <f>수정주가!AR80/수정주가!AQ80</f>
        <v>#DIV/0!</v>
      </c>
      <c r="AO67" t="e">
        <f>수정주가!AS80/수정주가!AR80</f>
        <v>#DIV/0!</v>
      </c>
      <c r="AP67" t="e">
        <f>수정주가!AT80/수정주가!AS80</f>
        <v>#DIV/0!</v>
      </c>
      <c r="AQ67" t="e">
        <f>수정주가!AU80/수정주가!AT80</f>
        <v>#DIV/0!</v>
      </c>
      <c r="AR67" t="e">
        <f>수정주가!AV80/수정주가!AU80</f>
        <v>#DIV/0!</v>
      </c>
      <c r="AS67" t="e">
        <f>수정주가!AW80/수정주가!AV80</f>
        <v>#DIV/0!</v>
      </c>
      <c r="AT67" t="e">
        <f>수정주가!AX80/수정주가!AW80</f>
        <v>#DIV/0!</v>
      </c>
      <c r="AU67" t="e">
        <f>수정주가!AY80/수정주가!AX80</f>
        <v>#DIV/0!</v>
      </c>
      <c r="AV67" t="e">
        <f>수정주가!AZ80/수정주가!AY80</f>
        <v>#DIV/0!</v>
      </c>
      <c r="AW67" t="e">
        <f>수정주가!BA80/수정주가!AZ80</f>
        <v>#DIV/0!</v>
      </c>
      <c r="AX67" t="e">
        <f>수정주가!BB80/수정주가!BA80</f>
        <v>#DIV/0!</v>
      </c>
      <c r="AY67" t="e">
        <f>수정주가!BC80/수정주가!BB80</f>
        <v>#DIV/0!</v>
      </c>
      <c r="AZ67" t="e">
        <f>수정주가!BD80/수정주가!BC80</f>
        <v>#DIV/0!</v>
      </c>
      <c r="BA67" t="e">
        <f>수정주가!BE80/수정주가!BD80</f>
        <v>#DIV/0!</v>
      </c>
      <c r="BB67" t="e">
        <f>수정주가!BF80/수정주가!BE80</f>
        <v>#DIV/0!</v>
      </c>
      <c r="BC67" t="e">
        <f>수정주가!BG80/수정주가!BF80</f>
        <v>#DIV/0!</v>
      </c>
      <c r="BD67" t="e">
        <f>수정주가!BH80/수정주가!BG80</f>
        <v>#DIV/0!</v>
      </c>
      <c r="BE67" t="e">
        <f>수정주가!BI80/수정주가!BH80</f>
        <v>#DIV/0!</v>
      </c>
      <c r="BF67" t="e">
        <f>수정주가!BJ80/수정주가!BI80</f>
        <v>#DIV/0!</v>
      </c>
      <c r="BG67" t="e">
        <f>수정주가!BK80/수정주가!BJ80</f>
        <v>#DIV/0!</v>
      </c>
      <c r="BH67" t="e">
        <f>수정주가!BL80/수정주가!BK80</f>
        <v>#DIV/0!</v>
      </c>
      <c r="BI67" t="e">
        <f>수정주가!BM80/수정주가!BL80</f>
        <v>#DIV/0!</v>
      </c>
      <c r="BJ67" t="e">
        <f>수정주가!BN80/수정주가!BM80</f>
        <v>#DIV/0!</v>
      </c>
      <c r="BK67" t="e">
        <f>수정주가!BO80/수정주가!BN80</f>
        <v>#DIV/0!</v>
      </c>
      <c r="BL67" t="e">
        <f>수정주가!BP80/수정주가!BO80</f>
        <v>#DIV/0!</v>
      </c>
    </row>
    <row r="68" spans="1:64" x14ac:dyDescent="0.4">
      <c r="A68">
        <f>수정주가!E81/수정주가!D81</f>
        <v>1.0232558139534884</v>
      </c>
      <c r="B68">
        <f>수정주가!F81/수정주가!E81</f>
        <v>0.75757575757575757</v>
      </c>
      <c r="C68">
        <f>수정주가!G81/수정주가!F81</f>
        <v>1.1000000000000001</v>
      </c>
      <c r="D68">
        <f>수정주가!H81/수정주가!G81</f>
        <v>1.0863636363636364</v>
      </c>
      <c r="E68">
        <f>수정주가!I81/수정주가!H81</f>
        <v>1.0418410041841004</v>
      </c>
      <c r="F68">
        <f>수정주가!J81/수정주가!I81</f>
        <v>1.6907630522088353</v>
      </c>
      <c r="G68">
        <f>수정주가!K81/수정주가!J81</f>
        <v>0.66745843230403801</v>
      </c>
      <c r="H68">
        <f>수정주가!L81/수정주가!K81</f>
        <v>0.96085409252669041</v>
      </c>
      <c r="I68">
        <f>수정주가!M81/수정주가!L81</f>
        <v>1.287037037037037</v>
      </c>
      <c r="J68">
        <f>수정주가!N81/수정주가!M81</f>
        <v>1.0374100719424459</v>
      </c>
      <c r="K68">
        <f>수정주가!O81/수정주가!N81</f>
        <v>0.98751733703190014</v>
      </c>
      <c r="L68">
        <f>수정주가!P81/수정주가!O81</f>
        <v>0.8061797752808989</v>
      </c>
      <c r="M68">
        <f>수정주가!Q81/수정주가!P81</f>
        <v>1.0017421602787457</v>
      </c>
      <c r="N68">
        <f>수정주가!R81/수정주가!Q81</f>
        <v>1.0956521739130434</v>
      </c>
      <c r="O68">
        <f>수정주가!S81/수정주가!R81</f>
        <v>1.034920634920635</v>
      </c>
      <c r="P68">
        <f>수정주가!T81/수정주가!S81</f>
        <v>1.1334355828220859</v>
      </c>
      <c r="Q68">
        <f>수정주가!U81/수정주가!T81</f>
        <v>0.85385656292286871</v>
      </c>
      <c r="R68">
        <f>수정주가!V81/수정주가!U81</f>
        <v>1.0079239302694136</v>
      </c>
      <c r="S68">
        <f>수정주가!W81/수정주가!V81</f>
        <v>1.2515723270440251</v>
      </c>
      <c r="T68">
        <f>수정주가!X81/수정주가!W81</f>
        <v>1.0037688442211055</v>
      </c>
      <c r="U68">
        <f>수정주가!Y81/수정주가!X81</f>
        <v>0.74968710888610768</v>
      </c>
      <c r="V68">
        <f>수정주가!Z81/수정주가!Y81</f>
        <v>1.011686143572621</v>
      </c>
      <c r="W68">
        <f>수정주가!AA81/수정주가!Z81</f>
        <v>1.0924092409240924</v>
      </c>
      <c r="X68">
        <f>수정주가!AB81/수정주가!AA81</f>
        <v>1.0271903323262841</v>
      </c>
      <c r="Y68">
        <f>수정주가!AC81/수정주가!AB81</f>
        <v>1.2382352941176471</v>
      </c>
      <c r="Z68">
        <f>수정주가!AD81/수정주가!AC81</f>
        <v>1.1425178147268409</v>
      </c>
      <c r="AA68">
        <f>수정주가!AE81/수정주가!AD81</f>
        <v>0.86486486486486491</v>
      </c>
      <c r="AB68">
        <f>수정주가!AF81/수정주가!AE81</f>
        <v>0.92307692307692313</v>
      </c>
      <c r="AC68">
        <f>수정주가!AG81/수정주가!AF81</f>
        <v>0.96223958333333337</v>
      </c>
      <c r="AD68">
        <f>수정주가!AH81/수정주가!AG81</f>
        <v>0.85250338294993233</v>
      </c>
      <c r="AE68">
        <f>수정주가!AI81/수정주가!AH81</f>
        <v>0.90317460317460319</v>
      </c>
      <c r="AF68">
        <f>수정주가!AJ81/수정주가!AI81</f>
        <v>0.97891036906854134</v>
      </c>
      <c r="AG68">
        <f>수정주가!AK81/수정주가!AJ81</f>
        <v>0.83123877917414724</v>
      </c>
      <c r="AH68">
        <f>수정주가!AL81/수정주가!AK81</f>
        <v>1.0539956803455723</v>
      </c>
      <c r="AI68">
        <f>수정주가!AM81/수정주가!AL81</f>
        <v>0.92827868852459017</v>
      </c>
      <c r="AJ68">
        <f>수정주가!AN81/수정주가!AM81</f>
        <v>1.6688741721854305</v>
      </c>
      <c r="AK68">
        <f>수정주가!AO81/수정주가!AN81</f>
        <v>1.0542328042328042</v>
      </c>
      <c r="AL68">
        <f>수정주가!AP81/수정주가!AO81</f>
        <v>0.92722710163111666</v>
      </c>
      <c r="AM68">
        <f>수정주가!AQ81/수정주가!AP81</f>
        <v>1.259810554803789</v>
      </c>
      <c r="AN68">
        <f>수정주가!AR81/수정주가!AQ81</f>
        <v>0.93340494092373794</v>
      </c>
      <c r="AO68">
        <f>수정주가!AS81/수정주가!AR81</f>
        <v>0.96777905638665129</v>
      </c>
      <c r="AP68">
        <f>수정주가!AT81/수정주가!AS81</f>
        <v>0.69322235434007129</v>
      </c>
      <c r="AQ68">
        <f>수정주가!AU81/수정주가!AT81</f>
        <v>1.0051457975986278</v>
      </c>
      <c r="AR68">
        <f>수정주가!AV81/수정주가!AU81</f>
        <v>0.96928327645051193</v>
      </c>
      <c r="AS68">
        <f>수정주가!AW81/수정주가!AV81</f>
        <v>0.86971830985915488</v>
      </c>
      <c r="AT68">
        <f>수정주가!AX81/수정주가!AW81</f>
        <v>0.9919028340080972</v>
      </c>
      <c r="AU68">
        <f>수정주가!AY81/수정주가!AX81</f>
        <v>1.0224489795918368</v>
      </c>
      <c r="AV68">
        <f>수정주가!AZ81/수정주가!AY81</f>
        <v>0.98203592814371254</v>
      </c>
      <c r="AW68">
        <f>수정주가!BA81/수정주가!AZ81</f>
        <v>1.2032520325203253</v>
      </c>
      <c r="AX68">
        <f>수정주가!BB81/수정주가!BA81</f>
        <v>1.0472972972972974</v>
      </c>
      <c r="AY68">
        <f>수정주가!BC81/수정주가!BB81</f>
        <v>0.90483870967741931</v>
      </c>
      <c r="AZ68">
        <f>수정주가!BD81/수정주가!BC81</f>
        <v>1.0427807486631016</v>
      </c>
      <c r="BA68">
        <f>수정주가!BE81/수정주가!BD81</f>
        <v>0.92649572649572653</v>
      </c>
      <c r="BB68">
        <f>수정주가!BF81/수정주가!BE81</f>
        <v>1.466789667896679</v>
      </c>
      <c r="BC68">
        <f>수정주가!BG81/수정주가!BF81</f>
        <v>0.86540880503144657</v>
      </c>
      <c r="BD68">
        <f>수정주가!BH81/수정주가!BG81</f>
        <v>1.2267441860465116</v>
      </c>
      <c r="BE68">
        <f>수정주가!BI81/수정주가!BH81</f>
        <v>1.2417061611374407</v>
      </c>
      <c r="BF68">
        <f>수정주가!BJ81/수정주가!BI81</f>
        <v>1.0477099236641221</v>
      </c>
      <c r="BG68">
        <f>수정주가!BK81/수정주가!BJ81</f>
        <v>1.1165755919854281</v>
      </c>
      <c r="BH68">
        <f>수정주가!BL81/수정주가!BK81</f>
        <v>0.76590538336052205</v>
      </c>
      <c r="BI68">
        <f>수정주가!BM81/수정주가!BL81</f>
        <v>0.76890308839190624</v>
      </c>
      <c r="BJ68">
        <f>수정주가!BN81/수정주가!BM81</f>
        <v>1.0692520775623269</v>
      </c>
      <c r="BK68">
        <f>수정주가!BO81/수정주가!BN81</f>
        <v>0.67875647668393779</v>
      </c>
      <c r="BL68">
        <f>수정주가!BP81/수정주가!BO81</f>
        <v>1.0381679389312977</v>
      </c>
    </row>
    <row r="69" spans="1:64" x14ac:dyDescent="0.4">
      <c r="A69">
        <f>수정주가!E82/수정주가!D82</f>
        <v>1.1142162818955041</v>
      </c>
      <c r="B69">
        <f>수정주가!F82/수정주가!E82</f>
        <v>0.98418756815703379</v>
      </c>
      <c r="C69">
        <f>수정주가!G82/수정주가!F82</f>
        <v>1.2742382271468145</v>
      </c>
      <c r="D69">
        <f>수정주가!H82/수정주가!G82</f>
        <v>1.0913043478260869</v>
      </c>
      <c r="E69">
        <f>수정주가!I82/수정주가!H82</f>
        <v>0.77290836653386452</v>
      </c>
      <c r="F69">
        <f>수정주가!J82/수정주가!I82</f>
        <v>0.90206185567010311</v>
      </c>
      <c r="G69">
        <f>수정주가!K82/수정주가!J82</f>
        <v>1.1028571428571428</v>
      </c>
      <c r="H69">
        <f>수정주가!L82/수정주가!K82</f>
        <v>0.92487046632124348</v>
      </c>
      <c r="I69">
        <f>수정주가!M82/수정주가!L82</f>
        <v>1.1680672268907564</v>
      </c>
      <c r="J69">
        <f>수정주가!N82/수정주가!M82</f>
        <v>0.94484412470023982</v>
      </c>
      <c r="K69">
        <f>수정주가!O82/수정주가!N82</f>
        <v>1.0812182741116751</v>
      </c>
      <c r="L69">
        <f>수정주가!P82/수정주가!O82</f>
        <v>0.90375586854460099</v>
      </c>
      <c r="M69">
        <f>수정주가!Q82/수정주가!P82</f>
        <v>0.95064935064935063</v>
      </c>
      <c r="N69">
        <f>수정주가!R82/수정주가!Q82</f>
        <v>1.1666666666666667</v>
      </c>
      <c r="O69">
        <f>수정주가!S82/수정주가!R82</f>
        <v>1.1498829039812646</v>
      </c>
      <c r="P69">
        <f>수정주가!T82/수정주가!S82</f>
        <v>1.2525458248472505</v>
      </c>
      <c r="Q69">
        <f>수정주가!U82/수정주가!T82</f>
        <v>1.0634146341463415</v>
      </c>
      <c r="R69">
        <f>수정주가!V82/수정주가!U82</f>
        <v>1.2492354740061162</v>
      </c>
      <c r="S69">
        <f>수정주가!W82/수정주가!V82</f>
        <v>1.0526315789473684</v>
      </c>
      <c r="T69">
        <f>수정주가!X82/수정주가!W82</f>
        <v>0.93953488372093019</v>
      </c>
      <c r="U69">
        <f>수정주가!Y82/수정주가!X82</f>
        <v>0.79826732673267331</v>
      </c>
      <c r="V69">
        <f>수정주가!Z82/수정주가!Y82</f>
        <v>1.1069767441860465</v>
      </c>
      <c r="W69">
        <f>수정주가!AA82/수정주가!Z82</f>
        <v>1.0924369747899159</v>
      </c>
      <c r="X69">
        <f>수정주가!AB82/수정주가!AA82</f>
        <v>0.9884615384615385</v>
      </c>
      <c r="Y69">
        <f>수정주가!AC82/수정주가!AB82</f>
        <v>1.3800259403372244</v>
      </c>
      <c r="Z69">
        <f>수정주가!AD82/수정주가!AC82</f>
        <v>1.1729323308270676</v>
      </c>
      <c r="AA69">
        <f>수정주가!AE82/수정주가!AD82</f>
        <v>0.8125</v>
      </c>
      <c r="AB69">
        <f>수정주가!AF82/수정주가!AE82</f>
        <v>0.96153846153846156</v>
      </c>
      <c r="AC69">
        <f>수정주가!AG82/수정주가!AF82</f>
        <v>1.1487179487179486</v>
      </c>
      <c r="AD69">
        <f>수정주가!AH82/수정주가!AG82</f>
        <v>0.92678571428571432</v>
      </c>
      <c r="AE69">
        <f>수정주가!AI82/수정주가!AH82</f>
        <v>0.46242774566473988</v>
      </c>
      <c r="AF69">
        <f>수정주가!AJ82/수정주가!AI82</f>
        <v>1.71875</v>
      </c>
      <c r="AG69">
        <f>수정주가!AK82/수정주가!AJ82</f>
        <v>0.95030303030303032</v>
      </c>
      <c r="AH69">
        <f>수정주가!AL82/수정주가!AK82</f>
        <v>1.0153061224489797</v>
      </c>
      <c r="AI69">
        <f>수정주가!AM82/수정주가!AL82</f>
        <v>1.1582914572864322</v>
      </c>
      <c r="AJ69">
        <f>수정주가!AN82/수정주가!AM82</f>
        <v>0.98590021691973972</v>
      </c>
      <c r="AK69">
        <f>수정주가!AO82/수정주가!AN82</f>
        <v>0.83608360836083606</v>
      </c>
      <c r="AL69">
        <f>수정주가!AP82/수정주가!AO82</f>
        <v>1.0118421052631579</v>
      </c>
      <c r="AM69">
        <f>수정주가!AQ82/수정주가!AP82</f>
        <v>0.97139141742522761</v>
      </c>
      <c r="AN69">
        <f>수정주가!AR82/수정주가!AQ82</f>
        <v>1.0763052208835342</v>
      </c>
      <c r="AO69">
        <f>수정주가!AS82/수정주가!AR82</f>
        <v>0.99378109452736318</v>
      </c>
      <c r="AP69">
        <f>수정주가!AT82/수정주가!AS82</f>
        <v>0.78973717146433042</v>
      </c>
      <c r="AQ69">
        <f>수정주가!AU82/수정주가!AT82</f>
        <v>1.0015847860538827</v>
      </c>
      <c r="AR69">
        <f>수정주가!AV82/수정주가!AU82</f>
        <v>1.3227848101265822</v>
      </c>
      <c r="AS69">
        <f>수정주가!AW82/수정주가!AV82</f>
        <v>0.81698564593301437</v>
      </c>
      <c r="AT69">
        <f>수정주가!AX82/수정주가!AW82</f>
        <v>1.0907759882869692</v>
      </c>
      <c r="AU69">
        <f>수정주가!AY82/수정주가!AX82</f>
        <v>0.96912751677852349</v>
      </c>
      <c r="AV69">
        <f>수정주가!AZ82/수정주가!AY82</f>
        <v>1.074792243767313</v>
      </c>
      <c r="AW69">
        <f>수정주가!BA82/수정주가!AZ82</f>
        <v>1.0567010309278351</v>
      </c>
      <c r="AX69">
        <f>수정주가!BB82/수정주가!BA82</f>
        <v>0.92682926829268297</v>
      </c>
      <c r="AY69">
        <f>수정주가!BC82/수정주가!BB82</f>
        <v>0.96184210526315794</v>
      </c>
      <c r="AZ69">
        <f>수정주가!BD82/수정주가!BC82</f>
        <v>1.0738714090287278</v>
      </c>
      <c r="BA69">
        <f>수정주가!BE82/수정주가!BD82</f>
        <v>0.98853503184713376</v>
      </c>
      <c r="BB69">
        <f>수정주가!BF82/수정주가!BE82</f>
        <v>1.3814432989690721</v>
      </c>
      <c r="BC69">
        <f>수정주가!BG82/수정주가!BF82</f>
        <v>0.93283582089552242</v>
      </c>
      <c r="BD69">
        <f>수정주가!BH82/수정주가!BG82</f>
        <v>3.39</v>
      </c>
      <c r="BE69">
        <f>수정주가!BI82/수정주가!BH82</f>
        <v>1.0058997050147493</v>
      </c>
      <c r="BF69">
        <f>수정주가!BJ82/수정주가!BI82</f>
        <v>0.85923753665689151</v>
      </c>
      <c r="BG69">
        <f>수정주가!BK82/수정주가!BJ82</f>
        <v>0.79863481228668942</v>
      </c>
      <c r="BH69">
        <f>수정주가!BL82/수정주가!BK82</f>
        <v>0.97008547008547008</v>
      </c>
      <c r="BI69">
        <f>수정주가!BM82/수정주가!BL82</f>
        <v>0.95594713656387664</v>
      </c>
      <c r="BJ69">
        <f>수정주가!BN82/수정주가!BM82</f>
        <v>0.967741935483871</v>
      </c>
      <c r="BK69">
        <f>수정주가!BO82/수정주가!BN82</f>
        <v>0.9447619047619048</v>
      </c>
      <c r="BL69">
        <f>수정주가!BP82/수정주가!BO82</f>
        <v>0.9375</v>
      </c>
    </row>
    <row r="70" spans="1:64" x14ac:dyDescent="0.4">
      <c r="A70">
        <f>수정주가!E83/수정주가!D83</f>
        <v>1.4215053763440859</v>
      </c>
      <c r="B70">
        <f>수정주가!F83/수정주가!E83</f>
        <v>0.69591527987897128</v>
      </c>
      <c r="C70">
        <f>수정주가!G83/수정주가!F83</f>
        <v>1.4739130434782608</v>
      </c>
      <c r="D70">
        <f>수정주가!H83/수정주가!G83</f>
        <v>0.78466076696165188</v>
      </c>
      <c r="E70">
        <f>수정주가!I83/수정주가!H83</f>
        <v>1.1672932330827068</v>
      </c>
      <c r="F70">
        <f>수정주가!J83/수정주가!I83</f>
        <v>1.0853462157809983</v>
      </c>
      <c r="G70">
        <f>수정주가!K83/수정주가!J83</f>
        <v>0.88724035608308605</v>
      </c>
      <c r="H70">
        <f>수정주가!L83/수정주가!K83</f>
        <v>1.0518394648829432</v>
      </c>
      <c r="I70">
        <f>수정주가!M83/수정주가!L83</f>
        <v>0.96979332273449925</v>
      </c>
      <c r="J70">
        <f>수정주가!N83/수정주가!M83</f>
        <v>0.93442622950819676</v>
      </c>
      <c r="K70">
        <f>수정주가!O83/수정주가!N83</f>
        <v>0</v>
      </c>
      <c r="L70" t="e">
        <f>수정주가!P83/수정주가!O83</f>
        <v>#DIV/0!</v>
      </c>
      <c r="M70" t="e">
        <f>수정주가!Q83/수정주가!P83</f>
        <v>#DIV/0!</v>
      </c>
      <c r="N70" t="e">
        <f>수정주가!R83/수정주가!Q83</f>
        <v>#DIV/0!</v>
      </c>
      <c r="O70" t="e">
        <f>수정주가!S83/수정주가!R83</f>
        <v>#DIV/0!</v>
      </c>
      <c r="P70" t="e">
        <f>수정주가!T83/수정주가!S83</f>
        <v>#DIV/0!</v>
      </c>
      <c r="Q70" t="e">
        <f>수정주가!U83/수정주가!T83</f>
        <v>#DIV/0!</v>
      </c>
      <c r="R70" t="e">
        <f>수정주가!V83/수정주가!U83</f>
        <v>#DIV/0!</v>
      </c>
      <c r="S70" t="e">
        <f>수정주가!W83/수정주가!V83</f>
        <v>#DIV/0!</v>
      </c>
      <c r="T70" t="e">
        <f>수정주가!X83/수정주가!W83</f>
        <v>#DIV/0!</v>
      </c>
      <c r="U70" t="e">
        <f>수정주가!Y83/수정주가!X83</f>
        <v>#DIV/0!</v>
      </c>
      <c r="V70" t="e">
        <f>수정주가!Z83/수정주가!Y83</f>
        <v>#DIV/0!</v>
      </c>
      <c r="W70" t="e">
        <f>수정주가!AA83/수정주가!Z83</f>
        <v>#DIV/0!</v>
      </c>
      <c r="X70" t="e">
        <f>수정주가!AB83/수정주가!AA83</f>
        <v>#DIV/0!</v>
      </c>
      <c r="Y70" t="e">
        <f>수정주가!AC83/수정주가!AB83</f>
        <v>#DIV/0!</v>
      </c>
      <c r="Z70" t="e">
        <f>수정주가!AD83/수정주가!AC83</f>
        <v>#DIV/0!</v>
      </c>
      <c r="AA70" t="e">
        <f>수정주가!AE83/수정주가!AD83</f>
        <v>#DIV/0!</v>
      </c>
      <c r="AB70" t="e">
        <f>수정주가!AF83/수정주가!AE83</f>
        <v>#DIV/0!</v>
      </c>
      <c r="AC70" t="e">
        <f>수정주가!AG83/수정주가!AF83</f>
        <v>#DIV/0!</v>
      </c>
      <c r="AD70" t="e">
        <f>수정주가!AH83/수정주가!AG83</f>
        <v>#DIV/0!</v>
      </c>
      <c r="AE70" t="e">
        <f>수정주가!AI83/수정주가!AH83</f>
        <v>#DIV/0!</v>
      </c>
      <c r="AF70" t="e">
        <f>수정주가!AJ83/수정주가!AI83</f>
        <v>#DIV/0!</v>
      </c>
      <c r="AG70" t="e">
        <f>수정주가!AK83/수정주가!AJ83</f>
        <v>#DIV/0!</v>
      </c>
      <c r="AH70" t="e">
        <f>수정주가!AL83/수정주가!AK83</f>
        <v>#DIV/0!</v>
      </c>
      <c r="AI70" t="e">
        <f>수정주가!AM83/수정주가!AL83</f>
        <v>#DIV/0!</v>
      </c>
      <c r="AJ70" t="e">
        <f>수정주가!AN83/수정주가!AM83</f>
        <v>#DIV/0!</v>
      </c>
      <c r="AK70" t="e">
        <f>수정주가!AO83/수정주가!AN83</f>
        <v>#DIV/0!</v>
      </c>
      <c r="AL70" t="e">
        <f>수정주가!AP83/수정주가!AO83</f>
        <v>#DIV/0!</v>
      </c>
      <c r="AM70" t="e">
        <f>수정주가!AQ83/수정주가!AP83</f>
        <v>#DIV/0!</v>
      </c>
      <c r="AN70" t="e">
        <f>수정주가!AR83/수정주가!AQ83</f>
        <v>#DIV/0!</v>
      </c>
      <c r="AO70" t="e">
        <f>수정주가!AS83/수정주가!AR83</f>
        <v>#DIV/0!</v>
      </c>
      <c r="AP70" t="e">
        <f>수정주가!AT83/수정주가!AS83</f>
        <v>#DIV/0!</v>
      </c>
      <c r="AQ70" t="e">
        <f>수정주가!AU83/수정주가!AT83</f>
        <v>#DIV/0!</v>
      </c>
      <c r="AR70" t="e">
        <f>수정주가!AV83/수정주가!AU83</f>
        <v>#DIV/0!</v>
      </c>
      <c r="AS70" t="e">
        <f>수정주가!AW83/수정주가!AV83</f>
        <v>#DIV/0!</v>
      </c>
      <c r="AT70" t="e">
        <f>수정주가!AX83/수정주가!AW83</f>
        <v>#DIV/0!</v>
      </c>
      <c r="AU70" t="e">
        <f>수정주가!AY83/수정주가!AX83</f>
        <v>#DIV/0!</v>
      </c>
      <c r="AV70" t="e">
        <f>수정주가!AZ83/수정주가!AY83</f>
        <v>#DIV/0!</v>
      </c>
      <c r="AW70" t="e">
        <f>수정주가!BA83/수정주가!AZ83</f>
        <v>#DIV/0!</v>
      </c>
      <c r="AX70" t="e">
        <f>수정주가!BB83/수정주가!BA83</f>
        <v>#DIV/0!</v>
      </c>
      <c r="AY70" t="e">
        <f>수정주가!BC83/수정주가!BB83</f>
        <v>#DIV/0!</v>
      </c>
      <c r="AZ70" t="e">
        <f>수정주가!BD83/수정주가!BC83</f>
        <v>#DIV/0!</v>
      </c>
      <c r="BA70" t="e">
        <f>수정주가!BE83/수정주가!BD83</f>
        <v>#DIV/0!</v>
      </c>
      <c r="BB70" t="e">
        <f>수정주가!BF83/수정주가!BE83</f>
        <v>#DIV/0!</v>
      </c>
      <c r="BC70" t="e">
        <f>수정주가!BG83/수정주가!BF83</f>
        <v>#DIV/0!</v>
      </c>
      <c r="BD70" t="e">
        <f>수정주가!BH83/수정주가!BG83</f>
        <v>#DIV/0!</v>
      </c>
      <c r="BE70" t="e">
        <f>수정주가!BI83/수정주가!BH83</f>
        <v>#DIV/0!</v>
      </c>
      <c r="BF70" t="e">
        <f>수정주가!BJ83/수정주가!BI83</f>
        <v>#DIV/0!</v>
      </c>
      <c r="BG70" t="e">
        <f>수정주가!BK83/수정주가!BJ83</f>
        <v>#DIV/0!</v>
      </c>
      <c r="BH70" t="e">
        <f>수정주가!BL83/수정주가!BK83</f>
        <v>#DIV/0!</v>
      </c>
      <c r="BI70" t="e">
        <f>수정주가!BM83/수정주가!BL83</f>
        <v>#DIV/0!</v>
      </c>
      <c r="BJ70" t="e">
        <f>수정주가!BN83/수정주가!BM83</f>
        <v>#DIV/0!</v>
      </c>
      <c r="BK70" t="e">
        <f>수정주가!BO83/수정주가!BN83</f>
        <v>#DIV/0!</v>
      </c>
      <c r="BL70" t="e">
        <f>수정주가!BP83/수정주가!BO83</f>
        <v>#DIV/0!</v>
      </c>
    </row>
    <row r="71" spans="1:64" x14ac:dyDescent="0.4">
      <c r="A71">
        <f>수정주가!E84/수정주가!D84</f>
        <v>1.4225352112676057</v>
      </c>
      <c r="B71">
        <f>수정주가!F84/수정주가!E84</f>
        <v>0.71287128712871284</v>
      </c>
      <c r="C71">
        <f>수정주가!G84/수정주가!F84</f>
        <v>0.97499999999999998</v>
      </c>
      <c r="D71">
        <f>수정주가!H84/수정주가!G84</f>
        <v>1.207977207977208</v>
      </c>
      <c r="E71">
        <f>수정주가!I84/수정주가!H84</f>
        <v>0.83136792452830188</v>
      </c>
      <c r="F71">
        <f>수정주가!J84/수정주가!I84</f>
        <v>0.88936170212765953</v>
      </c>
      <c r="G71">
        <f>수정주가!K84/수정주가!J84</f>
        <v>0.90590111642743221</v>
      </c>
      <c r="H71">
        <f>수정주가!L84/수정주가!K84</f>
        <v>0.875</v>
      </c>
      <c r="I71">
        <f>수정주가!M84/수정주가!L84</f>
        <v>1.2434607645875251</v>
      </c>
      <c r="J71">
        <f>수정주가!N84/수정주가!M84</f>
        <v>0.90291262135922334</v>
      </c>
      <c r="K71">
        <f>수정주가!O84/수정주가!N84</f>
        <v>1.0573476702508962</v>
      </c>
      <c r="L71">
        <f>수정주가!P84/수정주가!O84</f>
        <v>0.96101694915254232</v>
      </c>
      <c r="M71">
        <f>수정주가!Q84/수정주가!P84</f>
        <v>0.98765432098765427</v>
      </c>
      <c r="N71">
        <f>수정주가!R84/수정주가!Q84</f>
        <v>1.5535714285714286</v>
      </c>
      <c r="O71">
        <f>수정주가!S84/수정주가!R84</f>
        <v>1.5172413793103448</v>
      </c>
      <c r="P71">
        <f>수정주가!T84/수정주가!S84</f>
        <v>1.5378787878787878</v>
      </c>
      <c r="Q71">
        <f>수정주가!U84/수정주가!T84</f>
        <v>1.0295566502463054</v>
      </c>
      <c r="R71">
        <f>수정주가!V84/수정주가!U84</f>
        <v>0.91866028708133973</v>
      </c>
      <c r="S71">
        <f>수정주가!W84/수정주가!V84</f>
        <v>0.86979166666666663</v>
      </c>
      <c r="T71">
        <f>수정주가!X84/수정주가!W84</f>
        <v>0.99700598802395213</v>
      </c>
      <c r="U71">
        <f>수정주가!Y84/수정주가!X84</f>
        <v>1.102102102102102</v>
      </c>
      <c r="V71">
        <f>수정주가!Z84/수정주가!Y84</f>
        <v>1.111716621253406</v>
      </c>
      <c r="W71">
        <f>수정주가!AA84/수정주가!Z84</f>
        <v>0.99019607843137258</v>
      </c>
      <c r="X71">
        <f>수정주가!AB84/수정주가!AA84</f>
        <v>0.95049504950495045</v>
      </c>
      <c r="Y71">
        <f>수정주가!AC84/수정주가!AB84</f>
        <v>0.93229166666666663</v>
      </c>
      <c r="Z71">
        <f>수정주가!AD84/수정주가!AC84</f>
        <v>0.92737430167597767</v>
      </c>
      <c r="AA71">
        <f>수정주가!AE84/수정주가!AD84</f>
        <v>0.58072289156626511</v>
      </c>
      <c r="AB71">
        <f>수정주가!AF84/수정주가!AE84</f>
        <v>0.975103734439834</v>
      </c>
      <c r="AC71">
        <f>수정주가!AG84/수정주가!AF84</f>
        <v>1.1595744680851063</v>
      </c>
      <c r="AD71">
        <f>수정주가!AH84/수정주가!AG84</f>
        <v>0.77981651376146788</v>
      </c>
      <c r="AE71">
        <f>수정주가!AI84/수정주가!AH84</f>
        <v>0.44470588235294117</v>
      </c>
      <c r="AF71">
        <f>수정주가!AJ84/수정주가!AI84</f>
        <v>1.4788359788359788</v>
      </c>
      <c r="AG71">
        <f>수정주가!AK84/수정주가!AJ84</f>
        <v>1.7889087656529516</v>
      </c>
      <c r="AH71">
        <f>수정주가!AL84/수정주가!AK84</f>
        <v>0.68899999999999995</v>
      </c>
      <c r="AI71">
        <f>수정주가!AM84/수정주가!AL84</f>
        <v>1.0261248185776488</v>
      </c>
      <c r="AJ71">
        <f>수정주가!AN84/수정주가!AM84</f>
        <v>1.0424328147100423</v>
      </c>
      <c r="AK71">
        <f>수정주가!AO84/수정주가!AN84</f>
        <v>1.5739484396200814</v>
      </c>
      <c r="AL71">
        <f>수정주가!AP84/수정주가!AO84</f>
        <v>0.8172413793103448</v>
      </c>
      <c r="AM71">
        <f>수정주가!AQ84/수정주가!AP84</f>
        <v>1.139240506329114</v>
      </c>
      <c r="AN71">
        <f>수정주가!AR84/수정주가!AQ84</f>
        <v>1.5</v>
      </c>
      <c r="AO71">
        <f>수정주가!AS84/수정주가!AR84</f>
        <v>0.6098765432098765</v>
      </c>
      <c r="AP71">
        <f>수정주가!AT84/수정주가!AS84</f>
        <v>0.70040485829959509</v>
      </c>
      <c r="AQ71">
        <f>수정주가!AU84/수정주가!AT84</f>
        <v>1.0476878612716762</v>
      </c>
      <c r="AR71">
        <f>수정주가!AV84/수정주가!AU84</f>
        <v>1.4068965517241379</v>
      </c>
      <c r="AS71">
        <f>수정주가!AW84/수정주가!AV84</f>
        <v>0.72352941176470587</v>
      </c>
      <c r="AT71">
        <f>수정주가!AX84/수정주가!AW84</f>
        <v>0.97560975609756095</v>
      </c>
      <c r="AU71">
        <f>수정주가!AY84/수정주가!AX84</f>
        <v>0.87916666666666665</v>
      </c>
      <c r="AV71">
        <f>수정주가!AZ84/수정주가!AY84</f>
        <v>0.9873617693522907</v>
      </c>
      <c r="AW71">
        <f>수정주가!BA84/수정주가!AZ84</f>
        <v>1.0992</v>
      </c>
      <c r="AX71">
        <f>수정주가!BB84/수정주가!BA84</f>
        <v>0.9577874818049491</v>
      </c>
      <c r="AY71">
        <f>수정주가!BC84/수정주가!BB84</f>
        <v>1.1443768996960486</v>
      </c>
      <c r="AZ71">
        <f>수정주가!BD84/수정주가!BC84</f>
        <v>0.88977423638778219</v>
      </c>
      <c r="BA71">
        <f>수정주가!BE84/수정주가!BD84</f>
        <v>0.58432835820895523</v>
      </c>
      <c r="BB71">
        <f>수정주가!BF84/수정주가!BE84</f>
        <v>1.4022988505747127</v>
      </c>
      <c r="BC71">
        <f>수정주가!BG84/수정주가!BF84</f>
        <v>0.84061930783242256</v>
      </c>
      <c r="BD71">
        <f>수정주가!BH84/수정주가!BG84</f>
        <v>1.2979414951245938</v>
      </c>
      <c r="BE71">
        <f>수정주가!BI84/수정주가!BH84</f>
        <v>2.637729549248748</v>
      </c>
      <c r="BF71">
        <f>수정주가!BJ84/수정주가!BI84</f>
        <v>0.89240506329113922</v>
      </c>
      <c r="BG71">
        <f>수정주가!BK84/수정주가!BJ84</f>
        <v>1.0141843971631206</v>
      </c>
      <c r="BH71">
        <f>수정주가!BL84/수정주가!BK84</f>
        <v>1.2622377622377623</v>
      </c>
      <c r="BI71">
        <f>수정주가!BM84/수정주가!BL84</f>
        <v>1.0221606648199446</v>
      </c>
      <c r="BJ71">
        <f>수정주가!BN84/수정주가!BM84</f>
        <v>0.964769647696477</v>
      </c>
      <c r="BK71">
        <f>수정주가!BO84/수정주가!BN84</f>
        <v>0.8932584269662921</v>
      </c>
      <c r="BL71">
        <f>수정주가!BP84/수정주가!BO84</f>
        <v>1.2012578616352201</v>
      </c>
    </row>
    <row r="72" spans="1:64" x14ac:dyDescent="0.4">
      <c r="A72">
        <f>수정주가!E85/수정주가!D85</f>
        <v>0.8623188405797102</v>
      </c>
      <c r="B72">
        <f>수정주가!F85/수정주가!E85</f>
        <v>0.62184873949579833</v>
      </c>
      <c r="C72">
        <f>수정주가!G85/수정주가!F85</f>
        <v>1.8716216216216217</v>
      </c>
      <c r="D72">
        <f>수정주가!H85/수정주가!G85</f>
        <v>1.0613718411552346</v>
      </c>
      <c r="E72">
        <f>수정주가!I85/수정주가!H85</f>
        <v>1.2210884353741496</v>
      </c>
      <c r="F72">
        <f>수정주가!J85/수정주가!I85</f>
        <v>1.2869080779944291</v>
      </c>
      <c r="G72">
        <f>수정주가!K85/수정주가!J85</f>
        <v>2.0324675324675323</v>
      </c>
      <c r="H72">
        <f>수정주가!L85/수정주가!K85</f>
        <v>1.1320553780617679</v>
      </c>
      <c r="I72">
        <f>수정주가!M85/수정주가!L85</f>
        <v>0.43932267168391348</v>
      </c>
      <c r="J72">
        <f>수정주가!N85/수정주가!M85</f>
        <v>0.91006423982869378</v>
      </c>
      <c r="K72">
        <f>수정주가!O85/수정주가!N85</f>
        <v>0.92470588235294116</v>
      </c>
      <c r="L72">
        <f>수정주가!P85/수정주가!O85</f>
        <v>0.90585241730279897</v>
      </c>
      <c r="M72">
        <f>수정주가!Q85/수정주가!P85</f>
        <v>0.5814606741573034</v>
      </c>
      <c r="N72">
        <f>수정주가!R85/수정주가!Q85</f>
        <v>1.173913043478261</v>
      </c>
      <c r="O72">
        <f>수정주가!S85/수정주가!R85</f>
        <v>0.96707818930041156</v>
      </c>
      <c r="P72">
        <f>수정주가!T85/수정주가!S85</f>
        <v>1.0851063829787233</v>
      </c>
      <c r="Q72">
        <f>수정주가!U85/수정주가!T85</f>
        <v>1.0117647058823529</v>
      </c>
      <c r="R72">
        <f>수정주가!V85/수정주가!U85</f>
        <v>1.4612403100775193</v>
      </c>
      <c r="S72">
        <f>수정주가!W85/수정주가!V85</f>
        <v>1.2015915119363396</v>
      </c>
      <c r="T72">
        <f>수정주가!X85/수정주가!W85</f>
        <v>0.85430463576158944</v>
      </c>
      <c r="U72">
        <f>수정주가!Y85/수정주가!X85</f>
        <v>0.82428940568475451</v>
      </c>
      <c r="V72">
        <f>수정주가!Z85/수정주가!Y85</f>
        <v>1.2068965517241379</v>
      </c>
      <c r="W72">
        <f>수정주가!AA85/수정주가!Z85</f>
        <v>1.2961038961038962</v>
      </c>
      <c r="X72">
        <f>수정주가!AB85/수정주가!AA85</f>
        <v>1.0200400801603207</v>
      </c>
      <c r="Y72">
        <f>수정주가!AC85/수정주가!AB85</f>
        <v>1.381139489194499</v>
      </c>
      <c r="Z72">
        <f>수정주가!AD85/수정주가!AC85</f>
        <v>1.2788051209103841</v>
      </c>
      <c r="AA72">
        <f>수정주가!AE85/수정주가!AD85</f>
        <v>0.77085650723025589</v>
      </c>
      <c r="AB72">
        <f>수정주가!AF85/수정주가!AE85</f>
        <v>1</v>
      </c>
      <c r="AC72">
        <f>수정주가!AG85/수정주가!AF85</f>
        <v>0.90187590187590183</v>
      </c>
      <c r="AD72">
        <f>수정주가!AH85/수정주가!AG85</f>
        <v>0.93279999999999996</v>
      </c>
      <c r="AE72">
        <f>수정주가!AI85/수정주가!AH85</f>
        <v>1.0634648370497428</v>
      </c>
      <c r="AF72">
        <f>수정주가!AJ85/수정주가!AI85</f>
        <v>1.0435483870967741</v>
      </c>
      <c r="AG72">
        <f>수정주가!AK85/수정주가!AJ85</f>
        <v>1.3384853168469861</v>
      </c>
      <c r="AH72">
        <f>수정주가!AL85/수정주가!AK85</f>
        <v>0.84064665127020788</v>
      </c>
      <c r="AI72">
        <f>수정주가!AM85/수정주가!AL85</f>
        <v>1.070054945054945</v>
      </c>
      <c r="AJ72">
        <f>수정주가!AN85/수정주가!AM85</f>
        <v>0.84724005134788194</v>
      </c>
      <c r="AK72">
        <f>수정주가!AO85/수정주가!AN85</f>
        <v>0.91060606060606064</v>
      </c>
      <c r="AL72">
        <f>수정주가!AP85/수정주가!AO85</f>
        <v>1.1198003327787021</v>
      </c>
      <c r="AM72">
        <f>수정주가!AQ85/수정주가!AP85</f>
        <v>1.5453194650817237</v>
      </c>
      <c r="AN72">
        <f>수정주가!AR85/수정주가!AQ85</f>
        <v>0.6596153846153846</v>
      </c>
      <c r="AO72">
        <f>수정주가!AS85/수정주가!AR85</f>
        <v>0.7434402332361516</v>
      </c>
      <c r="AP72">
        <f>수정주가!AT85/수정주가!AS85</f>
        <v>1.0058823529411764</v>
      </c>
      <c r="AQ72">
        <f>수정주가!AU85/수정주가!AT85</f>
        <v>0.86549707602339176</v>
      </c>
      <c r="AR72">
        <f>수정주가!AV85/수정주가!AU85</f>
        <v>1.0585585585585586</v>
      </c>
      <c r="AS72">
        <f>수정주가!AW85/수정주가!AV85</f>
        <v>1.8957446808510638</v>
      </c>
      <c r="AT72">
        <f>수정주가!AX85/수정주가!AW85</f>
        <v>0.94500561167227837</v>
      </c>
      <c r="AU72">
        <f>수정주가!AY85/수정주가!AX85</f>
        <v>0.78622327790973867</v>
      </c>
      <c r="AV72">
        <f>수정주가!AZ85/수정주가!AY85</f>
        <v>1.36404833836858</v>
      </c>
      <c r="AW72">
        <f>수정주가!BA85/수정주가!AZ85</f>
        <v>0.88261351052048731</v>
      </c>
      <c r="AX72">
        <f>수정주가!BB85/수정주가!BA85</f>
        <v>1.0062735257214555</v>
      </c>
      <c r="AY72">
        <f>수정주가!BC85/수정주가!BB85</f>
        <v>0.81296758104738154</v>
      </c>
      <c r="AZ72">
        <f>수정주가!BD85/수정주가!BC85</f>
        <v>0.94171779141104295</v>
      </c>
      <c r="BA72">
        <f>수정주가!BE85/수정주가!BD85</f>
        <v>1.5358306188925082</v>
      </c>
      <c r="BB72">
        <f>수정주가!BF85/수정주가!BE85</f>
        <v>0.72428419936373278</v>
      </c>
      <c r="BC72">
        <f>수정주가!BG85/수정주가!BF85</f>
        <v>1.0629575402635432</v>
      </c>
      <c r="BD72">
        <f>수정주가!BH85/수정주가!BG85</f>
        <v>0.93801652892561982</v>
      </c>
      <c r="BE72">
        <f>수정주가!BI85/수정주가!BH85</f>
        <v>1.0895741556534508</v>
      </c>
      <c r="BF72">
        <f>수정주가!BJ85/수정주가!BI85</f>
        <v>1.1684636118598384</v>
      </c>
      <c r="BG72">
        <f>수정주가!BK85/수정주가!BJ85</f>
        <v>0.76816608996539792</v>
      </c>
      <c r="BH72">
        <f>수정주가!BL85/수정주가!BK85</f>
        <v>1.0405405405405406</v>
      </c>
      <c r="BI72">
        <f>수정주가!BM85/수정주가!BL85</f>
        <v>0.97835497835497831</v>
      </c>
      <c r="BJ72">
        <f>수정주가!BN85/수정주가!BM85</f>
        <v>0.98230088495575218</v>
      </c>
      <c r="BK72">
        <f>수정주가!BO85/수정주가!BN85</f>
        <v>0.80480480480480476</v>
      </c>
      <c r="BL72">
        <f>수정주가!BP85/수정주가!BO85</f>
        <v>1.0354477611940298</v>
      </c>
    </row>
    <row r="73" spans="1:64" x14ac:dyDescent="0.4">
      <c r="A73">
        <f>수정주가!E86/수정주가!D86</f>
        <v>0.51744186046511631</v>
      </c>
      <c r="B73">
        <f>수정주가!F86/수정주가!E86</f>
        <v>0.3595505617977528</v>
      </c>
      <c r="C73">
        <f>수정주가!G86/수정주가!F86</f>
        <v>1.4375</v>
      </c>
      <c r="D73">
        <f>수정주가!H86/수정주가!G86</f>
        <v>0.95652173913043481</v>
      </c>
      <c r="E73">
        <f>수정주가!I86/수정주가!H86</f>
        <v>1</v>
      </c>
      <c r="F73">
        <f>수정주가!J86/수정주가!I86</f>
        <v>0</v>
      </c>
      <c r="G73" t="e">
        <f>수정주가!K86/수정주가!J86</f>
        <v>#DIV/0!</v>
      </c>
      <c r="H73" t="e">
        <f>수정주가!L86/수정주가!K86</f>
        <v>#DIV/0!</v>
      </c>
      <c r="I73" t="e">
        <f>수정주가!M86/수정주가!L86</f>
        <v>#DIV/0!</v>
      </c>
      <c r="J73" t="e">
        <f>수정주가!N86/수정주가!M86</f>
        <v>#DIV/0!</v>
      </c>
      <c r="K73" t="e">
        <f>수정주가!O86/수정주가!N86</f>
        <v>#DIV/0!</v>
      </c>
      <c r="L73" t="e">
        <f>수정주가!P86/수정주가!O86</f>
        <v>#DIV/0!</v>
      </c>
      <c r="M73" t="e">
        <f>수정주가!Q86/수정주가!P86</f>
        <v>#DIV/0!</v>
      </c>
      <c r="N73" t="e">
        <f>수정주가!R86/수정주가!Q86</f>
        <v>#DIV/0!</v>
      </c>
      <c r="O73" t="e">
        <f>수정주가!S86/수정주가!R86</f>
        <v>#DIV/0!</v>
      </c>
      <c r="P73" t="e">
        <f>수정주가!T86/수정주가!S86</f>
        <v>#DIV/0!</v>
      </c>
      <c r="Q73" t="e">
        <f>수정주가!U86/수정주가!T86</f>
        <v>#DIV/0!</v>
      </c>
      <c r="R73" t="e">
        <f>수정주가!V86/수정주가!U86</f>
        <v>#DIV/0!</v>
      </c>
      <c r="S73" t="e">
        <f>수정주가!W86/수정주가!V86</f>
        <v>#DIV/0!</v>
      </c>
      <c r="T73" t="e">
        <f>수정주가!X86/수정주가!W86</f>
        <v>#DIV/0!</v>
      </c>
      <c r="U73" t="e">
        <f>수정주가!Y86/수정주가!X86</f>
        <v>#DIV/0!</v>
      </c>
      <c r="V73" t="e">
        <f>수정주가!Z86/수정주가!Y86</f>
        <v>#DIV/0!</v>
      </c>
      <c r="W73" t="e">
        <f>수정주가!AA86/수정주가!Z86</f>
        <v>#DIV/0!</v>
      </c>
      <c r="X73" t="e">
        <f>수정주가!AB86/수정주가!AA86</f>
        <v>#DIV/0!</v>
      </c>
      <c r="Y73" t="e">
        <f>수정주가!AC86/수정주가!AB86</f>
        <v>#DIV/0!</v>
      </c>
      <c r="Z73" t="e">
        <f>수정주가!AD86/수정주가!AC86</f>
        <v>#DIV/0!</v>
      </c>
      <c r="AA73" t="e">
        <f>수정주가!AE86/수정주가!AD86</f>
        <v>#DIV/0!</v>
      </c>
      <c r="AB73" t="e">
        <f>수정주가!AF86/수정주가!AE86</f>
        <v>#DIV/0!</v>
      </c>
      <c r="AC73" t="e">
        <f>수정주가!AG86/수정주가!AF86</f>
        <v>#DIV/0!</v>
      </c>
      <c r="AD73" t="e">
        <f>수정주가!AH86/수정주가!AG86</f>
        <v>#DIV/0!</v>
      </c>
      <c r="AE73" t="e">
        <f>수정주가!AI86/수정주가!AH86</f>
        <v>#DIV/0!</v>
      </c>
      <c r="AF73" t="e">
        <f>수정주가!AJ86/수정주가!AI86</f>
        <v>#DIV/0!</v>
      </c>
      <c r="AG73" t="e">
        <f>수정주가!AK86/수정주가!AJ86</f>
        <v>#DIV/0!</v>
      </c>
      <c r="AH73" t="e">
        <f>수정주가!AL86/수정주가!AK86</f>
        <v>#DIV/0!</v>
      </c>
      <c r="AI73" t="e">
        <f>수정주가!AM86/수정주가!AL86</f>
        <v>#DIV/0!</v>
      </c>
      <c r="AJ73" t="e">
        <f>수정주가!AN86/수정주가!AM86</f>
        <v>#DIV/0!</v>
      </c>
      <c r="AK73" t="e">
        <f>수정주가!AO86/수정주가!AN86</f>
        <v>#DIV/0!</v>
      </c>
      <c r="AL73" t="e">
        <f>수정주가!AP86/수정주가!AO86</f>
        <v>#DIV/0!</v>
      </c>
      <c r="AM73" t="e">
        <f>수정주가!AQ86/수정주가!AP86</f>
        <v>#DIV/0!</v>
      </c>
      <c r="AN73" t="e">
        <f>수정주가!AR86/수정주가!AQ86</f>
        <v>#DIV/0!</v>
      </c>
      <c r="AO73" t="e">
        <f>수정주가!AS86/수정주가!AR86</f>
        <v>#DIV/0!</v>
      </c>
      <c r="AP73" t="e">
        <f>수정주가!AT86/수정주가!AS86</f>
        <v>#DIV/0!</v>
      </c>
      <c r="AQ73" t="e">
        <f>수정주가!AU86/수정주가!AT86</f>
        <v>#DIV/0!</v>
      </c>
      <c r="AR73" t="e">
        <f>수정주가!AV86/수정주가!AU86</f>
        <v>#DIV/0!</v>
      </c>
      <c r="AS73" t="e">
        <f>수정주가!AW86/수정주가!AV86</f>
        <v>#DIV/0!</v>
      </c>
      <c r="AT73" t="e">
        <f>수정주가!AX86/수정주가!AW86</f>
        <v>#DIV/0!</v>
      </c>
      <c r="AU73" t="e">
        <f>수정주가!AY86/수정주가!AX86</f>
        <v>#DIV/0!</v>
      </c>
      <c r="AV73" t="e">
        <f>수정주가!AZ86/수정주가!AY86</f>
        <v>#DIV/0!</v>
      </c>
      <c r="AW73" t="e">
        <f>수정주가!BA86/수정주가!AZ86</f>
        <v>#DIV/0!</v>
      </c>
      <c r="AX73" t="e">
        <f>수정주가!BB86/수정주가!BA86</f>
        <v>#DIV/0!</v>
      </c>
      <c r="AY73" t="e">
        <f>수정주가!BC86/수정주가!BB86</f>
        <v>#DIV/0!</v>
      </c>
      <c r="AZ73" t="e">
        <f>수정주가!BD86/수정주가!BC86</f>
        <v>#DIV/0!</v>
      </c>
      <c r="BA73" t="e">
        <f>수정주가!BE86/수정주가!BD86</f>
        <v>#DIV/0!</v>
      </c>
      <c r="BB73" t="e">
        <f>수정주가!BF86/수정주가!BE86</f>
        <v>#DIV/0!</v>
      </c>
      <c r="BC73" t="e">
        <f>수정주가!BG86/수정주가!BF86</f>
        <v>#DIV/0!</v>
      </c>
      <c r="BD73" t="e">
        <f>수정주가!BH86/수정주가!BG86</f>
        <v>#DIV/0!</v>
      </c>
      <c r="BE73" t="e">
        <f>수정주가!BI86/수정주가!BH86</f>
        <v>#DIV/0!</v>
      </c>
      <c r="BF73" t="e">
        <f>수정주가!BJ86/수정주가!BI86</f>
        <v>#DIV/0!</v>
      </c>
      <c r="BG73" t="e">
        <f>수정주가!BK86/수정주가!BJ86</f>
        <v>#DIV/0!</v>
      </c>
      <c r="BH73" t="e">
        <f>수정주가!BL86/수정주가!BK86</f>
        <v>#DIV/0!</v>
      </c>
      <c r="BI73" t="e">
        <f>수정주가!BM86/수정주가!BL86</f>
        <v>#DIV/0!</v>
      </c>
      <c r="BJ73" t="e">
        <f>수정주가!BN86/수정주가!BM86</f>
        <v>#DIV/0!</v>
      </c>
      <c r="BK73" t="e">
        <f>수정주가!BO86/수정주가!BN86</f>
        <v>#DIV/0!</v>
      </c>
      <c r="BL73" t="e">
        <f>수정주가!BP86/수정주가!BO86</f>
        <v>#DIV/0!</v>
      </c>
    </row>
    <row r="74" spans="1:64" x14ac:dyDescent="0.4">
      <c r="A74">
        <f>수정주가!E87/수정주가!D87</f>
        <v>1.2405652671132168</v>
      </c>
      <c r="B74">
        <f>수정주가!F87/수정주가!E87</f>
        <v>0.88551612124404644</v>
      </c>
      <c r="C74">
        <f>수정주가!G87/수정주가!F87</f>
        <v>1.3060850167306977</v>
      </c>
      <c r="D74">
        <f>수정주가!H87/수정주가!G87</f>
        <v>1.2121114358370972</v>
      </c>
      <c r="E74">
        <f>수정주가!I87/수정주가!H87</f>
        <v>0.81916675799658689</v>
      </c>
      <c r="F74">
        <f>수정주가!J87/수정주가!I87</f>
        <v>1.0172970700101298</v>
      </c>
      <c r="G74">
        <f>수정주가!K87/수정주가!J87</f>
        <v>0.91599969939503245</v>
      </c>
      <c r="H74">
        <f>수정주가!L87/수정주가!K87</f>
        <v>0.78492462311557787</v>
      </c>
      <c r="I74">
        <f>수정주가!M87/수정주가!L87</f>
        <v>1.4464710339961848</v>
      </c>
      <c r="J74">
        <f>수정주가!N87/수정주가!M87</f>
        <v>1.013458585493632</v>
      </c>
      <c r="K74">
        <f>수정주가!O87/수정주가!N87</f>
        <v>1.1783600713012479</v>
      </c>
      <c r="L74">
        <f>수정주가!P87/수정주가!O87</f>
        <v>1.0756966084772941</v>
      </c>
      <c r="M74">
        <f>수정주가!Q87/수정주가!P87</f>
        <v>0.93562086907607933</v>
      </c>
      <c r="N74">
        <f>수정주가!R87/수정주가!Q87</f>
        <v>0.9920038477725005</v>
      </c>
      <c r="O74">
        <f>수정주가!S87/수정주가!R87</f>
        <v>1.141939393939394</v>
      </c>
      <c r="P74">
        <f>수정주가!T87/수정주가!S87</f>
        <v>1.0197696635176732</v>
      </c>
      <c r="Q74">
        <f>수정주가!U87/수정주가!T87</f>
        <v>1.066486247365271</v>
      </c>
      <c r="R74">
        <f>수정주가!V87/수정주가!U87</f>
        <v>0.95714181143861021</v>
      </c>
      <c r="S74">
        <f>수정주가!W87/수정주가!V87</f>
        <v>1.4179083551080236</v>
      </c>
      <c r="T74">
        <f>수정주가!X87/수정주가!W87</f>
        <v>1.0765538196005107</v>
      </c>
      <c r="U74">
        <f>수정주가!Y87/수정주가!X87</f>
        <v>0.92444763606606661</v>
      </c>
      <c r="V74">
        <f>수정주가!Z87/수정주가!Y87</f>
        <v>1.0048053473037666</v>
      </c>
      <c r="W74">
        <f>수정주가!AA87/수정주가!Z87</f>
        <v>1.0717714532280973</v>
      </c>
      <c r="X74">
        <f>수정주가!AB87/수정주가!AA87</f>
        <v>0.84821263818294668</v>
      </c>
      <c r="Y74">
        <f>수정주가!AC87/수정주가!AB87</f>
        <v>1.1789496583571477</v>
      </c>
      <c r="Z74">
        <f>수정주가!AD87/수정주가!AC87</f>
        <v>0.59131397513965078</v>
      </c>
      <c r="AA74">
        <f>수정주가!AE87/수정주가!AD87</f>
        <v>1.1702127659574468</v>
      </c>
      <c r="AB74">
        <f>수정주가!AF87/수정주가!AE87</f>
        <v>0.84363636363636363</v>
      </c>
      <c r="AC74">
        <f>수정주가!AG87/수정주가!AF87</f>
        <v>0.89080459770114939</v>
      </c>
      <c r="AD74">
        <f>수정주가!AH87/수정주가!AG87</f>
        <v>0.75</v>
      </c>
      <c r="AE74">
        <f>수정주가!AI87/수정주가!AH87</f>
        <v>0.86021505376344087</v>
      </c>
      <c r="AF74">
        <f>수정주가!AJ87/수정주가!AI87</f>
        <v>0.95250000000000001</v>
      </c>
      <c r="AG74">
        <f>수정주가!AK87/수정주가!AJ87</f>
        <v>1.1391076115485563</v>
      </c>
      <c r="AH74">
        <f>수정주가!AL87/수정주가!AK87</f>
        <v>1.2811059907834101</v>
      </c>
      <c r="AI74">
        <f>수정주가!AM87/수정주가!AL87</f>
        <v>1.1276978417266188</v>
      </c>
      <c r="AJ74">
        <f>수정주가!AN87/수정주가!AM87</f>
        <v>1.0749601275917064</v>
      </c>
      <c r="AK74">
        <f>수정주가!AO87/수정주가!AN87</f>
        <v>0.89020771513353114</v>
      </c>
      <c r="AL74">
        <f>수정주가!AP87/수정주가!AO87</f>
        <v>1.53</v>
      </c>
      <c r="AM74">
        <f>수정주가!AQ87/수정주가!AP87</f>
        <v>0.85947712418300659</v>
      </c>
      <c r="AN74">
        <f>수정주가!AR87/수정주가!AQ87</f>
        <v>0.9315589353612167</v>
      </c>
      <c r="AO74">
        <f>수정주가!AS87/수정주가!AR87</f>
        <v>0.98911564625850346</v>
      </c>
      <c r="AP74">
        <f>수정주가!AT87/수정주가!AS87</f>
        <v>1.0825309491059147</v>
      </c>
      <c r="AQ74">
        <f>수정주가!AU87/수정주가!AT87</f>
        <v>0.97839898348157561</v>
      </c>
      <c r="AR74">
        <f>수정주가!AV87/수정주가!AU87</f>
        <v>1.1064935064935064</v>
      </c>
      <c r="AS74">
        <f>수정주가!AW87/수정주가!AV87</f>
        <v>0.93779342723004699</v>
      </c>
      <c r="AT74">
        <f>수정주가!AX87/수정주가!AW87</f>
        <v>1.2578222778473092</v>
      </c>
      <c r="AU74">
        <f>수정주가!AY87/수정주가!AX87</f>
        <v>1.1791044776119404</v>
      </c>
      <c r="AV74">
        <f>수정주가!AZ87/수정주가!AY87</f>
        <v>1.2573839662447257</v>
      </c>
      <c r="AW74">
        <f>수정주가!BA87/수정주가!AZ87</f>
        <v>0.76174496644295298</v>
      </c>
      <c r="AX74">
        <f>수정주가!BB87/수정주가!BA87</f>
        <v>1.0220264317180616</v>
      </c>
      <c r="AY74">
        <f>수정주가!BC87/수정주가!BB87</f>
        <v>1.0043103448275863</v>
      </c>
      <c r="AZ74">
        <f>수정주가!BD87/수정주가!BC87</f>
        <v>1.1673819742489271</v>
      </c>
      <c r="BA74">
        <f>수정주가!BE87/수정주가!BD87</f>
        <v>1.0294117647058822</v>
      </c>
      <c r="BB74">
        <f>수정주가!BF87/수정주가!BE87</f>
        <v>1.2428571428571429</v>
      </c>
      <c r="BC74">
        <f>수정주가!BG87/수정주가!BF87</f>
        <v>0.89655172413793105</v>
      </c>
      <c r="BD74">
        <f>수정주가!BH87/수정주가!BG87</f>
        <v>1.1282051282051282</v>
      </c>
      <c r="BE74">
        <f>수정주가!BI87/수정주가!BH87</f>
        <v>1.6818181818181819</v>
      </c>
      <c r="BF74">
        <f>수정주가!BJ87/수정주가!BI87</f>
        <v>0.89189189189189189</v>
      </c>
      <c r="BG74">
        <f>수정주가!BK87/수정주가!BJ87</f>
        <v>0.9507575757575758</v>
      </c>
      <c r="BH74">
        <f>수정주가!BL87/수정주가!BK87</f>
        <v>0.7788844621513944</v>
      </c>
      <c r="BI74">
        <f>수정주가!BM87/수정주가!BL87</f>
        <v>1.0332480818414322</v>
      </c>
      <c r="BJ74">
        <f>수정주가!BN87/수정주가!BM87</f>
        <v>0.92079207920792083</v>
      </c>
      <c r="BK74">
        <f>수정주가!BO87/수정주가!BN87</f>
        <v>1.0053763440860215</v>
      </c>
      <c r="BL74">
        <f>수정주가!BP87/수정주가!BO87</f>
        <v>0.93048128342245995</v>
      </c>
    </row>
    <row r="75" spans="1:64" x14ac:dyDescent="0.4">
      <c r="A75">
        <f>수정주가!E88/수정주가!D88</f>
        <v>1.091780131114473</v>
      </c>
      <c r="B75">
        <f>수정주가!F88/수정주가!E88</f>
        <v>0.93117782909930713</v>
      </c>
      <c r="C75">
        <f>수정주가!G88/수정주가!F88</f>
        <v>1.3244047619047619</v>
      </c>
      <c r="D75">
        <f>수정주가!H88/수정주가!G88</f>
        <v>1.2932584269662921</v>
      </c>
      <c r="E75">
        <f>수정주가!I88/수정주가!H88</f>
        <v>0.67738198667825078</v>
      </c>
      <c r="F75">
        <f>수정주가!J88/수정주가!I88</f>
        <v>1.0406156477126978</v>
      </c>
      <c r="G75">
        <f>수정주가!K88/수정주가!J88</f>
        <v>0.90221857025472474</v>
      </c>
      <c r="H75">
        <f>수정주가!L88/수정주가!K88</f>
        <v>1.0746812386156648</v>
      </c>
      <c r="I75">
        <f>수정주가!M88/수정주가!L88</f>
        <v>1.001271186440678</v>
      </c>
      <c r="J75">
        <f>수정주가!N88/수정주가!M88</f>
        <v>1.060939483707152</v>
      </c>
      <c r="K75">
        <f>수정주가!O88/수정주가!N88</f>
        <v>1.0694056641404068</v>
      </c>
      <c r="L75">
        <f>수정주가!P88/수정주가!O88</f>
        <v>1.2200671391271913</v>
      </c>
      <c r="M75">
        <f>수정주가!Q88/수정주가!P88</f>
        <v>1.2497707123203914</v>
      </c>
      <c r="N75">
        <f>수정주가!R88/수정주가!Q88</f>
        <v>1.0430528375733856</v>
      </c>
      <c r="O75">
        <f>수정주가!S88/수정주가!R88</f>
        <v>1.376172607879925</v>
      </c>
      <c r="P75">
        <f>수정주가!T88/수정주가!S88</f>
        <v>1.3442399454669394</v>
      </c>
      <c r="Q75">
        <f>수정주가!U88/수정주가!T88</f>
        <v>1.7804259634888437</v>
      </c>
      <c r="R75">
        <f>수정주가!V88/수정주가!U88</f>
        <v>0.90180860153802334</v>
      </c>
      <c r="S75">
        <f>수정주가!W88/수정주가!V88</f>
        <v>1.0228977497039085</v>
      </c>
      <c r="T75">
        <f>수정주가!X88/수정주가!W88</f>
        <v>0.8223851794673871</v>
      </c>
      <c r="U75">
        <f>수정주가!Y88/수정주가!X88</f>
        <v>1.2005819410550027</v>
      </c>
      <c r="V75">
        <f>수정주가!Z88/수정주가!Y88</f>
        <v>0.98968024392150733</v>
      </c>
      <c r="W75">
        <f>수정주가!AA88/수정주가!Z88</f>
        <v>1.2619480211707086</v>
      </c>
      <c r="X75">
        <f>수정주가!AB88/수정주가!AA88</f>
        <v>0.86497652582159623</v>
      </c>
      <c r="Y75">
        <f>수정주가!AC88/수정주가!AB88</f>
        <v>1.1561007381676074</v>
      </c>
      <c r="Z75">
        <f>수정주가!AD88/수정주가!AC88</f>
        <v>1.3484194053208138</v>
      </c>
      <c r="AA75">
        <f>수정주가!AE88/수정주가!AD88</f>
        <v>0.75730003249617006</v>
      </c>
      <c r="AB75">
        <f>수정주가!AF88/수정주가!AE88</f>
        <v>0.823944093667627</v>
      </c>
      <c r="AC75">
        <f>수정주가!AG88/수정주가!AF88</f>
        <v>1.0738784316643106</v>
      </c>
      <c r="AD75">
        <f>수정주가!AH88/수정주가!AG88</f>
        <v>0.6830400443397534</v>
      </c>
      <c r="AE75">
        <f>수정주가!AI88/수정주가!AH88</f>
        <v>0.65676032051932243</v>
      </c>
      <c r="AF75">
        <f>수정주가!AJ88/수정주가!AI88</f>
        <v>1.8095752895752897</v>
      </c>
      <c r="AG75">
        <f>수정주가!AK88/수정주가!AJ88</f>
        <v>0.85354612955534692</v>
      </c>
      <c r="AH75">
        <f>수정주가!AL88/수정주가!AK88</f>
        <v>1.5584441555844415</v>
      </c>
      <c r="AI75">
        <f>수정주가!AM88/수정주가!AL88</f>
        <v>0.87796740664699091</v>
      </c>
      <c r="AJ75">
        <f>수정주가!AN88/수정주가!AM88</f>
        <v>0.98903829289681378</v>
      </c>
      <c r="AK75">
        <f>수정주가!AO88/수정주가!AN88</f>
        <v>0.9611349194620955</v>
      </c>
      <c r="AL75">
        <f>수정주가!AP88/수정주가!AO88</f>
        <v>0.95079950799507995</v>
      </c>
      <c r="AM75">
        <f>수정주가!AQ88/수정주가!AP88</f>
        <v>1.01875808538163</v>
      </c>
      <c r="AN75">
        <f>수정주가!AR88/수정주가!AQ88</f>
        <v>0.89269841269841266</v>
      </c>
      <c r="AO75">
        <f>수정주가!AS88/수정주가!AR88</f>
        <v>0.92780938833570414</v>
      </c>
      <c r="AP75">
        <f>수정주가!AT88/수정주가!AS88</f>
        <v>1.1332886163280951</v>
      </c>
      <c r="AQ75">
        <f>수정주가!AU88/수정주가!AT88</f>
        <v>0.97767819396296607</v>
      </c>
      <c r="AR75">
        <f>수정주가!AV88/수정주가!AU88</f>
        <v>1.1613768053273372</v>
      </c>
      <c r="AS75">
        <f>수정주가!AW88/수정주가!AV88</f>
        <v>0.8096656489686499</v>
      </c>
      <c r="AT75">
        <f>수정주가!AX88/수정주가!AW88</f>
        <v>0.99255035408810821</v>
      </c>
      <c r="AU75">
        <f>수정주가!AY88/수정주가!AX88</f>
        <v>1.1143439584877688</v>
      </c>
      <c r="AV75">
        <f>수정주가!AZ88/수정주가!AY88</f>
        <v>1.05654415433228</v>
      </c>
      <c r="AW75">
        <f>수정주가!BA88/수정주가!AZ88</f>
        <v>1.0200692586179758</v>
      </c>
      <c r="AX75">
        <f>수정주가!BB88/수정주가!BA88</f>
        <v>1.1049301751408069</v>
      </c>
      <c r="AY75">
        <f>수정주가!BC88/수정주가!BB88</f>
        <v>1.0020249982543119</v>
      </c>
      <c r="AZ75">
        <f>수정주가!BD88/수정주가!BC88</f>
        <v>1.0496864111498259</v>
      </c>
      <c r="BA75">
        <f>수정주가!BE88/수정주가!BD88</f>
        <v>0.97928699462258517</v>
      </c>
      <c r="BB75">
        <f>수정주가!BF88/수정주가!BE88</f>
        <v>0.95769778320113885</v>
      </c>
      <c r="BC75">
        <f>수정주가!BG88/수정주가!BF88</f>
        <v>0.95285623274580589</v>
      </c>
      <c r="BD75">
        <f>수정주가!BH88/수정주가!BG88</f>
        <v>1.1354282742738282</v>
      </c>
      <c r="BE75">
        <f>수정주가!BI88/수정주가!BH88</f>
        <v>2.4524993457210154</v>
      </c>
      <c r="BF75">
        <f>수정주가!BJ88/수정주가!BI88</f>
        <v>0.94763098922206812</v>
      </c>
      <c r="BG75">
        <f>수정주가!BK88/수정주가!BJ88</f>
        <v>1.007910813321697</v>
      </c>
      <c r="BH75">
        <f>수정주가!BL88/수정주가!BK88</f>
        <v>0.96438746438746437</v>
      </c>
      <c r="BI75">
        <f>수정주가!BM88/수정주가!BL88</f>
        <v>1.7698902308338402</v>
      </c>
      <c r="BJ75">
        <f>수정주가!BN88/수정주가!BM88</f>
        <v>1.3980755698833232</v>
      </c>
      <c r="BK75">
        <f>수정주가!BO88/수정주가!BN88</f>
        <v>0.61684321413940424</v>
      </c>
      <c r="BL75">
        <f>수정주가!BP88/수정주가!BO88</f>
        <v>0.84724857685009491</v>
      </c>
    </row>
    <row r="76" spans="1:64" x14ac:dyDescent="0.4">
      <c r="A76">
        <f>수정주가!E89/수정주가!D89</f>
        <v>0.60733695652173914</v>
      </c>
      <c r="B76">
        <f>수정주가!F89/수정주가!E89</f>
        <v>0.64205816554809847</v>
      </c>
      <c r="C76">
        <f>수정주가!G89/수정주가!F89</f>
        <v>1.2473867595818815</v>
      </c>
      <c r="D76">
        <f>수정주가!H89/수정주가!G89</f>
        <v>1.0474860335195531</v>
      </c>
      <c r="E76">
        <f>수정주가!I89/수정주가!H89</f>
        <v>0.61333333333333329</v>
      </c>
      <c r="F76">
        <f>수정주가!J89/수정주가!I89</f>
        <v>1.0347826086956522</v>
      </c>
      <c r="G76">
        <f>수정주가!K89/수정주가!J89</f>
        <v>0.86974789915966388</v>
      </c>
      <c r="H76">
        <f>수정주가!L89/수정주가!K89</f>
        <v>0.78550724637681157</v>
      </c>
      <c r="I76">
        <f>수정주가!M89/수정주가!L89</f>
        <v>1.4944649446494465</v>
      </c>
      <c r="J76">
        <f>수정주가!N89/수정주가!M89</f>
        <v>1.4279835390946503</v>
      </c>
      <c r="K76">
        <f>수정주가!O89/수정주가!N89</f>
        <v>1.0086455331412103</v>
      </c>
      <c r="L76">
        <f>수정주가!P89/수정주가!O89</f>
        <v>1.0742857142857143</v>
      </c>
      <c r="M76">
        <f>수정주가!Q89/수정주가!P89</f>
        <v>0.81648936170212771</v>
      </c>
      <c r="N76">
        <f>수정주가!R89/수정주가!Q89</f>
        <v>1.2410423452768731</v>
      </c>
      <c r="O76">
        <f>수정주가!S89/수정주가!R89</f>
        <v>0.92125984251968507</v>
      </c>
      <c r="P76">
        <f>수정주가!T89/수정주가!S89</f>
        <v>1.0712250712250713</v>
      </c>
      <c r="Q76">
        <f>수정주가!U89/수정주가!T89</f>
        <v>1.071808510638298</v>
      </c>
      <c r="R76">
        <f>수정주가!V89/수정주가!U89</f>
        <v>1.096774193548387</v>
      </c>
      <c r="S76">
        <f>수정주가!W89/수정주가!V89</f>
        <v>1.6538461538461537</v>
      </c>
      <c r="T76">
        <f>수정주가!X89/수정주가!W89</f>
        <v>1.4500683994528043</v>
      </c>
      <c r="U76">
        <f>수정주가!Y89/수정주가!X89</f>
        <v>1.0264150943396226</v>
      </c>
      <c r="V76">
        <f>수정주가!Z89/수정주가!Y89</f>
        <v>1.0974264705882353</v>
      </c>
      <c r="W76">
        <f>수정주가!AA89/수정주가!Z89</f>
        <v>1.3350083752093802</v>
      </c>
      <c r="X76">
        <f>수정주가!AB89/수정주가!AA89</f>
        <v>0.85821831869510667</v>
      </c>
      <c r="Y76">
        <f>수정주가!AC89/수정주가!AB89</f>
        <v>0.95614035087719296</v>
      </c>
      <c r="Z76">
        <f>수정주가!AD89/수정주가!AC89</f>
        <v>0.71100917431192656</v>
      </c>
      <c r="AA76">
        <f>수정주가!AE89/수정주가!AD89</f>
        <v>1.10752688172043</v>
      </c>
      <c r="AB76">
        <f>수정주가!AF89/수정주가!AE89</f>
        <v>0.87766990291262137</v>
      </c>
      <c r="AC76">
        <f>수정주가!AG89/수정주가!AF89</f>
        <v>0.86393805309734517</v>
      </c>
      <c r="AD76">
        <f>수정주가!AH89/수정주가!AG89</f>
        <v>0.73751600512163895</v>
      </c>
      <c r="AE76">
        <f>수정주가!AI89/수정주가!AH89</f>
        <v>0.72048611111111116</v>
      </c>
      <c r="AF76">
        <f>수정주가!AJ89/수정주가!AI89</f>
        <v>1.0337349397590361</v>
      </c>
      <c r="AG76">
        <f>수정주가!AK89/수정주가!AJ89</f>
        <v>1.1282051282051282</v>
      </c>
      <c r="AH76">
        <f>수정주가!AL89/수정주가!AK89</f>
        <v>0.98966942148760328</v>
      </c>
      <c r="AI76">
        <f>수정주가!AM89/수정주가!AL89</f>
        <v>0.9624217118997912</v>
      </c>
      <c r="AJ76">
        <f>수정주가!AN89/수정주가!AM89</f>
        <v>1.3731019522776573</v>
      </c>
      <c r="AK76">
        <f>수정주가!AO89/수정주가!AN89</f>
        <v>0.86571879936808849</v>
      </c>
      <c r="AL76">
        <f>수정주가!AP89/수정주가!AO89</f>
        <v>1.1113138686131387</v>
      </c>
      <c r="AM76">
        <f>수정주가!AQ89/수정주가!AP89</f>
        <v>1.1904761904761905</v>
      </c>
      <c r="AN76">
        <f>수정주가!AR89/수정주가!AQ89</f>
        <v>0.96551724137931039</v>
      </c>
      <c r="AO76">
        <f>수정주가!AS89/수정주가!AR89</f>
        <v>0.87</v>
      </c>
      <c r="AP76">
        <f>수정주가!AT89/수정주가!AS89</f>
        <v>0.81444991789819376</v>
      </c>
      <c r="AQ76">
        <f>수정주가!AU89/수정주가!AT89</f>
        <v>0.92338709677419351</v>
      </c>
      <c r="AR76">
        <f>수정주가!AV89/수정주가!AU89</f>
        <v>1.0786026200873362</v>
      </c>
      <c r="AS76">
        <f>수정주가!AW89/수정주가!AV89</f>
        <v>0.94736842105263153</v>
      </c>
      <c r="AT76">
        <f>수정주가!AX89/수정주가!AW89</f>
        <v>0.94017094017094016</v>
      </c>
      <c r="AU76">
        <f>수정주가!AY89/수정주가!AX89</f>
        <v>0.92272727272727273</v>
      </c>
      <c r="AV76">
        <f>수정주가!AZ89/수정주가!AY89</f>
        <v>0.94827586206896552</v>
      </c>
      <c r="AW76">
        <f>수정주가!BA89/수정주가!AZ89</f>
        <v>1.0233766233766233</v>
      </c>
      <c r="AX76">
        <f>수정주가!BB89/수정주가!BA89</f>
        <v>1.0507614213197969</v>
      </c>
      <c r="AY76">
        <f>수정주가!BC89/수정주가!BB89</f>
        <v>0.88888888888888884</v>
      </c>
      <c r="AZ76">
        <f>수정주가!BD89/수정주가!BC89</f>
        <v>1.1956521739130435</v>
      </c>
      <c r="BA76">
        <f>수정주가!BE89/수정주가!BD89</f>
        <v>1.1613636363636364</v>
      </c>
      <c r="BB76">
        <f>수정주가!BF89/수정주가!BE89</f>
        <v>1.0234833659491194</v>
      </c>
      <c r="BC76">
        <f>수정주가!BG89/수정주가!BF89</f>
        <v>1.1873804971319311</v>
      </c>
      <c r="BD76">
        <f>수정주가!BH89/수정주가!BG89</f>
        <v>2.5571658615136874</v>
      </c>
      <c r="BE76">
        <f>수정주가!BI89/수정주가!BH89</f>
        <v>1.2594458438287153</v>
      </c>
      <c r="BF76">
        <f>수정주가!BJ89/수정주가!BI89</f>
        <v>0.89100000000000001</v>
      </c>
      <c r="BG76">
        <f>수정주가!BK89/수정주가!BJ89</f>
        <v>0.71941638608305269</v>
      </c>
      <c r="BH76">
        <f>수정주가!BL89/수정주가!BK89</f>
        <v>0.78627145085803429</v>
      </c>
      <c r="BI76">
        <f>수정주가!BM89/수정주가!BL89</f>
        <v>1.0654761904761905</v>
      </c>
      <c r="BJ76">
        <f>수정주가!BN89/수정주가!BM89</f>
        <v>1.229050279329609</v>
      </c>
      <c r="BK76">
        <f>수정주가!BO89/수정주가!BN89</f>
        <v>1.3606060606060606</v>
      </c>
      <c r="BL76">
        <f>수정주가!BP89/수정주가!BO89</f>
        <v>1.2750556792873051</v>
      </c>
    </row>
    <row r="77" spans="1:64" x14ac:dyDescent="0.4">
      <c r="A77">
        <f>수정주가!E90/수정주가!D90</f>
        <v>1.1111111111111112</v>
      </c>
      <c r="B77">
        <f>수정주가!F90/수정주가!E90</f>
        <v>0.62285714285714289</v>
      </c>
      <c r="C77">
        <f>수정주가!G90/수정주가!F90</f>
        <v>1.2041284403669725</v>
      </c>
      <c r="D77">
        <f>수정주가!H90/수정주가!G90</f>
        <v>1.1142857142857143</v>
      </c>
      <c r="E77">
        <f>수정주가!I90/수정주가!H90</f>
        <v>0.84102564102564104</v>
      </c>
      <c r="F77">
        <f>수정주가!J90/수정주가!I90</f>
        <v>0.91056910569105687</v>
      </c>
      <c r="G77">
        <f>수정주가!K90/수정주가!J90</f>
        <v>0.8482142857142857</v>
      </c>
      <c r="H77">
        <f>수정주가!L90/수정주가!K90</f>
        <v>1.1131578947368421</v>
      </c>
      <c r="I77">
        <f>수정주가!M90/수정주가!L90</f>
        <v>1.2104018912529551</v>
      </c>
      <c r="J77">
        <f>수정주가!N90/수정주가!M90</f>
        <v>0.8671875</v>
      </c>
      <c r="K77">
        <f>수정주가!O90/수정주가!N90</f>
        <v>1.132882882882883</v>
      </c>
      <c r="L77">
        <f>수정주가!P90/수정주가!O90</f>
        <v>0.89463220675944333</v>
      </c>
      <c r="M77">
        <f>수정주가!Q90/수정주가!P90</f>
        <v>0.88888888888888884</v>
      </c>
      <c r="N77">
        <f>수정주가!R90/수정주가!Q90</f>
        <v>1.2424999999999999</v>
      </c>
      <c r="O77">
        <f>수정주가!S90/수정주가!R90</f>
        <v>1.4285714285714286</v>
      </c>
      <c r="P77">
        <f>수정주가!T90/수정주가!S90</f>
        <v>1.1267605633802817</v>
      </c>
      <c r="Q77">
        <f>수정주가!U90/수정주가!T90</f>
        <v>0.89749999999999996</v>
      </c>
      <c r="R77">
        <f>수정주가!V90/수정주가!U90</f>
        <v>1.2701949860724233</v>
      </c>
      <c r="S77">
        <f>수정주가!W90/수정주가!V90</f>
        <v>0.94078947368421051</v>
      </c>
      <c r="T77">
        <f>수정주가!X90/수정주가!W90</f>
        <v>0.97319347319347316</v>
      </c>
      <c r="U77">
        <f>수정주가!Y90/수정주가!X90</f>
        <v>0.92934131736526948</v>
      </c>
      <c r="V77">
        <f>수정주가!Z90/수정주가!Y90</f>
        <v>1.0914948453608246</v>
      </c>
      <c r="W77">
        <f>수정주가!AA90/수정주가!Z90</f>
        <v>1.1369539551357732</v>
      </c>
      <c r="X77">
        <f>수정주가!AB90/수정주가!AA90</f>
        <v>1.2149532710280373</v>
      </c>
      <c r="Y77">
        <f>수정주가!AC90/수정주가!AB90</f>
        <v>1.2803418803418802</v>
      </c>
      <c r="Z77">
        <f>수정주가!AD90/수정주가!AC90</f>
        <v>1.3484646194926568</v>
      </c>
      <c r="AA77">
        <f>수정주가!AE90/수정주가!AD90</f>
        <v>0.6856435643564357</v>
      </c>
      <c r="AB77">
        <f>수정주가!AF90/수정주가!AE90</f>
        <v>0.90613718411552346</v>
      </c>
      <c r="AC77">
        <f>수정주가!AG90/수정주가!AF90</f>
        <v>1.0597609561752988</v>
      </c>
      <c r="AD77">
        <f>수정주가!AH90/수정주가!AG90</f>
        <v>0.89097744360902253</v>
      </c>
      <c r="AE77">
        <f>수정주가!AI90/수정주가!AH90</f>
        <v>0.91983122362869196</v>
      </c>
      <c r="AF77">
        <f>수정주가!AJ90/수정주가!AI90</f>
        <v>1.2568807339449541</v>
      </c>
      <c r="AG77">
        <f>수정주가!AK90/수정주가!AJ90</f>
        <v>1.3722627737226278</v>
      </c>
      <c r="AH77">
        <f>수정주가!AL90/수정주가!AK90</f>
        <v>0.92021276595744683</v>
      </c>
      <c r="AI77">
        <f>수정주가!AM90/수정주가!AL90</f>
        <v>0.89017341040462428</v>
      </c>
      <c r="AJ77">
        <f>수정주가!AN90/수정주가!AM90</f>
        <v>1.1655844155844155</v>
      </c>
      <c r="AK77">
        <f>수정주가!AO90/수정주가!AN90</f>
        <v>0.92200557103064062</v>
      </c>
      <c r="AL77">
        <f>수정주가!AP90/수정주가!AO90</f>
        <v>1.0030211480362539</v>
      </c>
      <c r="AM77">
        <f>수정주가!AQ90/수정주가!AP90</f>
        <v>1.0210843373493976</v>
      </c>
      <c r="AN77">
        <f>수정주가!AR90/수정주가!AQ90</f>
        <v>0.95870206489675514</v>
      </c>
      <c r="AO77">
        <f>수정주가!AS90/수정주가!AR90</f>
        <v>1.0461538461538462</v>
      </c>
      <c r="AP77">
        <f>수정주가!AT90/수정주가!AS90</f>
        <v>0.91470588235294115</v>
      </c>
      <c r="AQ77">
        <f>수정주가!AU90/수정주가!AT90</f>
        <v>0.92926045016077174</v>
      </c>
      <c r="AR77">
        <f>수정주가!AV90/수정주가!AU90</f>
        <v>1.2352941176470589</v>
      </c>
      <c r="AS77">
        <f>수정주가!AW90/수정주가!AV90</f>
        <v>0.88515406162464982</v>
      </c>
      <c r="AT77">
        <f>수정주가!AX90/수정주가!AW90</f>
        <v>1</v>
      </c>
      <c r="AU77">
        <f>수정주가!AY90/수정주가!AX90</f>
        <v>0.94620253164556967</v>
      </c>
      <c r="AV77">
        <f>수정주가!AZ90/수정주가!AY90</f>
        <v>1.0836120401337792</v>
      </c>
      <c r="AW77">
        <f>수정주가!BA90/수정주가!AZ90</f>
        <v>0.9320987654320988</v>
      </c>
      <c r="AX77">
        <f>수정주가!BB90/수정주가!BA90</f>
        <v>1.0397350993377483</v>
      </c>
      <c r="AY77">
        <f>수정주가!BC90/수정주가!BB90</f>
        <v>0.93949044585987262</v>
      </c>
      <c r="AZ77">
        <f>수정주가!BD90/수정주가!BC90</f>
        <v>1.0949152542372882</v>
      </c>
      <c r="BA77">
        <f>수정주가!BE90/수정주가!BD90</f>
        <v>0.94427244582043346</v>
      </c>
      <c r="BB77">
        <f>수정주가!BF90/수정주가!BE90</f>
        <v>1.2918032786885245</v>
      </c>
      <c r="BC77">
        <f>수정주가!BG90/수정주가!BF90</f>
        <v>0.90101522842639592</v>
      </c>
      <c r="BD77">
        <f>수정주가!BH90/수정주가!BG90</f>
        <v>1.3746478873239436</v>
      </c>
      <c r="BE77">
        <f>수정주가!BI90/수정주가!BH90</f>
        <v>0.93852459016393441</v>
      </c>
      <c r="BF77">
        <f>수정주가!BJ90/수정주가!BI90</f>
        <v>0.85589519650655022</v>
      </c>
      <c r="BG77">
        <f>수정주가!BK90/수정주가!BJ90</f>
        <v>0.91581632653061229</v>
      </c>
      <c r="BH77">
        <f>수정주가!BL90/수정주가!BK90</f>
        <v>1.0445682451253482</v>
      </c>
      <c r="BI77">
        <f>수정주가!BM90/수정주가!BL90</f>
        <v>0.96</v>
      </c>
      <c r="BJ77">
        <f>수정주가!BN90/수정주가!BM90</f>
        <v>1.0361111111111112</v>
      </c>
      <c r="BK77">
        <f>수정주가!BO90/수정주가!BN90</f>
        <v>1.0348525469168901</v>
      </c>
      <c r="BL77">
        <f>수정주가!BP90/수정주가!BO90</f>
        <v>1.0077720207253886</v>
      </c>
    </row>
    <row r="78" spans="1:64" x14ac:dyDescent="0.4">
      <c r="A78" t="e">
        <f>수정주가!E91/수정주가!D91</f>
        <v>#DIV/0!</v>
      </c>
      <c r="B78" t="e">
        <f>수정주가!F91/수정주가!E91</f>
        <v>#DIV/0!</v>
      </c>
      <c r="C78" t="e">
        <f>수정주가!G91/수정주가!F91</f>
        <v>#DIV/0!</v>
      </c>
      <c r="D78" t="e">
        <f>수정주가!H91/수정주가!G91</f>
        <v>#DIV/0!</v>
      </c>
      <c r="E78" t="e">
        <f>수정주가!I91/수정주가!H91</f>
        <v>#DIV/0!</v>
      </c>
      <c r="F78" t="e">
        <f>수정주가!J91/수정주가!I91</f>
        <v>#DIV/0!</v>
      </c>
      <c r="G78" t="e">
        <f>수정주가!K91/수정주가!J91</f>
        <v>#DIV/0!</v>
      </c>
      <c r="H78" t="e">
        <f>수정주가!L91/수정주가!K91</f>
        <v>#DIV/0!</v>
      </c>
      <c r="I78" t="e">
        <f>수정주가!M91/수정주가!L91</f>
        <v>#DIV/0!</v>
      </c>
      <c r="J78" t="e">
        <f>수정주가!N91/수정주가!M91</f>
        <v>#DIV/0!</v>
      </c>
      <c r="K78" t="e">
        <f>수정주가!O91/수정주가!N91</f>
        <v>#DIV/0!</v>
      </c>
      <c r="L78" t="e">
        <f>수정주가!P91/수정주가!O91</f>
        <v>#DIV/0!</v>
      </c>
      <c r="M78" t="e">
        <f>수정주가!Q91/수정주가!P91</f>
        <v>#DIV/0!</v>
      </c>
      <c r="N78" t="e">
        <f>수정주가!R91/수정주가!Q91</f>
        <v>#DIV/0!</v>
      </c>
      <c r="O78" t="e">
        <f>수정주가!S91/수정주가!R91</f>
        <v>#DIV/0!</v>
      </c>
      <c r="P78" t="e">
        <f>수정주가!T91/수정주가!S91</f>
        <v>#DIV/0!</v>
      </c>
      <c r="Q78" t="e">
        <f>수정주가!U91/수정주가!T91</f>
        <v>#DIV/0!</v>
      </c>
      <c r="R78" t="e">
        <f>수정주가!V91/수정주가!U91</f>
        <v>#DIV/0!</v>
      </c>
      <c r="S78" t="e">
        <f>수정주가!W91/수정주가!V91</f>
        <v>#DIV/0!</v>
      </c>
      <c r="T78" t="e">
        <f>수정주가!X91/수정주가!W91</f>
        <v>#DIV/0!</v>
      </c>
      <c r="U78" t="e">
        <f>수정주가!Y91/수정주가!X91</f>
        <v>#DIV/0!</v>
      </c>
      <c r="V78" t="e">
        <f>수정주가!Z91/수정주가!Y91</f>
        <v>#DIV/0!</v>
      </c>
      <c r="W78" t="e">
        <f>수정주가!AA91/수정주가!Z91</f>
        <v>#DIV/0!</v>
      </c>
      <c r="X78" t="e">
        <f>수정주가!AB91/수정주가!AA91</f>
        <v>#DIV/0!</v>
      </c>
      <c r="Y78" t="e">
        <f>수정주가!AC91/수정주가!AB91</f>
        <v>#DIV/0!</v>
      </c>
      <c r="Z78" t="e">
        <f>수정주가!AD91/수정주가!AC91</f>
        <v>#DIV/0!</v>
      </c>
      <c r="AA78" t="e">
        <f>수정주가!AE91/수정주가!AD91</f>
        <v>#DIV/0!</v>
      </c>
      <c r="AB78" t="e">
        <f>수정주가!AF91/수정주가!AE91</f>
        <v>#DIV/0!</v>
      </c>
      <c r="AC78" t="e">
        <f>수정주가!AG91/수정주가!AF91</f>
        <v>#DIV/0!</v>
      </c>
      <c r="AD78" t="e">
        <f>수정주가!AH91/수정주가!AG91</f>
        <v>#DIV/0!</v>
      </c>
      <c r="AE78" t="e">
        <f>수정주가!AI91/수정주가!AH91</f>
        <v>#DIV/0!</v>
      </c>
      <c r="AF78" t="e">
        <f>수정주가!AJ91/수정주가!AI91</f>
        <v>#DIV/0!</v>
      </c>
      <c r="AG78" t="e">
        <f>수정주가!AK91/수정주가!AJ91</f>
        <v>#DIV/0!</v>
      </c>
      <c r="AH78" t="e">
        <f>수정주가!AL91/수정주가!AK91</f>
        <v>#DIV/0!</v>
      </c>
      <c r="AI78" t="e">
        <f>수정주가!AM91/수정주가!AL91</f>
        <v>#DIV/0!</v>
      </c>
      <c r="AJ78" t="e">
        <f>수정주가!AN91/수정주가!AM91</f>
        <v>#DIV/0!</v>
      </c>
      <c r="AK78" t="e">
        <f>수정주가!AO91/수정주가!AN91</f>
        <v>#DIV/0!</v>
      </c>
      <c r="AL78" t="e">
        <f>수정주가!AP91/수정주가!AO91</f>
        <v>#DIV/0!</v>
      </c>
      <c r="AM78" t="e">
        <f>수정주가!AQ91/수정주가!AP91</f>
        <v>#DIV/0!</v>
      </c>
      <c r="AN78" t="e">
        <f>수정주가!AR91/수정주가!AQ91</f>
        <v>#DIV/0!</v>
      </c>
      <c r="AO78" t="e">
        <f>수정주가!AS91/수정주가!AR91</f>
        <v>#DIV/0!</v>
      </c>
      <c r="AP78" t="e">
        <f>수정주가!AT91/수정주가!AS91</f>
        <v>#DIV/0!</v>
      </c>
      <c r="AQ78" t="e">
        <f>수정주가!AU91/수정주가!AT91</f>
        <v>#DIV/0!</v>
      </c>
      <c r="AR78" t="e">
        <f>수정주가!AV91/수정주가!AU91</f>
        <v>#DIV/0!</v>
      </c>
      <c r="AS78" t="e">
        <f>수정주가!AW91/수정주가!AV91</f>
        <v>#DIV/0!</v>
      </c>
      <c r="AT78" t="e">
        <f>수정주가!AX91/수정주가!AW91</f>
        <v>#DIV/0!</v>
      </c>
      <c r="AU78" t="e">
        <f>수정주가!AY91/수정주가!AX91</f>
        <v>#DIV/0!</v>
      </c>
      <c r="AV78" t="e">
        <f>수정주가!AZ91/수정주가!AY91</f>
        <v>#DIV/0!</v>
      </c>
      <c r="AW78" t="e">
        <f>수정주가!BA91/수정주가!AZ91</f>
        <v>#DIV/0!</v>
      </c>
      <c r="AX78" t="e">
        <f>수정주가!BB91/수정주가!BA91</f>
        <v>#DIV/0!</v>
      </c>
      <c r="AY78" t="e">
        <f>수정주가!BC91/수정주가!BB91</f>
        <v>#DIV/0!</v>
      </c>
      <c r="AZ78" t="e">
        <f>수정주가!BD91/수정주가!BC91</f>
        <v>#DIV/0!</v>
      </c>
      <c r="BA78" t="e">
        <f>수정주가!BE91/수정주가!BD91</f>
        <v>#DIV/0!</v>
      </c>
      <c r="BB78" t="e">
        <f>수정주가!BF91/수정주가!BE91</f>
        <v>#DIV/0!</v>
      </c>
      <c r="BC78" t="e">
        <f>수정주가!BG91/수정주가!BF91</f>
        <v>#DIV/0!</v>
      </c>
      <c r="BD78" t="e">
        <f>수정주가!BH91/수정주가!BG91</f>
        <v>#DIV/0!</v>
      </c>
      <c r="BE78" t="e">
        <f>수정주가!BI91/수정주가!BH91</f>
        <v>#DIV/0!</v>
      </c>
      <c r="BF78" t="e">
        <f>수정주가!BJ91/수정주가!BI91</f>
        <v>#DIV/0!</v>
      </c>
      <c r="BG78" t="e">
        <f>수정주가!BK91/수정주가!BJ91</f>
        <v>#DIV/0!</v>
      </c>
      <c r="BH78" t="e">
        <f>수정주가!BL91/수정주가!BK91</f>
        <v>#DIV/0!</v>
      </c>
      <c r="BI78" t="e">
        <f>수정주가!BM91/수정주가!BL91</f>
        <v>#DIV/0!</v>
      </c>
      <c r="BJ78" t="e">
        <f>수정주가!BN91/수정주가!BM91</f>
        <v>#DIV/0!</v>
      </c>
      <c r="BK78" t="e">
        <f>수정주가!BO91/수정주가!BN91</f>
        <v>#DIV/0!</v>
      </c>
      <c r="BL78" t="e">
        <f>수정주가!BP91/수정주가!BO91</f>
        <v>#DIV/0!</v>
      </c>
    </row>
    <row r="79" spans="1:64" x14ac:dyDescent="0.4">
      <c r="A79" t="e">
        <f>수정주가!E92/수정주가!D92</f>
        <v>#DIV/0!</v>
      </c>
      <c r="B79" t="e">
        <f>수정주가!F92/수정주가!E92</f>
        <v>#DIV/0!</v>
      </c>
      <c r="C79" t="e">
        <f>수정주가!G92/수정주가!F92</f>
        <v>#DIV/0!</v>
      </c>
      <c r="D79" t="e">
        <f>수정주가!H92/수정주가!G92</f>
        <v>#DIV/0!</v>
      </c>
      <c r="E79" t="e">
        <f>수정주가!I92/수정주가!H92</f>
        <v>#DIV/0!</v>
      </c>
      <c r="F79" t="e">
        <f>수정주가!J92/수정주가!I92</f>
        <v>#DIV/0!</v>
      </c>
      <c r="G79" t="e">
        <f>수정주가!K92/수정주가!J92</f>
        <v>#DIV/0!</v>
      </c>
      <c r="H79" t="e">
        <f>수정주가!L92/수정주가!K92</f>
        <v>#DIV/0!</v>
      </c>
      <c r="I79" t="e">
        <f>수정주가!M92/수정주가!L92</f>
        <v>#DIV/0!</v>
      </c>
      <c r="J79" t="e">
        <f>수정주가!N92/수정주가!M92</f>
        <v>#DIV/0!</v>
      </c>
      <c r="K79" t="e">
        <f>수정주가!O92/수정주가!N92</f>
        <v>#DIV/0!</v>
      </c>
      <c r="L79" t="e">
        <f>수정주가!P92/수정주가!O92</f>
        <v>#DIV/0!</v>
      </c>
      <c r="M79" t="e">
        <f>수정주가!Q92/수정주가!P92</f>
        <v>#DIV/0!</v>
      </c>
      <c r="N79" t="e">
        <f>수정주가!R92/수정주가!Q92</f>
        <v>#DIV/0!</v>
      </c>
      <c r="O79" t="e">
        <f>수정주가!S92/수정주가!R92</f>
        <v>#DIV/0!</v>
      </c>
      <c r="P79" t="e">
        <f>수정주가!T92/수정주가!S92</f>
        <v>#DIV/0!</v>
      </c>
      <c r="Q79" t="e">
        <f>수정주가!U92/수정주가!T92</f>
        <v>#DIV/0!</v>
      </c>
      <c r="R79" t="e">
        <f>수정주가!V92/수정주가!U92</f>
        <v>#DIV/0!</v>
      </c>
      <c r="S79" t="e">
        <f>수정주가!W92/수정주가!V92</f>
        <v>#DIV/0!</v>
      </c>
      <c r="T79" t="e">
        <f>수정주가!X92/수정주가!W92</f>
        <v>#DIV/0!</v>
      </c>
      <c r="U79" t="e">
        <f>수정주가!Y92/수정주가!X92</f>
        <v>#DIV/0!</v>
      </c>
      <c r="V79" t="e">
        <f>수정주가!Z92/수정주가!Y92</f>
        <v>#DIV/0!</v>
      </c>
      <c r="W79" t="e">
        <f>수정주가!AA92/수정주가!Z92</f>
        <v>#DIV/0!</v>
      </c>
      <c r="X79" t="e">
        <f>수정주가!AB92/수정주가!AA92</f>
        <v>#DIV/0!</v>
      </c>
      <c r="Y79" t="e">
        <f>수정주가!AC92/수정주가!AB92</f>
        <v>#DIV/0!</v>
      </c>
      <c r="Z79" t="e">
        <f>수정주가!AD92/수정주가!AC92</f>
        <v>#DIV/0!</v>
      </c>
      <c r="AA79" t="e">
        <f>수정주가!AE92/수정주가!AD92</f>
        <v>#DIV/0!</v>
      </c>
      <c r="AB79" t="e">
        <f>수정주가!AF92/수정주가!AE92</f>
        <v>#DIV/0!</v>
      </c>
      <c r="AC79" t="e">
        <f>수정주가!AG92/수정주가!AF92</f>
        <v>#DIV/0!</v>
      </c>
      <c r="AD79" t="e">
        <f>수정주가!AH92/수정주가!AG92</f>
        <v>#DIV/0!</v>
      </c>
      <c r="AE79" t="e">
        <f>수정주가!AI92/수정주가!AH92</f>
        <v>#DIV/0!</v>
      </c>
      <c r="AF79" t="e">
        <f>수정주가!AJ92/수정주가!AI92</f>
        <v>#DIV/0!</v>
      </c>
      <c r="AG79" t="e">
        <f>수정주가!AK92/수정주가!AJ92</f>
        <v>#DIV/0!</v>
      </c>
      <c r="AH79" t="e">
        <f>수정주가!AL92/수정주가!AK92</f>
        <v>#DIV/0!</v>
      </c>
      <c r="AI79" t="e">
        <f>수정주가!AM92/수정주가!AL92</f>
        <v>#DIV/0!</v>
      </c>
      <c r="AJ79" t="e">
        <f>수정주가!AN92/수정주가!AM92</f>
        <v>#DIV/0!</v>
      </c>
      <c r="AK79" t="e">
        <f>수정주가!AO92/수정주가!AN92</f>
        <v>#DIV/0!</v>
      </c>
      <c r="AL79" t="e">
        <f>수정주가!AP92/수정주가!AO92</f>
        <v>#DIV/0!</v>
      </c>
      <c r="AM79" t="e">
        <f>수정주가!AQ92/수정주가!AP92</f>
        <v>#DIV/0!</v>
      </c>
      <c r="AN79" t="e">
        <f>수정주가!AR92/수정주가!AQ92</f>
        <v>#DIV/0!</v>
      </c>
      <c r="AO79" t="e">
        <f>수정주가!AS92/수정주가!AR92</f>
        <v>#DIV/0!</v>
      </c>
      <c r="AP79" t="e">
        <f>수정주가!AT92/수정주가!AS92</f>
        <v>#DIV/0!</v>
      </c>
      <c r="AQ79" t="e">
        <f>수정주가!AU92/수정주가!AT92</f>
        <v>#DIV/0!</v>
      </c>
      <c r="AR79" t="e">
        <f>수정주가!AV92/수정주가!AU92</f>
        <v>#DIV/0!</v>
      </c>
      <c r="AS79" t="e">
        <f>수정주가!AW92/수정주가!AV92</f>
        <v>#DIV/0!</v>
      </c>
      <c r="AT79" t="e">
        <f>수정주가!AX92/수정주가!AW92</f>
        <v>#DIV/0!</v>
      </c>
      <c r="AU79" t="e">
        <f>수정주가!AY92/수정주가!AX92</f>
        <v>#DIV/0!</v>
      </c>
      <c r="AV79" t="e">
        <f>수정주가!AZ92/수정주가!AY92</f>
        <v>#DIV/0!</v>
      </c>
      <c r="AW79" t="e">
        <f>수정주가!BA92/수정주가!AZ92</f>
        <v>#DIV/0!</v>
      </c>
      <c r="AX79" t="e">
        <f>수정주가!BB92/수정주가!BA92</f>
        <v>#DIV/0!</v>
      </c>
      <c r="AY79" t="e">
        <f>수정주가!BC92/수정주가!BB92</f>
        <v>#DIV/0!</v>
      </c>
      <c r="AZ79" t="e">
        <f>수정주가!BD92/수정주가!BC92</f>
        <v>#DIV/0!</v>
      </c>
      <c r="BA79" t="e">
        <f>수정주가!BE92/수정주가!BD92</f>
        <v>#DIV/0!</v>
      </c>
      <c r="BB79" t="e">
        <f>수정주가!BF92/수정주가!BE92</f>
        <v>#DIV/0!</v>
      </c>
      <c r="BC79" t="e">
        <f>수정주가!BG92/수정주가!BF92</f>
        <v>#DIV/0!</v>
      </c>
      <c r="BD79" t="e">
        <f>수정주가!BH92/수정주가!BG92</f>
        <v>#DIV/0!</v>
      </c>
      <c r="BE79" t="e">
        <f>수정주가!BI92/수정주가!BH92</f>
        <v>#DIV/0!</v>
      </c>
      <c r="BF79" t="e">
        <f>수정주가!BJ92/수정주가!BI92</f>
        <v>#DIV/0!</v>
      </c>
      <c r="BG79" t="e">
        <f>수정주가!BK92/수정주가!BJ92</f>
        <v>#DIV/0!</v>
      </c>
      <c r="BH79" t="e">
        <f>수정주가!BL92/수정주가!BK92</f>
        <v>#DIV/0!</v>
      </c>
      <c r="BI79" t="e">
        <f>수정주가!BM92/수정주가!BL92</f>
        <v>#DIV/0!</v>
      </c>
      <c r="BJ79" t="e">
        <f>수정주가!BN92/수정주가!BM92</f>
        <v>#DIV/0!</v>
      </c>
      <c r="BK79" t="e">
        <f>수정주가!BO92/수정주가!BN92</f>
        <v>#DIV/0!</v>
      </c>
      <c r="BL79" t="e">
        <f>수정주가!BP92/수정주가!BO92</f>
        <v>#DIV/0!</v>
      </c>
    </row>
    <row r="80" spans="1:64" x14ac:dyDescent="0.4">
      <c r="A80">
        <f>수정주가!E93/수정주가!D93</f>
        <v>1.7619047619047619</v>
      </c>
      <c r="B80">
        <f>수정주가!F93/수정주가!E93</f>
        <v>0.50810810810810814</v>
      </c>
      <c r="C80">
        <f>수정주가!G93/수정주가!F93</f>
        <v>1.1382978723404256</v>
      </c>
      <c r="D80">
        <f>수정주가!H93/수정주가!G93</f>
        <v>0.63551401869158874</v>
      </c>
      <c r="E80">
        <f>수정주가!I93/수정주가!H93</f>
        <v>0</v>
      </c>
      <c r="F80" t="e">
        <f>수정주가!J93/수정주가!I93</f>
        <v>#DIV/0!</v>
      </c>
      <c r="G80" t="e">
        <f>수정주가!K93/수정주가!J93</f>
        <v>#DIV/0!</v>
      </c>
      <c r="H80" t="e">
        <f>수정주가!L93/수정주가!K93</f>
        <v>#DIV/0!</v>
      </c>
      <c r="I80" t="e">
        <f>수정주가!M93/수정주가!L93</f>
        <v>#DIV/0!</v>
      </c>
      <c r="J80" t="e">
        <f>수정주가!N93/수정주가!M93</f>
        <v>#DIV/0!</v>
      </c>
      <c r="K80" t="e">
        <f>수정주가!O93/수정주가!N93</f>
        <v>#DIV/0!</v>
      </c>
      <c r="L80" t="e">
        <f>수정주가!P93/수정주가!O93</f>
        <v>#DIV/0!</v>
      </c>
      <c r="M80" t="e">
        <f>수정주가!Q93/수정주가!P93</f>
        <v>#DIV/0!</v>
      </c>
      <c r="N80" t="e">
        <f>수정주가!R93/수정주가!Q93</f>
        <v>#DIV/0!</v>
      </c>
      <c r="O80" t="e">
        <f>수정주가!S93/수정주가!R93</f>
        <v>#DIV/0!</v>
      </c>
      <c r="P80" t="e">
        <f>수정주가!T93/수정주가!S93</f>
        <v>#DIV/0!</v>
      </c>
      <c r="Q80" t="e">
        <f>수정주가!U93/수정주가!T93</f>
        <v>#DIV/0!</v>
      </c>
      <c r="R80" t="e">
        <f>수정주가!V93/수정주가!U93</f>
        <v>#DIV/0!</v>
      </c>
      <c r="S80" t="e">
        <f>수정주가!W93/수정주가!V93</f>
        <v>#DIV/0!</v>
      </c>
      <c r="T80" t="e">
        <f>수정주가!X93/수정주가!W93</f>
        <v>#DIV/0!</v>
      </c>
      <c r="U80" t="e">
        <f>수정주가!Y93/수정주가!X93</f>
        <v>#DIV/0!</v>
      </c>
      <c r="V80" t="e">
        <f>수정주가!Z93/수정주가!Y93</f>
        <v>#DIV/0!</v>
      </c>
      <c r="W80" t="e">
        <f>수정주가!AA93/수정주가!Z93</f>
        <v>#DIV/0!</v>
      </c>
      <c r="X80" t="e">
        <f>수정주가!AB93/수정주가!AA93</f>
        <v>#DIV/0!</v>
      </c>
      <c r="Y80" t="e">
        <f>수정주가!AC93/수정주가!AB93</f>
        <v>#DIV/0!</v>
      </c>
      <c r="Z80" t="e">
        <f>수정주가!AD93/수정주가!AC93</f>
        <v>#DIV/0!</v>
      </c>
      <c r="AA80" t="e">
        <f>수정주가!AE93/수정주가!AD93</f>
        <v>#DIV/0!</v>
      </c>
      <c r="AB80" t="e">
        <f>수정주가!AF93/수정주가!AE93</f>
        <v>#DIV/0!</v>
      </c>
      <c r="AC80" t="e">
        <f>수정주가!AG93/수정주가!AF93</f>
        <v>#DIV/0!</v>
      </c>
      <c r="AD80" t="e">
        <f>수정주가!AH93/수정주가!AG93</f>
        <v>#DIV/0!</v>
      </c>
      <c r="AE80" t="e">
        <f>수정주가!AI93/수정주가!AH93</f>
        <v>#DIV/0!</v>
      </c>
      <c r="AF80" t="e">
        <f>수정주가!AJ93/수정주가!AI93</f>
        <v>#DIV/0!</v>
      </c>
      <c r="AG80" t="e">
        <f>수정주가!AK93/수정주가!AJ93</f>
        <v>#DIV/0!</v>
      </c>
      <c r="AH80" t="e">
        <f>수정주가!AL93/수정주가!AK93</f>
        <v>#DIV/0!</v>
      </c>
      <c r="AI80" t="e">
        <f>수정주가!AM93/수정주가!AL93</f>
        <v>#DIV/0!</v>
      </c>
      <c r="AJ80" t="e">
        <f>수정주가!AN93/수정주가!AM93</f>
        <v>#DIV/0!</v>
      </c>
      <c r="AK80" t="e">
        <f>수정주가!AO93/수정주가!AN93</f>
        <v>#DIV/0!</v>
      </c>
      <c r="AL80" t="e">
        <f>수정주가!AP93/수정주가!AO93</f>
        <v>#DIV/0!</v>
      </c>
      <c r="AM80" t="e">
        <f>수정주가!AQ93/수정주가!AP93</f>
        <v>#DIV/0!</v>
      </c>
      <c r="AN80" t="e">
        <f>수정주가!AR93/수정주가!AQ93</f>
        <v>#DIV/0!</v>
      </c>
      <c r="AO80" t="e">
        <f>수정주가!AS93/수정주가!AR93</f>
        <v>#DIV/0!</v>
      </c>
      <c r="AP80" t="e">
        <f>수정주가!AT93/수정주가!AS93</f>
        <v>#DIV/0!</v>
      </c>
      <c r="AQ80" t="e">
        <f>수정주가!AU93/수정주가!AT93</f>
        <v>#DIV/0!</v>
      </c>
      <c r="AR80" t="e">
        <f>수정주가!AV93/수정주가!AU93</f>
        <v>#DIV/0!</v>
      </c>
      <c r="AS80" t="e">
        <f>수정주가!AW93/수정주가!AV93</f>
        <v>#DIV/0!</v>
      </c>
      <c r="AT80" t="e">
        <f>수정주가!AX93/수정주가!AW93</f>
        <v>#DIV/0!</v>
      </c>
      <c r="AU80" t="e">
        <f>수정주가!AY93/수정주가!AX93</f>
        <v>#DIV/0!</v>
      </c>
      <c r="AV80" t="e">
        <f>수정주가!AZ93/수정주가!AY93</f>
        <v>#DIV/0!</v>
      </c>
      <c r="AW80" t="e">
        <f>수정주가!BA93/수정주가!AZ93</f>
        <v>#DIV/0!</v>
      </c>
      <c r="AX80" t="e">
        <f>수정주가!BB93/수정주가!BA93</f>
        <v>#DIV/0!</v>
      </c>
      <c r="AY80" t="e">
        <f>수정주가!BC93/수정주가!BB93</f>
        <v>#DIV/0!</v>
      </c>
      <c r="AZ80" t="e">
        <f>수정주가!BD93/수정주가!BC93</f>
        <v>#DIV/0!</v>
      </c>
      <c r="BA80" t="e">
        <f>수정주가!BE93/수정주가!BD93</f>
        <v>#DIV/0!</v>
      </c>
      <c r="BB80" t="e">
        <f>수정주가!BF93/수정주가!BE93</f>
        <v>#DIV/0!</v>
      </c>
      <c r="BC80" t="e">
        <f>수정주가!BG93/수정주가!BF93</f>
        <v>#DIV/0!</v>
      </c>
      <c r="BD80" t="e">
        <f>수정주가!BH93/수정주가!BG93</f>
        <v>#DIV/0!</v>
      </c>
      <c r="BE80" t="e">
        <f>수정주가!BI93/수정주가!BH93</f>
        <v>#DIV/0!</v>
      </c>
      <c r="BF80" t="e">
        <f>수정주가!BJ93/수정주가!BI93</f>
        <v>#DIV/0!</v>
      </c>
      <c r="BG80" t="e">
        <f>수정주가!BK93/수정주가!BJ93</f>
        <v>#DIV/0!</v>
      </c>
      <c r="BH80" t="e">
        <f>수정주가!BL93/수정주가!BK93</f>
        <v>#DIV/0!</v>
      </c>
      <c r="BI80" t="e">
        <f>수정주가!BM93/수정주가!BL93</f>
        <v>#DIV/0!</v>
      </c>
      <c r="BJ80" t="e">
        <f>수정주가!BN93/수정주가!BM93</f>
        <v>#DIV/0!</v>
      </c>
      <c r="BK80" t="e">
        <f>수정주가!BO93/수정주가!BN93</f>
        <v>#DIV/0!</v>
      </c>
      <c r="BL80" t="e">
        <f>수정주가!BP93/수정주가!BO93</f>
        <v>#DIV/0!</v>
      </c>
    </row>
    <row r="81" spans="1:64" x14ac:dyDescent="0.4">
      <c r="A81">
        <f>수정주가!E94/수정주가!D94</f>
        <v>1.5401360544217686</v>
      </c>
      <c r="B81">
        <f>수정주가!F94/수정주가!E94</f>
        <v>1.0058892815076561</v>
      </c>
      <c r="C81">
        <f>수정주가!G94/수정주가!F94</f>
        <v>1.1425644028103044</v>
      </c>
      <c r="D81">
        <f>수정주가!H94/수정주가!G94</f>
        <v>1.6282346912631309</v>
      </c>
      <c r="E81">
        <f>수정주가!I94/수정주가!H94</f>
        <v>0.71723052714398117</v>
      </c>
      <c r="F81">
        <f>수정주가!J94/수정주가!I94</f>
        <v>1.2527424308907416</v>
      </c>
      <c r="G81">
        <f>수정주가!K94/수정주가!J94</f>
        <v>0.81733800350262698</v>
      </c>
      <c r="H81">
        <f>수정주가!L94/수정주가!K94</f>
        <v>0.95114634668952214</v>
      </c>
      <c r="I81">
        <f>수정주가!M94/수정주가!L94</f>
        <v>1.5212885785086732</v>
      </c>
      <c r="J81">
        <f>수정주가!N94/수정주가!M94</f>
        <v>1.0337627721012883</v>
      </c>
      <c r="K81">
        <f>수정주가!O94/수정주가!N94</f>
        <v>1.137945853029652</v>
      </c>
      <c r="L81">
        <f>수정주가!P94/수정주가!O94</f>
        <v>1.0312185297079557</v>
      </c>
      <c r="M81">
        <f>수정주가!Q94/수정주가!P94</f>
        <v>0.96728515625</v>
      </c>
      <c r="N81">
        <f>수정주가!R94/수정주가!Q94</f>
        <v>1.1115598182735993</v>
      </c>
      <c r="O81">
        <f>수정주가!S94/수정주가!R94</f>
        <v>0.90758401453224347</v>
      </c>
      <c r="P81">
        <f>수정주가!T94/수정주가!S94</f>
        <v>1.4285714285714286</v>
      </c>
      <c r="Q81">
        <f>수정주가!U94/수정주가!T94</f>
        <v>1.113047285464098</v>
      </c>
      <c r="R81">
        <f>수정주가!V94/수정주가!U94</f>
        <v>1.2069860750531036</v>
      </c>
      <c r="S81">
        <f>수정주가!W94/수정주가!V94</f>
        <v>1.5113414157215488</v>
      </c>
      <c r="T81">
        <f>수정주가!X94/수정주가!W94</f>
        <v>1.0235476775779531</v>
      </c>
      <c r="U81">
        <f>수정주가!Y94/수정주가!X94</f>
        <v>0.92887540555344883</v>
      </c>
      <c r="V81">
        <f>수정주가!Z94/수정주가!Y94</f>
        <v>1.0247675209798139</v>
      </c>
      <c r="W81">
        <f>수정주가!AA94/수정주가!Z94</f>
        <v>1.0158912841397016</v>
      </c>
      <c r="X81">
        <f>수정주가!AB94/수정주가!AA94</f>
        <v>0.934640522875817</v>
      </c>
      <c r="Y81">
        <f>수정주가!AC94/수정주가!AB94</f>
        <v>1.4498834498834499</v>
      </c>
      <c r="Z81">
        <f>수정주가!AD94/수정주가!AC94</f>
        <v>0.93086816720257237</v>
      </c>
      <c r="AA81">
        <f>수정주가!AE94/수정주가!AD94</f>
        <v>0.76683937823834192</v>
      </c>
      <c r="AB81">
        <f>수정주가!AF94/수정주가!AE94</f>
        <v>0.89189189189189189</v>
      </c>
      <c r="AC81">
        <f>수정주가!AG94/수정주가!AF94</f>
        <v>1.1590909090909092</v>
      </c>
      <c r="AD81">
        <f>수정주가!AH94/수정주가!AG94</f>
        <v>1.0718954248366013</v>
      </c>
      <c r="AE81">
        <f>수정주가!AI94/수정주가!AH94</f>
        <v>0.5934959349593496</v>
      </c>
      <c r="AF81">
        <f>수정주가!AJ94/수정주가!AI94</f>
        <v>1.2842465753424657</v>
      </c>
      <c r="AG81">
        <f>수정주가!AK94/수정주가!AJ94</f>
        <v>1.3333333333333333</v>
      </c>
      <c r="AH81">
        <f>수정주가!AL94/수정주가!AK94</f>
        <v>1.264</v>
      </c>
      <c r="AI81">
        <f>수정주가!AM94/수정주가!AL94</f>
        <v>0.95727848101265822</v>
      </c>
      <c r="AJ81">
        <f>수정주가!AN94/수정주가!AM94</f>
        <v>1.0082644628099173</v>
      </c>
      <c r="AK81">
        <f>수정주가!AO94/수정주가!AN94</f>
        <v>1.0131147540983607</v>
      </c>
      <c r="AL81">
        <f>수정주가!AP94/수정주가!AO94</f>
        <v>1.2427184466019416</v>
      </c>
      <c r="AM81">
        <f>수정주가!AQ94/수정주가!AP94</f>
        <v>1.0065104166666667</v>
      </c>
      <c r="AN81">
        <f>수정주가!AR94/수정주가!AQ94</f>
        <v>1.094437257438551</v>
      </c>
      <c r="AO81">
        <f>수정주가!AS94/수정주가!AR94</f>
        <v>1.2860520094562649</v>
      </c>
      <c r="AP81">
        <f>수정주가!AT94/수정주가!AS94</f>
        <v>0.80882352941176472</v>
      </c>
      <c r="AQ81">
        <f>수정주가!AU94/수정주가!AT94</f>
        <v>1.071590909090909</v>
      </c>
      <c r="AR81">
        <f>수정주가!AV94/수정주가!AU94</f>
        <v>1.090137857900318</v>
      </c>
      <c r="AS81">
        <f>수정주가!AW94/수정주가!AV94</f>
        <v>0.6867704280155642</v>
      </c>
      <c r="AT81">
        <f>수정주가!AX94/수정주가!AW94</f>
        <v>1.3243626062322946</v>
      </c>
      <c r="AU81">
        <f>수정주가!AY94/수정주가!AX94</f>
        <v>1.0342245989304812</v>
      </c>
      <c r="AV81">
        <f>수정주가!AZ94/수정주가!AY94</f>
        <v>0.86556359875904865</v>
      </c>
      <c r="AW81">
        <f>수정주가!BA94/수정주가!AZ94</f>
        <v>0.76105137395459976</v>
      </c>
      <c r="AX81">
        <f>수정주가!BB94/수정주가!BA94</f>
        <v>1.0156985871271587</v>
      </c>
      <c r="AY81">
        <f>수정주가!BC94/수정주가!BB94</f>
        <v>0.88871715610510049</v>
      </c>
      <c r="AZ81">
        <f>수정주가!BD94/수정주가!BC94</f>
        <v>0.98086956521739133</v>
      </c>
      <c r="BA81">
        <f>수정주가!BE94/수정주가!BD94</f>
        <v>1.0195035460992907</v>
      </c>
      <c r="BB81">
        <f>수정주가!BF94/수정주가!BE94</f>
        <v>0.89391304347826084</v>
      </c>
      <c r="BC81">
        <f>수정주가!BG94/수정주가!BF94</f>
        <v>1.1167315175097277</v>
      </c>
      <c r="BD81">
        <f>수정주가!BH94/수정주가!BG94</f>
        <v>1.3118466898954704</v>
      </c>
      <c r="BE81">
        <f>수정주가!BI94/수정주가!BH94</f>
        <v>1.0332005312084993</v>
      </c>
      <c r="BF81">
        <f>수정주가!BJ94/수정주가!BI94</f>
        <v>0.69794344473007708</v>
      </c>
      <c r="BG81">
        <f>수정주가!BK94/수정주가!BJ94</f>
        <v>1.2449355432780846</v>
      </c>
      <c r="BH81">
        <f>수정주가!BL94/수정주가!BK94</f>
        <v>1.0591715976331362</v>
      </c>
      <c r="BI81">
        <f>수정주가!BM94/수정주가!BL94</f>
        <v>1.0516759776536313</v>
      </c>
      <c r="BJ81">
        <f>수정주가!BN94/수정주가!BM94</f>
        <v>0.92695883134130141</v>
      </c>
      <c r="BK81">
        <f>수정주가!BO94/수정주가!BN94</f>
        <v>0.83810888252148996</v>
      </c>
      <c r="BL81">
        <f>수정주가!BP94/수정주가!BO94</f>
        <v>1.1008547008547009</v>
      </c>
    </row>
    <row r="82" spans="1:64" x14ac:dyDescent="0.4">
      <c r="A82">
        <f>수정주가!E95/수정주가!D95</f>
        <v>1.0933908045977012</v>
      </c>
      <c r="B82">
        <f>수정주가!F95/수정주가!E95</f>
        <v>0.80683311432325888</v>
      </c>
      <c r="C82">
        <f>수정주가!G95/수정주가!F95</f>
        <v>1.003257328990228</v>
      </c>
      <c r="D82">
        <f>수정주가!H95/수정주가!G95</f>
        <v>1.5064935064935066</v>
      </c>
      <c r="E82">
        <f>수정주가!I95/수정주가!H95</f>
        <v>0.87931034482758619</v>
      </c>
      <c r="F82">
        <f>수정주가!J95/수정주가!I95</f>
        <v>0.88725490196078427</v>
      </c>
      <c r="G82">
        <f>수정주가!K95/수정주가!J95</f>
        <v>0.87569060773480667</v>
      </c>
      <c r="H82">
        <f>수정주가!L95/수정주가!K95</f>
        <v>1.0457413249211356</v>
      </c>
      <c r="I82">
        <f>수정주가!M95/수정주가!L95</f>
        <v>1.1598793363499247</v>
      </c>
      <c r="J82">
        <f>수정주가!N95/수정주가!M95</f>
        <v>0.96228868660598177</v>
      </c>
      <c r="K82">
        <f>수정주가!O95/수정주가!N95</f>
        <v>1.1351351351351351</v>
      </c>
      <c r="L82">
        <f>수정주가!P95/수정주가!O95</f>
        <v>0.92142857142857137</v>
      </c>
      <c r="M82">
        <f>수정주가!Q95/수정주가!P95</f>
        <v>1.0620155038759691</v>
      </c>
      <c r="N82">
        <f>수정주가!R95/수정주가!Q95</f>
        <v>1.2007299270072993</v>
      </c>
      <c r="O82">
        <f>수정주가!S95/수정주가!R95</f>
        <v>1.337386018237082</v>
      </c>
      <c r="P82">
        <f>수정주가!T95/수정주가!S95</f>
        <v>1.3257575757575757</v>
      </c>
      <c r="Q82">
        <f>수정주가!U95/수정주가!T95</f>
        <v>1.0457142857142858</v>
      </c>
      <c r="R82">
        <f>수정주가!V95/수정주가!U95</f>
        <v>1.4918032786885247</v>
      </c>
      <c r="S82">
        <f>수정주가!W95/수정주가!V95</f>
        <v>0.94871794871794868</v>
      </c>
      <c r="T82">
        <f>수정주가!X95/수정주가!W95</f>
        <v>1.1042471042471043</v>
      </c>
      <c r="U82">
        <f>수정주가!Y95/수정주가!X95</f>
        <v>0.965034965034965</v>
      </c>
      <c r="V82">
        <f>수정주가!Z95/수정주가!Y95</f>
        <v>1.1231884057971016</v>
      </c>
      <c r="W82">
        <f>수정주가!AA95/수정주가!Z95</f>
        <v>1.3032258064516129</v>
      </c>
      <c r="X82">
        <f>수정주가!AB95/수정주가!AA95</f>
        <v>0.85148514851485146</v>
      </c>
      <c r="Y82">
        <f>수정주가!AC95/수정주가!AB95</f>
        <v>1.191860465116279</v>
      </c>
      <c r="Z82">
        <f>수정주가!AD95/수정주가!AC95</f>
        <v>0.91951219512195126</v>
      </c>
      <c r="AA82">
        <f>수정주가!AE95/수정주가!AD95</f>
        <v>1.2519893899204244</v>
      </c>
      <c r="AB82">
        <f>수정주가!AF95/수정주가!AE95</f>
        <v>0.85169491525423724</v>
      </c>
      <c r="AC82">
        <f>수정주가!AG95/수정주가!AF95</f>
        <v>0.94278606965174128</v>
      </c>
      <c r="AD82">
        <f>수정주가!AH95/수정주가!AG95</f>
        <v>0.98680738786279687</v>
      </c>
      <c r="AE82">
        <f>수정주가!AI95/수정주가!AH95</f>
        <v>0.60695187165775399</v>
      </c>
      <c r="AF82">
        <f>수정주가!AJ95/수정주가!AI95</f>
        <v>0.90308370044052866</v>
      </c>
      <c r="AG82">
        <f>수정주가!AK95/수정주가!AJ95</f>
        <v>1.0341463414634147</v>
      </c>
      <c r="AH82">
        <f>수정주가!AL95/수정주가!AK95</f>
        <v>1.3396226415094339</v>
      </c>
      <c r="AI82">
        <f>수정주가!AM95/수정주가!AL95</f>
        <v>0.96478873239436624</v>
      </c>
      <c r="AJ82">
        <f>수정주가!AN95/수정주가!AM95</f>
        <v>0.95620437956204385</v>
      </c>
      <c r="AK82">
        <f>수정주가!AO95/수정주가!AN95</f>
        <v>1.2366412213740459</v>
      </c>
      <c r="AL82">
        <f>수정주가!AP95/수정주가!AO95</f>
        <v>0.90740740740740744</v>
      </c>
      <c r="AM82">
        <f>수정주가!AQ95/수정주가!AP95</f>
        <v>1.2312925170068028</v>
      </c>
      <c r="AN82">
        <f>수정주가!AR95/수정주가!AQ95</f>
        <v>0.88950276243093918</v>
      </c>
      <c r="AO82">
        <f>수정주가!AS95/수정주가!AR95</f>
        <v>1.0434782608695652</v>
      </c>
      <c r="AP82">
        <f>수정주가!AT95/수정주가!AS95</f>
        <v>0.8303571428571429</v>
      </c>
      <c r="AQ82">
        <f>수정주가!AU95/수정주가!AT95</f>
        <v>1.2114695340501793</v>
      </c>
      <c r="AR82">
        <f>수정주가!AV95/수정주가!AU95</f>
        <v>0.89644970414201186</v>
      </c>
      <c r="AS82">
        <f>수정주가!AW95/수정주가!AV95</f>
        <v>0.71617161716171618</v>
      </c>
      <c r="AT82">
        <f>수정주가!AX95/수정주가!AW95</f>
        <v>1.2211981566820276</v>
      </c>
      <c r="AU82">
        <f>수정주가!AY95/수정주가!AX95</f>
        <v>1.0490566037735849</v>
      </c>
      <c r="AV82">
        <f>수정주가!AZ95/수정주가!AY95</f>
        <v>0.94964028776978415</v>
      </c>
      <c r="AW82">
        <f>수정주가!BA95/수정주가!AZ95</f>
        <v>0.99621212121212122</v>
      </c>
      <c r="AX82">
        <f>수정주가!BB95/수정주가!BA95</f>
        <v>1.1596958174904943</v>
      </c>
      <c r="AY82">
        <f>수정주가!BC95/수정주가!BB95</f>
        <v>1.0065573770491802</v>
      </c>
      <c r="AZ82">
        <f>수정주가!BD95/수정주가!BC95</f>
        <v>0.94136807817589574</v>
      </c>
      <c r="BA82">
        <f>수정주가!BE95/수정주가!BD95</f>
        <v>1.1903114186851211</v>
      </c>
      <c r="BB82">
        <f>수정주가!BF95/수정주가!BE95</f>
        <v>1.2587209302325582</v>
      </c>
      <c r="BC82">
        <f>수정주가!BG95/수정주가!BF95</f>
        <v>0.71824480369515009</v>
      </c>
      <c r="BD82">
        <f>수정주가!BH95/수정주가!BG95</f>
        <v>1.1961414790996785</v>
      </c>
      <c r="BE82">
        <f>수정주가!BI95/수정주가!BH95</f>
        <v>1.2096774193548387</v>
      </c>
      <c r="BF82">
        <f>수정주가!BJ95/수정주가!BI95</f>
        <v>0.93555555555555558</v>
      </c>
      <c r="BG82">
        <f>수정주가!BK95/수정주가!BJ95</f>
        <v>0.87410926365795727</v>
      </c>
      <c r="BH82">
        <f>수정주가!BL95/수정주가!BK95</f>
        <v>1.0679347826086956</v>
      </c>
      <c r="BI82">
        <f>수정주가!BM95/수정주가!BL95</f>
        <v>0.90330788804071249</v>
      </c>
      <c r="BJ82">
        <f>수정주가!BN95/수정주가!BM95</f>
        <v>1.0197183098591549</v>
      </c>
      <c r="BK82">
        <f>수정주가!BO95/수정주가!BN95</f>
        <v>0.99447513812154698</v>
      </c>
      <c r="BL82">
        <f>수정주가!BP95/수정주가!BO95</f>
        <v>0.97777777777777775</v>
      </c>
    </row>
    <row r="83" spans="1:64" x14ac:dyDescent="0.4">
      <c r="A83">
        <f>수정주가!E96/수정주가!D96</f>
        <v>1.2495818621074151</v>
      </c>
      <c r="B83">
        <f>수정주가!F96/수정주가!E96</f>
        <v>0.61287923854848303</v>
      </c>
      <c r="C83">
        <f>수정주가!G96/수정주가!F96</f>
        <v>1.2232467847609803</v>
      </c>
      <c r="D83">
        <f>수정주가!H96/수정주가!G96</f>
        <v>1.1448125371950011</v>
      </c>
      <c r="E83">
        <f>수정주가!I96/수정주가!H96</f>
        <v>0.79015768497660721</v>
      </c>
      <c r="F83">
        <f>수정주가!J96/수정주가!I96</f>
        <v>1.0837719298245614</v>
      </c>
      <c r="G83">
        <f>수정주가!K96/수정주가!J96</f>
        <v>0.67442331040064751</v>
      </c>
      <c r="H83">
        <f>수정주가!L96/수정주가!K96</f>
        <v>0.90309030903090304</v>
      </c>
      <c r="I83">
        <f>수정주가!M96/수정주가!L96</f>
        <v>1.0631229235880399</v>
      </c>
      <c r="J83">
        <f>수정주가!N96/수정주가!M96</f>
        <v>0.94562500000000005</v>
      </c>
      <c r="K83">
        <f>수정주가!O96/수정주가!N96</f>
        <v>0.98645076007931265</v>
      </c>
      <c r="L83">
        <f>수정주가!P96/수정주가!O96</f>
        <v>1.0499162479061976</v>
      </c>
      <c r="M83">
        <f>수정주가!Q96/수정주가!P96</f>
        <v>0.9760689215060625</v>
      </c>
      <c r="N83">
        <f>수정주가!R96/수정주가!Q96</f>
        <v>1.0313828048381823</v>
      </c>
      <c r="O83">
        <f>수정주가!S96/수정주가!R96</f>
        <v>1.2877971473851031</v>
      </c>
      <c r="P83">
        <f>수정주가!T96/수정주가!S96</f>
        <v>1.546886537041595</v>
      </c>
      <c r="Q83">
        <f>수정주가!U96/수정주가!T96</f>
        <v>1.1212410501193317</v>
      </c>
      <c r="R83">
        <f>수정주가!V96/수정주가!U96</f>
        <v>1.1035901802185326</v>
      </c>
      <c r="S83">
        <f>수정주가!W96/수정주가!V96</f>
        <v>1.2686125755432687</v>
      </c>
      <c r="T83">
        <f>수정주가!X96/수정주가!W96</f>
        <v>0.69663490776403814</v>
      </c>
      <c r="U83">
        <f>수정주가!Y96/수정주가!X96</f>
        <v>1</v>
      </c>
      <c r="V83">
        <f>수정주가!Z96/수정주가!Y96</f>
        <v>1</v>
      </c>
      <c r="W83">
        <f>수정주가!AA96/수정주가!Z96</f>
        <v>1.1641204714098647</v>
      </c>
      <c r="X83">
        <f>수정주가!AB96/수정주가!AA96</f>
        <v>0.92225971753530811</v>
      </c>
      <c r="Y83">
        <f>수정주가!AC96/수정주가!AB96</f>
        <v>1.207887247594525</v>
      </c>
      <c r="Z83">
        <f>수정주가!AD96/수정주가!AC96</f>
        <v>1.1534836755301245</v>
      </c>
      <c r="AA83">
        <f>수정주가!AE96/수정주가!AD96</f>
        <v>0.74759264662970526</v>
      </c>
      <c r="AB83">
        <f>수정주가!AF96/수정주가!AE96</f>
        <v>1.0366900858704138</v>
      </c>
      <c r="AC83">
        <f>수정주가!AG96/수정주가!AF96</f>
        <v>0.9188002008032129</v>
      </c>
      <c r="AD83">
        <f>수정주가!AH96/수정주가!AG96</f>
        <v>0.75536128944133318</v>
      </c>
      <c r="AE83">
        <f>수정주가!AI96/수정주가!AH96</f>
        <v>0.74972875226039781</v>
      </c>
      <c r="AF83">
        <f>수정주가!AJ96/수정주가!AI96</f>
        <v>1.0639170284611674</v>
      </c>
      <c r="AG83">
        <f>수정주가!AK96/수정주가!AJ96</f>
        <v>1.2969848107005215</v>
      </c>
      <c r="AH83">
        <f>수정주가!AL96/수정주가!AK96</f>
        <v>0.99860164306939347</v>
      </c>
      <c r="AI83">
        <f>수정주가!AM96/수정주가!AL96</f>
        <v>1.0159285839313845</v>
      </c>
      <c r="AJ83">
        <f>수정주가!AN96/수정주가!AM96</f>
        <v>1.7784286698828393</v>
      </c>
      <c r="AK83">
        <f>수정주가!AO96/수정주가!AN96</f>
        <v>1.1165471807789189</v>
      </c>
      <c r="AL83">
        <f>수정주가!AP96/수정주가!AO96</f>
        <v>1.1366594360086768</v>
      </c>
      <c r="AM83">
        <f>수정주가!AQ96/수정주가!AP96</f>
        <v>0.87656488549618317</v>
      </c>
      <c r="AN83">
        <f>수정주가!AR96/수정주가!AQ96</f>
        <v>0.93860489419141335</v>
      </c>
      <c r="AO83">
        <f>수정주가!AS96/수정주가!AR96</f>
        <v>1.0385043607348301</v>
      </c>
      <c r="AP83">
        <f>수정주가!AT96/수정주가!AS96</f>
        <v>0.75189850799606894</v>
      </c>
      <c r="AQ83">
        <f>수정주가!AU96/수정주가!AT96</f>
        <v>1.113236692015209</v>
      </c>
      <c r="AR83">
        <f>수정주가!AV96/수정주가!AU96</f>
        <v>1.4114633365353826</v>
      </c>
      <c r="AS83">
        <f>수정주가!AW96/수정주가!AV96</f>
        <v>0.89345130066545675</v>
      </c>
      <c r="AT83">
        <f>수정주가!AX96/수정주가!AW96</f>
        <v>1.1754549301735082</v>
      </c>
      <c r="AU83">
        <f>수정주가!AY96/수정주가!AX96</f>
        <v>0.73135080645161288</v>
      </c>
      <c r="AV83">
        <f>수정주가!AZ96/수정주가!AY96</f>
        <v>0.97134980801417736</v>
      </c>
      <c r="AW83">
        <f>수정주가!BA96/수정주가!AZ96</f>
        <v>0.90340563551591324</v>
      </c>
      <c r="AX83">
        <f>수정주가!BB96/수정주가!BA96</f>
        <v>1.1395714125434757</v>
      </c>
      <c r="AY83">
        <f>수정주가!BC96/수정주가!BB96</f>
        <v>0.91424633257851728</v>
      </c>
      <c r="AZ83">
        <f>수정주가!BD96/수정주가!BC96</f>
        <v>0.96424725393064825</v>
      </c>
      <c r="BA83">
        <f>수정주가!BE96/수정주가!BD96</f>
        <v>1.0694661603752513</v>
      </c>
      <c r="BB83">
        <f>수정주가!BF96/수정주가!BE96</f>
        <v>1.0476190476190477</v>
      </c>
      <c r="BC83">
        <f>수정주가!BG96/수정주가!BF96</f>
        <v>1.0413676236044658</v>
      </c>
      <c r="BD83">
        <f>수정주가!BH96/수정주가!BG96</f>
        <v>1.2857279601799561</v>
      </c>
      <c r="BE83">
        <f>수정주가!BI96/수정주가!BH96</f>
        <v>1.2252829064919595</v>
      </c>
      <c r="BF83">
        <f>수정주가!BJ96/수정주가!BI96</f>
        <v>0.77330173775671407</v>
      </c>
      <c r="BG83">
        <f>수정주가!BK96/수정주가!BJ96</f>
        <v>1.2670700086430424</v>
      </c>
      <c r="BH83">
        <f>수정주가!BL96/수정주가!BK96</f>
        <v>0.95888627061887632</v>
      </c>
      <c r="BI83">
        <f>수정주가!BM96/수정주가!BL96</f>
        <v>0.90616309901054126</v>
      </c>
      <c r="BJ83">
        <f>수정주가!BN96/수정주가!BM96</f>
        <v>1.4289894376248931</v>
      </c>
      <c r="BK83">
        <f>수정주가!BO96/수정주가!BN96</f>
        <v>0.86955001747989813</v>
      </c>
      <c r="BL83">
        <f>수정주가!BP96/수정주가!BO96</f>
        <v>0.95715352363448392</v>
      </c>
    </row>
    <row r="84" spans="1:64" x14ac:dyDescent="0.4">
      <c r="A84">
        <f>수정주가!E97/수정주가!D97</f>
        <v>1.2710843373493976</v>
      </c>
      <c r="B84">
        <f>수정주가!F97/수정주가!E97</f>
        <v>0.88941548183254349</v>
      </c>
      <c r="C84">
        <f>수정주가!G97/수정주가!F97</f>
        <v>1.2770870337477798</v>
      </c>
      <c r="D84">
        <f>수정주가!H97/수정주가!G97</f>
        <v>1.0570236439499305</v>
      </c>
      <c r="E84">
        <f>수정주가!I97/수정주가!H97</f>
        <v>0.72631578947368425</v>
      </c>
      <c r="F84">
        <f>수정주가!J97/수정주가!I97</f>
        <v>0.93659420289855078</v>
      </c>
      <c r="G84">
        <f>수정주가!K97/수정주가!J97</f>
        <v>0.77949709864603478</v>
      </c>
      <c r="H84">
        <f>수정주가!L97/수정주가!K97</f>
        <v>0.65260545905707201</v>
      </c>
      <c r="I84">
        <f>수정주가!M97/수정주가!L97</f>
        <v>1.1558935361216729</v>
      </c>
      <c r="J84">
        <f>수정주가!N97/수정주가!M97</f>
        <v>9.8684210526315784E-3</v>
      </c>
      <c r="K84">
        <f>수정주가!O97/수정주가!N97</f>
        <v>0</v>
      </c>
      <c r="L84" t="e">
        <f>수정주가!P97/수정주가!O97</f>
        <v>#DIV/0!</v>
      </c>
      <c r="M84" t="e">
        <f>수정주가!Q97/수정주가!P97</f>
        <v>#DIV/0!</v>
      </c>
      <c r="N84" t="e">
        <f>수정주가!R97/수정주가!Q97</f>
        <v>#DIV/0!</v>
      </c>
      <c r="O84" t="e">
        <f>수정주가!S97/수정주가!R97</f>
        <v>#DIV/0!</v>
      </c>
      <c r="P84" t="e">
        <f>수정주가!T97/수정주가!S97</f>
        <v>#DIV/0!</v>
      </c>
      <c r="Q84" t="e">
        <f>수정주가!U97/수정주가!T97</f>
        <v>#DIV/0!</v>
      </c>
      <c r="R84" t="e">
        <f>수정주가!V97/수정주가!U97</f>
        <v>#DIV/0!</v>
      </c>
      <c r="S84" t="e">
        <f>수정주가!W97/수정주가!V97</f>
        <v>#DIV/0!</v>
      </c>
      <c r="T84" t="e">
        <f>수정주가!X97/수정주가!W97</f>
        <v>#DIV/0!</v>
      </c>
      <c r="U84" t="e">
        <f>수정주가!Y97/수정주가!X97</f>
        <v>#DIV/0!</v>
      </c>
      <c r="V84" t="e">
        <f>수정주가!Z97/수정주가!Y97</f>
        <v>#DIV/0!</v>
      </c>
      <c r="W84" t="e">
        <f>수정주가!AA97/수정주가!Z97</f>
        <v>#DIV/0!</v>
      </c>
      <c r="X84" t="e">
        <f>수정주가!AB97/수정주가!AA97</f>
        <v>#DIV/0!</v>
      </c>
      <c r="Y84" t="e">
        <f>수정주가!AC97/수정주가!AB97</f>
        <v>#DIV/0!</v>
      </c>
      <c r="Z84" t="e">
        <f>수정주가!AD97/수정주가!AC97</f>
        <v>#DIV/0!</v>
      </c>
      <c r="AA84" t="e">
        <f>수정주가!AE97/수정주가!AD97</f>
        <v>#DIV/0!</v>
      </c>
      <c r="AB84" t="e">
        <f>수정주가!AF97/수정주가!AE97</f>
        <v>#DIV/0!</v>
      </c>
      <c r="AC84" t="e">
        <f>수정주가!AG97/수정주가!AF97</f>
        <v>#DIV/0!</v>
      </c>
      <c r="AD84" t="e">
        <f>수정주가!AH97/수정주가!AG97</f>
        <v>#DIV/0!</v>
      </c>
      <c r="AE84" t="e">
        <f>수정주가!AI97/수정주가!AH97</f>
        <v>#DIV/0!</v>
      </c>
      <c r="AF84" t="e">
        <f>수정주가!AJ97/수정주가!AI97</f>
        <v>#DIV/0!</v>
      </c>
      <c r="AG84" t="e">
        <f>수정주가!AK97/수정주가!AJ97</f>
        <v>#DIV/0!</v>
      </c>
      <c r="AH84" t="e">
        <f>수정주가!AL97/수정주가!AK97</f>
        <v>#DIV/0!</v>
      </c>
      <c r="AI84" t="e">
        <f>수정주가!AM97/수정주가!AL97</f>
        <v>#DIV/0!</v>
      </c>
      <c r="AJ84" t="e">
        <f>수정주가!AN97/수정주가!AM97</f>
        <v>#DIV/0!</v>
      </c>
      <c r="AK84" t="e">
        <f>수정주가!AO97/수정주가!AN97</f>
        <v>#DIV/0!</v>
      </c>
      <c r="AL84" t="e">
        <f>수정주가!AP97/수정주가!AO97</f>
        <v>#DIV/0!</v>
      </c>
      <c r="AM84" t="e">
        <f>수정주가!AQ97/수정주가!AP97</f>
        <v>#DIV/0!</v>
      </c>
      <c r="AN84" t="e">
        <f>수정주가!AR97/수정주가!AQ97</f>
        <v>#DIV/0!</v>
      </c>
      <c r="AO84" t="e">
        <f>수정주가!AS97/수정주가!AR97</f>
        <v>#DIV/0!</v>
      </c>
      <c r="AP84" t="e">
        <f>수정주가!AT97/수정주가!AS97</f>
        <v>#DIV/0!</v>
      </c>
      <c r="AQ84" t="e">
        <f>수정주가!AU97/수정주가!AT97</f>
        <v>#DIV/0!</v>
      </c>
      <c r="AR84" t="e">
        <f>수정주가!AV97/수정주가!AU97</f>
        <v>#DIV/0!</v>
      </c>
      <c r="AS84" t="e">
        <f>수정주가!AW97/수정주가!AV97</f>
        <v>#DIV/0!</v>
      </c>
      <c r="AT84" t="e">
        <f>수정주가!AX97/수정주가!AW97</f>
        <v>#DIV/0!</v>
      </c>
      <c r="AU84" t="e">
        <f>수정주가!AY97/수정주가!AX97</f>
        <v>#DIV/0!</v>
      </c>
      <c r="AV84" t="e">
        <f>수정주가!AZ97/수정주가!AY97</f>
        <v>#DIV/0!</v>
      </c>
      <c r="AW84" t="e">
        <f>수정주가!BA97/수정주가!AZ97</f>
        <v>#DIV/0!</v>
      </c>
      <c r="AX84" t="e">
        <f>수정주가!BB97/수정주가!BA97</f>
        <v>#DIV/0!</v>
      </c>
      <c r="AY84" t="e">
        <f>수정주가!BC97/수정주가!BB97</f>
        <v>#DIV/0!</v>
      </c>
      <c r="AZ84" t="e">
        <f>수정주가!BD97/수정주가!BC97</f>
        <v>#DIV/0!</v>
      </c>
      <c r="BA84" t="e">
        <f>수정주가!BE97/수정주가!BD97</f>
        <v>#DIV/0!</v>
      </c>
      <c r="BB84" t="e">
        <f>수정주가!BF97/수정주가!BE97</f>
        <v>#DIV/0!</v>
      </c>
      <c r="BC84" t="e">
        <f>수정주가!BG97/수정주가!BF97</f>
        <v>#DIV/0!</v>
      </c>
      <c r="BD84" t="e">
        <f>수정주가!BH97/수정주가!BG97</f>
        <v>#DIV/0!</v>
      </c>
      <c r="BE84" t="e">
        <f>수정주가!BI97/수정주가!BH97</f>
        <v>#DIV/0!</v>
      </c>
      <c r="BF84" t="e">
        <f>수정주가!BJ97/수정주가!BI97</f>
        <v>#DIV/0!</v>
      </c>
      <c r="BG84" t="e">
        <f>수정주가!BK97/수정주가!BJ97</f>
        <v>#DIV/0!</v>
      </c>
      <c r="BH84" t="e">
        <f>수정주가!BL97/수정주가!BK97</f>
        <v>#DIV/0!</v>
      </c>
      <c r="BI84" t="e">
        <f>수정주가!BM97/수정주가!BL97</f>
        <v>#DIV/0!</v>
      </c>
      <c r="BJ84" t="e">
        <f>수정주가!BN97/수정주가!BM97</f>
        <v>#DIV/0!</v>
      </c>
      <c r="BK84" t="e">
        <f>수정주가!BO97/수정주가!BN97</f>
        <v>#DIV/0!</v>
      </c>
      <c r="BL84" t="e">
        <f>수정주가!BP97/수정주가!BO97</f>
        <v>#DIV/0!</v>
      </c>
    </row>
    <row r="85" spans="1:64" x14ac:dyDescent="0.4">
      <c r="A85" t="e">
        <f>수정주가!E98/수정주가!D98</f>
        <v>#DIV/0!</v>
      </c>
      <c r="B85" t="e">
        <f>수정주가!F98/수정주가!E98</f>
        <v>#DIV/0!</v>
      </c>
      <c r="C85" t="e">
        <f>수정주가!G98/수정주가!F98</f>
        <v>#DIV/0!</v>
      </c>
      <c r="D85" t="e">
        <f>수정주가!H98/수정주가!G98</f>
        <v>#DIV/0!</v>
      </c>
      <c r="E85" t="e">
        <f>수정주가!I98/수정주가!H98</f>
        <v>#DIV/0!</v>
      </c>
      <c r="F85" t="e">
        <f>수정주가!J98/수정주가!I98</f>
        <v>#DIV/0!</v>
      </c>
      <c r="G85" t="e">
        <f>수정주가!K98/수정주가!J98</f>
        <v>#DIV/0!</v>
      </c>
      <c r="H85" t="e">
        <f>수정주가!L98/수정주가!K98</f>
        <v>#DIV/0!</v>
      </c>
      <c r="I85" t="e">
        <f>수정주가!M98/수정주가!L98</f>
        <v>#DIV/0!</v>
      </c>
      <c r="J85" t="e">
        <f>수정주가!N98/수정주가!M98</f>
        <v>#DIV/0!</v>
      </c>
      <c r="K85" t="e">
        <f>수정주가!O98/수정주가!N98</f>
        <v>#DIV/0!</v>
      </c>
      <c r="L85" t="e">
        <f>수정주가!P98/수정주가!O98</f>
        <v>#DIV/0!</v>
      </c>
      <c r="M85" t="e">
        <f>수정주가!Q98/수정주가!P98</f>
        <v>#DIV/0!</v>
      </c>
      <c r="N85" t="e">
        <f>수정주가!R98/수정주가!Q98</f>
        <v>#DIV/0!</v>
      </c>
      <c r="O85" t="e">
        <f>수정주가!S98/수정주가!R98</f>
        <v>#DIV/0!</v>
      </c>
      <c r="P85" t="e">
        <f>수정주가!T98/수정주가!S98</f>
        <v>#DIV/0!</v>
      </c>
      <c r="Q85" t="e">
        <f>수정주가!U98/수정주가!T98</f>
        <v>#DIV/0!</v>
      </c>
      <c r="R85" t="e">
        <f>수정주가!V98/수정주가!U98</f>
        <v>#DIV/0!</v>
      </c>
      <c r="S85" t="e">
        <f>수정주가!W98/수정주가!V98</f>
        <v>#DIV/0!</v>
      </c>
      <c r="T85" t="e">
        <f>수정주가!X98/수정주가!W98</f>
        <v>#DIV/0!</v>
      </c>
      <c r="U85" t="e">
        <f>수정주가!Y98/수정주가!X98</f>
        <v>#DIV/0!</v>
      </c>
      <c r="V85" t="e">
        <f>수정주가!Z98/수정주가!Y98</f>
        <v>#DIV/0!</v>
      </c>
      <c r="W85" t="e">
        <f>수정주가!AA98/수정주가!Z98</f>
        <v>#DIV/0!</v>
      </c>
      <c r="X85" t="e">
        <f>수정주가!AB98/수정주가!AA98</f>
        <v>#DIV/0!</v>
      </c>
      <c r="Y85" t="e">
        <f>수정주가!AC98/수정주가!AB98</f>
        <v>#DIV/0!</v>
      </c>
      <c r="Z85" t="e">
        <f>수정주가!AD98/수정주가!AC98</f>
        <v>#DIV/0!</v>
      </c>
      <c r="AA85" t="e">
        <f>수정주가!AE98/수정주가!AD98</f>
        <v>#DIV/0!</v>
      </c>
      <c r="AB85" t="e">
        <f>수정주가!AF98/수정주가!AE98</f>
        <v>#DIV/0!</v>
      </c>
      <c r="AC85" t="e">
        <f>수정주가!AG98/수정주가!AF98</f>
        <v>#DIV/0!</v>
      </c>
      <c r="AD85" t="e">
        <f>수정주가!AH98/수정주가!AG98</f>
        <v>#DIV/0!</v>
      </c>
      <c r="AE85" t="e">
        <f>수정주가!AI98/수정주가!AH98</f>
        <v>#DIV/0!</v>
      </c>
      <c r="AF85" t="e">
        <f>수정주가!AJ98/수정주가!AI98</f>
        <v>#DIV/0!</v>
      </c>
      <c r="AG85" t="e">
        <f>수정주가!AK98/수정주가!AJ98</f>
        <v>#DIV/0!</v>
      </c>
      <c r="AH85" t="e">
        <f>수정주가!AL98/수정주가!AK98</f>
        <v>#DIV/0!</v>
      </c>
      <c r="AI85" t="e">
        <f>수정주가!AM98/수정주가!AL98</f>
        <v>#DIV/0!</v>
      </c>
      <c r="AJ85" t="e">
        <f>수정주가!AN98/수정주가!AM98</f>
        <v>#DIV/0!</v>
      </c>
      <c r="AK85" t="e">
        <f>수정주가!AO98/수정주가!AN98</f>
        <v>#DIV/0!</v>
      </c>
      <c r="AL85" t="e">
        <f>수정주가!AP98/수정주가!AO98</f>
        <v>#DIV/0!</v>
      </c>
      <c r="AM85" t="e">
        <f>수정주가!AQ98/수정주가!AP98</f>
        <v>#DIV/0!</v>
      </c>
      <c r="AN85" t="e">
        <f>수정주가!AR98/수정주가!AQ98</f>
        <v>#DIV/0!</v>
      </c>
      <c r="AO85" t="e">
        <f>수정주가!AS98/수정주가!AR98</f>
        <v>#DIV/0!</v>
      </c>
      <c r="AP85" t="e">
        <f>수정주가!AT98/수정주가!AS98</f>
        <v>#DIV/0!</v>
      </c>
      <c r="AQ85" t="e">
        <f>수정주가!AU98/수정주가!AT98</f>
        <v>#DIV/0!</v>
      </c>
      <c r="AR85" t="e">
        <f>수정주가!AV98/수정주가!AU98</f>
        <v>#DIV/0!</v>
      </c>
      <c r="AS85" t="e">
        <f>수정주가!AW98/수정주가!AV98</f>
        <v>#DIV/0!</v>
      </c>
      <c r="AT85" t="e">
        <f>수정주가!AX98/수정주가!AW98</f>
        <v>#DIV/0!</v>
      </c>
      <c r="AU85" t="e">
        <f>수정주가!AY98/수정주가!AX98</f>
        <v>#DIV/0!</v>
      </c>
      <c r="AV85" t="e">
        <f>수정주가!AZ98/수정주가!AY98</f>
        <v>#DIV/0!</v>
      </c>
      <c r="AW85" t="e">
        <f>수정주가!BA98/수정주가!AZ98</f>
        <v>#DIV/0!</v>
      </c>
      <c r="AX85" t="e">
        <f>수정주가!BB98/수정주가!BA98</f>
        <v>#DIV/0!</v>
      </c>
      <c r="AY85" t="e">
        <f>수정주가!BC98/수정주가!BB98</f>
        <v>#DIV/0!</v>
      </c>
      <c r="AZ85" t="e">
        <f>수정주가!BD98/수정주가!BC98</f>
        <v>#DIV/0!</v>
      </c>
      <c r="BA85" t="e">
        <f>수정주가!BE98/수정주가!BD98</f>
        <v>#DIV/0!</v>
      </c>
      <c r="BB85" t="e">
        <f>수정주가!BF98/수정주가!BE98</f>
        <v>#DIV/0!</v>
      </c>
      <c r="BC85" t="e">
        <f>수정주가!BG98/수정주가!BF98</f>
        <v>#DIV/0!</v>
      </c>
      <c r="BD85" t="e">
        <f>수정주가!BH98/수정주가!BG98</f>
        <v>#DIV/0!</v>
      </c>
      <c r="BE85" t="e">
        <f>수정주가!BI98/수정주가!BH98</f>
        <v>#DIV/0!</v>
      </c>
      <c r="BF85" t="e">
        <f>수정주가!BJ98/수정주가!BI98</f>
        <v>#DIV/0!</v>
      </c>
      <c r="BG85" t="e">
        <f>수정주가!BK98/수정주가!BJ98</f>
        <v>#DIV/0!</v>
      </c>
      <c r="BH85" t="e">
        <f>수정주가!BL98/수정주가!BK98</f>
        <v>#DIV/0!</v>
      </c>
      <c r="BI85" t="e">
        <f>수정주가!BM98/수정주가!BL98</f>
        <v>#DIV/0!</v>
      </c>
      <c r="BJ85" t="e">
        <f>수정주가!BN98/수정주가!BM98</f>
        <v>#DIV/0!</v>
      </c>
      <c r="BK85" t="e">
        <f>수정주가!BO98/수정주가!BN98</f>
        <v>#DIV/0!</v>
      </c>
      <c r="BL85" t="e">
        <f>수정주가!BP98/수정주가!BO98</f>
        <v>#DIV/0!</v>
      </c>
    </row>
    <row r="86" spans="1:64" x14ac:dyDescent="0.4">
      <c r="A86" t="e">
        <f>수정주가!E99/수정주가!D99</f>
        <v>#DIV/0!</v>
      </c>
      <c r="B86" t="e">
        <f>수정주가!F99/수정주가!E99</f>
        <v>#DIV/0!</v>
      </c>
      <c r="C86" t="e">
        <f>수정주가!G99/수정주가!F99</f>
        <v>#DIV/0!</v>
      </c>
      <c r="D86" t="e">
        <f>수정주가!H99/수정주가!G99</f>
        <v>#DIV/0!</v>
      </c>
      <c r="E86" t="e">
        <f>수정주가!I99/수정주가!H99</f>
        <v>#DIV/0!</v>
      </c>
      <c r="F86" t="e">
        <f>수정주가!J99/수정주가!I99</f>
        <v>#DIV/0!</v>
      </c>
      <c r="G86" t="e">
        <f>수정주가!K99/수정주가!J99</f>
        <v>#DIV/0!</v>
      </c>
      <c r="H86" t="e">
        <f>수정주가!L99/수정주가!K99</f>
        <v>#DIV/0!</v>
      </c>
      <c r="I86" t="e">
        <f>수정주가!M99/수정주가!L99</f>
        <v>#DIV/0!</v>
      </c>
      <c r="J86" t="e">
        <f>수정주가!N99/수정주가!M99</f>
        <v>#DIV/0!</v>
      </c>
      <c r="K86" t="e">
        <f>수정주가!O99/수정주가!N99</f>
        <v>#DIV/0!</v>
      </c>
      <c r="L86" t="e">
        <f>수정주가!P99/수정주가!O99</f>
        <v>#DIV/0!</v>
      </c>
      <c r="M86" t="e">
        <f>수정주가!Q99/수정주가!P99</f>
        <v>#DIV/0!</v>
      </c>
      <c r="N86" t="e">
        <f>수정주가!R99/수정주가!Q99</f>
        <v>#DIV/0!</v>
      </c>
      <c r="O86" t="e">
        <f>수정주가!S99/수정주가!R99</f>
        <v>#DIV/0!</v>
      </c>
      <c r="P86" t="e">
        <f>수정주가!T99/수정주가!S99</f>
        <v>#DIV/0!</v>
      </c>
      <c r="Q86" t="e">
        <f>수정주가!U99/수정주가!T99</f>
        <v>#DIV/0!</v>
      </c>
      <c r="R86" t="e">
        <f>수정주가!V99/수정주가!U99</f>
        <v>#DIV/0!</v>
      </c>
      <c r="S86" t="e">
        <f>수정주가!W99/수정주가!V99</f>
        <v>#DIV/0!</v>
      </c>
      <c r="T86" t="e">
        <f>수정주가!X99/수정주가!W99</f>
        <v>#DIV/0!</v>
      </c>
      <c r="U86" t="e">
        <f>수정주가!Y99/수정주가!X99</f>
        <v>#DIV/0!</v>
      </c>
      <c r="V86" t="e">
        <f>수정주가!Z99/수정주가!Y99</f>
        <v>#DIV/0!</v>
      </c>
      <c r="W86" t="e">
        <f>수정주가!AA99/수정주가!Z99</f>
        <v>#DIV/0!</v>
      </c>
      <c r="X86" t="e">
        <f>수정주가!AB99/수정주가!AA99</f>
        <v>#DIV/0!</v>
      </c>
      <c r="Y86" t="e">
        <f>수정주가!AC99/수정주가!AB99</f>
        <v>#DIV/0!</v>
      </c>
      <c r="Z86" t="e">
        <f>수정주가!AD99/수정주가!AC99</f>
        <v>#DIV/0!</v>
      </c>
      <c r="AA86" t="e">
        <f>수정주가!AE99/수정주가!AD99</f>
        <v>#DIV/0!</v>
      </c>
      <c r="AB86" t="e">
        <f>수정주가!AF99/수정주가!AE99</f>
        <v>#DIV/0!</v>
      </c>
      <c r="AC86" t="e">
        <f>수정주가!AG99/수정주가!AF99</f>
        <v>#DIV/0!</v>
      </c>
      <c r="AD86" t="e">
        <f>수정주가!AH99/수정주가!AG99</f>
        <v>#DIV/0!</v>
      </c>
      <c r="AE86" t="e">
        <f>수정주가!AI99/수정주가!AH99</f>
        <v>#DIV/0!</v>
      </c>
      <c r="AF86" t="e">
        <f>수정주가!AJ99/수정주가!AI99</f>
        <v>#DIV/0!</v>
      </c>
      <c r="AG86" t="e">
        <f>수정주가!AK99/수정주가!AJ99</f>
        <v>#DIV/0!</v>
      </c>
      <c r="AH86" t="e">
        <f>수정주가!AL99/수정주가!AK99</f>
        <v>#DIV/0!</v>
      </c>
      <c r="AI86" t="e">
        <f>수정주가!AM99/수정주가!AL99</f>
        <v>#DIV/0!</v>
      </c>
      <c r="AJ86" t="e">
        <f>수정주가!AN99/수정주가!AM99</f>
        <v>#DIV/0!</v>
      </c>
      <c r="AK86" t="e">
        <f>수정주가!AO99/수정주가!AN99</f>
        <v>#DIV/0!</v>
      </c>
      <c r="AL86" t="e">
        <f>수정주가!AP99/수정주가!AO99</f>
        <v>#DIV/0!</v>
      </c>
      <c r="AM86" t="e">
        <f>수정주가!AQ99/수정주가!AP99</f>
        <v>#DIV/0!</v>
      </c>
      <c r="AN86" t="e">
        <f>수정주가!AR99/수정주가!AQ99</f>
        <v>#DIV/0!</v>
      </c>
      <c r="AO86" t="e">
        <f>수정주가!AS99/수정주가!AR99</f>
        <v>#DIV/0!</v>
      </c>
      <c r="AP86" t="e">
        <f>수정주가!AT99/수정주가!AS99</f>
        <v>#DIV/0!</v>
      </c>
      <c r="AQ86" t="e">
        <f>수정주가!AU99/수정주가!AT99</f>
        <v>#DIV/0!</v>
      </c>
      <c r="AR86" t="e">
        <f>수정주가!AV99/수정주가!AU99</f>
        <v>#DIV/0!</v>
      </c>
      <c r="AS86" t="e">
        <f>수정주가!AW99/수정주가!AV99</f>
        <v>#DIV/0!</v>
      </c>
      <c r="AT86" t="e">
        <f>수정주가!AX99/수정주가!AW99</f>
        <v>#DIV/0!</v>
      </c>
      <c r="AU86" t="e">
        <f>수정주가!AY99/수정주가!AX99</f>
        <v>#DIV/0!</v>
      </c>
      <c r="AV86" t="e">
        <f>수정주가!AZ99/수정주가!AY99</f>
        <v>#DIV/0!</v>
      </c>
      <c r="AW86" t="e">
        <f>수정주가!BA99/수정주가!AZ99</f>
        <v>#DIV/0!</v>
      </c>
      <c r="AX86" t="e">
        <f>수정주가!BB99/수정주가!BA99</f>
        <v>#DIV/0!</v>
      </c>
      <c r="AY86" t="e">
        <f>수정주가!BC99/수정주가!BB99</f>
        <v>#DIV/0!</v>
      </c>
      <c r="AZ86" t="e">
        <f>수정주가!BD99/수정주가!BC99</f>
        <v>#DIV/0!</v>
      </c>
      <c r="BA86" t="e">
        <f>수정주가!BE99/수정주가!BD99</f>
        <v>#DIV/0!</v>
      </c>
      <c r="BB86" t="e">
        <f>수정주가!BF99/수정주가!BE99</f>
        <v>#DIV/0!</v>
      </c>
      <c r="BC86" t="e">
        <f>수정주가!BG99/수정주가!BF99</f>
        <v>#DIV/0!</v>
      </c>
      <c r="BD86" t="e">
        <f>수정주가!BH99/수정주가!BG99</f>
        <v>#DIV/0!</v>
      </c>
      <c r="BE86" t="e">
        <f>수정주가!BI99/수정주가!BH99</f>
        <v>#DIV/0!</v>
      </c>
      <c r="BF86" t="e">
        <f>수정주가!BJ99/수정주가!BI99</f>
        <v>#DIV/0!</v>
      </c>
      <c r="BG86" t="e">
        <f>수정주가!BK99/수정주가!BJ99</f>
        <v>#DIV/0!</v>
      </c>
      <c r="BH86" t="e">
        <f>수정주가!BL99/수정주가!BK99</f>
        <v>#DIV/0!</v>
      </c>
      <c r="BI86" t="e">
        <f>수정주가!BM99/수정주가!BL99</f>
        <v>#DIV/0!</v>
      </c>
      <c r="BJ86" t="e">
        <f>수정주가!BN99/수정주가!BM99</f>
        <v>#DIV/0!</v>
      </c>
      <c r="BK86" t="e">
        <f>수정주가!BO99/수정주가!BN99</f>
        <v>#DIV/0!</v>
      </c>
      <c r="BL86" t="e">
        <f>수정주가!BP99/수정주가!BO99</f>
        <v>#DIV/0!</v>
      </c>
    </row>
    <row r="87" spans="1:64" x14ac:dyDescent="0.4">
      <c r="A87">
        <f>수정주가!E100/수정주가!D100</f>
        <v>1.6033994334277621</v>
      </c>
      <c r="B87">
        <f>수정주가!F100/수정주가!E100</f>
        <v>1.0929328621908128</v>
      </c>
      <c r="C87">
        <f>수정주가!G100/수정주가!F100</f>
        <v>1.0475266731328807</v>
      </c>
      <c r="D87">
        <f>수정주가!H100/수정주가!G100</f>
        <v>0.84722222222222221</v>
      </c>
      <c r="E87">
        <f>수정주가!I100/수정주가!H100</f>
        <v>0.74316939890710387</v>
      </c>
      <c r="F87">
        <f>수정주가!J100/수정주가!I100</f>
        <v>0.73529411764705888</v>
      </c>
      <c r="G87">
        <f>수정주가!K100/수정주가!J100</f>
        <v>0.96</v>
      </c>
      <c r="H87">
        <f>수정주가!L100/수정주가!K100</f>
        <v>0.83333333333333337</v>
      </c>
      <c r="I87">
        <f>수정주가!M100/수정주가!L100</f>
        <v>1.2</v>
      </c>
      <c r="J87">
        <f>수정주가!N100/수정주가!M100</f>
        <v>0.77083333333333337</v>
      </c>
      <c r="K87">
        <f>수정주가!O100/수정주가!N100</f>
        <v>0.8783783783783784</v>
      </c>
      <c r="L87">
        <f>수정주가!P100/수정주가!O100</f>
        <v>0.86153846153846159</v>
      </c>
      <c r="M87">
        <f>수정주가!Q100/수정주가!P100</f>
        <v>0.8571428571428571</v>
      </c>
      <c r="N87">
        <f>수정주가!R100/수정주가!Q100</f>
        <v>1</v>
      </c>
      <c r="O87">
        <f>수정주가!S100/수정주가!R100</f>
        <v>0.79166666666666663</v>
      </c>
      <c r="P87">
        <f>수정주가!T100/수정주가!S100</f>
        <v>2.5263157894736841</v>
      </c>
      <c r="Q87">
        <f>수정주가!U100/수정주가!T100</f>
        <v>1.21875</v>
      </c>
      <c r="R87">
        <f>수정주가!V100/수정주가!U100</f>
        <v>0.76068376068376065</v>
      </c>
      <c r="S87">
        <f>수정주가!W100/수정주가!V100</f>
        <v>2.2846441947565541</v>
      </c>
      <c r="T87">
        <f>수정주가!X100/수정주가!W100</f>
        <v>1.0655737704918034</v>
      </c>
      <c r="U87">
        <f>수정주가!Y100/수정주가!X100</f>
        <v>0.83692307692307688</v>
      </c>
      <c r="V87">
        <f>수정주가!Z100/수정주가!Y100</f>
        <v>1.068014705882353</v>
      </c>
      <c r="W87">
        <f>수정주가!AA100/수정주가!Z100</f>
        <v>0.75559380378657492</v>
      </c>
      <c r="X87">
        <f>수정주가!AB100/수정주가!AA100</f>
        <v>1.5489749430523918</v>
      </c>
      <c r="Y87">
        <f>수정주가!AC100/수정주가!AB100</f>
        <v>0.62058823529411766</v>
      </c>
      <c r="Z87">
        <f>수정주가!AD100/수정주가!AC100</f>
        <v>0.82227488151658767</v>
      </c>
      <c r="AA87">
        <f>수정주가!AE100/수정주가!AD100</f>
        <v>0.24495677233429394</v>
      </c>
      <c r="AB87">
        <f>수정주가!AF100/수정주가!AE100</f>
        <v>0.89411764705882357</v>
      </c>
      <c r="AC87">
        <f>수정주가!AG100/수정주가!AF100</f>
        <v>1</v>
      </c>
      <c r="AD87">
        <f>수정주가!AH100/수정주가!AG100</f>
        <v>1</v>
      </c>
      <c r="AE87">
        <f>수정주가!AI100/수정주가!AH100</f>
        <v>1</v>
      </c>
      <c r="AF87">
        <f>수정주가!AJ100/수정주가!AI100</f>
        <v>1</v>
      </c>
      <c r="AG87">
        <f>수정주가!AK100/수정주가!AJ100</f>
        <v>0</v>
      </c>
      <c r="AH87" t="e">
        <f>수정주가!AL100/수정주가!AK100</f>
        <v>#DIV/0!</v>
      </c>
      <c r="AI87" t="e">
        <f>수정주가!AM100/수정주가!AL100</f>
        <v>#DIV/0!</v>
      </c>
      <c r="AJ87" t="e">
        <f>수정주가!AN100/수정주가!AM100</f>
        <v>#DIV/0!</v>
      </c>
      <c r="AK87" t="e">
        <f>수정주가!AO100/수정주가!AN100</f>
        <v>#DIV/0!</v>
      </c>
      <c r="AL87" t="e">
        <f>수정주가!AP100/수정주가!AO100</f>
        <v>#DIV/0!</v>
      </c>
      <c r="AM87" t="e">
        <f>수정주가!AQ100/수정주가!AP100</f>
        <v>#DIV/0!</v>
      </c>
      <c r="AN87" t="e">
        <f>수정주가!AR100/수정주가!AQ100</f>
        <v>#DIV/0!</v>
      </c>
      <c r="AO87" t="e">
        <f>수정주가!AS100/수정주가!AR100</f>
        <v>#DIV/0!</v>
      </c>
      <c r="AP87" t="e">
        <f>수정주가!AT100/수정주가!AS100</f>
        <v>#DIV/0!</v>
      </c>
      <c r="AQ87" t="e">
        <f>수정주가!AU100/수정주가!AT100</f>
        <v>#DIV/0!</v>
      </c>
      <c r="AR87" t="e">
        <f>수정주가!AV100/수정주가!AU100</f>
        <v>#DIV/0!</v>
      </c>
      <c r="AS87" t="e">
        <f>수정주가!AW100/수정주가!AV100</f>
        <v>#DIV/0!</v>
      </c>
      <c r="AT87" t="e">
        <f>수정주가!AX100/수정주가!AW100</f>
        <v>#DIV/0!</v>
      </c>
      <c r="AU87" t="e">
        <f>수정주가!AY100/수정주가!AX100</f>
        <v>#DIV/0!</v>
      </c>
      <c r="AV87" t="e">
        <f>수정주가!AZ100/수정주가!AY100</f>
        <v>#DIV/0!</v>
      </c>
      <c r="AW87" t="e">
        <f>수정주가!BA100/수정주가!AZ100</f>
        <v>#DIV/0!</v>
      </c>
      <c r="AX87" t="e">
        <f>수정주가!BB100/수정주가!BA100</f>
        <v>#DIV/0!</v>
      </c>
      <c r="AY87" t="e">
        <f>수정주가!BC100/수정주가!BB100</f>
        <v>#DIV/0!</v>
      </c>
      <c r="AZ87" t="e">
        <f>수정주가!BD100/수정주가!BC100</f>
        <v>#DIV/0!</v>
      </c>
      <c r="BA87" t="e">
        <f>수정주가!BE100/수정주가!BD100</f>
        <v>#DIV/0!</v>
      </c>
      <c r="BB87" t="e">
        <f>수정주가!BF100/수정주가!BE100</f>
        <v>#DIV/0!</v>
      </c>
      <c r="BC87" t="e">
        <f>수정주가!BG100/수정주가!BF100</f>
        <v>#DIV/0!</v>
      </c>
      <c r="BD87" t="e">
        <f>수정주가!BH100/수정주가!BG100</f>
        <v>#DIV/0!</v>
      </c>
      <c r="BE87" t="e">
        <f>수정주가!BI100/수정주가!BH100</f>
        <v>#DIV/0!</v>
      </c>
      <c r="BF87" t="e">
        <f>수정주가!BJ100/수정주가!BI100</f>
        <v>#DIV/0!</v>
      </c>
      <c r="BG87" t="e">
        <f>수정주가!BK100/수정주가!BJ100</f>
        <v>#DIV/0!</v>
      </c>
      <c r="BH87" t="e">
        <f>수정주가!BL100/수정주가!BK100</f>
        <v>#DIV/0!</v>
      </c>
      <c r="BI87" t="e">
        <f>수정주가!BM100/수정주가!BL100</f>
        <v>#DIV/0!</v>
      </c>
      <c r="BJ87" t="e">
        <f>수정주가!BN100/수정주가!BM100</f>
        <v>#DIV/0!</v>
      </c>
      <c r="BK87" t="e">
        <f>수정주가!BO100/수정주가!BN100</f>
        <v>#DIV/0!</v>
      </c>
      <c r="BL87" t="e">
        <f>수정주가!BP100/수정주가!BO100</f>
        <v>#DIV/0!</v>
      </c>
    </row>
    <row r="88" spans="1:64" x14ac:dyDescent="0.4">
      <c r="A88">
        <f>수정주가!E101/수정주가!D101</f>
        <v>1.13216485078162</v>
      </c>
      <c r="B88">
        <f>수정주가!F101/수정주가!E101</f>
        <v>1.1326359832635984</v>
      </c>
      <c r="C88">
        <f>수정주가!G101/수정주가!F101</f>
        <v>1.3954562246028814</v>
      </c>
      <c r="D88">
        <f>수정주가!H101/수정주가!G101</f>
        <v>1.3653209794837855</v>
      </c>
      <c r="E88">
        <f>수정주가!I101/수정주가!H101</f>
        <v>0.67251575375666506</v>
      </c>
      <c r="F88">
        <f>수정주가!J101/수정주가!I101</f>
        <v>0.97823266541732734</v>
      </c>
      <c r="G88">
        <f>수정주가!K101/수정주가!J101</f>
        <v>0.94223401119952843</v>
      </c>
      <c r="H88">
        <f>수정주가!L101/수정주가!K101</f>
        <v>0.57069127306850176</v>
      </c>
      <c r="I88">
        <f>수정주가!M101/수정주가!L101</f>
        <v>1.8078925733077555</v>
      </c>
      <c r="J88">
        <f>수정주가!N101/수정주가!M101</f>
        <v>0.78854024556616642</v>
      </c>
      <c r="K88">
        <f>수정주가!O101/수정주가!N101</f>
        <v>0.90868896578239133</v>
      </c>
      <c r="L88">
        <f>수정주가!P101/수정주가!O101</f>
        <v>1.0687539665749948</v>
      </c>
      <c r="M88">
        <f>수정주가!Q101/수정주가!P101</f>
        <v>0.83273950910530481</v>
      </c>
      <c r="N88">
        <f>수정주가!R101/수정주가!Q101</f>
        <v>1.1416686474922748</v>
      </c>
      <c r="O88">
        <f>수정주가!S101/수정주가!R101</f>
        <v>1.0847387049760566</v>
      </c>
      <c r="P88">
        <f>수정주가!T101/수정주가!S101</f>
        <v>0.95508637236084448</v>
      </c>
      <c r="Q88">
        <f>수정주가!U101/수정주가!T101</f>
        <v>1.2319131832797428</v>
      </c>
      <c r="R88">
        <f>수정주가!V101/수정주가!U101</f>
        <v>1.0701468189233279</v>
      </c>
      <c r="S88">
        <f>수정주가!W101/수정주가!V101</f>
        <v>1.764329268292683</v>
      </c>
      <c r="T88">
        <f>수정주가!X101/수정주가!W101</f>
        <v>1.0357698289269051</v>
      </c>
      <c r="U88">
        <f>수정주가!Y101/수정주가!X101</f>
        <v>0.79245912579245914</v>
      </c>
      <c r="V88">
        <f>수정주가!Z101/수정주가!Y101</f>
        <v>1.0476842105263158</v>
      </c>
      <c r="W88">
        <f>수정주가!AA101/수정주가!Z101</f>
        <v>1.0794735255701799</v>
      </c>
      <c r="X88">
        <f>수정주가!AB101/수정주가!AA101</f>
        <v>0.92963514519731938</v>
      </c>
      <c r="Y88">
        <f>수정주가!AC101/수정주가!AB101</f>
        <v>1.4234080897076491</v>
      </c>
      <c r="Z88">
        <f>수정주가!AD101/수정주가!AC101</f>
        <v>1.6708869663079411</v>
      </c>
      <c r="AA88">
        <f>수정주가!AE101/수정주가!AD101</f>
        <v>0.83712902546832246</v>
      </c>
      <c r="AB88">
        <f>수정주가!AF101/수정주가!AE101</f>
        <v>0.71492507291561902</v>
      </c>
      <c r="AC88">
        <f>수정주가!AG101/수정주가!AF101</f>
        <v>0.77533938242948586</v>
      </c>
      <c r="AD88">
        <f>수정주가!AH101/수정주가!AG101</f>
        <v>1.2897577791889685</v>
      </c>
      <c r="AE88">
        <f>수정주가!AI101/수정주가!AH101</f>
        <v>0.62973904480551457</v>
      </c>
      <c r="AF88">
        <f>수정주가!AJ101/수정주가!AI101</f>
        <v>1.0050262481849659</v>
      </c>
      <c r="AG88">
        <f>수정주가!AK101/수정주가!AJ101</f>
        <v>1.1400311180262281</v>
      </c>
      <c r="AH88">
        <f>수정주가!AL101/수정주가!AK101</f>
        <v>0.98683953987131989</v>
      </c>
      <c r="AI88">
        <f>수정주가!AM101/수정주가!AL101</f>
        <v>0.85330435641608215</v>
      </c>
      <c r="AJ88">
        <f>수정주가!AN101/수정주가!AM101</f>
        <v>0.88539013660569577</v>
      </c>
      <c r="AK88">
        <f>수정주가!AO101/수정주가!AN101</f>
        <v>0.84714958158995812</v>
      </c>
      <c r="AL88">
        <f>수정주가!AP101/수정주가!AO101</f>
        <v>1.0069455162833771</v>
      </c>
      <c r="AM88">
        <f>수정주가!AQ101/수정주가!AP101</f>
        <v>1.0400061312078479</v>
      </c>
      <c r="AN88">
        <f>수정주가!AR101/수정주가!AQ101</f>
        <v>0.83817243920412676</v>
      </c>
      <c r="AO88">
        <f>수정주가!AS101/수정주가!AR101</f>
        <v>0.87181290662915423</v>
      </c>
      <c r="AP88">
        <f>수정주가!AT101/수정주가!AS101</f>
        <v>0.58793868495361035</v>
      </c>
      <c r="AQ88">
        <f>수정주가!AU101/수정주가!AT101</f>
        <v>1.1204116638078903</v>
      </c>
      <c r="AR88">
        <f>수정주가!AV101/수정주가!AU101</f>
        <v>1</v>
      </c>
      <c r="AS88">
        <f>수정주가!AW101/수정주가!AV101</f>
        <v>0.76852418860992044</v>
      </c>
      <c r="AT88">
        <f>수정주가!AX101/수정주가!AW101</f>
        <v>0.96254980079681274</v>
      </c>
      <c r="AU88">
        <f>수정주가!AY101/수정주가!AX101</f>
        <v>0.9701986754966887</v>
      </c>
      <c r="AV88">
        <f>수정주가!AZ101/수정주가!AY101</f>
        <v>0.99402730375426618</v>
      </c>
      <c r="AW88">
        <f>수정주가!BA101/수정주가!AZ101</f>
        <v>0.89785407725321886</v>
      </c>
      <c r="AX88">
        <f>수정주가!BB101/수정주가!BA101</f>
        <v>0.97418738049713194</v>
      </c>
      <c r="AY88">
        <f>수정주가!BC101/수정주가!BB101</f>
        <v>0.92737978410206079</v>
      </c>
      <c r="AZ88">
        <f>수정주가!BD101/수정주가!BC101</f>
        <v>1.2137566137566138</v>
      </c>
      <c r="BA88">
        <f>수정주가!BE101/수정주가!BD101</f>
        <v>0.88055797733217089</v>
      </c>
      <c r="BB88">
        <f>수정주가!BF101/수정주가!BE101</f>
        <v>0.99009900990099009</v>
      </c>
      <c r="BC88">
        <f>수정주가!BG101/수정주가!BF101</f>
        <v>0.98250000000000004</v>
      </c>
      <c r="BD88">
        <f>수정주가!BH101/수정주가!BG101</f>
        <v>1.7506361323155217</v>
      </c>
      <c r="BE88">
        <f>수정주가!BI101/수정주가!BH101</f>
        <v>1.0188953488372092</v>
      </c>
      <c r="BF88">
        <f>수정주가!BJ101/수정주가!BI101</f>
        <v>0.84878744650499283</v>
      </c>
      <c r="BG88">
        <f>수정주가!BK101/수정주가!BJ101</f>
        <v>0.90420168067226891</v>
      </c>
      <c r="BH88">
        <f>수정주가!BL101/수정주가!BK101</f>
        <v>1.0260223048327137</v>
      </c>
      <c r="BI88">
        <f>수정주가!BM101/수정주가!BL101</f>
        <v>0.90760869565217395</v>
      </c>
      <c r="BJ88">
        <f>수정주가!BN101/수정주가!BM101</f>
        <v>1.0658682634730539</v>
      </c>
      <c r="BK88">
        <f>수정주가!BO101/수정주가!BN101</f>
        <v>0.91198501872659177</v>
      </c>
      <c r="BL88">
        <f>수정주가!BP101/수정주가!BO101</f>
        <v>1.1683778234086242</v>
      </c>
    </row>
    <row r="89" spans="1:64" x14ac:dyDescent="0.4">
      <c r="A89">
        <f>수정주가!E102/수정주가!D102</f>
        <v>1.1899189918991899</v>
      </c>
      <c r="B89">
        <f>수정주가!F102/수정주가!E102</f>
        <v>0.61403177004538578</v>
      </c>
      <c r="C89">
        <f>수정주가!G102/수정주가!F102</f>
        <v>3.4080689867570064</v>
      </c>
      <c r="D89">
        <f>수정주가!H102/수정주가!G102</f>
        <v>1.938460148201699</v>
      </c>
      <c r="E89">
        <f>수정주가!I102/수정주가!H102</f>
        <v>0.72304321476854228</v>
      </c>
      <c r="F89">
        <f>수정주가!J102/수정주가!I102</f>
        <v>0.89181173436492589</v>
      </c>
      <c r="G89">
        <f>수정주가!K102/수정주가!J102</f>
        <v>1.0688982070561017</v>
      </c>
      <c r="H89">
        <f>수정주가!L102/수정주가!K102</f>
        <v>0.93865404125803176</v>
      </c>
      <c r="I89">
        <f>수정주가!M102/수정주가!L102</f>
        <v>2.0260844502089639</v>
      </c>
      <c r="J89">
        <f>수정주가!N102/수정주가!M102</f>
        <v>1.3790098869051852</v>
      </c>
      <c r="K89">
        <f>수정주가!O102/수정주가!N102</f>
        <v>0.92373952288845906</v>
      </c>
      <c r="L89">
        <f>수정주가!P102/수정주가!O102</f>
        <v>1.2799988832430622</v>
      </c>
      <c r="M89">
        <f>수정주가!Q102/수정주가!P102</f>
        <v>0.94959321220581494</v>
      </c>
      <c r="N89">
        <f>수정주가!R102/수정주가!Q102</f>
        <v>0.70594450569643519</v>
      </c>
      <c r="O89">
        <f>수정주가!S102/수정주가!R102</f>
        <v>0.96782065464957379</v>
      </c>
      <c r="P89">
        <f>수정주가!T102/수정주가!S102</f>
        <v>1.3607665153807362</v>
      </c>
      <c r="Q89">
        <f>수정주가!U102/수정주가!T102</f>
        <v>1.1372171163158415</v>
      </c>
      <c r="R89">
        <f>수정주가!V102/수정주가!U102</f>
        <v>1.4220073864870737</v>
      </c>
      <c r="S89">
        <f>수정주가!W102/수정주가!V102</f>
        <v>0.9751737835153923</v>
      </c>
      <c r="T89">
        <f>수정주가!X102/수정주가!W102</f>
        <v>0.82923390255365814</v>
      </c>
      <c r="U89">
        <f>수정주가!Y102/수정주가!X102</f>
        <v>0.79404874362365385</v>
      </c>
      <c r="V89">
        <f>수정주가!Z102/수정주가!Y102</f>
        <v>1.0292179209593375</v>
      </c>
      <c r="W89">
        <f>수정주가!AA102/수정주가!Z102</f>
        <v>0.87525718380840101</v>
      </c>
      <c r="X89">
        <f>수정주가!AB102/수정주가!AA102</f>
        <v>1.017009587702385</v>
      </c>
      <c r="Y89">
        <f>수정주가!AC102/수정주가!AB102</f>
        <v>1.1544474743539801</v>
      </c>
      <c r="Z89">
        <f>수정주가!AD102/수정주가!AC102</f>
        <v>0.80601547736884727</v>
      </c>
      <c r="AA89">
        <f>수정주가!AE102/수정주가!AD102</f>
        <v>0.89313126238521867</v>
      </c>
      <c r="AB89">
        <f>수정주가!AF102/수정주가!AE102</f>
        <v>0.85</v>
      </c>
      <c r="AC89">
        <f>수정주가!AG102/수정주가!AF102</f>
        <v>1.0238970588235294</v>
      </c>
      <c r="AD89">
        <f>수정주가!AH102/수정주가!AG102</f>
        <v>0.88150807899461403</v>
      </c>
      <c r="AE89">
        <f>수정주가!AI102/수정주가!AH102</f>
        <v>0.92871690427698572</v>
      </c>
      <c r="AF89">
        <f>수정주가!AJ102/수정주가!AI102</f>
        <v>1.5570175438596492</v>
      </c>
      <c r="AG89">
        <f>수정주가!AK102/수정주가!AJ102</f>
        <v>0.96619718309859159</v>
      </c>
      <c r="AH89">
        <f>수정주가!AL102/수정주가!AK102</f>
        <v>1.6763848396501457</v>
      </c>
      <c r="AI89">
        <f>수정주가!AM102/수정주가!AL102</f>
        <v>0.96869565217391307</v>
      </c>
      <c r="AJ89">
        <f>수정주가!AN102/수정주가!AM102</f>
        <v>0.8608617594254937</v>
      </c>
      <c r="AK89">
        <f>수정주가!AO102/수정주가!AN102</f>
        <v>0.96558915537017731</v>
      </c>
      <c r="AL89">
        <f>수정주가!AP102/수정주가!AO102</f>
        <v>0.93520518358531313</v>
      </c>
      <c r="AM89">
        <f>수정주가!AQ102/수정주가!AP102</f>
        <v>0.94919168591224024</v>
      </c>
      <c r="AN89">
        <f>수정주가!AR102/수정주가!AQ102</f>
        <v>0.85888077858880774</v>
      </c>
      <c r="AO89">
        <f>수정주가!AS102/수정주가!AR102</f>
        <v>0.79886685552407932</v>
      </c>
      <c r="AP89">
        <f>수정주가!AT102/수정주가!AS102</f>
        <v>0.69680851063829785</v>
      </c>
      <c r="AQ89">
        <f>수정주가!AU102/수정주가!AT102</f>
        <v>1.2748091603053435</v>
      </c>
      <c r="AR89">
        <f>수정주가!AV102/수정주가!AU102</f>
        <v>1.0099800399201597</v>
      </c>
      <c r="AS89">
        <f>수정주가!AW102/수정주가!AV102</f>
        <v>0.72134387351778662</v>
      </c>
      <c r="AT89">
        <f>수정주가!AX102/수정주가!AW102</f>
        <v>1.3342465753424657</v>
      </c>
      <c r="AU89">
        <f>수정주가!AY102/수정주가!AX102</f>
        <v>0.8809034907597536</v>
      </c>
      <c r="AV89">
        <f>수정주가!AZ102/수정주가!AY102</f>
        <v>1.4405594405594406</v>
      </c>
      <c r="AW89">
        <f>수정주가!BA102/수정주가!AZ102</f>
        <v>1.0177993527508091</v>
      </c>
      <c r="AX89">
        <f>수정주가!BB102/수정주가!BA102</f>
        <v>0.81399046104928463</v>
      </c>
      <c r="AY89">
        <f>수정주가!BC102/수정주가!BB102</f>
        <v>1.0234375</v>
      </c>
      <c r="AZ89">
        <f>수정주가!BD102/수정주가!BC102</f>
        <v>0.91412213740458015</v>
      </c>
      <c r="BA89">
        <f>수정주가!BE102/수정주가!BD102</f>
        <v>0.88100208768267219</v>
      </c>
      <c r="BB89">
        <f>수정주가!BF102/수정주가!BE102</f>
        <v>0.94786729857819907</v>
      </c>
      <c r="BC89">
        <f>수정주가!BG102/수정주가!BF102</f>
        <v>0.90249999999999997</v>
      </c>
      <c r="BD89">
        <f>수정주가!BH102/수정주가!BG102</f>
        <v>1.1662049861495845</v>
      </c>
      <c r="BE89">
        <f>수정주가!BI102/수정주가!BH102</f>
        <v>0.88836104513064129</v>
      </c>
      <c r="BF89">
        <f>수정주가!BJ102/수정주가!BI102</f>
        <v>0.84224598930481287</v>
      </c>
      <c r="BG89">
        <f>수정주가!BK102/수정주가!BJ102</f>
        <v>0.83809523809523812</v>
      </c>
      <c r="BH89">
        <f>수정주가!BL102/수정주가!BK102</f>
        <v>0.96969696969696972</v>
      </c>
      <c r="BI89">
        <f>수정주가!BM102/수정주가!BL102</f>
        <v>0.828125</v>
      </c>
      <c r="BJ89">
        <f>수정주가!BN102/수정주가!BM102</f>
        <v>1</v>
      </c>
      <c r="BK89">
        <f>수정주가!BO102/수정주가!BN102</f>
        <v>0.8952830188679245</v>
      </c>
      <c r="BL89">
        <f>수정주가!BP102/수정주가!BO102</f>
        <v>1.0347734457323499</v>
      </c>
    </row>
    <row r="90" spans="1:64" x14ac:dyDescent="0.4">
      <c r="A90">
        <f>수정주가!E103/수정주가!D103</f>
        <v>1.360896986685354</v>
      </c>
      <c r="B90">
        <f>수정주가!F103/수정주가!E103</f>
        <v>1.139546858908342</v>
      </c>
      <c r="C90">
        <f>수정주가!G103/수정주가!F103</f>
        <v>1.4265702666064166</v>
      </c>
      <c r="D90">
        <f>수정주가!H103/수정주가!G103</f>
        <v>1.6965473550839405</v>
      </c>
      <c r="E90">
        <f>수정주가!I103/수정주가!H103</f>
        <v>1.0539581777445854</v>
      </c>
      <c r="F90">
        <f>수정주가!J103/수정주가!I103</f>
        <v>0.69601417183348091</v>
      </c>
      <c r="G90">
        <f>수정주가!K103/수정주가!J103</f>
        <v>1.0241791804530416</v>
      </c>
      <c r="H90">
        <f>수정주가!L103/수정주가!K103</f>
        <v>0.83051689860834987</v>
      </c>
      <c r="I90">
        <f>수정주가!M103/수정주가!L103</f>
        <v>1.4135248354278875</v>
      </c>
      <c r="J90">
        <f>수정주가!N103/수정주가!M103</f>
        <v>0.92061812023708722</v>
      </c>
      <c r="K90">
        <f>수정주가!O103/수정주가!N103</f>
        <v>2.0354104391814212</v>
      </c>
      <c r="L90">
        <f>수정주가!P103/수정주가!O103</f>
        <v>1.122458201536376</v>
      </c>
      <c r="M90">
        <f>수정주가!Q103/수정주가!P103</f>
        <v>0.80998389694041872</v>
      </c>
      <c r="N90">
        <f>수정주가!R103/수정주가!Q103</f>
        <v>1.3916500994035785</v>
      </c>
      <c r="O90">
        <f>수정주가!S103/수정주가!R103</f>
        <v>1.4395535714285714</v>
      </c>
      <c r="P90">
        <f>수정주가!T103/수정주가!S103</f>
        <v>1.0756682999441791</v>
      </c>
      <c r="Q90">
        <f>수정주가!U103/수정주가!T103</f>
        <v>0.74998558496223255</v>
      </c>
      <c r="R90">
        <f>수정주가!V103/수정주가!U103</f>
        <v>1.4895825324825094</v>
      </c>
      <c r="S90">
        <f>수정주가!W103/수정주가!V103</f>
        <v>0.7482322580645161</v>
      </c>
      <c r="T90">
        <f>수정주가!X103/수정주가!W103</f>
        <v>1.1994205697730564</v>
      </c>
      <c r="U90">
        <f>수정주가!Y103/수정주가!X103</f>
        <v>0.84673337934207504</v>
      </c>
      <c r="V90">
        <f>수정주가!Z103/수정주가!Y103</f>
        <v>1.0950893160361339</v>
      </c>
      <c r="W90">
        <f>수정주가!AA103/수정주가!Z103</f>
        <v>1.3165663958320413</v>
      </c>
      <c r="X90">
        <f>수정주가!AB103/수정주가!AA103</f>
        <v>1.1063739576953879</v>
      </c>
      <c r="Y90">
        <f>수정주가!AC103/수정주가!AB103</f>
        <v>1.1557589951032574</v>
      </c>
      <c r="Z90">
        <f>수정주가!AD103/수정주가!AC103</f>
        <v>1.6073020668312272</v>
      </c>
      <c r="AA90">
        <f>수정주가!AE103/수정주가!AD103</f>
        <v>0.98448208678112181</v>
      </c>
      <c r="AB90">
        <f>수정주가!AF103/수정주가!AE103</f>
        <v>0.81492433061699654</v>
      </c>
      <c r="AC90">
        <f>수정주가!AG103/수정주가!AF103</f>
        <v>1.1638810319705151</v>
      </c>
      <c r="AD90">
        <f>수정주가!AH103/수정주가!AG103</f>
        <v>0.79821783636497534</v>
      </c>
      <c r="AE90">
        <f>수정주가!AI103/수정주가!AH103</f>
        <v>0.74723990528031492</v>
      </c>
      <c r="AF90">
        <f>수정주가!AJ103/수정주가!AI103</f>
        <v>0.94423409334101571</v>
      </c>
      <c r="AG90">
        <f>수정주가!AK103/수정주가!AJ103</f>
        <v>1.0176960292899795</v>
      </c>
      <c r="AH90">
        <f>수정주가!AL103/수정주가!AK103</f>
        <v>1.0561051865176239</v>
      </c>
      <c r="AI90">
        <f>수정주가!AM103/수정주가!AL103</f>
        <v>0.98901009773307924</v>
      </c>
      <c r="AJ90">
        <f>수정주가!AN103/수정주가!AM103</f>
        <v>0.85185337051008692</v>
      </c>
      <c r="AK90">
        <f>수정주가!AO103/수정주가!AN103</f>
        <v>0.95653429602888085</v>
      </c>
      <c r="AL90">
        <f>수정주가!AP103/수정주가!AO103</f>
        <v>1.2408917069243157</v>
      </c>
      <c r="AM90">
        <f>수정주가!AQ103/수정주가!AP103</f>
        <v>1.2856969057950445</v>
      </c>
      <c r="AN90">
        <f>수정주가!AR103/수정주가!AQ103</f>
        <v>1.1253785011355033</v>
      </c>
      <c r="AO90">
        <f>수정주가!AS103/수정주가!AR103</f>
        <v>1.0379775217915301</v>
      </c>
      <c r="AP90">
        <f>수정주가!AT103/수정주가!AS103</f>
        <v>0.55243829994059512</v>
      </c>
      <c r="AQ90">
        <f>수정주가!AU103/수정주가!AT103</f>
        <v>0.90507844958209105</v>
      </c>
      <c r="AR90">
        <f>수정주가!AV103/수정주가!AU103</f>
        <v>1.0561106010692878</v>
      </c>
      <c r="AS90">
        <f>수정주가!AW103/수정주가!AV103</f>
        <v>0.70668848435262832</v>
      </c>
      <c r="AT90">
        <f>수정주가!AX103/수정주가!AW103</f>
        <v>1.0653400868306802</v>
      </c>
      <c r="AU90">
        <f>수정주가!AY103/수정주가!AX103</f>
        <v>0.84052163281939818</v>
      </c>
      <c r="AV90">
        <f>수정주가!AZ103/수정주가!AY103</f>
        <v>0.89414141414141413</v>
      </c>
      <c r="AW90">
        <f>수정주가!BA103/수정주가!AZ103</f>
        <v>0.88567555354722094</v>
      </c>
      <c r="AX90">
        <f>수정주가!BB103/수정주가!BA103</f>
        <v>1.3640816326530611</v>
      </c>
      <c r="AY90">
        <f>수정주가!BC103/수정주가!BB103</f>
        <v>0.88853979652902448</v>
      </c>
      <c r="AZ90">
        <f>수정주가!BD103/수정주가!BC103</f>
        <v>0.94679238929112641</v>
      </c>
      <c r="BA90">
        <f>수정주가!BE103/수정주가!BD103</f>
        <v>0.62244353547928155</v>
      </c>
      <c r="BB90">
        <f>수정주가!BF103/수정주가!BE103</f>
        <v>0.89142857142857146</v>
      </c>
      <c r="BC90">
        <f>수정주가!BG103/수정주가!BF103</f>
        <v>0.9391025641025641</v>
      </c>
      <c r="BD90">
        <f>수정주가!BH103/수정주가!BG103</f>
        <v>1.0255972696245734</v>
      </c>
      <c r="BE90">
        <f>수정주가!BI103/수정주가!BH103</f>
        <v>0.87520798668885191</v>
      </c>
      <c r="BF90">
        <f>수정주가!BJ103/수정주가!BI103</f>
        <v>1.355513307984791</v>
      </c>
      <c r="BG90">
        <f>수정주가!BK103/수정주가!BJ103</f>
        <v>0.80645161290322576</v>
      </c>
      <c r="BH90">
        <f>수정주가!BL103/수정주가!BK103</f>
        <v>1.191304347826087</v>
      </c>
      <c r="BI90">
        <f>수정주가!BM103/수정주가!BL103</f>
        <v>1.1810218978102189</v>
      </c>
      <c r="BJ90">
        <f>수정주가!BN103/수정주가!BM103</f>
        <v>0.97651421508034608</v>
      </c>
      <c r="BK90">
        <f>수정주가!BO103/수정주가!BN103</f>
        <v>1.3987341772151898</v>
      </c>
      <c r="BL90">
        <f>수정주가!BP103/수정주가!BO103</f>
        <v>1.158371040723982</v>
      </c>
    </row>
    <row r="91" spans="1:64" x14ac:dyDescent="0.4">
      <c r="A91">
        <f>수정주가!E104/수정주가!D104</f>
        <v>1.3749712445364619</v>
      </c>
      <c r="B91">
        <f>수정주가!F104/수정주가!E104</f>
        <v>0.52894428643132008</v>
      </c>
      <c r="C91">
        <f>수정주가!G104/수정주가!F104</f>
        <v>1.2656175865886445</v>
      </c>
      <c r="D91">
        <f>수정주가!H104/수정주가!G104</f>
        <v>1.7160262417994376</v>
      </c>
      <c r="E91">
        <f>수정주가!I104/수정주가!H104</f>
        <v>2.1352630620790096</v>
      </c>
      <c r="F91">
        <f>수정주가!J104/수정주가!I104</f>
        <v>0.18598345980049449</v>
      </c>
      <c r="G91">
        <f>수정주가!K104/수정주가!J104</f>
        <v>1.3948840194370589</v>
      </c>
      <c r="H91">
        <f>수정주가!L104/수정주가!K104</f>
        <v>0.93505981332982779</v>
      </c>
      <c r="I91">
        <f>수정주가!M104/수정주가!L104</f>
        <v>1.3139322367496133</v>
      </c>
      <c r="J91">
        <f>수정주가!N104/수정주가!M104</f>
        <v>0.38267708110421572</v>
      </c>
      <c r="K91">
        <f>수정주가!O104/수정주가!N104</f>
        <v>0.86187613588704037</v>
      </c>
      <c r="L91">
        <f>수정주가!P104/수정주가!O104</f>
        <v>1.2564476885644769</v>
      </c>
      <c r="M91">
        <f>수정주가!Q104/수정주가!P104</f>
        <v>0.66834495223341084</v>
      </c>
      <c r="N91">
        <f>수정주가!R104/수정주가!Q104</f>
        <v>1.0015452965037666</v>
      </c>
      <c r="O91">
        <f>수정주가!S104/수정주가!R104</f>
        <v>1.042622950819672</v>
      </c>
      <c r="P91">
        <f>수정주가!T104/수정주가!S104</f>
        <v>1.1272660007399187</v>
      </c>
      <c r="Q91">
        <f>수정주가!U104/수정주가!T104</f>
        <v>1.1775516901870693</v>
      </c>
      <c r="R91">
        <f>수정주가!V104/수정주가!U104</f>
        <v>1.1145484949832776</v>
      </c>
      <c r="S91">
        <f>수정주가!W104/수정주가!V104</f>
        <v>0.7253063265816454</v>
      </c>
      <c r="T91">
        <f>수정주가!X104/수정주가!W104</f>
        <v>0.99913807964144108</v>
      </c>
      <c r="U91">
        <f>수정주가!Y104/수정주가!X104</f>
        <v>0.73153899240855758</v>
      </c>
      <c r="V91">
        <f>수정주가!Z104/수정주가!Y104</f>
        <v>0.9882075471698113</v>
      </c>
      <c r="W91">
        <f>수정주가!AA104/수정주가!Z104</f>
        <v>1.0732696897374701</v>
      </c>
      <c r="X91">
        <f>수정주가!AB104/수정주가!AA104</f>
        <v>1.0553702468312207</v>
      </c>
      <c r="Y91">
        <f>수정주가!AC104/수정주가!AB104</f>
        <v>1.1542351453855879</v>
      </c>
      <c r="Z91">
        <f>수정주가!AD104/수정주가!AC104</f>
        <v>0.96787148594377514</v>
      </c>
      <c r="AA91">
        <f>수정주가!AE104/수정주가!AD104</f>
        <v>0.78460958129007918</v>
      </c>
      <c r="AB91">
        <f>수정주가!AF104/수정주가!AE104</f>
        <v>0.96826923076923077</v>
      </c>
      <c r="AC91">
        <f>수정주가!AG104/수정주가!AF104</f>
        <v>1.6290963257199602</v>
      </c>
      <c r="AD91">
        <f>수정주가!AH104/수정주가!AG104</f>
        <v>0.72051203901249616</v>
      </c>
      <c r="AE91">
        <f>수정주가!AI104/수정주가!AH104</f>
        <v>0.71129441624365486</v>
      </c>
      <c r="AF91">
        <f>수정주가!AJ104/수정주가!AI104</f>
        <v>1.8293190603627714</v>
      </c>
      <c r="AG91">
        <f>수정주가!AK104/수정주가!AJ104</f>
        <v>2.8381014304291288</v>
      </c>
      <c r="AH91">
        <f>수정주가!AL104/수정주가!AK104</f>
        <v>0.76174112256586479</v>
      </c>
      <c r="AI91">
        <f>수정주가!AM104/수정주가!AL104</f>
        <v>0.97796992481203004</v>
      </c>
      <c r="AJ91">
        <f>수정주가!AN104/수정주가!AM104</f>
        <v>1.0562773890981778</v>
      </c>
      <c r="AK91">
        <f>수정주가!AO104/수정주가!AN104</f>
        <v>0.76759589489773639</v>
      </c>
      <c r="AL91">
        <f>수정주가!AP104/수정주가!AO104</f>
        <v>1.4055566091409064</v>
      </c>
      <c r="AM91">
        <f>수정주가!AQ104/수정주가!AP104</f>
        <v>0.83228766106726038</v>
      </c>
      <c r="AN91">
        <f>수정주가!AR104/수정주가!AQ104</f>
        <v>0.97122477101402283</v>
      </c>
      <c r="AO91">
        <f>수정주가!AS104/수정주가!AR104</f>
        <v>0.83082957769988319</v>
      </c>
      <c r="AP91">
        <f>수정주가!AT104/수정주가!AS104</f>
        <v>0.75720743345052732</v>
      </c>
      <c r="AQ91">
        <f>수정주가!AU104/수정주가!AT104</f>
        <v>0.97638630936587956</v>
      </c>
      <c r="AR91">
        <f>수정주가!AV104/수정주가!AU104</f>
        <v>1.2221467391304348</v>
      </c>
      <c r="AS91">
        <f>수정주가!AW104/수정주가!AV104</f>
        <v>0.98821567537520849</v>
      </c>
      <c r="AT91">
        <f>수정주가!AX104/수정주가!AW104</f>
        <v>1.135898301271234</v>
      </c>
      <c r="AU91">
        <f>수정주가!AY104/수정주가!AX104</f>
        <v>0.83807071407348721</v>
      </c>
      <c r="AV91">
        <f>수정주가!AZ104/수정주가!AY104</f>
        <v>0.98321909714015598</v>
      </c>
      <c r="AW91">
        <f>수정주가!BA104/수정주가!AZ104</f>
        <v>0.80336538461538465</v>
      </c>
      <c r="AX91">
        <f>수정주가!BB104/수정주가!BA104</f>
        <v>0.99476361460203466</v>
      </c>
      <c r="AY91">
        <f>수정주가!BC104/수정주가!BB104</f>
        <v>0.94751090389532255</v>
      </c>
      <c r="AZ91">
        <f>수정주가!BD104/수정주가!BC104</f>
        <v>0.95714285714285718</v>
      </c>
      <c r="BA91">
        <f>수정주가!BE104/수정주가!BD104</f>
        <v>1.1626865671641791</v>
      </c>
      <c r="BB91">
        <f>수정주가!BF104/수정주가!BE104</f>
        <v>0.96348595064898013</v>
      </c>
      <c r="BC91">
        <f>수정주가!BG104/수정주가!BF104</f>
        <v>0.90007401924500374</v>
      </c>
      <c r="BD91">
        <f>수정주가!BH104/수정주가!BG104</f>
        <v>0.91217105263157894</v>
      </c>
      <c r="BE91">
        <f>수정주가!BI104/수정주가!BH104</f>
        <v>0.94879192210602237</v>
      </c>
      <c r="BF91">
        <f>수정주가!BJ104/수정주가!BI104</f>
        <v>0.87438236412010639</v>
      </c>
      <c r="BG91">
        <f>수정주가!BK104/수정주가!BJ104</f>
        <v>0.84851119321886548</v>
      </c>
      <c r="BH91">
        <f>수정주가!BL104/수정주가!BK104</f>
        <v>0.80327868852459017</v>
      </c>
      <c r="BI91">
        <f>수정주가!BM104/수정주가!BL104</f>
        <v>0.75733418367346939</v>
      </c>
      <c r="BJ91">
        <f>수정주가!BN104/수정주가!BM104</f>
        <v>1.1052631578947369</v>
      </c>
      <c r="BK91">
        <f>수정주가!BO104/수정주가!BN104</f>
        <v>1.1790476190476191</v>
      </c>
      <c r="BL91">
        <f>수정주가!BP104/수정주가!BO104</f>
        <v>1.0161550888529887</v>
      </c>
    </row>
    <row r="92" spans="1:64" x14ac:dyDescent="0.4">
      <c r="A92">
        <f>수정주가!E105/수정주가!D105</f>
        <v>1.309236942913824</v>
      </c>
      <c r="B92">
        <f>수정주가!F105/수정주가!E105</f>
        <v>2.6380368217057475</v>
      </c>
      <c r="C92">
        <f>수정주가!G105/수정주가!F105</f>
        <v>1.1232558164797188</v>
      </c>
      <c r="D92">
        <f>수정주가!H105/수정주가!G105</f>
        <v>1.0828157359734063</v>
      </c>
      <c r="E92">
        <f>수정주가!I105/수정주가!H105</f>
        <v>0.46845124345169981</v>
      </c>
      <c r="F92">
        <f>수정주가!J105/수정주가!I105</f>
        <v>1.322448975813411</v>
      </c>
      <c r="G92">
        <f>수정주가!K105/수정주가!J105</f>
        <v>0.82716049166666672</v>
      </c>
      <c r="H92">
        <f>수정주가!L105/수정주가!K105</f>
        <v>1.074626871836712</v>
      </c>
      <c r="I92">
        <f>수정주가!M105/수정주가!L105</f>
        <v>1.0763888872612848</v>
      </c>
      <c r="J92">
        <f>수정주가!N105/수정주가!M105</f>
        <v>0.82258063996357966</v>
      </c>
      <c r="K92">
        <f>수정주가!O105/수정주가!N105</f>
        <v>0.92941177143252596</v>
      </c>
      <c r="L92">
        <f>수정주가!P105/수정주가!O105</f>
        <v>0.75527425631576139</v>
      </c>
      <c r="M92">
        <f>수정주가!Q105/수정주가!P105</f>
        <v>1.0502095019003777</v>
      </c>
      <c r="N92">
        <f>수정주가!R105/수정주가!Q105</f>
        <v>1.2567324955116697</v>
      </c>
      <c r="O92">
        <f>수정주가!S105/수정주가!R105</f>
        <v>0.96</v>
      </c>
      <c r="P92">
        <f>수정주가!T105/수정주가!S105</f>
        <v>0.9017857142857143</v>
      </c>
      <c r="Q92">
        <f>수정주가!U105/수정주가!T105</f>
        <v>0.98015280528052806</v>
      </c>
      <c r="R92">
        <f>수정주가!V105/수정주가!U105</f>
        <v>0.94464944679266349</v>
      </c>
      <c r="S92">
        <f>수정주가!W105/수정주가!V105</f>
        <v>1.083984375946808</v>
      </c>
      <c r="T92">
        <f>수정주가!X105/수정주가!W105</f>
        <v>1.07567568043925</v>
      </c>
      <c r="U92">
        <f>수정주가!Y105/수정주가!X105</f>
        <v>0.8827470699670884</v>
      </c>
      <c r="V92">
        <f>수정주가!Z105/수정주가!Y105</f>
        <v>0.94876660543947522</v>
      </c>
      <c r="W92">
        <f>수정주가!AA105/수정주가!Z105</f>
        <v>1.1159999924664001</v>
      </c>
      <c r="X92">
        <f>수정주가!AB105/수정주가!AA105</f>
        <v>0.99103943313485188</v>
      </c>
      <c r="Y92">
        <f>수정주가!AC105/수정주가!AB105</f>
        <v>2.4593128297499418</v>
      </c>
      <c r="Z92">
        <f>수정주가!AD105/수정주가!AC105</f>
        <v>1.1176470575605537</v>
      </c>
      <c r="AA92">
        <f>수정주가!AE105/수정주가!AD105</f>
        <v>0.86308161777490067</v>
      </c>
      <c r="AB92">
        <f>수정주가!AF105/수정주가!AE105</f>
        <v>1.2016129028219302</v>
      </c>
      <c r="AC92">
        <f>수정주가!AG105/수정주가!AF105</f>
        <v>7.9194630888644655</v>
      </c>
      <c r="AD92">
        <f>수정주가!AH105/수정주가!AG105</f>
        <v>0.18093220342550992</v>
      </c>
      <c r="AE92">
        <f>수정주가!AI105/수정주가!AH105</f>
        <v>0.71194379334335189</v>
      </c>
      <c r="AF92">
        <f>수정주가!AJ105/수정주가!AI105</f>
        <v>0.67434210712971776</v>
      </c>
      <c r="AG92">
        <f>수정주가!AK105/수정주가!AJ105</f>
        <v>1.1780487776145152</v>
      </c>
      <c r="AH92">
        <f>수정주가!AL105/수정주가!AK105</f>
        <v>0.94470046285714282</v>
      </c>
      <c r="AI92">
        <f>수정주가!AM105/수정주가!AL105</f>
        <v>0.80000000120975612</v>
      </c>
      <c r="AJ92">
        <f>수정주가!AN105/수정주가!AM105</f>
        <v>0.84024389741374184</v>
      </c>
      <c r="AK92">
        <f>수정주가!AO105/수정주가!AN105</f>
        <v>0.47460086757527054</v>
      </c>
      <c r="AL92">
        <f>수정주가!AP105/수정주가!AO105</f>
        <v>0.95412845584827333</v>
      </c>
      <c r="AM92">
        <f>수정주가!AQ105/수정주가!AP105</f>
        <v>1.1217948658078567</v>
      </c>
      <c r="AN92">
        <f>수정주가!AR105/수정주가!AQ105</f>
        <v>0.5842857138555102</v>
      </c>
      <c r="AO92">
        <f>수정주가!AS105/수정주가!AR105</f>
        <v>1.1246943695602012</v>
      </c>
      <c r="AP92">
        <f>수정주가!AT105/수정주가!AS105</f>
        <v>0.62391303890737237</v>
      </c>
      <c r="AQ92">
        <f>수정주가!AU105/수정주가!AT105</f>
        <v>0.71080140682538351</v>
      </c>
      <c r="AR92">
        <f>수정주가!AV105/수정주가!AU105</f>
        <v>1.139705875648789</v>
      </c>
      <c r="AS92">
        <f>수정주가!AW105/수정주가!AV105</f>
        <v>0.25598288000000002</v>
      </c>
      <c r="AT92">
        <f>수정주가!AX105/수정주가!AW105</f>
        <v>0.36894821507855002</v>
      </c>
      <c r="AU92">
        <f>수정주가!AY105/수정주가!AX105</f>
        <v>0.81447996507858167</v>
      </c>
      <c r="AV92">
        <f>수정주가!AZ105/수정주가!AY105</f>
        <v>0.47102213951527688</v>
      </c>
      <c r="AW92">
        <f>수정주가!BA105/수정주가!AZ105</f>
        <v>1.7669612090220339</v>
      </c>
      <c r="AX92">
        <f>수정주가!BB105/수정주가!BA105</f>
        <v>0.30517552051356173</v>
      </c>
      <c r="AY92">
        <f>수정주가!BC105/수정주가!BB105</f>
        <v>0.91137844529430878</v>
      </c>
      <c r="AZ92">
        <f>수정주가!BD105/수정주가!BC105</f>
        <v>1.1524614518312626</v>
      </c>
      <c r="BA92">
        <f>수정주가!BE105/수정주가!BD105</f>
        <v>1.2135405566962081</v>
      </c>
      <c r="BB92">
        <f>수정주가!BF105/수정주가!BE105</f>
        <v>0.73133033790642787</v>
      </c>
      <c r="BC92">
        <f>수정주가!BG105/수정주가!BF105</f>
        <v>0.34154848118354353</v>
      </c>
      <c r="BD92">
        <f>수정주가!BH105/수정주가!BG105</f>
        <v>0.8659641782342905</v>
      </c>
      <c r="BE92">
        <f>수정주가!BI105/수정주가!BH105</f>
        <v>0.8910891089108911</v>
      </c>
      <c r="BF92">
        <f>수정주가!BJ105/수정주가!BI105</f>
        <v>0.6</v>
      </c>
      <c r="BG92">
        <f>수정주가!BK105/수정주가!BJ105</f>
        <v>0.40092592592592591</v>
      </c>
      <c r="BH92">
        <f>수정주가!BL105/수정주가!BK105</f>
        <v>0.49884526558891457</v>
      </c>
      <c r="BI92">
        <f>수정주가!BM105/수정주가!BL105</f>
        <v>1.0046296296296295</v>
      </c>
      <c r="BJ92">
        <f>수정주가!BN105/수정주가!BM105</f>
        <v>0.85898617511520736</v>
      </c>
      <c r="BK92">
        <f>수정주가!BO105/수정주가!BN105</f>
        <v>0.7811158798283262</v>
      </c>
      <c r="BL92">
        <f>수정주가!BP105/수정주가!BO105</f>
        <v>0.94230769230769229</v>
      </c>
    </row>
    <row r="93" spans="1:64" x14ac:dyDescent="0.4">
      <c r="A93">
        <f>수정주가!E106/수정주가!D106</f>
        <v>1</v>
      </c>
      <c r="B93">
        <f>수정주가!F106/수정주가!E106</f>
        <v>0.91489361702127658</v>
      </c>
      <c r="C93">
        <f>수정주가!G106/수정주가!F106</f>
        <v>1.7186046511627906</v>
      </c>
      <c r="D93">
        <f>수정주가!H106/수정주가!G106</f>
        <v>1.1055480378890392</v>
      </c>
      <c r="E93">
        <f>수정주가!I106/수정주가!H106</f>
        <v>0.68053855569155441</v>
      </c>
      <c r="F93">
        <f>수정주가!J106/수정주가!I106</f>
        <v>0.8848920863309353</v>
      </c>
      <c r="G93">
        <f>수정주가!K106/수정주가!J106</f>
        <v>0.88821138211382111</v>
      </c>
      <c r="H93">
        <f>수정주가!L106/수정주가!K106</f>
        <v>0.89244851258581237</v>
      </c>
      <c r="I93">
        <f>수정주가!M106/수정주가!L106</f>
        <v>1.0961538461538463</v>
      </c>
      <c r="J93">
        <f>수정주가!N106/수정주가!M106</f>
        <v>0.91228070175438591</v>
      </c>
      <c r="K93">
        <f>수정주가!O106/수정주가!N106</f>
        <v>1</v>
      </c>
      <c r="L93">
        <f>수정주가!P106/수정주가!O106</f>
        <v>1.0756410256410256</v>
      </c>
      <c r="M93">
        <f>수정주가!Q106/수정주가!P106</f>
        <v>1.4302741358760429</v>
      </c>
      <c r="N93">
        <f>수정주가!R106/수정주가!Q106</f>
        <v>0.9916666666666667</v>
      </c>
      <c r="O93">
        <f>수정주가!S106/수정주가!R106</f>
        <v>1.0924369747899159</v>
      </c>
      <c r="P93">
        <f>수정주가!T106/수정주가!S106</f>
        <v>1.2923076923076924</v>
      </c>
      <c r="Q93">
        <f>수정주가!U106/수정주가!T106</f>
        <v>0.83333333333333337</v>
      </c>
      <c r="R93">
        <f>수정주가!V106/수정주가!U106</f>
        <v>1.1957142857142857</v>
      </c>
      <c r="S93">
        <f>수정주가!W106/수정주가!V106</f>
        <v>1.8219832735961767</v>
      </c>
      <c r="T93">
        <f>수정주가!X106/수정주가!W106</f>
        <v>0.96721311475409832</v>
      </c>
      <c r="U93">
        <f>수정주가!Y106/수정주가!X106</f>
        <v>0.8677966101694915</v>
      </c>
      <c r="V93">
        <f>수정주가!Z106/수정주가!Y106</f>
        <v>1.171875</v>
      </c>
      <c r="W93">
        <f>수정주가!AA106/수정주가!Z106</f>
        <v>1.0133333333333334</v>
      </c>
      <c r="X93">
        <f>수정주가!AB106/수정주가!AA106</f>
        <v>1.1414473684210527</v>
      </c>
      <c r="Y93">
        <f>수정주가!AC106/수정주가!AB106</f>
        <v>1.4409221902017291</v>
      </c>
      <c r="Z93">
        <f>수정주가!AD106/수정주가!AC106</f>
        <v>1.3640000000000001</v>
      </c>
      <c r="AA93">
        <f>수정주가!AE106/수정주가!AD106</f>
        <v>0.90909090909090906</v>
      </c>
      <c r="AB93">
        <f>수정주가!AF106/수정주가!AE106</f>
        <v>0.90322580645161288</v>
      </c>
      <c r="AC93">
        <f>수정주가!AG106/수정주가!AF106</f>
        <v>0.8928571428571429</v>
      </c>
      <c r="AD93">
        <f>수정주가!AH106/수정주가!AG106</f>
        <v>0.97399999999999998</v>
      </c>
      <c r="AE93">
        <f>수정주가!AI106/수정주가!AH106</f>
        <v>0.61601642710472282</v>
      </c>
      <c r="AF93">
        <f>수정주가!AJ106/수정주가!AI106</f>
        <v>1.0900000000000001</v>
      </c>
      <c r="AG93">
        <f>수정주가!AK106/수정주가!AJ106</f>
        <v>1.7492354740061162</v>
      </c>
      <c r="AH93">
        <f>수정주가!AL106/수정주가!AK106</f>
        <v>0.83916083916083917</v>
      </c>
      <c r="AI93">
        <f>수정주가!AM106/수정주가!AL106</f>
        <v>1.1166666666666667</v>
      </c>
      <c r="AJ93">
        <f>수정주가!AN106/수정주가!AM106</f>
        <v>0.80410447761194026</v>
      </c>
      <c r="AK93">
        <f>수정주가!AO106/수정주가!AN106</f>
        <v>0.73781902552204182</v>
      </c>
      <c r="AL93">
        <f>수정주가!AP106/수정주가!AO106</f>
        <v>1.0471698113207548</v>
      </c>
      <c r="AM93">
        <f>수정주가!AQ106/수정주가!AP106</f>
        <v>1.0660660660660661</v>
      </c>
      <c r="AN93">
        <f>수정주가!AR106/수정주가!AQ106</f>
        <v>0.94366197183098588</v>
      </c>
      <c r="AO93">
        <f>수정주가!AS106/수정주가!AR106</f>
        <v>1.0149253731343284</v>
      </c>
      <c r="AP93">
        <f>수정주가!AT106/수정주가!AS106</f>
        <v>1</v>
      </c>
      <c r="AQ93">
        <f>수정주가!AU106/수정주가!AT106</f>
        <v>1</v>
      </c>
      <c r="AR93">
        <f>수정주가!AV106/수정주가!AU106</f>
        <v>1.0588235294117647</v>
      </c>
      <c r="AS93">
        <f>수정주가!AW106/수정주가!AV106</f>
        <v>1</v>
      </c>
      <c r="AT93">
        <f>수정주가!AX106/수정주가!AW106</f>
        <v>0.97499999999999998</v>
      </c>
      <c r="AU93">
        <f>수정주가!AY106/수정주가!AX106</f>
        <v>0.99430199430199429</v>
      </c>
      <c r="AV93">
        <f>수정주가!AZ106/수정주가!AY106</f>
        <v>0.94269340974212035</v>
      </c>
      <c r="AW93">
        <f>수정주가!BA106/수정주가!AZ106</f>
        <v>0.95440729483282671</v>
      </c>
      <c r="AX93">
        <f>수정주가!BB106/수정주가!BA106</f>
        <v>0.9426751592356688</v>
      </c>
      <c r="AY93">
        <f>수정주가!BC106/수정주가!BB106</f>
        <v>0.81081081081081086</v>
      </c>
      <c r="AZ93">
        <f>수정주가!BD106/수정주가!BC106</f>
        <v>1.0333333333333334</v>
      </c>
      <c r="BA93">
        <f>수정주가!BE106/수정주가!BD106</f>
        <v>1.0080645161290323</v>
      </c>
      <c r="BB93">
        <f>수정주가!BF106/수정주가!BE106</f>
        <v>1.056</v>
      </c>
      <c r="BC93">
        <f>수정주가!BG106/수정주가!BF106</f>
        <v>1.1477272727272727</v>
      </c>
      <c r="BD93">
        <f>수정주가!BH106/수정주가!BG106</f>
        <v>1.1947194719471947</v>
      </c>
      <c r="BE93">
        <f>수정주가!BI106/수정주가!BH106</f>
        <v>0.98342541436464093</v>
      </c>
      <c r="BF93">
        <f>수정주가!BJ106/수정주가!BI106</f>
        <v>0.952247191011236</v>
      </c>
      <c r="BG93">
        <f>수정주가!BK106/수정주가!BJ106</f>
        <v>0.94395280235988199</v>
      </c>
      <c r="BH93">
        <f>수정주가!BL106/수정주가!BK106</f>
        <v>1.0687500000000001</v>
      </c>
      <c r="BI93">
        <f>수정주가!BM106/수정주가!BL106</f>
        <v>1.1257309941520468</v>
      </c>
      <c r="BJ93">
        <f>수정주가!BN106/수정주가!BM106</f>
        <v>1.025974025974026</v>
      </c>
      <c r="BK93">
        <f>수정주가!BO106/수정주가!BN106</f>
        <v>0.95189873417721516</v>
      </c>
      <c r="BL93">
        <f>수정주가!BP106/수정주가!BO106</f>
        <v>1</v>
      </c>
    </row>
    <row r="94" spans="1:64" x14ac:dyDescent="0.4">
      <c r="A94">
        <f>수정주가!E107/수정주가!D107</f>
        <v>1.210344827586207</v>
      </c>
      <c r="B94">
        <f>수정주가!F107/수정주가!E107</f>
        <v>0.98290598290598286</v>
      </c>
      <c r="C94">
        <f>수정주가!G107/수정주가!F107</f>
        <v>1.6202898550724638</v>
      </c>
      <c r="D94">
        <f>수정주가!H107/수정주가!G107</f>
        <v>1.332737030411449</v>
      </c>
      <c r="E94">
        <f>수정주가!I107/수정주가!H107</f>
        <v>0.63959731543624165</v>
      </c>
      <c r="F94">
        <f>수정주가!J107/수정주가!I107</f>
        <v>0.96327387198321091</v>
      </c>
      <c r="G94">
        <f>수정주가!K107/수정주가!J107</f>
        <v>1.0239651416122004</v>
      </c>
      <c r="H94">
        <f>수정주가!L107/수정주가!K107</f>
        <v>0.92340425531914894</v>
      </c>
      <c r="I94">
        <f>수정주가!M107/수정주가!L107</f>
        <v>1.0737327188940091</v>
      </c>
      <c r="J94">
        <f>수정주가!N107/수정주가!M107</f>
        <v>0.87339055793991416</v>
      </c>
      <c r="K94">
        <f>수정주가!O107/수정주가!N107</f>
        <v>1.0810810810810811</v>
      </c>
      <c r="L94">
        <f>수정주가!P107/수정주가!O107</f>
        <v>1.134090909090909</v>
      </c>
      <c r="M94">
        <f>수정주가!Q107/수정주가!P107</f>
        <v>0</v>
      </c>
      <c r="N94" t="e">
        <f>수정주가!R107/수정주가!Q107</f>
        <v>#DIV/0!</v>
      </c>
      <c r="O94" t="e">
        <f>수정주가!S107/수정주가!R107</f>
        <v>#DIV/0!</v>
      </c>
      <c r="P94" t="e">
        <f>수정주가!T107/수정주가!S107</f>
        <v>#DIV/0!</v>
      </c>
      <c r="Q94" t="e">
        <f>수정주가!U107/수정주가!T107</f>
        <v>#DIV/0!</v>
      </c>
      <c r="R94" t="e">
        <f>수정주가!V107/수정주가!U107</f>
        <v>#DIV/0!</v>
      </c>
      <c r="S94" t="e">
        <f>수정주가!W107/수정주가!V107</f>
        <v>#DIV/0!</v>
      </c>
      <c r="T94" t="e">
        <f>수정주가!X107/수정주가!W107</f>
        <v>#DIV/0!</v>
      </c>
      <c r="U94" t="e">
        <f>수정주가!Y107/수정주가!X107</f>
        <v>#DIV/0!</v>
      </c>
      <c r="V94" t="e">
        <f>수정주가!Z107/수정주가!Y107</f>
        <v>#DIV/0!</v>
      </c>
      <c r="W94" t="e">
        <f>수정주가!AA107/수정주가!Z107</f>
        <v>#DIV/0!</v>
      </c>
      <c r="X94" t="e">
        <f>수정주가!AB107/수정주가!AA107</f>
        <v>#DIV/0!</v>
      </c>
      <c r="Y94" t="e">
        <f>수정주가!AC107/수정주가!AB107</f>
        <v>#DIV/0!</v>
      </c>
      <c r="Z94" t="e">
        <f>수정주가!AD107/수정주가!AC107</f>
        <v>#DIV/0!</v>
      </c>
      <c r="AA94" t="e">
        <f>수정주가!AE107/수정주가!AD107</f>
        <v>#DIV/0!</v>
      </c>
      <c r="AB94" t="e">
        <f>수정주가!AF107/수정주가!AE107</f>
        <v>#DIV/0!</v>
      </c>
      <c r="AC94" t="e">
        <f>수정주가!AG107/수정주가!AF107</f>
        <v>#DIV/0!</v>
      </c>
      <c r="AD94" t="e">
        <f>수정주가!AH107/수정주가!AG107</f>
        <v>#DIV/0!</v>
      </c>
      <c r="AE94" t="e">
        <f>수정주가!AI107/수정주가!AH107</f>
        <v>#DIV/0!</v>
      </c>
      <c r="AF94" t="e">
        <f>수정주가!AJ107/수정주가!AI107</f>
        <v>#DIV/0!</v>
      </c>
      <c r="AG94" t="e">
        <f>수정주가!AK107/수정주가!AJ107</f>
        <v>#DIV/0!</v>
      </c>
      <c r="AH94" t="e">
        <f>수정주가!AL107/수정주가!AK107</f>
        <v>#DIV/0!</v>
      </c>
      <c r="AI94" t="e">
        <f>수정주가!AM107/수정주가!AL107</f>
        <v>#DIV/0!</v>
      </c>
      <c r="AJ94" t="e">
        <f>수정주가!AN107/수정주가!AM107</f>
        <v>#DIV/0!</v>
      </c>
      <c r="AK94" t="e">
        <f>수정주가!AO107/수정주가!AN107</f>
        <v>#DIV/0!</v>
      </c>
      <c r="AL94" t="e">
        <f>수정주가!AP107/수정주가!AO107</f>
        <v>#DIV/0!</v>
      </c>
      <c r="AM94" t="e">
        <f>수정주가!AQ107/수정주가!AP107</f>
        <v>#DIV/0!</v>
      </c>
      <c r="AN94" t="e">
        <f>수정주가!AR107/수정주가!AQ107</f>
        <v>#DIV/0!</v>
      </c>
      <c r="AO94" t="e">
        <f>수정주가!AS107/수정주가!AR107</f>
        <v>#DIV/0!</v>
      </c>
      <c r="AP94" t="e">
        <f>수정주가!AT107/수정주가!AS107</f>
        <v>#DIV/0!</v>
      </c>
      <c r="AQ94" t="e">
        <f>수정주가!AU107/수정주가!AT107</f>
        <v>#DIV/0!</v>
      </c>
      <c r="AR94" t="e">
        <f>수정주가!AV107/수정주가!AU107</f>
        <v>#DIV/0!</v>
      </c>
      <c r="AS94" t="e">
        <f>수정주가!AW107/수정주가!AV107</f>
        <v>#DIV/0!</v>
      </c>
      <c r="AT94" t="e">
        <f>수정주가!AX107/수정주가!AW107</f>
        <v>#DIV/0!</v>
      </c>
      <c r="AU94" t="e">
        <f>수정주가!AY107/수정주가!AX107</f>
        <v>#DIV/0!</v>
      </c>
      <c r="AV94" t="e">
        <f>수정주가!AZ107/수정주가!AY107</f>
        <v>#DIV/0!</v>
      </c>
      <c r="AW94" t="e">
        <f>수정주가!BA107/수정주가!AZ107</f>
        <v>#DIV/0!</v>
      </c>
      <c r="AX94" t="e">
        <f>수정주가!BB107/수정주가!BA107</f>
        <v>#DIV/0!</v>
      </c>
      <c r="AY94" t="e">
        <f>수정주가!BC107/수정주가!BB107</f>
        <v>#DIV/0!</v>
      </c>
      <c r="AZ94" t="e">
        <f>수정주가!BD107/수정주가!BC107</f>
        <v>#DIV/0!</v>
      </c>
      <c r="BA94" t="e">
        <f>수정주가!BE107/수정주가!BD107</f>
        <v>#DIV/0!</v>
      </c>
      <c r="BB94" t="e">
        <f>수정주가!BF107/수정주가!BE107</f>
        <v>#DIV/0!</v>
      </c>
      <c r="BC94" t="e">
        <f>수정주가!BG107/수정주가!BF107</f>
        <v>#DIV/0!</v>
      </c>
      <c r="BD94" t="e">
        <f>수정주가!BH107/수정주가!BG107</f>
        <v>#DIV/0!</v>
      </c>
      <c r="BE94" t="e">
        <f>수정주가!BI107/수정주가!BH107</f>
        <v>#DIV/0!</v>
      </c>
      <c r="BF94" t="e">
        <f>수정주가!BJ107/수정주가!BI107</f>
        <v>#DIV/0!</v>
      </c>
      <c r="BG94" t="e">
        <f>수정주가!BK107/수정주가!BJ107</f>
        <v>#DIV/0!</v>
      </c>
      <c r="BH94" t="e">
        <f>수정주가!BL107/수정주가!BK107</f>
        <v>#DIV/0!</v>
      </c>
      <c r="BI94" t="e">
        <f>수정주가!BM107/수정주가!BL107</f>
        <v>#DIV/0!</v>
      </c>
      <c r="BJ94" t="e">
        <f>수정주가!BN107/수정주가!BM107</f>
        <v>#DIV/0!</v>
      </c>
      <c r="BK94" t="e">
        <f>수정주가!BO107/수정주가!BN107</f>
        <v>#DIV/0!</v>
      </c>
      <c r="BL94" t="e">
        <f>수정주가!BP107/수정주가!BO107</f>
        <v>#DIV/0!</v>
      </c>
    </row>
    <row r="95" spans="1:64" x14ac:dyDescent="0.4">
      <c r="A95">
        <f>수정주가!E108/수정주가!D108</f>
        <v>1.0879120879120878</v>
      </c>
      <c r="B95">
        <f>수정주가!F108/수정주가!E108</f>
        <v>1.2272727272727273</v>
      </c>
      <c r="C95">
        <f>수정주가!G108/수정주가!F108</f>
        <v>1.4238683127572016</v>
      </c>
      <c r="D95">
        <f>수정주가!H108/수정주가!G108</f>
        <v>0.92485549132947975</v>
      </c>
      <c r="E95">
        <f>수정주가!I108/수정주가!H108</f>
        <v>0.625</v>
      </c>
      <c r="F95">
        <f>수정주가!J108/수정주가!I108</f>
        <v>1.375</v>
      </c>
      <c r="G95">
        <f>수정주가!K108/수정주가!J108</f>
        <v>1.0218181818181817</v>
      </c>
      <c r="H95">
        <f>수정주가!L108/수정주가!K108</f>
        <v>0.88967971530249113</v>
      </c>
      <c r="I95">
        <f>수정주가!M108/수정주가!L108</f>
        <v>1.1160000000000001</v>
      </c>
      <c r="J95">
        <f>수정주가!N108/수정주가!M108</f>
        <v>0.92114695340501795</v>
      </c>
      <c r="K95">
        <f>수정주가!O108/수정주가!N108</f>
        <v>1.0544747081712063</v>
      </c>
      <c r="L95">
        <f>수정주가!P108/수정주가!O108</f>
        <v>1.0295202952029521</v>
      </c>
      <c r="M95">
        <f>수정주가!Q108/수정주가!P108</f>
        <v>1.5591397849462365</v>
      </c>
      <c r="N95">
        <f>수정주가!R108/수정주가!Q108</f>
        <v>1.3885057471264368</v>
      </c>
      <c r="O95">
        <f>수정주가!S108/수정주가!R108</f>
        <v>0.97350993377483441</v>
      </c>
      <c r="P95">
        <f>수정주가!T108/수정주가!S108</f>
        <v>0.87755102040816324</v>
      </c>
      <c r="Q95">
        <f>수정주가!U108/수정주가!T108</f>
        <v>1.0872093023255813</v>
      </c>
      <c r="R95">
        <f>수정주가!V108/수정주가!U108</f>
        <v>1</v>
      </c>
      <c r="S95">
        <f>수정주가!W108/수정주가!V108</f>
        <v>1.9964349376114081</v>
      </c>
      <c r="T95">
        <f>수정주가!X108/수정주가!W108</f>
        <v>1.6910714285714286</v>
      </c>
      <c r="U95">
        <f>수정주가!Y108/수정주가!X108</f>
        <v>0.87170010559662092</v>
      </c>
      <c r="V95">
        <f>수정주가!Z108/수정주가!Y108</f>
        <v>0.74803149606299213</v>
      </c>
      <c r="W95">
        <f>수정주가!AA108/수정주가!Z108</f>
        <v>1.0785425101214574</v>
      </c>
      <c r="X95">
        <f>수정주가!AB108/수정주가!AA108</f>
        <v>0.85210210210210213</v>
      </c>
      <c r="Y95">
        <f>수정주가!AC108/수정주가!AB108</f>
        <v>2.0748898678414096</v>
      </c>
      <c r="Z95">
        <f>수정주가!AD108/수정주가!AC108</f>
        <v>1.1639065817409766</v>
      </c>
      <c r="AA95">
        <f>수정주가!AE108/수정주가!AD108</f>
        <v>0.88544326887997082</v>
      </c>
      <c r="AB95">
        <f>수정주가!AF108/수정주가!AE108</f>
        <v>0.74701277297074575</v>
      </c>
      <c r="AC95">
        <f>수정주가!AG108/수정주가!AF108</f>
        <v>0.97352454495311636</v>
      </c>
      <c r="AD95">
        <f>수정주가!AH108/수정주가!AG108</f>
        <v>0.73711048158640224</v>
      </c>
      <c r="AE95">
        <f>수정주가!AI108/수정주가!AH108</f>
        <v>0.59646425826287475</v>
      </c>
      <c r="AF95">
        <f>수정주가!AJ108/수정주가!AI108</f>
        <v>1.1030927835051547</v>
      </c>
      <c r="AG95">
        <f>수정주가!AK108/수정주가!AJ108</f>
        <v>1.2978971962616823</v>
      </c>
      <c r="AH95">
        <f>수정주가!AL108/수정주가!AK108</f>
        <v>1.0279027902790279</v>
      </c>
      <c r="AI95">
        <f>수정주가!AM108/수정주가!AL108</f>
        <v>1.0061295971978985</v>
      </c>
      <c r="AJ95">
        <f>수정주가!AN108/수정주가!AM108</f>
        <v>0.85726718885987818</v>
      </c>
      <c r="AK95">
        <f>수정주가!AO108/수정주가!AN108</f>
        <v>0.94720812182741121</v>
      </c>
      <c r="AL95">
        <f>수정주가!AP108/수정주가!AO108</f>
        <v>1.1393354769560557</v>
      </c>
      <c r="AM95">
        <f>수정주가!AQ108/수정주가!AP108</f>
        <v>1.0874882408278457</v>
      </c>
      <c r="AN95">
        <f>수정주가!AR108/수정주가!AQ108</f>
        <v>0.72404844290657444</v>
      </c>
      <c r="AO95">
        <f>수정주가!AS108/수정주가!AR108</f>
        <v>0.94982078853046592</v>
      </c>
      <c r="AP95">
        <f>수정주가!AT108/수정주가!AS108</f>
        <v>0.72075471698113203</v>
      </c>
      <c r="AQ95">
        <f>수정주가!AU108/수정주가!AT108</f>
        <v>0.94589877835951131</v>
      </c>
      <c r="AR95">
        <f>수정주가!AV108/수정주가!AU108</f>
        <v>1.3468634686346863</v>
      </c>
      <c r="AS95">
        <f>수정주가!AW108/수정주가!AV108</f>
        <v>0.80136986301369861</v>
      </c>
      <c r="AT95">
        <f>수정주가!AX108/수정주가!AW108</f>
        <v>1.0051282051282051</v>
      </c>
      <c r="AU95">
        <f>수정주가!AY108/수정주가!AX108</f>
        <v>0.85034013605442171</v>
      </c>
      <c r="AV95">
        <f>수정주가!AZ108/수정주가!AY108</f>
        <v>1.256</v>
      </c>
      <c r="AW95">
        <f>수정주가!BA108/수정주가!AZ108</f>
        <v>1.2372611464968153</v>
      </c>
      <c r="AX95">
        <f>수정주가!BB108/수정주가!BA108</f>
        <v>1</v>
      </c>
      <c r="AY95">
        <f>수정주가!BC108/수정주가!BB108</f>
        <v>1</v>
      </c>
      <c r="AZ95">
        <f>수정주가!BD108/수정주가!BC108</f>
        <v>0.94594594594594594</v>
      </c>
      <c r="BA95">
        <f>수정주가!BE108/수정주가!BD108</f>
        <v>0.94149659863945578</v>
      </c>
      <c r="BB95">
        <f>수정주가!BF108/수정주가!BE108</f>
        <v>0.97832369942196529</v>
      </c>
      <c r="BC95">
        <f>수정주가!BG108/수정주가!BF108</f>
        <v>1.3190546528803544</v>
      </c>
      <c r="BD95">
        <f>수정주가!BH108/수정주가!BG108</f>
        <v>1.5173572228443448</v>
      </c>
      <c r="BE95">
        <f>수정주가!BI108/수정주가!BH108</f>
        <v>1.014760147601476</v>
      </c>
      <c r="BF95">
        <f>수정주가!BJ108/수정주가!BI108</f>
        <v>0.85818181818181816</v>
      </c>
      <c r="BG95">
        <f>수정주가!BK108/수정주가!BJ108</f>
        <v>0.88983050847457623</v>
      </c>
      <c r="BH95">
        <f>수정주가!BL108/수정주가!BK108</f>
        <v>1.1047619047619048</v>
      </c>
      <c r="BI95">
        <f>수정주가!BM108/수정주가!BL108</f>
        <v>0.91379310344827591</v>
      </c>
      <c r="BJ95">
        <f>수정주가!BN108/수정주가!BM108</f>
        <v>0.98113207547169812</v>
      </c>
      <c r="BK95">
        <f>수정주가!BO108/수정주가!BN108</f>
        <v>0.84903846153846152</v>
      </c>
      <c r="BL95">
        <f>수정주가!BP108/수정주가!BO108</f>
        <v>1.1211778029445074</v>
      </c>
    </row>
    <row r="96" spans="1:64" x14ac:dyDescent="0.4">
      <c r="A96">
        <f>수정주가!E109/수정주가!D109</f>
        <v>1.2550335570469799</v>
      </c>
      <c r="B96">
        <f>수정주가!F109/수정주가!E109</f>
        <v>0.96256684491978606</v>
      </c>
      <c r="C96">
        <f>수정주가!G109/수정주가!F109</f>
        <v>1.3291666666666666</v>
      </c>
      <c r="D96">
        <f>수정주가!H109/수정주가!G109</f>
        <v>1.7972831765935213</v>
      </c>
      <c r="E96">
        <f>수정주가!I109/수정주가!H109</f>
        <v>0.84883720930232553</v>
      </c>
      <c r="F96">
        <f>수정주가!J109/수정주가!I109</f>
        <v>0.90753424657534243</v>
      </c>
      <c r="G96">
        <f>수정주가!K109/수정주가!J109</f>
        <v>1.1735849056603773</v>
      </c>
      <c r="H96">
        <f>수정주가!L109/수정주가!K109</f>
        <v>0.87459807073954987</v>
      </c>
      <c r="I96">
        <f>수정주가!M109/수정주가!L109</f>
        <v>1.213235294117647</v>
      </c>
      <c r="J96">
        <f>수정주가!N109/수정주가!M109</f>
        <v>0.77878787878787881</v>
      </c>
      <c r="K96">
        <f>수정주가!O109/수정주가!N109</f>
        <v>1.3463035019455254</v>
      </c>
      <c r="L96">
        <f>수정주가!P109/수정주가!O109</f>
        <v>1.0086705202312138</v>
      </c>
      <c r="M96">
        <f>수정주가!Q109/수정주가!P109</f>
        <v>0.76790830945558741</v>
      </c>
      <c r="N96">
        <f>수정주가!R109/수정주가!Q109</f>
        <v>1.2798507462686568</v>
      </c>
      <c r="O96">
        <f>수정주가!S109/수정주가!R109</f>
        <v>0.93002915451895041</v>
      </c>
      <c r="P96">
        <f>수정주가!T109/수정주가!S109</f>
        <v>1.0344827586206897</v>
      </c>
      <c r="Q96">
        <f>수정주가!U109/수정주가!T109</f>
        <v>1.0121212121212122</v>
      </c>
      <c r="R96">
        <f>수정주가!V109/수정주가!U109</f>
        <v>1.341317365269461</v>
      </c>
      <c r="S96">
        <f>수정주가!W109/수정주가!V109</f>
        <v>1.2544642857142858</v>
      </c>
      <c r="T96">
        <f>수정주가!X109/수정주가!W109</f>
        <v>1.2669039145907472</v>
      </c>
      <c r="U96">
        <f>수정주가!Y109/수정주가!X109</f>
        <v>0.9297752808988764</v>
      </c>
      <c r="V96">
        <f>수정주가!Z109/수정주가!Y109</f>
        <v>1.2401812688821752</v>
      </c>
      <c r="W96">
        <f>수정주가!AA109/수정주가!Z109</f>
        <v>0.95615103532277712</v>
      </c>
      <c r="X96">
        <f>수정주가!AB109/수정주가!AA109</f>
        <v>0.96178343949044587</v>
      </c>
      <c r="Y96">
        <f>수정주가!AC109/수정주가!AB109</f>
        <v>1.1761589403973509</v>
      </c>
      <c r="Z96">
        <f>수정주가!AD109/수정주가!AC109</f>
        <v>1.3783783783783783</v>
      </c>
      <c r="AA96">
        <f>수정주가!AE109/수정주가!AD109</f>
        <v>0.85457516339869277</v>
      </c>
      <c r="AB96">
        <f>수정주가!AF109/수정주가!AE109</f>
        <v>0.92065009560229449</v>
      </c>
      <c r="AC96">
        <f>수정주가!AG109/수정주가!AF109</f>
        <v>1.0072689511941848</v>
      </c>
      <c r="AD96">
        <f>수정주가!AH109/수정주가!AG109</f>
        <v>1.065979381443299</v>
      </c>
      <c r="AE96">
        <f>수정주가!AI109/수정주가!AH109</f>
        <v>0.77756286266924568</v>
      </c>
      <c r="AF96">
        <f>수정주가!AJ109/수정주가!AI109</f>
        <v>0.93905472636815923</v>
      </c>
      <c r="AG96">
        <f>수정주가!AK109/수정주가!AJ109</f>
        <v>1.2158940397350992</v>
      </c>
      <c r="AH96">
        <f>수정주가!AL109/수정주가!AK109</f>
        <v>1.1132897603485838</v>
      </c>
      <c r="AI96">
        <f>수정주가!AM109/수정주가!AL109</f>
        <v>1.1056751467710373</v>
      </c>
      <c r="AJ96">
        <f>수정주가!AN109/수정주가!AM109</f>
        <v>1.1309734513274337</v>
      </c>
      <c r="AK96">
        <f>수정주가!AO109/수정주가!AN109</f>
        <v>1.4773082942097027</v>
      </c>
      <c r="AL96">
        <f>수정주가!AP109/수정주가!AO109</f>
        <v>1.0572033898305084</v>
      </c>
      <c r="AM96">
        <f>수정주가!AQ109/수정주가!AP109</f>
        <v>1.1122244488977955</v>
      </c>
      <c r="AN96">
        <f>수정주가!AR109/수정주가!AQ109</f>
        <v>1.0495495495495495</v>
      </c>
      <c r="AO96">
        <f>수정주가!AS109/수정주가!AR109</f>
        <v>1.094420600858369</v>
      </c>
      <c r="AP96">
        <f>수정주가!AT109/수정주가!AS109</f>
        <v>0.65647058823529414</v>
      </c>
      <c r="AQ96">
        <f>수정주가!AU109/수정주가!AT109</f>
        <v>1.2066905615292711</v>
      </c>
      <c r="AR96">
        <f>수정주가!AV109/수정주가!AU109</f>
        <v>0.94851485148514847</v>
      </c>
      <c r="AS96">
        <f>수정주가!AW109/수정주가!AV109</f>
        <v>1.0427974947807934</v>
      </c>
      <c r="AT96">
        <f>수정주가!AX109/수정주가!AW109</f>
        <v>1.0160160160160161</v>
      </c>
      <c r="AU96">
        <f>수정주가!AY109/수정주가!AX109</f>
        <v>0.92807881773399015</v>
      </c>
      <c r="AV96">
        <f>수정주가!AZ109/수정주가!AY109</f>
        <v>0.93205944798301488</v>
      </c>
      <c r="AW96">
        <f>수정주가!BA109/수정주가!AZ109</f>
        <v>1.0205011389521641</v>
      </c>
      <c r="AX96">
        <f>수정주가!BB109/수정주가!BA109</f>
        <v>1.0234375</v>
      </c>
      <c r="AY96">
        <f>수정주가!BC109/수정주가!BB109</f>
        <v>0.96510359869138496</v>
      </c>
      <c r="AZ96">
        <f>수정주가!BD109/수정주가!BC109</f>
        <v>0.81016949152542372</v>
      </c>
      <c r="BA96">
        <f>수정주가!BE109/수정주가!BD109</f>
        <v>0.97907949790794979</v>
      </c>
      <c r="BB96">
        <f>수정주가!BF109/수정주가!BE109</f>
        <v>0</v>
      </c>
      <c r="BC96" t="e">
        <f>수정주가!BG109/수정주가!BF109</f>
        <v>#DIV/0!</v>
      </c>
      <c r="BD96" t="e">
        <f>수정주가!BH109/수정주가!BG109</f>
        <v>#DIV/0!</v>
      </c>
      <c r="BE96" t="e">
        <f>수정주가!BI109/수정주가!BH109</f>
        <v>#DIV/0!</v>
      </c>
      <c r="BF96" t="e">
        <f>수정주가!BJ109/수정주가!BI109</f>
        <v>#DIV/0!</v>
      </c>
      <c r="BG96" t="e">
        <f>수정주가!BK109/수정주가!BJ109</f>
        <v>#DIV/0!</v>
      </c>
      <c r="BH96" t="e">
        <f>수정주가!BL109/수정주가!BK109</f>
        <v>#DIV/0!</v>
      </c>
      <c r="BI96" t="e">
        <f>수정주가!BM109/수정주가!BL109</f>
        <v>#DIV/0!</v>
      </c>
      <c r="BJ96" t="e">
        <f>수정주가!BN109/수정주가!BM109</f>
        <v>#DIV/0!</v>
      </c>
      <c r="BK96" t="e">
        <f>수정주가!BO109/수정주가!BN109</f>
        <v>#DIV/0!</v>
      </c>
      <c r="BL96" t="e">
        <f>수정주가!BP109/수정주가!BO109</f>
        <v>#DIV/0!</v>
      </c>
    </row>
    <row r="97" spans="1:64" x14ac:dyDescent="0.4">
      <c r="A97">
        <f>수정주가!E110/수정주가!D110</f>
        <v>1.487719298245614</v>
      </c>
      <c r="B97">
        <f>수정주가!F110/수정주가!E110</f>
        <v>1.4198113207547169</v>
      </c>
      <c r="C97">
        <f>수정주가!G110/수정주가!F110</f>
        <v>1.1993355481727574</v>
      </c>
      <c r="D97">
        <f>수정주가!H110/수정주가!G110</f>
        <v>1.164819944598338</v>
      </c>
      <c r="E97">
        <f>수정주가!I110/수정주가!H110</f>
        <v>0.60404280618311534</v>
      </c>
      <c r="F97">
        <f>수정주가!J110/수정주가!I110</f>
        <v>0.97244094488188981</v>
      </c>
      <c r="G97">
        <f>수정주가!K110/수정주가!J110</f>
        <v>0.86437246963562753</v>
      </c>
      <c r="H97">
        <f>수정주가!L110/수정주가!K110</f>
        <v>0.89929742388758782</v>
      </c>
      <c r="I97">
        <f>수정주가!M110/수정주가!L110</f>
        <v>1.2135416666666667</v>
      </c>
      <c r="J97">
        <f>수정주가!N110/수정주가!M110</f>
        <v>0.88626609442060089</v>
      </c>
      <c r="K97">
        <f>수정주가!O110/수정주가!N110</f>
        <v>1.0799031476997578</v>
      </c>
      <c r="L97">
        <f>수정주가!P110/수정주가!O110</f>
        <v>0.94170403587443952</v>
      </c>
      <c r="M97">
        <f>수정주가!Q110/수정주가!P110</f>
        <v>0.95</v>
      </c>
      <c r="N97">
        <f>수정주가!R110/수정주가!Q110</f>
        <v>1.0300751879699248</v>
      </c>
      <c r="O97">
        <f>수정주가!S110/수정주가!R110</f>
        <v>1.3430656934306568</v>
      </c>
      <c r="P97">
        <f>수정주가!T110/수정주가!S110</f>
        <v>1.3496376811594204</v>
      </c>
      <c r="Q97">
        <f>수정주가!U110/수정주가!T110</f>
        <v>1.2429530201342283</v>
      </c>
      <c r="R97">
        <f>수정주가!V110/수정주가!U110</f>
        <v>1.0863930885529158</v>
      </c>
      <c r="S97">
        <f>수정주가!W110/수정주가!V110</f>
        <v>1.9681908548707754</v>
      </c>
      <c r="T97">
        <f>수정주가!X110/수정주가!W110</f>
        <v>1.095959595959596</v>
      </c>
      <c r="U97">
        <f>수정주가!Y110/수정주가!X110</f>
        <v>0.73732718894009219</v>
      </c>
      <c r="V97">
        <f>수정주가!Z110/수정주가!Y110</f>
        <v>0.9325</v>
      </c>
      <c r="W97">
        <f>수정주가!AA110/수정주가!Z110</f>
        <v>1.2158176943699732</v>
      </c>
      <c r="X97">
        <f>수정주가!AB110/수정주가!AA110</f>
        <v>0.79933847850055129</v>
      </c>
      <c r="Y97">
        <f>수정주가!AC110/수정주가!AB110</f>
        <v>1.3434482758620689</v>
      </c>
      <c r="Z97">
        <f>수정주가!AD110/수정주가!AC110</f>
        <v>0.97022587268993843</v>
      </c>
      <c r="AA97">
        <f>수정주가!AE110/수정주가!AD110</f>
        <v>1.0793650793650793</v>
      </c>
      <c r="AB97">
        <f>수정주가!AF110/수정주가!AE110</f>
        <v>0.75</v>
      </c>
      <c r="AC97">
        <f>수정주가!AG110/수정주가!AF110</f>
        <v>0.82875816993464058</v>
      </c>
      <c r="AD97">
        <f>수정주가!AH110/수정주가!AG110</f>
        <v>0.63722397476340698</v>
      </c>
      <c r="AE97">
        <f>수정주가!AI110/수정주가!AH110</f>
        <v>0.62128712871287128</v>
      </c>
      <c r="AF97">
        <f>수정주가!AJ110/수정주가!AI110</f>
        <v>1.4900398406374502</v>
      </c>
      <c r="AG97">
        <f>수정주가!AK110/수정주가!AJ110</f>
        <v>0.69919786096256686</v>
      </c>
      <c r="AH97">
        <f>수정주가!AL110/수정주가!AK110</f>
        <v>1.02868068833652</v>
      </c>
      <c r="AI97">
        <f>수정주가!AM110/수정주가!AL110</f>
        <v>0.98141263940520451</v>
      </c>
      <c r="AJ97">
        <f>수정주가!AN110/수정주가!AM110</f>
        <v>0.80681818181818177</v>
      </c>
      <c r="AK97">
        <f>수정주가!AO110/수정주가!AN110</f>
        <v>0.84976525821596249</v>
      </c>
      <c r="AL97">
        <f>수정주가!AP110/수정주가!AO110</f>
        <v>1.0662983425414365</v>
      </c>
      <c r="AM97">
        <f>수정주가!AQ110/수정주가!AP110</f>
        <v>1.0103626943005182</v>
      </c>
      <c r="AN97">
        <f>수정주가!AR110/수정주가!AQ110</f>
        <v>0.86923076923076925</v>
      </c>
      <c r="AO97">
        <f>수정주가!AS110/수정주가!AR110</f>
        <v>1.0855457227138643</v>
      </c>
      <c r="AP97">
        <f>수정주가!AT110/수정주가!AS110</f>
        <v>0.82336956521739135</v>
      </c>
      <c r="AQ97">
        <f>수정주가!AU110/수정주가!AT110</f>
        <v>0.87128712871287128</v>
      </c>
      <c r="AR97">
        <f>수정주가!AV110/수정주가!AU110</f>
        <v>1.1212121212121211</v>
      </c>
      <c r="AS97">
        <f>수정주가!AW110/수정주가!AV110</f>
        <v>0</v>
      </c>
      <c r="AT97" t="e">
        <f>수정주가!AX110/수정주가!AW110</f>
        <v>#DIV/0!</v>
      </c>
      <c r="AU97" t="e">
        <f>수정주가!AY110/수정주가!AX110</f>
        <v>#DIV/0!</v>
      </c>
      <c r="AV97" t="e">
        <f>수정주가!AZ110/수정주가!AY110</f>
        <v>#DIV/0!</v>
      </c>
      <c r="AW97" t="e">
        <f>수정주가!BA110/수정주가!AZ110</f>
        <v>#DIV/0!</v>
      </c>
      <c r="AX97" t="e">
        <f>수정주가!BB110/수정주가!BA110</f>
        <v>#DIV/0!</v>
      </c>
      <c r="AY97" t="e">
        <f>수정주가!BC110/수정주가!BB110</f>
        <v>#DIV/0!</v>
      </c>
      <c r="AZ97" t="e">
        <f>수정주가!BD110/수정주가!BC110</f>
        <v>#DIV/0!</v>
      </c>
      <c r="BA97" t="e">
        <f>수정주가!BE110/수정주가!BD110</f>
        <v>#DIV/0!</v>
      </c>
      <c r="BB97" t="e">
        <f>수정주가!BF110/수정주가!BE110</f>
        <v>#DIV/0!</v>
      </c>
      <c r="BC97" t="e">
        <f>수정주가!BG110/수정주가!BF110</f>
        <v>#DIV/0!</v>
      </c>
      <c r="BD97" t="e">
        <f>수정주가!BH110/수정주가!BG110</f>
        <v>#DIV/0!</v>
      </c>
      <c r="BE97" t="e">
        <f>수정주가!BI110/수정주가!BH110</f>
        <v>#DIV/0!</v>
      </c>
      <c r="BF97" t="e">
        <f>수정주가!BJ110/수정주가!BI110</f>
        <v>#DIV/0!</v>
      </c>
      <c r="BG97" t="e">
        <f>수정주가!BK110/수정주가!BJ110</f>
        <v>#DIV/0!</v>
      </c>
      <c r="BH97" t="e">
        <f>수정주가!BL110/수정주가!BK110</f>
        <v>#DIV/0!</v>
      </c>
      <c r="BI97" t="e">
        <f>수정주가!BM110/수정주가!BL110</f>
        <v>#DIV/0!</v>
      </c>
      <c r="BJ97" t="e">
        <f>수정주가!BN110/수정주가!BM110</f>
        <v>#DIV/0!</v>
      </c>
      <c r="BK97" t="e">
        <f>수정주가!BO110/수정주가!BN110</f>
        <v>#DIV/0!</v>
      </c>
      <c r="BL97" t="e">
        <f>수정주가!BP110/수정주가!BO110</f>
        <v>#DIV/0!</v>
      </c>
    </row>
    <row r="98" spans="1:64" x14ac:dyDescent="0.4">
      <c r="A98">
        <f>수정주가!E111/수정주가!D111</f>
        <v>1.1968253968253968</v>
      </c>
      <c r="B98">
        <f>수정주가!F111/수정주가!E111</f>
        <v>0.77453580901856767</v>
      </c>
      <c r="C98">
        <f>수정주가!G111/수정주가!F111</f>
        <v>1.2226027397260273</v>
      </c>
      <c r="D98">
        <f>수정주가!H111/수정주가!G111</f>
        <v>1.2016806722689075</v>
      </c>
      <c r="E98">
        <f>수정주가!I111/수정주가!H111</f>
        <v>0.82750582750582746</v>
      </c>
      <c r="F98">
        <f>수정주가!J111/수정주가!I111</f>
        <v>1.1211267605633803</v>
      </c>
      <c r="G98">
        <f>수정주가!K111/수정주가!J111</f>
        <v>0.9346733668341709</v>
      </c>
      <c r="H98">
        <f>수정주가!L111/수정주가!K111</f>
        <v>0.96505376344086025</v>
      </c>
      <c r="I98">
        <f>수정주가!M111/수정주가!L111</f>
        <v>1.041782729805014</v>
      </c>
      <c r="J98">
        <f>수정주가!N111/수정주가!M111</f>
        <v>1.339572192513369</v>
      </c>
      <c r="K98">
        <f>수정주가!O111/수정주가!N111</f>
        <v>1.2814371257485031</v>
      </c>
      <c r="L98">
        <f>수정주가!P111/수정주가!O111</f>
        <v>0.95482866043613712</v>
      </c>
      <c r="M98">
        <f>수정주가!Q111/수정주가!P111</f>
        <v>0.99347471451876024</v>
      </c>
      <c r="N98">
        <f>수정주가!R111/수정주가!Q111</f>
        <v>1.0114942528735633</v>
      </c>
      <c r="O98">
        <f>수정주가!S111/수정주가!R111</f>
        <v>0.98863636363636365</v>
      </c>
      <c r="P98">
        <f>수정주가!T111/수정주가!S111</f>
        <v>1.0935960591133005</v>
      </c>
      <c r="Q98">
        <f>수정주가!U111/수정주가!T111</f>
        <v>0.9714714714714715</v>
      </c>
      <c r="R98">
        <f>수정주가!V111/수정주가!U111</f>
        <v>1.454404945904173</v>
      </c>
      <c r="S98">
        <f>수정주가!W111/수정주가!V111</f>
        <v>1.0286928799149841</v>
      </c>
      <c r="T98">
        <f>수정주가!X111/수정주가!W111</f>
        <v>0.95867768595041325</v>
      </c>
      <c r="U98">
        <f>수정주가!Y111/수정주가!X111</f>
        <v>1.2478448275862069</v>
      </c>
      <c r="V98">
        <f>수정주가!Z111/수정주가!Y111</f>
        <v>1.0146804835924006</v>
      </c>
      <c r="W98">
        <f>수정주가!AA111/수정주가!Z111</f>
        <v>1.1148936170212767</v>
      </c>
      <c r="X98">
        <f>수정주가!AB111/수정주가!AA111</f>
        <v>0.93511450381679384</v>
      </c>
      <c r="Y98">
        <f>수정주가!AC111/수정주가!AB111</f>
        <v>1.3681632653061224</v>
      </c>
      <c r="Z98">
        <f>수정주가!AD111/수정주가!AC111</f>
        <v>1.4403341288782816</v>
      </c>
      <c r="AA98">
        <f>수정주가!AE111/수정주가!AD111</f>
        <v>1.1963545981772992</v>
      </c>
      <c r="AB98">
        <f>수정주가!AF111/수정주가!AE111</f>
        <v>0.9016620498614959</v>
      </c>
      <c r="AC98">
        <f>수정주가!AG111/수정주가!AF111</f>
        <v>1.9919354838709677</v>
      </c>
      <c r="AD98">
        <f>수정주가!AH111/수정주가!AG111</f>
        <v>0.89145941777520721</v>
      </c>
      <c r="AE98">
        <f>수정주가!AI111/수정주가!AH111</f>
        <v>0.61288927335640142</v>
      </c>
      <c r="AF98">
        <f>수정주가!AJ111/수정주가!AI111</f>
        <v>1.2459421312632322</v>
      </c>
      <c r="AG98">
        <f>수정주가!AK111/수정주가!AJ111</f>
        <v>0.96516567544604925</v>
      </c>
      <c r="AH98">
        <f>수정주가!AL111/수정주가!AK111</f>
        <v>0.95657276995305163</v>
      </c>
      <c r="AI98">
        <f>수정주가!AM111/수정주가!AL111</f>
        <v>0.93067484662576683</v>
      </c>
      <c r="AJ98">
        <f>수정주가!AN111/수정주가!AM111</f>
        <v>0.96934739617666443</v>
      </c>
      <c r="AK98">
        <f>수정주가!AO111/수정주가!AN111</f>
        <v>0.98401904114246852</v>
      </c>
      <c r="AL98">
        <f>수정주가!AP111/수정주가!AO111</f>
        <v>1.0577055977885279</v>
      </c>
      <c r="AM98">
        <f>수정주가!AQ111/수정주가!AP111</f>
        <v>1.0898399215942502</v>
      </c>
      <c r="AN98">
        <f>수정주가!AR111/수정주가!AQ111</f>
        <v>0.98171462829736211</v>
      </c>
      <c r="AO98">
        <f>수정주가!AS111/수정주가!AR111</f>
        <v>1.136793893129771</v>
      </c>
      <c r="AP98">
        <f>수정주가!AT111/수정주가!AS111</f>
        <v>0.79908675799086759</v>
      </c>
      <c r="AQ98">
        <f>수정주가!AU111/수정주가!AT111</f>
        <v>1.0410084033613445</v>
      </c>
      <c r="AR98">
        <f>수정주가!AV111/수정주가!AU111</f>
        <v>1.1827575072650953</v>
      </c>
      <c r="AS98">
        <f>수정주가!AW111/수정주가!AV111</f>
        <v>0.8465738465738466</v>
      </c>
      <c r="AT98">
        <f>수정주가!AX111/수정주가!AW111</f>
        <v>0.97258948726217354</v>
      </c>
      <c r="AU98">
        <f>수정주가!AY111/수정주가!AX111</f>
        <v>1.2639257294429709</v>
      </c>
      <c r="AV98">
        <f>수정주가!AZ111/수정주가!AY111</f>
        <v>1.1697271773347324</v>
      </c>
      <c r="AW98">
        <f>수정주가!BA111/수정주가!AZ111</f>
        <v>0.8690289302534201</v>
      </c>
      <c r="AX98">
        <f>수정주가!BB111/수정주가!BA111</f>
        <v>0.89625806451612899</v>
      </c>
      <c r="AY98">
        <f>수정주가!BC111/수정주가!BB111</f>
        <v>0.72761301468471062</v>
      </c>
      <c r="AZ98">
        <f>수정주가!BD111/수정주가!BC111</f>
        <v>1.0209734863474476</v>
      </c>
      <c r="BA98">
        <f>수정주가!BE111/수정주가!BD111</f>
        <v>1.0899224806201551</v>
      </c>
      <c r="BB98">
        <f>수정주가!BF111/수정주가!BE111</f>
        <v>0.99039829302987192</v>
      </c>
      <c r="BC98">
        <f>수정주가!BG111/수정주가!BF111</f>
        <v>0.76445242369838418</v>
      </c>
      <c r="BD98">
        <f>수정주가!BH111/수정주가!BG111</f>
        <v>0.97933302019727575</v>
      </c>
      <c r="BE98">
        <f>수정주가!BI111/수정주가!BH111</f>
        <v>1.3141486810551559</v>
      </c>
      <c r="BF98">
        <f>수정주가!BJ111/수정주가!BI111</f>
        <v>0.95255474452554745</v>
      </c>
      <c r="BG98">
        <f>수정주가!BK111/수정주가!BJ111</f>
        <v>0.74904214559386972</v>
      </c>
      <c r="BH98">
        <f>수정주가!BL111/수정주가!BK111</f>
        <v>1.0306905370843991</v>
      </c>
      <c r="BI98">
        <f>수정주가!BM111/수정주가!BL111</f>
        <v>0.95285359801488834</v>
      </c>
      <c r="BJ98">
        <f>수정주가!BN111/수정주가!BM111</f>
        <v>0.98958333333333337</v>
      </c>
      <c r="BK98">
        <f>수정주가!BO111/수정주가!BN111</f>
        <v>1.0447368421052632</v>
      </c>
      <c r="BL98">
        <f>수정주가!BP111/수정주가!BO111</f>
        <v>1.4659949622166246</v>
      </c>
    </row>
    <row r="99" spans="1:64" x14ac:dyDescent="0.4">
      <c r="A99" t="e">
        <f>수정주가!E112/수정주가!D112</f>
        <v>#DIV/0!</v>
      </c>
      <c r="B99" t="e">
        <f>수정주가!F112/수정주가!E112</f>
        <v>#DIV/0!</v>
      </c>
      <c r="C99" t="e">
        <f>수정주가!G112/수정주가!F112</f>
        <v>#DIV/0!</v>
      </c>
      <c r="D99" t="e">
        <f>수정주가!H112/수정주가!G112</f>
        <v>#DIV/0!</v>
      </c>
      <c r="E99" t="e">
        <f>수정주가!I112/수정주가!H112</f>
        <v>#DIV/0!</v>
      </c>
      <c r="F99" t="e">
        <f>수정주가!J112/수정주가!I112</f>
        <v>#DIV/0!</v>
      </c>
      <c r="G99" t="e">
        <f>수정주가!K112/수정주가!J112</f>
        <v>#DIV/0!</v>
      </c>
      <c r="H99" t="e">
        <f>수정주가!L112/수정주가!K112</f>
        <v>#DIV/0!</v>
      </c>
      <c r="I99" t="e">
        <f>수정주가!M112/수정주가!L112</f>
        <v>#DIV/0!</v>
      </c>
      <c r="J99" t="e">
        <f>수정주가!N112/수정주가!M112</f>
        <v>#DIV/0!</v>
      </c>
      <c r="K99" t="e">
        <f>수정주가!O112/수정주가!N112</f>
        <v>#DIV/0!</v>
      </c>
      <c r="L99" t="e">
        <f>수정주가!P112/수정주가!O112</f>
        <v>#DIV/0!</v>
      </c>
      <c r="M99" t="e">
        <f>수정주가!Q112/수정주가!P112</f>
        <v>#DIV/0!</v>
      </c>
      <c r="N99" t="e">
        <f>수정주가!R112/수정주가!Q112</f>
        <v>#DIV/0!</v>
      </c>
      <c r="O99" t="e">
        <f>수정주가!S112/수정주가!R112</f>
        <v>#DIV/0!</v>
      </c>
      <c r="P99" t="e">
        <f>수정주가!T112/수정주가!S112</f>
        <v>#DIV/0!</v>
      </c>
      <c r="Q99" t="e">
        <f>수정주가!U112/수정주가!T112</f>
        <v>#DIV/0!</v>
      </c>
      <c r="R99" t="e">
        <f>수정주가!V112/수정주가!U112</f>
        <v>#DIV/0!</v>
      </c>
      <c r="S99" t="e">
        <f>수정주가!W112/수정주가!V112</f>
        <v>#DIV/0!</v>
      </c>
      <c r="T99" t="e">
        <f>수정주가!X112/수정주가!W112</f>
        <v>#DIV/0!</v>
      </c>
      <c r="U99" t="e">
        <f>수정주가!Y112/수정주가!X112</f>
        <v>#DIV/0!</v>
      </c>
      <c r="V99" t="e">
        <f>수정주가!Z112/수정주가!Y112</f>
        <v>#DIV/0!</v>
      </c>
      <c r="W99" t="e">
        <f>수정주가!AA112/수정주가!Z112</f>
        <v>#DIV/0!</v>
      </c>
      <c r="X99" t="e">
        <f>수정주가!AB112/수정주가!AA112</f>
        <v>#DIV/0!</v>
      </c>
      <c r="Y99" t="e">
        <f>수정주가!AC112/수정주가!AB112</f>
        <v>#DIV/0!</v>
      </c>
      <c r="Z99" t="e">
        <f>수정주가!AD112/수정주가!AC112</f>
        <v>#DIV/0!</v>
      </c>
      <c r="AA99" t="e">
        <f>수정주가!AE112/수정주가!AD112</f>
        <v>#DIV/0!</v>
      </c>
      <c r="AB99" t="e">
        <f>수정주가!AF112/수정주가!AE112</f>
        <v>#DIV/0!</v>
      </c>
      <c r="AC99" t="e">
        <f>수정주가!AG112/수정주가!AF112</f>
        <v>#DIV/0!</v>
      </c>
      <c r="AD99" t="e">
        <f>수정주가!AH112/수정주가!AG112</f>
        <v>#DIV/0!</v>
      </c>
      <c r="AE99" t="e">
        <f>수정주가!AI112/수정주가!AH112</f>
        <v>#DIV/0!</v>
      </c>
      <c r="AF99" t="e">
        <f>수정주가!AJ112/수정주가!AI112</f>
        <v>#DIV/0!</v>
      </c>
      <c r="AG99" t="e">
        <f>수정주가!AK112/수정주가!AJ112</f>
        <v>#DIV/0!</v>
      </c>
      <c r="AH99" t="e">
        <f>수정주가!AL112/수정주가!AK112</f>
        <v>#DIV/0!</v>
      </c>
      <c r="AI99" t="e">
        <f>수정주가!AM112/수정주가!AL112</f>
        <v>#DIV/0!</v>
      </c>
      <c r="AJ99" t="e">
        <f>수정주가!AN112/수정주가!AM112</f>
        <v>#DIV/0!</v>
      </c>
      <c r="AK99" t="e">
        <f>수정주가!AO112/수정주가!AN112</f>
        <v>#DIV/0!</v>
      </c>
      <c r="AL99" t="e">
        <f>수정주가!AP112/수정주가!AO112</f>
        <v>#DIV/0!</v>
      </c>
      <c r="AM99" t="e">
        <f>수정주가!AQ112/수정주가!AP112</f>
        <v>#DIV/0!</v>
      </c>
      <c r="AN99" t="e">
        <f>수정주가!AR112/수정주가!AQ112</f>
        <v>#DIV/0!</v>
      </c>
      <c r="AO99" t="e">
        <f>수정주가!AS112/수정주가!AR112</f>
        <v>#DIV/0!</v>
      </c>
      <c r="AP99" t="e">
        <f>수정주가!AT112/수정주가!AS112</f>
        <v>#DIV/0!</v>
      </c>
      <c r="AQ99" t="e">
        <f>수정주가!AU112/수정주가!AT112</f>
        <v>#DIV/0!</v>
      </c>
      <c r="AR99" t="e">
        <f>수정주가!AV112/수정주가!AU112</f>
        <v>#DIV/0!</v>
      </c>
      <c r="AS99" t="e">
        <f>수정주가!AW112/수정주가!AV112</f>
        <v>#DIV/0!</v>
      </c>
      <c r="AT99" t="e">
        <f>수정주가!AX112/수정주가!AW112</f>
        <v>#DIV/0!</v>
      </c>
      <c r="AU99" t="e">
        <f>수정주가!AY112/수정주가!AX112</f>
        <v>#DIV/0!</v>
      </c>
      <c r="AV99" t="e">
        <f>수정주가!AZ112/수정주가!AY112</f>
        <v>#DIV/0!</v>
      </c>
      <c r="AW99" t="e">
        <f>수정주가!BA112/수정주가!AZ112</f>
        <v>#DIV/0!</v>
      </c>
      <c r="AX99" t="e">
        <f>수정주가!BB112/수정주가!BA112</f>
        <v>#DIV/0!</v>
      </c>
      <c r="AY99" t="e">
        <f>수정주가!BC112/수정주가!BB112</f>
        <v>#DIV/0!</v>
      </c>
      <c r="AZ99" t="e">
        <f>수정주가!BD112/수정주가!BC112</f>
        <v>#DIV/0!</v>
      </c>
      <c r="BA99" t="e">
        <f>수정주가!BE112/수정주가!BD112</f>
        <v>#DIV/0!</v>
      </c>
      <c r="BB99" t="e">
        <f>수정주가!BF112/수정주가!BE112</f>
        <v>#DIV/0!</v>
      </c>
      <c r="BC99" t="e">
        <f>수정주가!BG112/수정주가!BF112</f>
        <v>#DIV/0!</v>
      </c>
      <c r="BD99" t="e">
        <f>수정주가!BH112/수정주가!BG112</f>
        <v>#DIV/0!</v>
      </c>
      <c r="BE99" t="e">
        <f>수정주가!BI112/수정주가!BH112</f>
        <v>#DIV/0!</v>
      </c>
      <c r="BF99" t="e">
        <f>수정주가!BJ112/수정주가!BI112</f>
        <v>#DIV/0!</v>
      </c>
      <c r="BG99" t="e">
        <f>수정주가!BK112/수정주가!BJ112</f>
        <v>#DIV/0!</v>
      </c>
      <c r="BH99" t="e">
        <f>수정주가!BL112/수정주가!BK112</f>
        <v>#DIV/0!</v>
      </c>
      <c r="BI99" t="e">
        <f>수정주가!BM112/수정주가!BL112</f>
        <v>#DIV/0!</v>
      </c>
      <c r="BJ99" t="e">
        <f>수정주가!BN112/수정주가!BM112</f>
        <v>#DIV/0!</v>
      </c>
      <c r="BK99" t="e">
        <f>수정주가!BO112/수정주가!BN112</f>
        <v>#DIV/0!</v>
      </c>
      <c r="BL99" t="e">
        <f>수정주가!BP112/수정주가!BO112</f>
        <v>#DIV/0!</v>
      </c>
    </row>
    <row r="100" spans="1:64" x14ac:dyDescent="0.4">
      <c r="A100">
        <f>수정주가!E113/수정주가!D113</f>
        <v>1.3359408952629293</v>
      </c>
      <c r="B100">
        <f>수정주가!F113/수정주가!E113</f>
        <v>0.85946649316851009</v>
      </c>
      <c r="C100">
        <f>수정주가!G113/수정주가!F113</f>
        <v>1.1813020439061317</v>
      </c>
      <c r="D100">
        <f>수정주가!H113/수정주가!G113</f>
        <v>2.1560397308554951</v>
      </c>
      <c r="E100">
        <f>수정주가!I113/수정주가!H113</f>
        <v>0.572447614801605</v>
      </c>
      <c r="F100">
        <f>수정주가!J113/수정주가!I113</f>
        <v>1.9117341640706127</v>
      </c>
      <c r="G100">
        <f>수정주가!K113/수정주가!J113</f>
        <v>0.59125475285171103</v>
      </c>
      <c r="H100">
        <f>수정주가!L113/수정주가!K113</f>
        <v>0.95130914101975195</v>
      </c>
      <c r="I100">
        <f>수정주가!M113/수정주가!L113</f>
        <v>1.0111057460164172</v>
      </c>
      <c r="J100">
        <f>수정주가!N113/수정주가!M113</f>
        <v>0.83524355300859598</v>
      </c>
      <c r="K100">
        <f>수정주가!O113/수정주가!N113</f>
        <v>0.9079473985134362</v>
      </c>
      <c r="L100">
        <f>수정주가!P113/수정주가!O113</f>
        <v>1.0913098236775818</v>
      </c>
      <c r="M100">
        <f>수정주가!Q113/수정주가!P113</f>
        <v>0.88315060588574723</v>
      </c>
      <c r="N100">
        <f>수정주가!R113/수정주가!Q113</f>
        <v>1.0614178373080692</v>
      </c>
      <c r="O100">
        <f>수정주가!S113/수정주가!R113</f>
        <v>1.0172360726377347</v>
      </c>
      <c r="P100">
        <f>수정주가!T113/수정주가!S113</f>
        <v>1.0166414523449319</v>
      </c>
      <c r="Q100">
        <f>수정주가!U113/수정주가!T113</f>
        <v>1.2657738095238096</v>
      </c>
      <c r="R100">
        <f>수정주가!V113/수정주가!U113</f>
        <v>1.018339995297437</v>
      </c>
      <c r="S100">
        <f>수정주가!W113/수정주가!V113</f>
        <v>1.0531055183560378</v>
      </c>
      <c r="T100">
        <f>수정주가!X113/수정주가!W113</f>
        <v>0.97873273404955052</v>
      </c>
      <c r="U100">
        <f>수정주가!Y113/수정주가!X113</f>
        <v>0.79592293906810041</v>
      </c>
      <c r="V100">
        <f>수정주가!Z113/수정주가!Y113</f>
        <v>1.1398817900365887</v>
      </c>
      <c r="W100">
        <f>수정주가!AA113/수정주가!Z113</f>
        <v>1.0602469135802468</v>
      </c>
      <c r="X100">
        <f>수정주가!AB113/수정주가!AA113</f>
        <v>0.85631113181183049</v>
      </c>
      <c r="Y100">
        <f>수정주가!AC113/수정주가!AB113</f>
        <v>1.1128637476203427</v>
      </c>
      <c r="Z100">
        <f>수정주가!AD113/수정주가!AC113</f>
        <v>0.93352883675464315</v>
      </c>
      <c r="AA100">
        <f>수정주가!AE113/수정주가!AD113</f>
        <v>0.85418848167539263</v>
      </c>
      <c r="AB100">
        <f>수정주가!AF113/수정주가!AE113</f>
        <v>0.91541526202880785</v>
      </c>
      <c r="AC100">
        <f>수정주가!AG113/수정주가!AF113</f>
        <v>1.0448610646133245</v>
      </c>
      <c r="AD100">
        <f>수정주가!AH113/수정주가!AG113</f>
        <v>0.90259532201217563</v>
      </c>
      <c r="AE100">
        <f>수정주가!AI113/수정주가!AH113</f>
        <v>0.8952786652467164</v>
      </c>
      <c r="AF100">
        <f>수정주가!AJ113/수정주가!AI113</f>
        <v>1.0622521808088818</v>
      </c>
      <c r="AG100">
        <f>수정주가!AK113/수정주가!AJ113</f>
        <v>1.1287793952967524</v>
      </c>
      <c r="AH100">
        <f>수정주가!AL113/수정주가!AK113</f>
        <v>1.0013227513227514</v>
      </c>
      <c r="AI100">
        <f>수정주가!AM113/수정주가!AL113</f>
        <v>0.93494055482166449</v>
      </c>
      <c r="AJ100">
        <f>수정주가!AN113/수정주가!AM113</f>
        <v>0.99646767926527724</v>
      </c>
      <c r="AK100">
        <f>수정주가!AO113/수정주가!AN113</f>
        <v>1.0212690535271181</v>
      </c>
      <c r="AL100">
        <f>수정주가!AP113/수정주가!AO113</f>
        <v>1.0416522040958001</v>
      </c>
      <c r="AM100">
        <f>수정주가!AQ113/수정주가!AP113</f>
        <v>0.95701432855714763</v>
      </c>
      <c r="AN100">
        <f>수정주가!AR113/수정주가!AQ113</f>
        <v>1.266016713091922</v>
      </c>
      <c r="AO100">
        <f>수정주가!AS113/수정주가!AR113</f>
        <v>0.83553355335533552</v>
      </c>
      <c r="AP100">
        <f>수정주가!AT113/수정주가!AS113</f>
        <v>0.81369321922317317</v>
      </c>
      <c r="AQ100">
        <f>수정주가!AU113/수정주가!AT113</f>
        <v>0.68163430420711979</v>
      </c>
      <c r="AR100">
        <f>수정주가!AV113/수정주가!AU113</f>
        <v>1.4201780415430267</v>
      </c>
      <c r="AS100">
        <f>수정주가!AW113/수정주가!AV113</f>
        <v>0.86167989970748016</v>
      </c>
      <c r="AT100">
        <f>수정주가!AX113/수정주가!AW113</f>
        <v>1.0557710960232785</v>
      </c>
      <c r="AU100">
        <f>수정주가!AY113/수정주가!AX113</f>
        <v>1.1626090950849792</v>
      </c>
      <c r="AV100">
        <f>수정주가!AZ113/수정주가!AY113</f>
        <v>0.91465823785065192</v>
      </c>
      <c r="AW100">
        <f>수정주가!BA113/수정주가!AZ113</f>
        <v>0.91447084233261344</v>
      </c>
      <c r="AX100">
        <f>수정주가!BB113/수정주가!BA113</f>
        <v>0.93906471421823334</v>
      </c>
      <c r="AY100">
        <f>수정주가!BC113/수정주가!BB113</f>
        <v>0.85663983903420526</v>
      </c>
      <c r="AZ100">
        <f>수정주가!BD113/수정주가!BC113</f>
        <v>1.5783910745742806</v>
      </c>
      <c r="BA100">
        <f>수정주가!BE113/수정주가!BD113</f>
        <v>1.125</v>
      </c>
      <c r="BB100">
        <f>수정주가!BF113/수정주가!BE113</f>
        <v>0.94047619047619047</v>
      </c>
      <c r="BC100">
        <f>수정주가!BG113/수정주가!BF113</f>
        <v>0.73628691983122363</v>
      </c>
      <c r="BD100">
        <f>수정주가!BH113/수정주가!BG113</f>
        <v>2.787010506208214</v>
      </c>
      <c r="BE100">
        <f>수정주가!BI113/수정주가!BH113</f>
        <v>2.807573680603153</v>
      </c>
      <c r="BF100">
        <f>수정주가!BJ113/수정주가!BI113</f>
        <v>0.69661275556911806</v>
      </c>
      <c r="BG100">
        <f>수정주가!BK113/수정주가!BJ113</f>
        <v>0.74198352899947428</v>
      </c>
      <c r="BH100">
        <f>수정주가!BL113/수정주가!BK113</f>
        <v>0.72499704805762188</v>
      </c>
      <c r="BI100">
        <f>수정주가!BM113/수정주가!BL113</f>
        <v>1.0239413680781759</v>
      </c>
      <c r="BJ100">
        <f>수정주가!BN113/수정주가!BM113</f>
        <v>0.88277397804994429</v>
      </c>
      <c r="BK100">
        <f>수정주가!BO113/수정주가!BN113</f>
        <v>0.75405405405405401</v>
      </c>
      <c r="BL100">
        <f>수정주가!BP113/수정주가!BO113</f>
        <v>0.86499402628434885</v>
      </c>
    </row>
    <row r="101" spans="1:64" x14ac:dyDescent="0.4">
      <c r="A101">
        <f>수정주가!E114/수정주가!D114</f>
        <v>1.2633461047254151</v>
      </c>
      <c r="B101">
        <f>수정주가!F114/수정주가!E114</f>
        <v>0.9640113222806308</v>
      </c>
      <c r="C101">
        <f>수정주가!G114/수정주가!F114</f>
        <v>1.3674496644295302</v>
      </c>
      <c r="D101">
        <f>수정주가!H114/수정주가!G114</f>
        <v>2.5292944785276075</v>
      </c>
      <c r="E101">
        <f>수정주가!I114/수정주가!H114</f>
        <v>0.8895154932993754</v>
      </c>
      <c r="F101">
        <f>수정주가!J114/수정주가!I114</f>
        <v>0.88888131433635553</v>
      </c>
      <c r="G101">
        <f>수정주가!K114/수정주가!J114</f>
        <v>0.88235294117647056</v>
      </c>
      <c r="H101">
        <f>수정주가!L114/수정주가!K114</f>
        <v>0.89169926119078657</v>
      </c>
      <c r="I101">
        <f>수정주가!M114/수정주가!L114</f>
        <v>1.2803392143483769</v>
      </c>
      <c r="J101">
        <f>수정주가!N114/수정주가!M114</f>
        <v>0.64232965359725924</v>
      </c>
      <c r="K101">
        <f>수정주가!O114/수정주가!N114</f>
        <v>1.2030342538817116</v>
      </c>
      <c r="L101">
        <f>수정주가!P114/수정주가!O114</f>
        <v>0.69655172413793098</v>
      </c>
      <c r="M101">
        <f>수정주가!Q114/수정주가!P114</f>
        <v>0.75247524752475248</v>
      </c>
      <c r="N101">
        <f>수정주가!R114/수정주가!Q114</f>
        <v>0.90883458646616544</v>
      </c>
      <c r="O101">
        <f>수정주가!S114/수정주가!R114</f>
        <v>0.87073422957600832</v>
      </c>
      <c r="P101">
        <f>수정주가!T114/수정주가!S114</f>
        <v>1.4821852731591449</v>
      </c>
      <c r="Q101">
        <f>수정주가!U114/수정주가!T114</f>
        <v>1.4150641025641026</v>
      </c>
      <c r="R101">
        <f>수정주가!V114/수정주가!U114</f>
        <v>1.3250283125707814</v>
      </c>
      <c r="S101">
        <f>수정주가!W114/수정주가!V114</f>
        <v>0.9358974358974359</v>
      </c>
      <c r="T101">
        <f>수정주가!X114/수정주가!W114</f>
        <v>1.1598173515981736</v>
      </c>
      <c r="U101">
        <f>수정주가!Y114/수정주가!X114</f>
        <v>1.1377952755905512</v>
      </c>
      <c r="V101">
        <f>수정주가!Z114/수정주가!Y114</f>
        <v>0.98615916955017302</v>
      </c>
      <c r="W101">
        <f>수정주가!AA114/수정주가!Z114</f>
        <v>1.2350877192982457</v>
      </c>
      <c r="X101">
        <f>수정주가!AB114/수정주가!AA114</f>
        <v>0.99147727272727271</v>
      </c>
      <c r="Y101">
        <f>수정주가!AC114/수정주가!AB114</f>
        <v>1.2378223495702005</v>
      </c>
      <c r="Z101">
        <f>수정주가!AD114/수정주가!AC114</f>
        <v>1.224537037037037</v>
      </c>
      <c r="AA101">
        <f>수정주가!AE114/수정주가!AD114</f>
        <v>0.93572778827977321</v>
      </c>
      <c r="AB101">
        <f>수정주가!AF114/수정주가!AE114</f>
        <v>0.67474747474747476</v>
      </c>
      <c r="AC101">
        <f>수정주가!AG114/수정주가!AF114</f>
        <v>0.88023952095808389</v>
      </c>
      <c r="AD101">
        <f>수정주가!AH114/수정주가!AG114</f>
        <v>0.98639455782312924</v>
      </c>
      <c r="AE101">
        <f>수정주가!AI114/수정주가!AH114</f>
        <v>0.72758620689655173</v>
      </c>
      <c r="AF101">
        <f>수정주가!AJ114/수정주가!AI114</f>
        <v>0.8312796208530806</v>
      </c>
      <c r="AG101">
        <f>수정주가!AK114/수정주가!AJ114</f>
        <v>1.2314709236031927</v>
      </c>
      <c r="AH101">
        <f>수정주가!AL114/수정주가!AK114</f>
        <v>0</v>
      </c>
      <c r="AI101" t="e">
        <f>수정주가!AM114/수정주가!AL114</f>
        <v>#DIV/0!</v>
      </c>
      <c r="AJ101" t="e">
        <f>수정주가!AN114/수정주가!AM114</f>
        <v>#DIV/0!</v>
      </c>
      <c r="AK101" t="e">
        <f>수정주가!AO114/수정주가!AN114</f>
        <v>#DIV/0!</v>
      </c>
      <c r="AL101" t="e">
        <f>수정주가!AP114/수정주가!AO114</f>
        <v>#DIV/0!</v>
      </c>
      <c r="AM101" t="e">
        <f>수정주가!AQ114/수정주가!AP114</f>
        <v>#DIV/0!</v>
      </c>
      <c r="AN101" t="e">
        <f>수정주가!AR114/수정주가!AQ114</f>
        <v>#DIV/0!</v>
      </c>
      <c r="AO101" t="e">
        <f>수정주가!AS114/수정주가!AR114</f>
        <v>#DIV/0!</v>
      </c>
      <c r="AP101" t="e">
        <f>수정주가!AT114/수정주가!AS114</f>
        <v>#DIV/0!</v>
      </c>
      <c r="AQ101" t="e">
        <f>수정주가!AU114/수정주가!AT114</f>
        <v>#DIV/0!</v>
      </c>
      <c r="AR101" t="e">
        <f>수정주가!AV114/수정주가!AU114</f>
        <v>#DIV/0!</v>
      </c>
      <c r="AS101" t="e">
        <f>수정주가!AW114/수정주가!AV114</f>
        <v>#DIV/0!</v>
      </c>
      <c r="AT101" t="e">
        <f>수정주가!AX114/수정주가!AW114</f>
        <v>#DIV/0!</v>
      </c>
      <c r="AU101" t="e">
        <f>수정주가!AY114/수정주가!AX114</f>
        <v>#DIV/0!</v>
      </c>
      <c r="AV101" t="e">
        <f>수정주가!AZ114/수정주가!AY114</f>
        <v>#DIV/0!</v>
      </c>
      <c r="AW101" t="e">
        <f>수정주가!BA114/수정주가!AZ114</f>
        <v>#DIV/0!</v>
      </c>
      <c r="AX101" t="e">
        <f>수정주가!BB114/수정주가!BA114</f>
        <v>#DIV/0!</v>
      </c>
      <c r="AY101" t="e">
        <f>수정주가!BC114/수정주가!BB114</f>
        <v>#DIV/0!</v>
      </c>
      <c r="AZ101" t="e">
        <f>수정주가!BD114/수정주가!BC114</f>
        <v>#DIV/0!</v>
      </c>
      <c r="BA101" t="e">
        <f>수정주가!BE114/수정주가!BD114</f>
        <v>#DIV/0!</v>
      </c>
      <c r="BB101" t="e">
        <f>수정주가!BF114/수정주가!BE114</f>
        <v>#DIV/0!</v>
      </c>
      <c r="BC101" t="e">
        <f>수정주가!BG114/수정주가!BF114</f>
        <v>#DIV/0!</v>
      </c>
      <c r="BD101" t="e">
        <f>수정주가!BH114/수정주가!BG114</f>
        <v>#DIV/0!</v>
      </c>
      <c r="BE101" t="e">
        <f>수정주가!BI114/수정주가!BH114</f>
        <v>#DIV/0!</v>
      </c>
      <c r="BF101" t="e">
        <f>수정주가!BJ114/수정주가!BI114</f>
        <v>#DIV/0!</v>
      </c>
      <c r="BG101" t="e">
        <f>수정주가!BK114/수정주가!BJ114</f>
        <v>#DIV/0!</v>
      </c>
      <c r="BH101" t="e">
        <f>수정주가!BL114/수정주가!BK114</f>
        <v>#DIV/0!</v>
      </c>
      <c r="BI101" t="e">
        <f>수정주가!BM114/수정주가!BL114</f>
        <v>#DIV/0!</v>
      </c>
      <c r="BJ101" t="e">
        <f>수정주가!BN114/수정주가!BM114</f>
        <v>#DIV/0!</v>
      </c>
      <c r="BK101" t="e">
        <f>수정주가!BO114/수정주가!BN114</f>
        <v>#DIV/0!</v>
      </c>
      <c r="BL101" t="e">
        <f>수정주가!BP114/수정주가!BO114</f>
        <v>#DIV/0!</v>
      </c>
    </row>
    <row r="102" spans="1:64" x14ac:dyDescent="0.4">
      <c r="A102">
        <f>수정주가!E115/수정주가!D115</f>
        <v>1.102439024390244</v>
      </c>
      <c r="B102">
        <f>수정주가!F115/수정주가!E115</f>
        <v>0.69100294985250732</v>
      </c>
      <c r="C102">
        <f>수정주가!G115/수정주가!F115</f>
        <v>1.1782283884738527</v>
      </c>
      <c r="D102">
        <f>수정주가!H115/수정주가!G115</f>
        <v>1.948822463768116</v>
      </c>
      <c r="E102">
        <f>수정주가!I115/수정주가!H115</f>
        <v>0.85219614222635376</v>
      </c>
      <c r="F102">
        <f>수정주가!J115/수정주가!I115</f>
        <v>0.78756476683937826</v>
      </c>
      <c r="G102">
        <f>수정주가!K115/수정주가!J115</f>
        <v>0.57721606648199442</v>
      </c>
      <c r="H102">
        <f>수정주가!L115/수정주가!K115</f>
        <v>0.91901619676064783</v>
      </c>
      <c r="I102">
        <f>수정주가!M115/수정주가!L115</f>
        <v>0.93211488250652741</v>
      </c>
      <c r="J102">
        <f>수정주가!N115/수정주가!M115</f>
        <v>0.59943977591036413</v>
      </c>
      <c r="K102">
        <f>수정주가!O115/수정주가!N115</f>
        <v>1.0572429906542056</v>
      </c>
      <c r="L102">
        <f>수정주가!P115/수정주가!O115</f>
        <v>0.61767955801104968</v>
      </c>
      <c r="M102">
        <f>수정주가!Q115/수정주가!P115</f>
        <v>1.3864042933810377</v>
      </c>
      <c r="N102">
        <f>수정주가!R115/수정주가!Q115</f>
        <v>0.73419354838709683</v>
      </c>
      <c r="O102">
        <f>수정주가!S115/수정주가!R115</f>
        <v>0.82249560632688923</v>
      </c>
      <c r="P102">
        <f>수정주가!T115/수정주가!S115</f>
        <v>0.91025641025641024</v>
      </c>
      <c r="Q102">
        <f>수정주가!U115/수정주가!T115</f>
        <v>1</v>
      </c>
      <c r="R102">
        <f>수정주가!V115/수정주가!U115</f>
        <v>1</v>
      </c>
      <c r="S102">
        <f>수정주가!W115/수정주가!V115</f>
        <v>1</v>
      </c>
      <c r="T102">
        <f>수정주가!X115/수정주가!W115</f>
        <v>1</v>
      </c>
      <c r="U102">
        <f>수정주가!Y115/수정주가!X115</f>
        <v>1</v>
      </c>
      <c r="V102">
        <f>수정주가!Z115/수정주가!Y115</f>
        <v>1</v>
      </c>
      <c r="W102">
        <f>수정주가!AA115/수정주가!Z115</f>
        <v>1</v>
      </c>
      <c r="X102">
        <f>수정주가!AB115/수정주가!AA115</f>
        <v>1</v>
      </c>
      <c r="Y102">
        <f>수정주가!AC115/수정주가!AB115</f>
        <v>1</v>
      </c>
      <c r="Z102">
        <f>수정주가!AD115/수정주가!AC115</f>
        <v>1</v>
      </c>
      <c r="AA102">
        <f>수정주가!AE115/수정주가!AD115</f>
        <v>1.6901408450704225</v>
      </c>
      <c r="AB102">
        <f>수정주가!AF115/수정주가!AE115</f>
        <v>1.0013888888888889</v>
      </c>
      <c r="AC102">
        <f>수정주가!AG115/수정주가!AF115</f>
        <v>0.82108183079056862</v>
      </c>
      <c r="AD102">
        <f>수정주가!AH115/수정주가!AG115</f>
        <v>0.6908783783783784</v>
      </c>
      <c r="AE102">
        <f>수정주가!AI115/수정주가!AH115</f>
        <v>0.86552567237163813</v>
      </c>
      <c r="AF102">
        <f>수정주가!AJ115/수정주가!AI115</f>
        <v>1.5282485875706215</v>
      </c>
      <c r="AG102">
        <f>수정주가!AK115/수정주가!AJ115</f>
        <v>1.365988909426987</v>
      </c>
      <c r="AH102">
        <f>수정주가!AL115/수정주가!AK115</f>
        <v>1.0473612990527741</v>
      </c>
      <c r="AI102">
        <f>수정주가!AM115/수정주가!AL115</f>
        <v>1.0917312661498708</v>
      </c>
      <c r="AJ102">
        <f>수정주가!AN115/수정주가!AM115</f>
        <v>1.5502958579881656</v>
      </c>
      <c r="AK102">
        <f>수정주가!AO115/수정주가!AN115</f>
        <v>1.4465648854961832</v>
      </c>
      <c r="AL102">
        <f>수정주가!AP115/수정주가!AO115</f>
        <v>0.80738786279683372</v>
      </c>
      <c r="AM102">
        <f>수정주가!AQ115/수정주가!AP115</f>
        <v>0.94444444444444442</v>
      </c>
      <c r="AN102">
        <f>수정주가!AR115/수정주가!AQ115</f>
        <v>1.0657439446366781</v>
      </c>
      <c r="AO102">
        <f>수정주가!AS115/수정주가!AR115</f>
        <v>0.84090909090909094</v>
      </c>
      <c r="AP102">
        <f>수정주가!AT115/수정주가!AS115</f>
        <v>0.68108108108108112</v>
      </c>
      <c r="AQ102">
        <f>수정주가!AU115/수정주가!AT115</f>
        <v>0.98979591836734693</v>
      </c>
      <c r="AR102">
        <f>수정주가!AV115/수정주가!AU115</f>
        <v>1.9072164948453609</v>
      </c>
      <c r="AS102">
        <f>수정주가!AW115/수정주가!AV115</f>
        <v>0.71771771771771775</v>
      </c>
      <c r="AT102">
        <f>수정주가!AX115/수정주가!AW115</f>
        <v>1.1799163179916319</v>
      </c>
      <c r="AU102">
        <f>수정주가!AY115/수정주가!AX115</f>
        <v>0.95035460992907805</v>
      </c>
      <c r="AV102">
        <f>수정주가!AZ115/수정주가!AY115</f>
        <v>1.0186567164179106</v>
      </c>
      <c r="AW102">
        <f>수정주가!BA115/수정주가!AZ115</f>
        <v>1.0183150183150182</v>
      </c>
      <c r="AX102">
        <f>수정주가!BB115/수정주가!BA115</f>
        <v>1.2122302158273381</v>
      </c>
      <c r="AY102">
        <f>수정주가!BC115/수정주가!BB115</f>
        <v>0.91394658753709201</v>
      </c>
      <c r="AZ102">
        <f>수정주가!BD115/수정주가!BC115</f>
        <v>1.1006493506493507</v>
      </c>
      <c r="BA102">
        <f>수정주가!BE115/수정주가!BD115</f>
        <v>0.88495575221238942</v>
      </c>
      <c r="BB102">
        <f>수정주가!BF115/수정주가!BE115</f>
        <v>1.1333333333333333</v>
      </c>
      <c r="BC102">
        <f>수정주가!BG115/수정주가!BF115</f>
        <v>0.77647058823529413</v>
      </c>
      <c r="BD102">
        <f>수정주가!BH115/수정주가!BG115</f>
        <v>1.4734848484848484</v>
      </c>
      <c r="BE102">
        <f>수정주가!BI115/수정주가!BH115</f>
        <v>0.92802056555269918</v>
      </c>
      <c r="BF102">
        <f>수정주가!BJ115/수정주가!BI115</f>
        <v>0.89750692520775621</v>
      </c>
      <c r="BG102">
        <f>수정주가!BK115/수정주가!BJ115</f>
        <v>1.6265432098765431</v>
      </c>
      <c r="BH102">
        <f>수정주가!BL115/수정주가!BK115</f>
        <v>0.92409867172675519</v>
      </c>
      <c r="BI102">
        <f>수정주가!BM115/수정주가!BL115</f>
        <v>1.2648870636550309</v>
      </c>
      <c r="BJ102">
        <f>수정주가!BN115/수정주가!BM115</f>
        <v>1.2727272727272727</v>
      </c>
      <c r="BK102">
        <f>수정주가!BO115/수정주가!BN115</f>
        <v>0.87117346938775508</v>
      </c>
      <c r="BL102">
        <f>수정주가!BP115/수정주가!BO115</f>
        <v>1.191800878477306</v>
      </c>
    </row>
    <row r="103" spans="1:64" x14ac:dyDescent="0.4">
      <c r="A103">
        <f>수정주가!E116/수정주가!D116</f>
        <v>1.0249248298781453</v>
      </c>
      <c r="B103">
        <f>수정주가!F116/수정주가!E116</f>
        <v>0.76214004477727171</v>
      </c>
      <c r="C103">
        <f>수정주가!G116/수정주가!F116</f>
        <v>1.3120948136142625</v>
      </c>
      <c r="D103">
        <f>수정주가!H116/수정주가!G116</f>
        <v>1.4324866826217864</v>
      </c>
      <c r="E103">
        <f>수정주가!I116/수정주가!H116</f>
        <v>0.71694960926973861</v>
      </c>
      <c r="F103">
        <f>수정주가!J116/수정주가!I116</f>
        <v>0.94474930466812002</v>
      </c>
      <c r="G103">
        <f>수정주가!K116/수정주가!J116</f>
        <v>0.65738383195416927</v>
      </c>
      <c r="H103">
        <f>수정주가!L116/수정주가!K116</f>
        <v>1.0169450496247883</v>
      </c>
      <c r="I103">
        <f>수정주가!M116/수정주가!L116</f>
        <v>1.8250416567483931</v>
      </c>
      <c r="J103">
        <f>수정주가!N116/수정주가!M116</f>
        <v>0.34237641841659056</v>
      </c>
      <c r="K103">
        <f>수정주가!O116/수정주가!N116</f>
        <v>0.88571428571428568</v>
      </c>
      <c r="L103">
        <f>수정주가!P116/수정주가!O116</f>
        <v>1.043010752688172</v>
      </c>
      <c r="M103">
        <f>수정주가!Q116/수정주가!P116</f>
        <v>0.91752577319587625</v>
      </c>
      <c r="N103">
        <f>수정주가!R116/수정주가!Q116</f>
        <v>1.0561797752808988</v>
      </c>
      <c r="O103">
        <f>수정주가!S116/수정주가!R116</f>
        <v>1.074468085106383</v>
      </c>
      <c r="P103">
        <f>수정주가!T116/수정주가!S116</f>
        <v>1.1247524752475249</v>
      </c>
      <c r="Q103">
        <f>수정주가!U116/수정주가!T116</f>
        <v>1.079225352112676</v>
      </c>
      <c r="R103">
        <f>수정주가!V116/수정주가!U116</f>
        <v>1.32952691680261</v>
      </c>
      <c r="S103">
        <f>수정주가!W116/수정주가!V116</f>
        <v>0.78773006134969326</v>
      </c>
      <c r="T103">
        <f>수정주가!X116/수정주가!W116</f>
        <v>0.98753894080996885</v>
      </c>
      <c r="U103">
        <f>수정주가!Y116/수정주가!X116</f>
        <v>0.9605678233438486</v>
      </c>
      <c r="V103">
        <f>수정주가!Z116/수정주가!Y116</f>
        <v>1.0361247947454844</v>
      </c>
      <c r="W103">
        <f>수정주가!AA116/수정주가!Z116</f>
        <v>1.2900158478605388</v>
      </c>
      <c r="X103">
        <f>수정주가!AB116/수정주가!AA116</f>
        <v>1.038083538083538</v>
      </c>
      <c r="Y103">
        <f>수정주가!AC116/수정주가!AB116</f>
        <v>1.2189349112426036</v>
      </c>
      <c r="Z103">
        <f>수정주가!AD116/수정주가!AC116</f>
        <v>0.970873786407767</v>
      </c>
      <c r="AA103">
        <f>수정주가!AE116/수정주가!AD116</f>
        <v>0.87</v>
      </c>
      <c r="AB103">
        <f>수정주가!AF116/수정주가!AE116</f>
        <v>1.106896551724138</v>
      </c>
      <c r="AC103">
        <f>수정주가!AG116/수정주가!AF116</f>
        <v>1.1370716510903427</v>
      </c>
      <c r="AD103">
        <f>수정주가!AH116/수정주가!AG116</f>
        <v>0.70136986301369864</v>
      </c>
      <c r="AE103">
        <f>수정주가!AI116/수정주가!AH116</f>
        <v>0.61393229166666663</v>
      </c>
      <c r="AF103">
        <f>수정주가!AJ116/수정주가!AI116</f>
        <v>1.4846235418875928</v>
      </c>
      <c r="AG103">
        <f>수정주가!AK116/수정주가!AJ116</f>
        <v>1.2957142857142858</v>
      </c>
      <c r="AH103">
        <f>수정주가!AL116/수정주가!AK116</f>
        <v>1.2679162072767365</v>
      </c>
      <c r="AI103">
        <f>수정주가!AM116/수정주가!AL116</f>
        <v>0.87391304347826082</v>
      </c>
      <c r="AJ103">
        <f>수정주가!AN116/수정주가!AM116</f>
        <v>1.1840796019900497</v>
      </c>
      <c r="AK103">
        <f>수정주가!AO116/수정주가!AN116</f>
        <v>0.86554621848739499</v>
      </c>
      <c r="AL103">
        <f>수정주가!AP116/수정주가!AO116</f>
        <v>1.0242718446601942</v>
      </c>
      <c r="AM103">
        <f>수정주가!AQ116/수정주가!AP116</f>
        <v>0.94502369668246444</v>
      </c>
      <c r="AN103">
        <f>수정주가!AR116/수정주가!AQ116</f>
        <v>0.88365095285857576</v>
      </c>
      <c r="AO103">
        <f>수정주가!AS116/수정주가!AR116</f>
        <v>0.92735527809307605</v>
      </c>
      <c r="AP103">
        <f>수정주가!AT116/수정주가!AS116</f>
        <v>0.77600979192166464</v>
      </c>
      <c r="AQ103">
        <f>수정주가!AU116/수정주가!AT116</f>
        <v>1.2034700315457414</v>
      </c>
      <c r="AR103">
        <f>수정주가!AV116/수정주가!AU116</f>
        <v>1.0969855832241153</v>
      </c>
      <c r="AS103">
        <f>수정주가!AW116/수정주가!AV116</f>
        <v>0.97968936678614094</v>
      </c>
      <c r="AT103">
        <f>수정주가!AX116/수정주가!AW116</f>
        <v>0.98780487804878048</v>
      </c>
      <c r="AU103">
        <f>수정주가!AY116/수정주가!AX116</f>
        <v>1.4074074074074074</v>
      </c>
      <c r="AV103">
        <f>수정주가!AZ116/수정주가!AY116</f>
        <v>1.2105263157894737</v>
      </c>
      <c r="AW103">
        <f>수정주가!BA116/수정주가!AZ116</f>
        <v>1.1485507246376812</v>
      </c>
      <c r="AX103">
        <f>수정주가!BB116/수정주가!BA116</f>
        <v>1.085173501577287</v>
      </c>
      <c r="AY103">
        <f>수정주가!BC116/수정주가!BB116</f>
        <v>0.98546511627906974</v>
      </c>
      <c r="AZ103">
        <f>수정주가!BD116/수정주가!BC116</f>
        <v>1.1445427728613569</v>
      </c>
      <c r="BA103">
        <f>수정주가!BE116/수정주가!BD116</f>
        <v>0.80154639175257736</v>
      </c>
      <c r="BB103">
        <f>수정주가!BF116/수정주가!BE116</f>
        <v>0.96463022508038587</v>
      </c>
      <c r="BC103">
        <f>수정주가!BG116/수정주가!BF116</f>
        <v>1.1066666666666667</v>
      </c>
      <c r="BD103">
        <f>수정주가!BH116/수정주가!BG116</f>
        <v>1.0512048192771084</v>
      </c>
      <c r="BE103">
        <f>수정주가!BI116/수정주가!BH116</f>
        <v>1.1948424068767909</v>
      </c>
      <c r="BF103">
        <f>수정주가!BJ116/수정주가!BI116</f>
        <v>0.815347721822542</v>
      </c>
      <c r="BG103">
        <f>수정주가!BK116/수정주가!BJ116</f>
        <v>0.91176470588235292</v>
      </c>
      <c r="BH103">
        <f>수정주가!BL116/수정주가!BK116</f>
        <v>0.97096774193548385</v>
      </c>
      <c r="BI103">
        <f>수정주가!BM116/수정주가!BL116</f>
        <v>0.89700996677740863</v>
      </c>
      <c r="BJ103">
        <f>수정주가!BN116/수정주가!BM116</f>
        <v>1.0777777777777777</v>
      </c>
      <c r="BK103">
        <f>수정주가!BO116/수정주가!BN116</f>
        <v>1.0137457044673539</v>
      </c>
      <c r="BL103">
        <f>수정주가!BP116/수정주가!BO116</f>
        <v>0.92881355932203391</v>
      </c>
    </row>
    <row r="104" spans="1:64" x14ac:dyDescent="0.4">
      <c r="A104">
        <f>수정주가!E117/수정주가!D117</f>
        <v>0</v>
      </c>
      <c r="B104" t="e">
        <f>수정주가!F117/수정주가!E117</f>
        <v>#DIV/0!</v>
      </c>
      <c r="C104" t="e">
        <f>수정주가!G117/수정주가!F117</f>
        <v>#DIV/0!</v>
      </c>
      <c r="D104" t="e">
        <f>수정주가!H117/수정주가!G117</f>
        <v>#DIV/0!</v>
      </c>
      <c r="E104" t="e">
        <f>수정주가!I117/수정주가!H117</f>
        <v>#DIV/0!</v>
      </c>
      <c r="F104" t="e">
        <f>수정주가!J117/수정주가!I117</f>
        <v>#DIV/0!</v>
      </c>
      <c r="G104" t="e">
        <f>수정주가!K117/수정주가!J117</f>
        <v>#DIV/0!</v>
      </c>
      <c r="H104" t="e">
        <f>수정주가!L117/수정주가!K117</f>
        <v>#DIV/0!</v>
      </c>
      <c r="I104" t="e">
        <f>수정주가!M117/수정주가!L117</f>
        <v>#DIV/0!</v>
      </c>
      <c r="J104" t="e">
        <f>수정주가!N117/수정주가!M117</f>
        <v>#DIV/0!</v>
      </c>
      <c r="K104" t="e">
        <f>수정주가!O117/수정주가!N117</f>
        <v>#DIV/0!</v>
      </c>
      <c r="L104" t="e">
        <f>수정주가!P117/수정주가!O117</f>
        <v>#DIV/0!</v>
      </c>
      <c r="M104" t="e">
        <f>수정주가!Q117/수정주가!P117</f>
        <v>#DIV/0!</v>
      </c>
      <c r="N104" t="e">
        <f>수정주가!R117/수정주가!Q117</f>
        <v>#DIV/0!</v>
      </c>
      <c r="O104" t="e">
        <f>수정주가!S117/수정주가!R117</f>
        <v>#DIV/0!</v>
      </c>
      <c r="P104" t="e">
        <f>수정주가!T117/수정주가!S117</f>
        <v>#DIV/0!</v>
      </c>
      <c r="Q104" t="e">
        <f>수정주가!U117/수정주가!T117</f>
        <v>#DIV/0!</v>
      </c>
      <c r="R104" t="e">
        <f>수정주가!V117/수정주가!U117</f>
        <v>#DIV/0!</v>
      </c>
      <c r="S104" t="e">
        <f>수정주가!W117/수정주가!V117</f>
        <v>#DIV/0!</v>
      </c>
      <c r="T104" t="e">
        <f>수정주가!X117/수정주가!W117</f>
        <v>#DIV/0!</v>
      </c>
      <c r="U104" t="e">
        <f>수정주가!Y117/수정주가!X117</f>
        <v>#DIV/0!</v>
      </c>
      <c r="V104" t="e">
        <f>수정주가!Z117/수정주가!Y117</f>
        <v>#DIV/0!</v>
      </c>
      <c r="W104" t="e">
        <f>수정주가!AA117/수정주가!Z117</f>
        <v>#DIV/0!</v>
      </c>
      <c r="X104" t="e">
        <f>수정주가!AB117/수정주가!AA117</f>
        <v>#DIV/0!</v>
      </c>
      <c r="Y104" t="e">
        <f>수정주가!AC117/수정주가!AB117</f>
        <v>#DIV/0!</v>
      </c>
      <c r="Z104" t="e">
        <f>수정주가!AD117/수정주가!AC117</f>
        <v>#DIV/0!</v>
      </c>
      <c r="AA104" t="e">
        <f>수정주가!AE117/수정주가!AD117</f>
        <v>#DIV/0!</v>
      </c>
      <c r="AB104" t="e">
        <f>수정주가!AF117/수정주가!AE117</f>
        <v>#DIV/0!</v>
      </c>
      <c r="AC104" t="e">
        <f>수정주가!AG117/수정주가!AF117</f>
        <v>#DIV/0!</v>
      </c>
      <c r="AD104" t="e">
        <f>수정주가!AH117/수정주가!AG117</f>
        <v>#DIV/0!</v>
      </c>
      <c r="AE104" t="e">
        <f>수정주가!AI117/수정주가!AH117</f>
        <v>#DIV/0!</v>
      </c>
      <c r="AF104" t="e">
        <f>수정주가!AJ117/수정주가!AI117</f>
        <v>#DIV/0!</v>
      </c>
      <c r="AG104" t="e">
        <f>수정주가!AK117/수정주가!AJ117</f>
        <v>#DIV/0!</v>
      </c>
      <c r="AH104" t="e">
        <f>수정주가!AL117/수정주가!AK117</f>
        <v>#DIV/0!</v>
      </c>
      <c r="AI104" t="e">
        <f>수정주가!AM117/수정주가!AL117</f>
        <v>#DIV/0!</v>
      </c>
      <c r="AJ104" t="e">
        <f>수정주가!AN117/수정주가!AM117</f>
        <v>#DIV/0!</v>
      </c>
      <c r="AK104" t="e">
        <f>수정주가!AO117/수정주가!AN117</f>
        <v>#DIV/0!</v>
      </c>
      <c r="AL104" t="e">
        <f>수정주가!AP117/수정주가!AO117</f>
        <v>#DIV/0!</v>
      </c>
      <c r="AM104" t="e">
        <f>수정주가!AQ117/수정주가!AP117</f>
        <v>#DIV/0!</v>
      </c>
      <c r="AN104" t="e">
        <f>수정주가!AR117/수정주가!AQ117</f>
        <v>#DIV/0!</v>
      </c>
      <c r="AO104" t="e">
        <f>수정주가!AS117/수정주가!AR117</f>
        <v>#DIV/0!</v>
      </c>
      <c r="AP104" t="e">
        <f>수정주가!AT117/수정주가!AS117</f>
        <v>#DIV/0!</v>
      </c>
      <c r="AQ104" t="e">
        <f>수정주가!AU117/수정주가!AT117</f>
        <v>#DIV/0!</v>
      </c>
      <c r="AR104" t="e">
        <f>수정주가!AV117/수정주가!AU117</f>
        <v>#DIV/0!</v>
      </c>
      <c r="AS104" t="e">
        <f>수정주가!AW117/수정주가!AV117</f>
        <v>#DIV/0!</v>
      </c>
      <c r="AT104" t="e">
        <f>수정주가!AX117/수정주가!AW117</f>
        <v>#DIV/0!</v>
      </c>
      <c r="AU104" t="e">
        <f>수정주가!AY117/수정주가!AX117</f>
        <v>#DIV/0!</v>
      </c>
      <c r="AV104" t="e">
        <f>수정주가!AZ117/수정주가!AY117</f>
        <v>#DIV/0!</v>
      </c>
      <c r="AW104" t="e">
        <f>수정주가!BA117/수정주가!AZ117</f>
        <v>#DIV/0!</v>
      </c>
      <c r="AX104" t="e">
        <f>수정주가!BB117/수정주가!BA117</f>
        <v>#DIV/0!</v>
      </c>
      <c r="AY104" t="e">
        <f>수정주가!BC117/수정주가!BB117</f>
        <v>#DIV/0!</v>
      </c>
      <c r="AZ104" t="e">
        <f>수정주가!BD117/수정주가!BC117</f>
        <v>#DIV/0!</v>
      </c>
      <c r="BA104" t="e">
        <f>수정주가!BE117/수정주가!BD117</f>
        <v>#DIV/0!</v>
      </c>
      <c r="BB104" t="e">
        <f>수정주가!BF117/수정주가!BE117</f>
        <v>#DIV/0!</v>
      </c>
      <c r="BC104" t="e">
        <f>수정주가!BG117/수정주가!BF117</f>
        <v>#DIV/0!</v>
      </c>
      <c r="BD104" t="e">
        <f>수정주가!BH117/수정주가!BG117</f>
        <v>#DIV/0!</v>
      </c>
      <c r="BE104" t="e">
        <f>수정주가!BI117/수정주가!BH117</f>
        <v>#DIV/0!</v>
      </c>
      <c r="BF104" t="e">
        <f>수정주가!BJ117/수정주가!BI117</f>
        <v>#DIV/0!</v>
      </c>
      <c r="BG104" t="e">
        <f>수정주가!BK117/수정주가!BJ117</f>
        <v>#DIV/0!</v>
      </c>
      <c r="BH104" t="e">
        <f>수정주가!BL117/수정주가!BK117</f>
        <v>#DIV/0!</v>
      </c>
      <c r="BI104" t="e">
        <f>수정주가!BM117/수정주가!BL117</f>
        <v>#DIV/0!</v>
      </c>
      <c r="BJ104" t="e">
        <f>수정주가!BN117/수정주가!BM117</f>
        <v>#DIV/0!</v>
      </c>
      <c r="BK104" t="e">
        <f>수정주가!BO117/수정주가!BN117</f>
        <v>#DIV/0!</v>
      </c>
      <c r="BL104" t="e">
        <f>수정주가!BP117/수정주가!BO117</f>
        <v>#DIV/0!</v>
      </c>
    </row>
    <row r="105" spans="1:64" x14ac:dyDescent="0.4">
      <c r="A105">
        <f>수정주가!E118/수정주가!D118</f>
        <v>0.98590308370044055</v>
      </c>
      <c r="B105">
        <f>수정주가!F118/수정주가!E118</f>
        <v>1.3351206434316354</v>
      </c>
      <c r="C105">
        <f>수정주가!G118/수정주가!F118</f>
        <v>1.1325301204819278</v>
      </c>
      <c r="D105">
        <f>수정주가!H118/수정주가!G118</f>
        <v>1.0466903073286051</v>
      </c>
      <c r="E105">
        <f>수정주가!I118/수정주가!H118</f>
        <v>0.5488424618859401</v>
      </c>
      <c r="F105">
        <f>수정주가!J118/수정주가!I118</f>
        <v>1.1224279835390947</v>
      </c>
      <c r="G105">
        <f>수정주가!K118/수정주가!J118</f>
        <v>0.86251145737855184</v>
      </c>
      <c r="H105">
        <f>수정주가!L118/수정주가!K118</f>
        <v>0.86928799149840597</v>
      </c>
      <c r="I105">
        <f>수정주가!M118/수정주가!L118</f>
        <v>0.95721271393643037</v>
      </c>
      <c r="J105">
        <f>수정주가!N118/수정주가!M118</f>
        <v>0.84546615581098339</v>
      </c>
      <c r="K105">
        <f>수정주가!O118/수정주가!N118</f>
        <v>1.1374622356495467</v>
      </c>
      <c r="L105">
        <f>수정주가!P118/수정주가!O118</f>
        <v>0.91367861885790169</v>
      </c>
      <c r="M105">
        <f>수정주가!Q118/수정주가!P118</f>
        <v>0.84593023255813948</v>
      </c>
      <c r="N105">
        <f>수정주가!R118/수정주가!Q118</f>
        <v>1.2233676975945018</v>
      </c>
      <c r="O105">
        <f>수정주가!S118/수정주가!R118</f>
        <v>1.0926966292134832</v>
      </c>
      <c r="P105">
        <f>수정주가!T118/수정주가!S118</f>
        <v>1.2519280205655527</v>
      </c>
      <c r="Q105">
        <f>수정주가!U118/수정주가!T118</f>
        <v>1.2186858316221767</v>
      </c>
      <c r="R105">
        <f>수정주가!V118/수정주가!U118</f>
        <v>1.2198820556023589</v>
      </c>
      <c r="S105">
        <f>수정주가!W118/수정주가!V118</f>
        <v>1.1954419889502763</v>
      </c>
      <c r="T105">
        <f>수정주가!X118/수정주가!W118</f>
        <v>0.974581166955517</v>
      </c>
      <c r="U105">
        <f>수정주가!Y118/수정주가!X118</f>
        <v>0.78126852400711322</v>
      </c>
      <c r="V105">
        <f>수정주가!Z118/수정주가!Y118</f>
        <v>1.122154779969651</v>
      </c>
      <c r="W105">
        <f>수정주가!AA118/수정주가!Z118</f>
        <v>1.026369168356998</v>
      </c>
      <c r="X105">
        <f>수정주가!AB118/수정주가!AA118</f>
        <v>1.2608695652173914</v>
      </c>
      <c r="Y105">
        <f>수정주가!AC118/수정주가!AB118</f>
        <v>1.3521421107628004</v>
      </c>
      <c r="Z105">
        <f>수정주가!AD118/수정주가!AC118</f>
        <v>0.91769706336939727</v>
      </c>
      <c r="AA105">
        <f>수정주가!AE118/수정주가!AD118</f>
        <v>0.90989473684210531</v>
      </c>
      <c r="AB105">
        <f>수정주가!AF118/수정주가!AE118</f>
        <v>0.99398426654326699</v>
      </c>
      <c r="AC105">
        <f>수정주가!AG118/수정주가!AF118</f>
        <v>0.89106145251396651</v>
      </c>
      <c r="AD105">
        <f>수정주가!AH118/수정주가!AG118</f>
        <v>0.83855799373040751</v>
      </c>
      <c r="AE105">
        <f>수정주가!AI118/수정주가!AH118</f>
        <v>0.98566978193146415</v>
      </c>
      <c r="AF105">
        <f>수정주가!AJ118/수정주가!AI118</f>
        <v>0.99431099873577755</v>
      </c>
      <c r="AG105">
        <f>수정주가!AK118/수정주가!AJ118</f>
        <v>1.3248569612205976</v>
      </c>
      <c r="AH105">
        <f>수정주가!AL118/수정주가!AK118</f>
        <v>0.85316698656429946</v>
      </c>
      <c r="AI105">
        <f>수정주가!AM118/수정주가!AL118</f>
        <v>0.96512935883014628</v>
      </c>
      <c r="AJ105">
        <f>수정주가!AN118/수정주가!AM118</f>
        <v>1.1002331002331003</v>
      </c>
      <c r="AK105">
        <f>수정주가!AO118/수정주가!AN118</f>
        <v>0.97722457627118642</v>
      </c>
      <c r="AL105">
        <f>수정주가!AP118/수정주가!AO118</f>
        <v>1.1506775067750679</v>
      </c>
      <c r="AM105">
        <f>수정주가!AQ118/수정주가!AP118</f>
        <v>0.97739048516250593</v>
      </c>
      <c r="AN105">
        <f>수정주가!AR118/수정주가!AQ118</f>
        <v>0.91710843373493978</v>
      </c>
      <c r="AO105">
        <f>수정주가!AS118/수정주가!AR118</f>
        <v>0.98476090383604831</v>
      </c>
      <c r="AP105">
        <f>수정주가!AT118/수정주가!AS118</f>
        <v>1.0154749199573105</v>
      </c>
      <c r="AQ105">
        <f>수정주가!AU118/수정주가!AT118</f>
        <v>0.9894902785076195</v>
      </c>
      <c r="AR105">
        <f>수정주가!AV118/수정주가!AU118</f>
        <v>1.1577270313329793</v>
      </c>
      <c r="AS105">
        <f>수정주가!AW118/수정주가!AV118</f>
        <v>1.4472477064220184</v>
      </c>
      <c r="AT105">
        <f>수정주가!AX118/수정주가!AW118</f>
        <v>0.86814580031695721</v>
      </c>
      <c r="AU105">
        <f>수정주가!AY118/수정주가!AX118</f>
        <v>0.76268711208470241</v>
      </c>
      <c r="AV105">
        <f>수정주가!AZ118/수정주가!AY118</f>
        <v>1.1349928195308761</v>
      </c>
      <c r="AW105">
        <f>수정주가!BA118/수정주가!AZ118</f>
        <v>0.97385069590889917</v>
      </c>
      <c r="AX105">
        <f>수정주가!BB118/수정주가!BA118</f>
        <v>1.0229536595928974</v>
      </c>
      <c r="AY105">
        <f>수정주가!BC118/수정주가!BB118</f>
        <v>1.0372565622353938</v>
      </c>
      <c r="AZ105">
        <f>수정주가!BD118/수정주가!BC118</f>
        <v>1.0530612244897959</v>
      </c>
      <c r="BA105">
        <f>수정주가!BE118/수정주가!BD118</f>
        <v>0.9205426356589147</v>
      </c>
      <c r="BB105">
        <f>수정주가!BF118/수정주가!BE118</f>
        <v>1.0210526315789474</v>
      </c>
      <c r="BC105">
        <f>수정주가!BG118/수정주가!BF118</f>
        <v>0.96907216494845361</v>
      </c>
      <c r="BD105">
        <f>수정주가!BH118/수정주가!BG118</f>
        <v>1.1787234042553192</v>
      </c>
      <c r="BE105">
        <f>수정주가!BI118/수정주가!BH118</f>
        <v>1.6064981949458483</v>
      </c>
      <c r="BF105">
        <f>수정주가!BJ118/수정주가!BI118</f>
        <v>0.6629213483146067</v>
      </c>
      <c r="BG105">
        <f>수정주가!BK118/수정주가!BJ118</f>
        <v>1.2474576271186442</v>
      </c>
      <c r="BH105">
        <f>수정주가!BL118/수정주가!BK118</f>
        <v>0.97690217391304346</v>
      </c>
      <c r="BI105">
        <f>수정주가!BM118/수정주가!BL118</f>
        <v>0.98052851182197498</v>
      </c>
      <c r="BJ105">
        <f>수정주가!BN118/수정주가!BM118</f>
        <v>1.6794326241134752</v>
      </c>
      <c r="BK105">
        <f>수정주가!BO118/수정주가!BN118</f>
        <v>0.72466216216216217</v>
      </c>
      <c r="BL105">
        <f>수정주가!BP118/수정주가!BO118</f>
        <v>1.986013986013986</v>
      </c>
    </row>
    <row r="106" spans="1:64" x14ac:dyDescent="0.4">
      <c r="A106">
        <f>수정주가!E119/수정주가!D119</f>
        <v>1.0520231213872833</v>
      </c>
      <c r="B106">
        <f>수정주가!F119/수정주가!E119</f>
        <v>0.7142857142857143</v>
      </c>
      <c r="C106">
        <f>수정주가!G119/수정주가!F119</f>
        <v>1.1384615384615384</v>
      </c>
      <c r="D106">
        <f>수정주가!H119/수정주가!G119</f>
        <v>1.9594594594594594</v>
      </c>
      <c r="E106">
        <f>수정주가!I119/수정주가!H119</f>
        <v>0.97586206896551719</v>
      </c>
      <c r="F106">
        <f>수정주가!J119/수정주가!I119</f>
        <v>0.80565371024734977</v>
      </c>
      <c r="G106">
        <f>수정주가!K119/수정주가!J119</f>
        <v>0.84649122807017541</v>
      </c>
      <c r="H106">
        <f>수정주가!L119/수정주가!K119</f>
        <v>0.79792746113989632</v>
      </c>
      <c r="I106">
        <f>수정주가!M119/수정주가!L119</f>
        <v>1.5909090909090908</v>
      </c>
      <c r="J106">
        <f>수정주가!N119/수정주가!M119</f>
        <v>0.6489795918367347</v>
      </c>
      <c r="K106">
        <f>수정주가!O119/수정주가!N119</f>
        <v>0.60628930817610061</v>
      </c>
      <c r="L106">
        <f>수정주가!P119/수정주가!O119</f>
        <v>0.70539419087136934</v>
      </c>
      <c r="M106">
        <f>수정주가!Q119/수정주가!P119</f>
        <v>0.89852941176470591</v>
      </c>
      <c r="N106">
        <f>수정주가!R119/수정주가!Q119</f>
        <v>1.3306055646481179</v>
      </c>
      <c r="O106">
        <f>수정주가!S119/수정주가!R119</f>
        <v>0.91635916359163594</v>
      </c>
      <c r="P106">
        <f>수정주가!T119/수정주가!S119</f>
        <v>1.2926174496644296</v>
      </c>
      <c r="Q106">
        <f>수정주가!U119/수정주가!T119</f>
        <v>1.4330218068535825</v>
      </c>
      <c r="R106">
        <f>수정주가!V119/수정주가!U119</f>
        <v>1.2246376811594204</v>
      </c>
      <c r="S106">
        <f>수정주가!W119/수정주가!V119</f>
        <v>1.029585798816568</v>
      </c>
      <c r="T106">
        <f>수정주가!X119/수정주가!W119</f>
        <v>1.0172413793103448</v>
      </c>
      <c r="U106">
        <f>수정주가!Y119/수정주가!X119</f>
        <v>0.9152542372881356</v>
      </c>
      <c r="V106">
        <f>수정주가!Z119/수정주가!Y119</f>
        <v>1.0771604938271604</v>
      </c>
      <c r="W106">
        <f>수정주가!AA119/수정주가!Z119</f>
        <v>1.1174785100286533</v>
      </c>
      <c r="X106">
        <f>수정주가!AB119/수정주가!AA119</f>
        <v>0.79743589743589749</v>
      </c>
      <c r="Y106">
        <f>수정주가!AC119/수정주가!AB119</f>
        <v>1.279742765273312</v>
      </c>
      <c r="Z106">
        <f>수정주가!AD119/수정주가!AC119</f>
        <v>1.2060301507537687</v>
      </c>
      <c r="AA106">
        <f>수정주가!AE119/수정주가!AD119</f>
        <v>0.65416666666666667</v>
      </c>
      <c r="AB106">
        <f>수정주가!AF119/수정주가!AE119</f>
        <v>0.97452229299363058</v>
      </c>
      <c r="AC106">
        <f>수정주가!AG119/수정주가!AF119</f>
        <v>1.4379084967320261</v>
      </c>
      <c r="AD106">
        <f>수정주가!AH119/수정주가!AG119</f>
        <v>1.1954545454545455</v>
      </c>
      <c r="AE106">
        <f>수정주가!AI119/수정주가!AH119</f>
        <v>0.63307984790874527</v>
      </c>
      <c r="AF106">
        <f>수정주가!AJ119/수정주가!AI119</f>
        <v>0.93393393393393398</v>
      </c>
      <c r="AG106">
        <f>수정주가!AK119/수정주가!AJ119</f>
        <v>1.0868167202572347</v>
      </c>
      <c r="AH106">
        <f>수정주가!AL119/수정주가!AK119</f>
        <v>0.9526627218934911</v>
      </c>
      <c r="AI106">
        <f>수정주가!AM119/수정주가!AL119</f>
        <v>1.0248447204968945</v>
      </c>
      <c r="AJ106">
        <f>수정주가!AN119/수정주가!AM119</f>
        <v>0.9939393939393939</v>
      </c>
      <c r="AK106">
        <f>수정주가!AO119/수정주가!AN119</f>
        <v>1.2195121951219512</v>
      </c>
      <c r="AL106">
        <f>수정주가!AP119/수정주가!AO119</f>
        <v>1.42</v>
      </c>
      <c r="AM106">
        <f>수정주가!AQ119/수정주가!AP119</f>
        <v>1.2992957746478873</v>
      </c>
      <c r="AN106">
        <f>수정주가!AR119/수정주가!AQ119</f>
        <v>1.3387533875338753</v>
      </c>
      <c r="AO106">
        <f>수정주가!AS119/수정주가!AR119</f>
        <v>1.1842105263157894</v>
      </c>
      <c r="AP106">
        <f>수정주가!AT119/수정주가!AS119</f>
        <v>1.0717948717948718</v>
      </c>
      <c r="AQ106">
        <f>수정주가!AU119/수정주가!AT119</f>
        <v>0.733652312599681</v>
      </c>
      <c r="AR106">
        <f>수정주가!AV119/수정주가!AU119</f>
        <v>1.0336956521739131</v>
      </c>
      <c r="AS106">
        <f>수정주가!AW119/수정주가!AV119</f>
        <v>0.80231335436382756</v>
      </c>
      <c r="AT106">
        <f>수정주가!AX119/수정주가!AW119</f>
        <v>1</v>
      </c>
      <c r="AU106">
        <f>수정주가!AY119/수정주가!AX119</f>
        <v>0.75098296199213632</v>
      </c>
      <c r="AV106">
        <f>수정주가!AZ119/수정주가!AY119</f>
        <v>1.1134380453752182</v>
      </c>
      <c r="AW106">
        <f>수정주가!BA119/수정주가!AZ119</f>
        <v>0.97492163009404387</v>
      </c>
      <c r="AX106">
        <f>수정주가!BB119/수정주가!BA119</f>
        <v>0.977491961414791</v>
      </c>
      <c r="AY106">
        <f>수정주가!BC119/수정주가!BB119</f>
        <v>0.85197368421052633</v>
      </c>
      <c r="AZ106">
        <f>수정주가!BD119/수정주가!BC119</f>
        <v>1.0521235521235521</v>
      </c>
      <c r="BA106">
        <f>수정주가!BE119/수정주가!BD119</f>
        <v>1.1889908256880735</v>
      </c>
      <c r="BB106">
        <f>수정주가!BF119/수정주가!BE119</f>
        <v>1.1666666666666667</v>
      </c>
      <c r="BC106">
        <f>수정주가!BG119/수정주가!BF119</f>
        <v>0.73809523809523814</v>
      </c>
      <c r="BD106">
        <f>수정주가!BH119/수정주가!BG119</f>
        <v>1.1953405017921146</v>
      </c>
      <c r="BE106">
        <f>수정주가!BI119/수정주가!BH119</f>
        <v>1.3058470764617691</v>
      </c>
      <c r="BF106">
        <f>수정주가!BJ119/수정주가!BI119</f>
        <v>0.69115958668197475</v>
      </c>
      <c r="BG106">
        <f>수정주가!BK119/수정주가!BJ119</f>
        <v>0.9169435215946844</v>
      </c>
      <c r="BH106">
        <f>수정주가!BL119/수정주가!BK119</f>
        <v>0.99637681159420288</v>
      </c>
      <c r="BI106">
        <f>수정주가!BM119/수정주가!BL119</f>
        <v>0.90363636363636368</v>
      </c>
      <c r="BJ106">
        <f>수정주가!BN119/수정주가!BM119</f>
        <v>1.0080482897384306</v>
      </c>
      <c r="BK106">
        <f>수정주가!BO119/수정주가!BN119</f>
        <v>1.0199600798403194</v>
      </c>
      <c r="BL106">
        <f>수정주가!BP119/수정주가!BO119</f>
        <v>1.1037181996086105</v>
      </c>
    </row>
    <row r="107" spans="1:64" x14ac:dyDescent="0.4">
      <c r="A107">
        <f>수정주가!E120/수정주가!D120</f>
        <v>1.6973093294802202</v>
      </c>
      <c r="B107">
        <f>수정주가!F120/수정주가!E120</f>
        <v>0.76416722269516602</v>
      </c>
      <c r="C107">
        <f>수정주가!G120/수정주가!F120</f>
        <v>1.3086140968897721</v>
      </c>
      <c r="D107">
        <f>수정주가!H120/수정주가!G120</f>
        <v>1.5249982743943125</v>
      </c>
      <c r="E107">
        <f>수정주가!I120/수정주가!H120</f>
        <v>0.62294624402166532</v>
      </c>
      <c r="F107">
        <f>수정주가!J120/수정주가!I120</f>
        <v>0.98245316605916755</v>
      </c>
      <c r="G107">
        <f>수정주가!K120/수정주가!J120</f>
        <v>1.0696413164057685</v>
      </c>
      <c r="H107">
        <f>수정주가!L120/수정주가!K120</f>
        <v>0.75459783360221244</v>
      </c>
      <c r="I107">
        <f>수정주가!M120/수정주가!L120</f>
        <v>1.4402602162360272</v>
      </c>
      <c r="J107">
        <f>수정주가!N120/수정주가!M120</f>
        <v>0.97560277371334059</v>
      </c>
      <c r="K107">
        <f>수정주가!O120/수정주가!N120</f>
        <v>0.97334072359340529</v>
      </c>
      <c r="L107">
        <f>수정주가!P120/수정주가!O120</f>
        <v>1.0513622152746762</v>
      </c>
      <c r="M107">
        <f>수정주가!Q120/수정주가!P120</f>
        <v>1.0065208156329652</v>
      </c>
      <c r="N107">
        <f>수정주가!R120/수정주가!Q120</f>
        <v>1.2103530504146707</v>
      </c>
      <c r="O107">
        <f>수정주가!S120/수정주가!R120</f>
        <v>1.0815534826954929</v>
      </c>
      <c r="P107">
        <f>수정주가!T120/수정주가!S120</f>
        <v>1.4524080119292306</v>
      </c>
      <c r="Q107">
        <f>수정주가!U120/수정주가!T120</f>
        <v>1.0170206389815364</v>
      </c>
      <c r="R107">
        <f>수정주가!V120/수정주가!U120</f>
        <v>1.6234311906580814</v>
      </c>
      <c r="S107">
        <f>수정주가!W120/수정주가!V120</f>
        <v>1.3324728580551914</v>
      </c>
      <c r="T107">
        <f>수정주가!X120/수정주가!W120</f>
        <v>0.72533701289528385</v>
      </c>
      <c r="U107">
        <f>수정주가!Y120/수정주가!X120</f>
        <v>0.96266967145554894</v>
      </c>
      <c r="V107">
        <f>수정주가!Z120/수정주가!Y120</f>
        <v>1.2465363953946251</v>
      </c>
      <c r="W107">
        <f>수정주가!AA120/수정주가!Z120</f>
        <v>1.0288885668743661</v>
      </c>
      <c r="X107">
        <f>수정주가!AB120/수정주가!AA120</f>
        <v>1.0539944453520667</v>
      </c>
      <c r="Y107">
        <f>수정주가!AC120/수정주가!AB120</f>
        <v>1.3729525611525788</v>
      </c>
      <c r="Z107">
        <f>수정주가!AD120/수정주가!AC120</f>
        <v>1.4029832152777373</v>
      </c>
      <c r="AA107">
        <f>수정주가!AE120/수정주가!AD120</f>
        <v>1.0425544903367232</v>
      </c>
      <c r="AB107">
        <f>수정주가!AF120/수정주가!AE120</f>
        <v>1.0897953534670672</v>
      </c>
      <c r="AC107">
        <f>수정주가!AG120/수정주가!AF120</f>
        <v>0.82397016551107682</v>
      </c>
      <c r="AD107">
        <f>수정주가!AH120/수정주가!AG120</f>
        <v>0.65909117854538768</v>
      </c>
      <c r="AE107">
        <f>수정주가!AI120/수정주가!AH120</f>
        <v>0.6103442305573481</v>
      </c>
      <c r="AF107">
        <f>수정주가!AJ120/수정주가!AI120</f>
        <v>0.98304959862068453</v>
      </c>
      <c r="AG107">
        <f>수정주가!AK120/수정주가!AJ120</f>
        <v>1.2040264130296285</v>
      </c>
      <c r="AH107">
        <f>수정주가!AL120/수정주가!AK120</f>
        <v>1.0644391185258963</v>
      </c>
      <c r="AI107">
        <f>수정주가!AM120/수정주가!AL120</f>
        <v>0.80493182409651942</v>
      </c>
      <c r="AJ107">
        <f>수정주가!AN120/수정주가!AM120</f>
        <v>0.94707435890915559</v>
      </c>
      <c r="AK107">
        <f>수정주가!AO120/수정주가!AN120</f>
        <v>0.57941190008592125</v>
      </c>
      <c r="AL107">
        <f>수정주가!AP120/수정주가!AO120</f>
        <v>0.87703154480156231</v>
      </c>
      <c r="AM107">
        <f>수정주가!AQ120/수정주가!AP120</f>
        <v>0.89606733091787438</v>
      </c>
      <c r="AN107">
        <f>수정주가!AR120/수정주가!AQ120</f>
        <v>0.79623623758539652</v>
      </c>
      <c r="AO107">
        <f>수정주가!AS120/수정주가!AR120</f>
        <v>1.2696832483443008</v>
      </c>
      <c r="AP107">
        <f>수정주가!AT120/수정주가!AS120</f>
        <v>0.60000166648613062</v>
      </c>
      <c r="AQ107">
        <f>수정주가!AU120/수정주가!AT120</f>
        <v>0.76615098322408626</v>
      </c>
      <c r="AR107">
        <f>수정주가!AV120/수정주가!AU120</f>
        <v>1.1905599158947959</v>
      </c>
      <c r="AS107">
        <f>수정주가!AW120/수정주가!AV120</f>
        <v>0.84702049267683688</v>
      </c>
      <c r="AT107">
        <f>수정주가!AX120/수정주가!AW120</f>
        <v>0.54849552431966064</v>
      </c>
      <c r="AU107">
        <f>수정주가!AY120/수정주가!AX120</f>
        <v>0.6136326396854006</v>
      </c>
      <c r="AV107">
        <f>수정주가!AZ120/수정주가!AY120</f>
        <v>0.80907877169559417</v>
      </c>
      <c r="AW107">
        <f>수정주가!BA120/수정주가!AZ120</f>
        <v>0.82508250825082508</v>
      </c>
      <c r="AX107">
        <f>수정주가!BB120/수정주가!BA120</f>
        <v>1.0960000000000001</v>
      </c>
      <c r="AY107">
        <f>수정주가!BC120/수정주가!BB120</f>
        <v>0.87043795620437958</v>
      </c>
      <c r="AZ107">
        <f>수정주가!BD120/수정주가!BC120</f>
        <v>0.88050314465408808</v>
      </c>
      <c r="BA107">
        <f>수정주가!BE120/수정주가!BD120</f>
        <v>0.9285714285714286</v>
      </c>
      <c r="BB107">
        <f>수정주가!BF120/수정주가!BE120</f>
        <v>1.0512820512820513</v>
      </c>
      <c r="BC107">
        <f>수정주가!BG120/수정주가!BF120</f>
        <v>0.58536585365853655</v>
      </c>
      <c r="BD107">
        <f>수정주가!BH120/수정주가!BG120</f>
        <v>1</v>
      </c>
      <c r="BE107">
        <f>수정주가!BI120/수정주가!BH120</f>
        <v>1</v>
      </c>
      <c r="BF107">
        <f>수정주가!BJ120/수정주가!BI120</f>
        <v>1</v>
      </c>
      <c r="BG107">
        <f>수정주가!BK120/수정주가!BJ120</f>
        <v>0.38166666666666665</v>
      </c>
      <c r="BH107">
        <f>수정주가!BL120/수정주가!BK120</f>
        <v>1.7205240174672489</v>
      </c>
      <c r="BI107">
        <f>수정주가!BM120/수정주가!BL120</f>
        <v>0.56345177664974622</v>
      </c>
      <c r="BJ107">
        <f>수정주가!BN120/수정주가!BM120</f>
        <v>0.89864864864864868</v>
      </c>
      <c r="BK107">
        <f>수정주가!BO120/수정주가!BN120</f>
        <v>0.92982456140350878</v>
      </c>
      <c r="BL107">
        <f>수정주가!BP120/수정주가!BO120</f>
        <v>0.92452830188679247</v>
      </c>
    </row>
    <row r="108" spans="1:64" x14ac:dyDescent="0.4">
      <c r="A108">
        <f>수정주가!E121/수정주가!D121</f>
        <v>3.0731707317073171</v>
      </c>
      <c r="B108">
        <f>수정주가!F121/수정주가!E121</f>
        <v>0.66137566137566139</v>
      </c>
      <c r="C108">
        <f>수정주가!G121/수정주가!F121</f>
        <v>2.6320000000000001</v>
      </c>
      <c r="D108">
        <f>수정주가!H121/수정주가!G121</f>
        <v>1.56838905775076</v>
      </c>
      <c r="E108">
        <f>수정주가!I121/수정주가!H121</f>
        <v>0.69379844961240311</v>
      </c>
      <c r="F108">
        <f>수정주가!J121/수정주가!I121</f>
        <v>0.75139664804469275</v>
      </c>
      <c r="G108">
        <f>수정주가!K121/수정주가!J121</f>
        <v>0.94052044609665431</v>
      </c>
      <c r="H108">
        <f>수정주가!L121/수정주가!K121</f>
        <v>0.79051383399209485</v>
      </c>
      <c r="I108">
        <f>수정주가!M121/수정주가!L121</f>
        <v>1.59</v>
      </c>
      <c r="J108">
        <f>수정주가!N121/수정주가!M121</f>
        <v>1.0267295597484276</v>
      </c>
      <c r="K108">
        <f>수정주가!O121/수정주가!N121</f>
        <v>1.0689127105666156</v>
      </c>
      <c r="L108">
        <f>수정주가!P121/수정주가!O121</f>
        <v>1.1504297994269341</v>
      </c>
      <c r="M108">
        <f>수정주가!Q121/수정주가!P121</f>
        <v>0.96637608966376087</v>
      </c>
      <c r="N108">
        <f>수정주가!R121/수정주가!Q121</f>
        <v>0.90206185567010311</v>
      </c>
      <c r="O108">
        <f>수정주가!S121/수정주가!R121</f>
        <v>1.1085714285714285</v>
      </c>
      <c r="P108">
        <f>수정주가!T121/수정주가!S121</f>
        <v>1.2190721649484537</v>
      </c>
      <c r="Q108">
        <f>수정주가!U121/수정주가!T121</f>
        <v>1.4799154334038056</v>
      </c>
      <c r="R108">
        <f>수정주가!V121/수정주가!U121</f>
        <v>1.4785714285714286</v>
      </c>
      <c r="S108">
        <f>수정주가!W121/수정주가!V121</f>
        <v>1.4106280193236715</v>
      </c>
      <c r="T108">
        <f>수정주가!X121/수정주가!W121</f>
        <v>0.8321917808219178</v>
      </c>
      <c r="U108">
        <f>수정주가!Y121/수정주가!X121</f>
        <v>1.0946502057613168</v>
      </c>
      <c r="V108">
        <f>수정주가!Z121/수정주가!Y121</f>
        <v>0.93984962406015038</v>
      </c>
      <c r="W108">
        <f>수정주가!AA121/수정주가!Z121</f>
        <v>0.94399999999999995</v>
      </c>
      <c r="X108">
        <f>수정주가!AB121/수정주가!AA121</f>
        <v>1.1016949152542372</v>
      </c>
      <c r="Y108">
        <f>수정주가!AC121/수정주가!AB121</f>
        <v>1.2846153846153847</v>
      </c>
      <c r="Z108">
        <f>수정주가!AD121/수정주가!AC121</f>
        <v>1.0778443113772456</v>
      </c>
      <c r="AA108">
        <f>수정주가!AE121/수정주가!AD121</f>
        <v>1.4166666666666667</v>
      </c>
      <c r="AB108">
        <f>수정주가!AF121/수정주가!AE121</f>
        <v>0.81960784313725488</v>
      </c>
      <c r="AC108">
        <f>수정주가!AG121/수정주가!AF121</f>
        <v>1.0909090909090908</v>
      </c>
      <c r="AD108">
        <f>수정주가!AH121/수정주가!AG121</f>
        <v>0.82017543859649122</v>
      </c>
      <c r="AE108">
        <f>수정주가!AI121/수정주가!AH121</f>
        <v>0.75401069518716579</v>
      </c>
      <c r="AF108">
        <f>수정주가!AJ121/수정주가!AI121</f>
        <v>0.88652482269503541</v>
      </c>
      <c r="AG108">
        <f>수정주가!AK121/수정주가!AJ121</f>
        <v>1.272</v>
      </c>
      <c r="AH108">
        <f>수정주가!AL121/수정주가!AK121</f>
        <v>1.3679245283018868</v>
      </c>
      <c r="AI108">
        <f>수정주가!AM121/수정주가!AL121</f>
        <v>0.85977011494252875</v>
      </c>
      <c r="AJ108">
        <f>수정주가!AN121/수정주가!AM121</f>
        <v>0.97860962566844922</v>
      </c>
      <c r="AK108">
        <f>수정주가!AO121/수정주가!AN121</f>
        <v>1.3387978142076502</v>
      </c>
      <c r="AL108">
        <f>수정주가!AP121/수정주가!AO121</f>
        <v>0.90612244897959182</v>
      </c>
      <c r="AM108">
        <f>수정주가!AQ121/수정주가!AP121</f>
        <v>1.177927927927928</v>
      </c>
      <c r="AN108">
        <f>수정주가!AR121/수정주가!AQ121</f>
        <v>1.1701720841300192</v>
      </c>
      <c r="AO108">
        <f>수정주가!AS121/수정주가!AR121</f>
        <v>1.0392156862745099</v>
      </c>
      <c r="AP108">
        <f>수정주가!AT121/수정주가!AS121</f>
        <v>0.92295597484276726</v>
      </c>
      <c r="AQ108">
        <f>수정주가!AU121/수정주가!AT121</f>
        <v>1.1754684838160137</v>
      </c>
      <c r="AR108">
        <f>수정주가!AV121/수정주가!AU121</f>
        <v>0.94492753623188408</v>
      </c>
      <c r="AS108">
        <f>수정주가!AW121/수정주가!AV121</f>
        <v>0.90797546012269936</v>
      </c>
      <c r="AT108">
        <f>수정주가!AX121/수정주가!AW121</f>
        <v>1.1689189189189189</v>
      </c>
      <c r="AU108">
        <f>수정주가!AY121/수정주가!AX121</f>
        <v>0.96242774566473988</v>
      </c>
      <c r="AV108">
        <f>수정주가!AZ121/수정주가!AY121</f>
        <v>0.95345345345345345</v>
      </c>
      <c r="AW108">
        <f>수정주가!BA121/수정주가!AZ121</f>
        <v>0.95433070866141734</v>
      </c>
      <c r="AX108">
        <f>수정주가!BB121/수정주가!BA121</f>
        <v>0.96534653465346532</v>
      </c>
      <c r="AY108">
        <f>수정주가!BC121/수정주가!BB121</f>
        <v>1.1111111111111112</v>
      </c>
      <c r="AZ108">
        <f>수정주가!BD121/수정주가!BC121</f>
        <v>0.94461538461538463</v>
      </c>
      <c r="BA108">
        <f>수정주가!BE121/수정주가!BD121</f>
        <v>0.93973941368078173</v>
      </c>
      <c r="BB108">
        <f>수정주가!BF121/수정주가!BE121</f>
        <v>1.0086655112651646</v>
      </c>
      <c r="BC108">
        <f>수정주가!BG121/수정주가!BF121</f>
        <v>0.89347079037800692</v>
      </c>
      <c r="BD108">
        <f>수정주가!BH121/수정주가!BG121</f>
        <v>0.9538461538461539</v>
      </c>
      <c r="BE108">
        <f>수정주가!BI121/수정주가!BH121</f>
        <v>1.189516129032258</v>
      </c>
      <c r="BF108">
        <f>수정주가!BJ121/수정주가!BI121</f>
        <v>1.0254237288135593</v>
      </c>
      <c r="BG108">
        <f>수정주가!BK121/수정주가!BJ121</f>
        <v>1.1917355371900826</v>
      </c>
      <c r="BH108">
        <f>수정주가!BL121/수정주가!BK121</f>
        <v>0.92094313453536758</v>
      </c>
      <c r="BI108">
        <f>수정주가!BM121/수정주가!BL121</f>
        <v>0.88102409638554213</v>
      </c>
      <c r="BJ108">
        <f>수정주가!BN121/수정주가!BM121</f>
        <v>1.2393162393162394</v>
      </c>
      <c r="BK108">
        <f>수정주가!BO121/수정주가!BN121</f>
        <v>0.86896551724137927</v>
      </c>
      <c r="BL108">
        <f>수정주가!BP121/수정주가!BO121</f>
        <v>1.1111111111111112</v>
      </c>
    </row>
    <row r="109" spans="1:64" x14ac:dyDescent="0.4">
      <c r="A109">
        <f>수정주가!E122/수정주가!D122</f>
        <v>1.0599755201958385</v>
      </c>
      <c r="B109">
        <f>수정주가!F122/수정주가!E122</f>
        <v>0.90762124711316394</v>
      </c>
      <c r="C109">
        <f>수정주가!G122/수정주가!F122</f>
        <v>1.4580152671755726</v>
      </c>
      <c r="D109">
        <f>수정주가!H122/수정주가!G122</f>
        <v>1.300174520069808</v>
      </c>
      <c r="E109">
        <f>수정주가!I122/수정주가!H122</f>
        <v>0.70201342281879198</v>
      </c>
      <c r="F109">
        <f>수정주가!J122/수정주가!I122</f>
        <v>1.0994263862332696</v>
      </c>
      <c r="G109">
        <f>수정주가!K122/수정주가!J122</f>
        <v>0.98782608695652174</v>
      </c>
      <c r="H109">
        <f>수정주가!L122/수정주가!K122</f>
        <v>0.721830985915493</v>
      </c>
      <c r="I109">
        <f>수정주가!M122/수정주가!L122</f>
        <v>1.1512195121951219</v>
      </c>
      <c r="J109">
        <f>수정주가!N122/수정주가!M122</f>
        <v>0.94279661016949157</v>
      </c>
      <c r="K109">
        <f>수정주가!O122/수정주가!N122</f>
        <v>0.89662921348314606</v>
      </c>
      <c r="L109">
        <f>수정주가!P122/수정주가!O122</f>
        <v>1.0375939849624061</v>
      </c>
      <c r="M109">
        <f>수정주가!Q122/수정주가!P122</f>
        <v>0.91787439613526567</v>
      </c>
      <c r="N109">
        <f>수정주가!R122/수정주가!Q122</f>
        <v>1.2157894736842105</v>
      </c>
      <c r="O109">
        <f>수정주가!S122/수정주가!R122</f>
        <v>0.9913419913419913</v>
      </c>
      <c r="P109">
        <f>수정주가!T122/수정주가!S122</f>
        <v>1.3209606986899562</v>
      </c>
      <c r="Q109">
        <f>수정주가!U122/수정주가!T122</f>
        <v>0.98181818181818181</v>
      </c>
      <c r="R109">
        <f>수정주가!V122/수정주가!U122</f>
        <v>2.6851851851851851</v>
      </c>
      <c r="S109">
        <f>수정주가!W122/수정주가!V122</f>
        <v>0.74294670846394983</v>
      </c>
      <c r="T109">
        <f>수정주가!X122/수정주가!W122</f>
        <v>0.92405063291139244</v>
      </c>
      <c r="U109">
        <f>수정주가!Y122/수정주가!X122</f>
        <v>1.1598173515981736</v>
      </c>
      <c r="V109">
        <f>수정주가!Z122/수정주가!Y122</f>
        <v>1.2283464566929134</v>
      </c>
      <c r="W109">
        <f>수정주가!AA122/수정주가!Z122</f>
        <v>0.96153846153846156</v>
      </c>
      <c r="X109">
        <f>수정주가!AB122/수정주가!AA122</f>
        <v>1.1266666666666667</v>
      </c>
      <c r="Y109">
        <f>수정주가!AC122/수정주가!AB122</f>
        <v>1.4674556213017751</v>
      </c>
      <c r="Z109">
        <f>수정주가!AD122/수정주가!AC122</f>
        <v>0.83870967741935487</v>
      </c>
      <c r="AA109">
        <f>수정주가!AE122/수정주가!AD122</f>
        <v>1.0096153846153846</v>
      </c>
      <c r="AB109">
        <f>수정주가!AF122/수정주가!AE122</f>
        <v>1.0238095238095237</v>
      </c>
      <c r="AC109">
        <f>수정주가!AG122/수정주가!AF122</f>
        <v>1.1441860465116278</v>
      </c>
      <c r="AD109">
        <f>수정주가!AH122/수정주가!AG122</f>
        <v>0.72154471544715448</v>
      </c>
      <c r="AE109">
        <f>수정주가!AI122/수정주가!AH122</f>
        <v>0.76338028169014083</v>
      </c>
      <c r="AF109">
        <f>수정주가!AJ122/수정주가!AI122</f>
        <v>0.83394833948339486</v>
      </c>
      <c r="AG109">
        <f>수정주가!AK122/수정주가!AJ122</f>
        <v>1.1769911504424779</v>
      </c>
      <c r="AH109">
        <f>수정주가!AL122/수정주가!AK122</f>
        <v>0.94360902255639101</v>
      </c>
      <c r="AI109">
        <f>수정주가!AM122/수정주가!AL122</f>
        <v>0.99601593625498008</v>
      </c>
      <c r="AJ109">
        <f>수정주가!AN122/수정주가!AM122</f>
        <v>1.1639999999999999</v>
      </c>
      <c r="AK109">
        <f>수정주가!AO122/수정주가!AN122</f>
        <v>0.99656357388316152</v>
      </c>
      <c r="AL109">
        <f>수정주가!AP122/수정주가!AO122</f>
        <v>0.93793103448275861</v>
      </c>
      <c r="AM109">
        <f>수정주가!AQ122/수정주가!AP122</f>
        <v>1.1838235294117647</v>
      </c>
      <c r="AN109">
        <f>수정주가!AR122/수정주가!AQ122</f>
        <v>0.97826086956521741</v>
      </c>
      <c r="AO109">
        <f>수정주가!AS122/수정주가!AR122</f>
        <v>0.97142857142857142</v>
      </c>
      <c r="AP109">
        <f>수정주가!AT122/수정주가!AS122</f>
        <v>0.96078431372549022</v>
      </c>
      <c r="AQ109">
        <f>수정주가!AU122/수정주가!AT122</f>
        <v>1.0476190476190477</v>
      </c>
      <c r="AR109">
        <f>수정주가!AV122/수정주가!AU122</f>
        <v>1.1655844155844155</v>
      </c>
      <c r="AS109">
        <f>수정주가!AW122/수정주가!AV122</f>
        <v>0.93314763231197773</v>
      </c>
      <c r="AT109">
        <f>수정주가!AX122/수정주가!AW122</f>
        <v>1.0716417910447762</v>
      </c>
      <c r="AU109">
        <f>수정주가!AY122/수정주가!AX122</f>
        <v>1.0250696378830084</v>
      </c>
      <c r="AV109">
        <f>수정주가!AZ122/수정주가!AY122</f>
        <v>1.1277173913043479</v>
      </c>
      <c r="AW109">
        <f>수정주가!BA122/수정주가!AZ122</f>
        <v>0.91084337349397593</v>
      </c>
      <c r="AX109">
        <f>수정주가!BB122/수정주가!BA122</f>
        <v>0.99206349206349209</v>
      </c>
      <c r="AY109">
        <f>수정주가!BC122/수정주가!BB122</f>
        <v>1.0026666666666666</v>
      </c>
      <c r="AZ109">
        <f>수정주가!BD122/수정주가!BC122</f>
        <v>1.1329787234042554</v>
      </c>
      <c r="BA109">
        <f>수정주가!BE122/수정주가!BD122</f>
        <v>1.07981220657277</v>
      </c>
      <c r="BB109">
        <f>수정주가!BF122/수정주가!BE122</f>
        <v>1.3043478260869565</v>
      </c>
      <c r="BC109">
        <f>수정주가!BG122/수정주가!BF122</f>
        <v>0.8716666666666667</v>
      </c>
      <c r="BD109">
        <f>수정주가!BH122/수정주가!BG122</f>
        <v>1.1644359464627152</v>
      </c>
      <c r="BE109">
        <f>수정주가!BI122/수정주가!BH122</f>
        <v>1.2298850574712643</v>
      </c>
      <c r="BF109">
        <f>수정주가!BJ122/수정주가!BI122</f>
        <v>0.96795727636849127</v>
      </c>
      <c r="BG109">
        <f>수정주가!BK122/수정주가!BJ122</f>
        <v>1.2675862068965518</v>
      </c>
      <c r="BH109">
        <f>수정주가!BL122/수정주가!BK122</f>
        <v>1.131664853101197</v>
      </c>
      <c r="BI109">
        <f>수정주가!BM122/수정주가!BL122</f>
        <v>0.92692307692307696</v>
      </c>
      <c r="BJ109">
        <f>수정주가!BN122/수정주가!BM122</f>
        <v>0.96265560165975106</v>
      </c>
      <c r="BK109">
        <f>수정주가!BO122/수정주가!BN122</f>
        <v>0.8556034482758621</v>
      </c>
      <c r="BL109">
        <f>수정주가!BP122/수정주가!BO122</f>
        <v>0.94962216624685136</v>
      </c>
    </row>
    <row r="110" spans="1:64" x14ac:dyDescent="0.4">
      <c r="A110">
        <f>수정주가!E123/수정주가!D123</f>
        <v>1.278941565600882</v>
      </c>
      <c r="B110">
        <f>수정주가!F123/수정주가!E123</f>
        <v>1.3871333729686881</v>
      </c>
      <c r="C110">
        <f>수정주가!G123/수정주가!F123</f>
        <v>1.117255222713132</v>
      </c>
      <c r="D110">
        <f>수정주가!H123/수정주가!G123</f>
        <v>1.1318060919158077</v>
      </c>
      <c r="E110">
        <f>수정주가!I123/수정주가!H123</f>
        <v>0.59493613679887469</v>
      </c>
      <c r="F110">
        <f>수정주가!J123/수정주가!I123</f>
        <v>1.2340454825998195</v>
      </c>
      <c r="G110">
        <f>수정주가!K123/수정주가!J123</f>
        <v>0.77232453727392691</v>
      </c>
      <c r="H110">
        <f>수정주가!L123/수정주가!K123</f>
        <v>0.9795464961045689</v>
      </c>
      <c r="I110">
        <f>수정주가!M123/수정주가!L123</f>
        <v>1.183292480751823</v>
      </c>
      <c r="J110">
        <f>수정주가!N123/수정주가!M123</f>
        <v>0.94706147796377071</v>
      </c>
      <c r="K110">
        <f>수정주가!O123/수정주가!N123</f>
        <v>1.0892647265697677</v>
      </c>
      <c r="L110">
        <f>수정주가!P123/수정주가!O123</f>
        <v>1.1953107424657763</v>
      </c>
      <c r="M110">
        <f>수정주가!Q123/수정주가!P123</f>
        <v>1.1486930154746968</v>
      </c>
      <c r="N110">
        <f>수정주가!R123/수정주가!Q123</f>
        <v>1.6073947988822239</v>
      </c>
      <c r="O110">
        <f>수정주가!S123/수정주가!R123</f>
        <v>1.1544896842025785</v>
      </c>
      <c r="P110">
        <f>수정주가!T123/수정주가!S123</f>
        <v>1.2295712655367601</v>
      </c>
      <c r="Q110">
        <f>수정주가!U123/수정주가!T123</f>
        <v>1.2500003324366409</v>
      </c>
      <c r="R110">
        <f>수정주가!V123/수정주가!U123</f>
        <v>1.1873410288405997</v>
      </c>
      <c r="S110">
        <f>수정주가!W123/수정주가!V123</f>
        <v>1.095948966746854</v>
      </c>
      <c r="T110">
        <f>수정주가!X123/수정주가!W123</f>
        <v>1.0350196651970567</v>
      </c>
      <c r="U110">
        <f>수정주가!Y123/수정주가!X123</f>
        <v>0.93796996044433778</v>
      </c>
      <c r="V110">
        <f>수정주가!Z123/수정주가!Y123</f>
        <v>1.0220440746760082</v>
      </c>
      <c r="W110">
        <f>수정주가!AA123/수정주가!Z123</f>
        <v>1.2274509190019345</v>
      </c>
      <c r="X110">
        <f>수정주가!AB123/수정주가!AA123</f>
        <v>1.1182104315641306</v>
      </c>
      <c r="Y110">
        <f>수정주가!AC123/수정주가!AB123</f>
        <v>1.3428574687266077</v>
      </c>
      <c r="Z110">
        <f>수정주가!AD123/수정주가!AC123</f>
        <v>1.293616983232232</v>
      </c>
      <c r="AA110">
        <f>수정주가!AE123/수정주가!AD123</f>
        <v>0.85032897237599603</v>
      </c>
      <c r="AB110">
        <f>수정주가!AF123/수정주가!AE123</f>
        <v>0.87234047741059273</v>
      </c>
      <c r="AC110">
        <f>수정주가!AG123/수정주가!AF123</f>
        <v>1.019955771856571</v>
      </c>
      <c r="AD110">
        <f>수정주가!AH123/수정주가!AG123</f>
        <v>0.51521717484975571</v>
      </c>
      <c r="AE110">
        <f>수정주가!AI123/수정주가!AH123</f>
        <v>0.674867956107706</v>
      </c>
      <c r="AF110">
        <f>수정주가!AJ123/수정주가!AI123</f>
        <v>1.4349209351692032</v>
      </c>
      <c r="AG110">
        <f>수정주가!AK123/수정주가!AJ123</f>
        <v>0.93584030290158626</v>
      </c>
      <c r="AH110">
        <f>수정주가!AL123/수정주가!AK123</f>
        <v>1.0851066535456948</v>
      </c>
      <c r="AI110">
        <f>수정주가!AM123/수정주가!AL123</f>
        <v>0.96284633795643138</v>
      </c>
      <c r="AJ110">
        <f>수정주가!AN123/수정주가!AM123</f>
        <v>0.93317953581737545</v>
      </c>
      <c r="AK110">
        <f>수정주가!AO123/수정주가!AN123</f>
        <v>0.76049410957337293</v>
      </c>
      <c r="AL110">
        <f>수정주가!AP123/수정주가!AO123</f>
        <v>1.1655848524906793</v>
      </c>
      <c r="AM110">
        <f>수정주가!AQ123/수정주가!AP123</f>
        <v>0.94227824203138211</v>
      </c>
      <c r="AN110">
        <f>수정주가!AR123/수정주가!AQ123</f>
        <v>0.93693693693693691</v>
      </c>
      <c r="AO110">
        <f>수정주가!AS123/수정주가!AR123</f>
        <v>0.81730769230769229</v>
      </c>
      <c r="AP110">
        <f>수정주가!AT123/수정주가!AS123</f>
        <v>0.47764705882352942</v>
      </c>
      <c r="AQ110">
        <f>수정주가!AU123/수정주가!AT123</f>
        <v>0.98522167487684731</v>
      </c>
      <c r="AR110">
        <f>수정주가!AV123/수정주가!AU123</f>
        <v>1.0633333333333332</v>
      </c>
      <c r="AS110">
        <f>수정주가!AW123/수정주가!AV123</f>
        <v>0.87304075235109713</v>
      </c>
      <c r="AT110">
        <f>수정주가!AX123/수정주가!AW123</f>
        <v>0.87073608617594256</v>
      </c>
      <c r="AU110">
        <f>수정주가!AY123/수정주가!AX123</f>
        <v>0.84329896907216495</v>
      </c>
      <c r="AV110">
        <f>수정주가!AZ123/수정주가!AY123</f>
        <v>1.0855745721271393</v>
      </c>
      <c r="AW110">
        <f>수정주가!BA123/수정주가!AZ123</f>
        <v>1.4414414414414414</v>
      </c>
      <c r="AX110">
        <f>수정주가!BB123/수정주가!BA123</f>
        <v>0.96406250000000004</v>
      </c>
      <c r="AY110">
        <f>수정주가!BC123/수정주가!BB123</f>
        <v>0.85413290113452189</v>
      </c>
      <c r="AZ110">
        <f>수정주가!BD123/수정주가!BC123</f>
        <v>1.1593927893738141</v>
      </c>
      <c r="BA110">
        <f>수정주가!BE123/수정주가!BD123</f>
        <v>0.94108019639934537</v>
      </c>
      <c r="BB110">
        <f>수정주가!BF123/수정주가!BE123</f>
        <v>1.0208695652173914</v>
      </c>
      <c r="BC110">
        <f>수정주가!BG123/수정주가!BF123</f>
        <v>0.78364565587734247</v>
      </c>
      <c r="BD110">
        <f>수정주가!BH123/수정주가!BG123</f>
        <v>1.6130434782608696</v>
      </c>
      <c r="BE110">
        <f>수정주가!BI123/수정주가!BH123</f>
        <v>0.65970350404312672</v>
      </c>
      <c r="BF110">
        <f>수정주가!BJ123/수정주가!BI123</f>
        <v>0.81307456588355465</v>
      </c>
      <c r="BG110">
        <f>수정주가!BK123/수정주가!BJ123</f>
        <v>1.0464824120603016</v>
      </c>
      <c r="BH110">
        <f>수정주가!BL123/수정주가!BK123</f>
        <v>0.43457382953181273</v>
      </c>
      <c r="BI110">
        <f>수정주가!BM123/수정주가!BL123</f>
        <v>0.20441988950276244</v>
      </c>
      <c r="BJ110">
        <f>수정주가!BN123/수정주가!BM123</f>
        <v>0.73243243243243239</v>
      </c>
      <c r="BK110">
        <f>수정주가!BO123/수정주가!BN123</f>
        <v>0.39040590405904058</v>
      </c>
      <c r="BL110">
        <f>수정주가!BP123/수정주가!BO123</f>
        <v>1.1115311909262759</v>
      </c>
    </row>
    <row r="111" spans="1:64" x14ac:dyDescent="0.4">
      <c r="A111">
        <f>수정주가!E124/수정주가!D124</f>
        <v>1.0741279069767442</v>
      </c>
      <c r="B111">
        <f>수정주가!F124/수정주가!E124</f>
        <v>0.56562922868741539</v>
      </c>
      <c r="C111">
        <f>수정주가!G124/수정주가!F124</f>
        <v>1.2200956937799043</v>
      </c>
      <c r="D111">
        <f>수정주가!H124/수정주가!G124</f>
        <v>1.1843137254901961</v>
      </c>
      <c r="E111">
        <f>수정주가!I124/수정주가!H124</f>
        <v>0.70033112582781454</v>
      </c>
      <c r="F111">
        <f>수정주가!J124/수정주가!I124</f>
        <v>0.30496453900709219</v>
      </c>
      <c r="G111">
        <f>수정주가!K124/수정주가!J124</f>
        <v>0.63565891472868219</v>
      </c>
      <c r="H111">
        <f>수정주가!L124/수정주가!K124</f>
        <v>1.3780487804878048</v>
      </c>
      <c r="I111">
        <f>수정주가!M124/수정주가!L124</f>
        <v>0.58407079646017701</v>
      </c>
      <c r="J111">
        <f>수정주가!N124/수정주가!M124</f>
        <v>0.18888888888888888</v>
      </c>
      <c r="K111">
        <f>수정주가!O124/수정주가!N124</f>
        <v>1</v>
      </c>
      <c r="L111">
        <f>수정주가!P124/수정주가!O124</f>
        <v>0.14705882352941177</v>
      </c>
      <c r="M111">
        <f>수정주가!Q124/수정주가!P124</f>
        <v>1.7272727272727273</v>
      </c>
      <c r="N111">
        <f>수정주가!R124/수정주가!Q124</f>
        <v>1</v>
      </c>
      <c r="O111">
        <f>수정주가!S124/수정주가!R124</f>
        <v>0</v>
      </c>
      <c r="P111" t="e">
        <f>수정주가!T124/수정주가!S124</f>
        <v>#DIV/0!</v>
      </c>
      <c r="Q111" t="e">
        <f>수정주가!U124/수정주가!T124</f>
        <v>#DIV/0!</v>
      </c>
      <c r="R111" t="e">
        <f>수정주가!V124/수정주가!U124</f>
        <v>#DIV/0!</v>
      </c>
      <c r="S111" t="e">
        <f>수정주가!W124/수정주가!V124</f>
        <v>#DIV/0!</v>
      </c>
      <c r="T111" t="e">
        <f>수정주가!X124/수정주가!W124</f>
        <v>#DIV/0!</v>
      </c>
      <c r="U111" t="e">
        <f>수정주가!Y124/수정주가!X124</f>
        <v>#DIV/0!</v>
      </c>
      <c r="V111" t="e">
        <f>수정주가!Z124/수정주가!Y124</f>
        <v>#DIV/0!</v>
      </c>
      <c r="W111" t="e">
        <f>수정주가!AA124/수정주가!Z124</f>
        <v>#DIV/0!</v>
      </c>
      <c r="X111" t="e">
        <f>수정주가!AB124/수정주가!AA124</f>
        <v>#DIV/0!</v>
      </c>
      <c r="Y111" t="e">
        <f>수정주가!AC124/수정주가!AB124</f>
        <v>#DIV/0!</v>
      </c>
      <c r="Z111" t="e">
        <f>수정주가!AD124/수정주가!AC124</f>
        <v>#DIV/0!</v>
      </c>
      <c r="AA111" t="e">
        <f>수정주가!AE124/수정주가!AD124</f>
        <v>#DIV/0!</v>
      </c>
      <c r="AB111" t="e">
        <f>수정주가!AF124/수정주가!AE124</f>
        <v>#DIV/0!</v>
      </c>
      <c r="AC111" t="e">
        <f>수정주가!AG124/수정주가!AF124</f>
        <v>#DIV/0!</v>
      </c>
      <c r="AD111" t="e">
        <f>수정주가!AH124/수정주가!AG124</f>
        <v>#DIV/0!</v>
      </c>
      <c r="AE111" t="e">
        <f>수정주가!AI124/수정주가!AH124</f>
        <v>#DIV/0!</v>
      </c>
      <c r="AF111" t="e">
        <f>수정주가!AJ124/수정주가!AI124</f>
        <v>#DIV/0!</v>
      </c>
      <c r="AG111" t="e">
        <f>수정주가!AK124/수정주가!AJ124</f>
        <v>#DIV/0!</v>
      </c>
      <c r="AH111" t="e">
        <f>수정주가!AL124/수정주가!AK124</f>
        <v>#DIV/0!</v>
      </c>
      <c r="AI111" t="e">
        <f>수정주가!AM124/수정주가!AL124</f>
        <v>#DIV/0!</v>
      </c>
      <c r="AJ111" t="e">
        <f>수정주가!AN124/수정주가!AM124</f>
        <v>#DIV/0!</v>
      </c>
      <c r="AK111" t="e">
        <f>수정주가!AO124/수정주가!AN124</f>
        <v>#DIV/0!</v>
      </c>
      <c r="AL111" t="e">
        <f>수정주가!AP124/수정주가!AO124</f>
        <v>#DIV/0!</v>
      </c>
      <c r="AM111" t="e">
        <f>수정주가!AQ124/수정주가!AP124</f>
        <v>#DIV/0!</v>
      </c>
      <c r="AN111" t="e">
        <f>수정주가!AR124/수정주가!AQ124</f>
        <v>#DIV/0!</v>
      </c>
      <c r="AO111" t="e">
        <f>수정주가!AS124/수정주가!AR124</f>
        <v>#DIV/0!</v>
      </c>
      <c r="AP111" t="e">
        <f>수정주가!AT124/수정주가!AS124</f>
        <v>#DIV/0!</v>
      </c>
      <c r="AQ111" t="e">
        <f>수정주가!AU124/수정주가!AT124</f>
        <v>#DIV/0!</v>
      </c>
      <c r="AR111" t="e">
        <f>수정주가!AV124/수정주가!AU124</f>
        <v>#DIV/0!</v>
      </c>
      <c r="AS111" t="e">
        <f>수정주가!AW124/수정주가!AV124</f>
        <v>#DIV/0!</v>
      </c>
      <c r="AT111" t="e">
        <f>수정주가!AX124/수정주가!AW124</f>
        <v>#DIV/0!</v>
      </c>
      <c r="AU111" t="e">
        <f>수정주가!AY124/수정주가!AX124</f>
        <v>#DIV/0!</v>
      </c>
      <c r="AV111" t="e">
        <f>수정주가!AZ124/수정주가!AY124</f>
        <v>#DIV/0!</v>
      </c>
      <c r="AW111" t="e">
        <f>수정주가!BA124/수정주가!AZ124</f>
        <v>#DIV/0!</v>
      </c>
      <c r="AX111" t="e">
        <f>수정주가!BB124/수정주가!BA124</f>
        <v>#DIV/0!</v>
      </c>
      <c r="AY111" t="e">
        <f>수정주가!BC124/수정주가!BB124</f>
        <v>#DIV/0!</v>
      </c>
      <c r="AZ111" t="e">
        <f>수정주가!BD124/수정주가!BC124</f>
        <v>#DIV/0!</v>
      </c>
      <c r="BA111" t="e">
        <f>수정주가!BE124/수정주가!BD124</f>
        <v>#DIV/0!</v>
      </c>
      <c r="BB111" t="e">
        <f>수정주가!BF124/수정주가!BE124</f>
        <v>#DIV/0!</v>
      </c>
      <c r="BC111" t="e">
        <f>수정주가!BG124/수정주가!BF124</f>
        <v>#DIV/0!</v>
      </c>
      <c r="BD111" t="e">
        <f>수정주가!BH124/수정주가!BG124</f>
        <v>#DIV/0!</v>
      </c>
      <c r="BE111" t="e">
        <f>수정주가!BI124/수정주가!BH124</f>
        <v>#DIV/0!</v>
      </c>
      <c r="BF111" t="e">
        <f>수정주가!BJ124/수정주가!BI124</f>
        <v>#DIV/0!</v>
      </c>
      <c r="BG111" t="e">
        <f>수정주가!BK124/수정주가!BJ124</f>
        <v>#DIV/0!</v>
      </c>
      <c r="BH111" t="e">
        <f>수정주가!BL124/수정주가!BK124</f>
        <v>#DIV/0!</v>
      </c>
      <c r="BI111" t="e">
        <f>수정주가!BM124/수정주가!BL124</f>
        <v>#DIV/0!</v>
      </c>
      <c r="BJ111" t="e">
        <f>수정주가!BN124/수정주가!BM124</f>
        <v>#DIV/0!</v>
      </c>
      <c r="BK111" t="e">
        <f>수정주가!BO124/수정주가!BN124</f>
        <v>#DIV/0!</v>
      </c>
      <c r="BL111" t="e">
        <f>수정주가!BP124/수정주가!BO124</f>
        <v>#DIV/0!</v>
      </c>
    </row>
    <row r="112" spans="1:64" x14ac:dyDescent="0.4">
      <c r="A112">
        <f>수정주가!E125/수정주가!D125</f>
        <v>1.0657338106085259</v>
      </c>
      <c r="B112">
        <f>수정주가!F125/수정주가!E125</f>
        <v>0.80488549618320615</v>
      </c>
      <c r="C112">
        <f>수정주가!G125/수정주가!F125</f>
        <v>1.4616843702579667</v>
      </c>
      <c r="D112">
        <f>수정주가!H125/수정주가!G125</f>
        <v>1.3843758110563198</v>
      </c>
      <c r="E112">
        <f>수정주가!I125/수정주가!H125</f>
        <v>0.61398575178102732</v>
      </c>
      <c r="F112">
        <f>수정주가!J125/수정주가!I125</f>
        <v>0.8858015267175573</v>
      </c>
      <c r="G112">
        <f>수정주가!K125/수정주가!J125</f>
        <v>0.8279903481558083</v>
      </c>
      <c r="H112">
        <f>수정주가!L125/수정주가!K125</f>
        <v>0.70149875104079928</v>
      </c>
      <c r="I112">
        <f>수정주가!M125/수정주가!L125</f>
        <v>1.3305637982195846</v>
      </c>
      <c r="J112">
        <f>수정주가!N125/수정주가!M125</f>
        <v>0.8728813559322034</v>
      </c>
      <c r="K112">
        <f>수정주가!O125/수정주가!N125</f>
        <v>0.96423096576392442</v>
      </c>
      <c r="L112">
        <f>수정주가!P125/수정주가!O125</f>
        <v>1.0355060943296237</v>
      </c>
      <c r="M112">
        <f>수정주가!Q125/수정주가!P125</f>
        <v>0.8321392016376663</v>
      </c>
      <c r="N112">
        <f>수정주가!R125/수정주가!Q125</f>
        <v>1.103321033210332</v>
      </c>
      <c r="O112">
        <f>수정주가!S125/수정주가!R125</f>
        <v>1.1544035674470456</v>
      </c>
      <c r="P112">
        <f>수정주가!T125/수정주가!S125</f>
        <v>1.3331723804925157</v>
      </c>
      <c r="Q112">
        <f>수정주가!U125/수정주가!T125</f>
        <v>1.2893879029337196</v>
      </c>
      <c r="R112">
        <f>수정주가!V125/수정주가!U125</f>
        <v>1.6210674157303371</v>
      </c>
      <c r="S112">
        <f>수정주가!W125/수정주가!V125</f>
        <v>1.5541500606480678</v>
      </c>
      <c r="T112">
        <f>수정주가!X125/수정주가!W125</f>
        <v>0.80321106031887612</v>
      </c>
      <c r="U112">
        <f>수정주가!Y125/수정주가!X125</f>
        <v>0.76110494169905607</v>
      </c>
      <c r="V112">
        <f>수정주가!Z125/수정주가!Y125</f>
        <v>1.2511398869232173</v>
      </c>
      <c r="W112">
        <f>수정주가!AA125/수정주가!Z125</f>
        <v>1.2018950437317784</v>
      </c>
      <c r="X112">
        <f>수정주가!AB125/수정주가!AA125</f>
        <v>1.0378411158277745</v>
      </c>
      <c r="Y112">
        <f>수정주가!AC125/수정주가!AB125</f>
        <v>1.3875189903003389</v>
      </c>
      <c r="Z112">
        <f>수정주가!AD125/수정주가!AC125</f>
        <v>0.95519245346584691</v>
      </c>
      <c r="AA112">
        <f>수정주가!AE125/수정주가!AD125</f>
        <v>1.0866766599065338</v>
      </c>
      <c r="AB112">
        <f>수정주가!AF125/수정주가!AE125</f>
        <v>2.225900681596884</v>
      </c>
      <c r="AC112">
        <f>수정주가!AG125/수정주가!AF125</f>
        <v>0.68657042869641294</v>
      </c>
      <c r="AD112">
        <f>수정주가!AH125/수정주가!AG125</f>
        <v>0.89126048635446531</v>
      </c>
      <c r="AE112">
        <f>수정주가!AI125/수정주가!AH125</f>
        <v>0.619504348862147</v>
      </c>
      <c r="AF112">
        <f>수정주가!AJ125/수정주가!AI125</f>
        <v>1.732378113280123</v>
      </c>
      <c r="AG112">
        <f>수정주가!AK125/수정주가!AJ125</f>
        <v>1.3821815154038302</v>
      </c>
      <c r="AH112">
        <f>수정주가!AL125/수정주가!AK125</f>
        <v>0.8112449799196787</v>
      </c>
      <c r="AI112">
        <f>수정주가!AM125/수정주가!AL125</f>
        <v>1.0742574257425743</v>
      </c>
      <c r="AJ112">
        <f>수정주가!AN125/수정주가!AM125</f>
        <v>0.9447004608294931</v>
      </c>
      <c r="AK112">
        <f>수정주가!AO125/수정주가!AN125</f>
        <v>0.85121951219512193</v>
      </c>
      <c r="AL112">
        <f>수정주가!AP125/수정주가!AO125</f>
        <v>1.151862464183381</v>
      </c>
      <c r="AM112">
        <f>수정주가!AQ125/수정주가!AP125</f>
        <v>1.0547263681592041</v>
      </c>
      <c r="AN112">
        <f>수정주가!AR125/수정주가!AQ125</f>
        <v>0.96933962264150941</v>
      </c>
      <c r="AO112">
        <f>수정주가!AS125/수정주가!AR125</f>
        <v>0.95863746958637475</v>
      </c>
      <c r="AP112">
        <f>수정주가!AT125/수정주가!AS125</f>
        <v>0.6649746192893401</v>
      </c>
      <c r="AQ112">
        <f>수정주가!AU125/수정주가!AT125</f>
        <v>0.97709923664122134</v>
      </c>
      <c r="AR112">
        <f>수정주가!AV125/수정주가!AU125</f>
        <v>1.16796875</v>
      </c>
      <c r="AS112">
        <f>수정주가!AW125/수정주가!AV125</f>
        <v>0.87625418060200666</v>
      </c>
      <c r="AT112">
        <f>수정주가!AX125/수정주가!AW125</f>
        <v>1.1526717557251909</v>
      </c>
      <c r="AU112">
        <f>수정주가!AY125/수정주가!AX125</f>
        <v>0.94039735099337751</v>
      </c>
      <c r="AV112">
        <f>수정주가!AZ125/수정주가!AY125</f>
        <v>0.92253521126760563</v>
      </c>
      <c r="AW112">
        <f>수정주가!BA125/수정주가!AZ125</f>
        <v>0.87786259541984735</v>
      </c>
      <c r="AX112">
        <f>수정주가!BB125/수정주가!BA125</f>
        <v>0.94782608695652171</v>
      </c>
      <c r="AY112">
        <f>수정주가!BC125/수정주가!BB125</f>
        <v>0.9</v>
      </c>
      <c r="AZ112">
        <f>수정주가!BD125/수정주가!BC125</f>
        <v>1.0295616717635065</v>
      </c>
      <c r="BA112">
        <f>수정주가!BE125/수정주가!BD125</f>
        <v>1.0099009900990099</v>
      </c>
      <c r="BB112">
        <f>수정주가!BF125/수정주가!BE125</f>
        <v>1.1323529411764706</v>
      </c>
      <c r="BC112">
        <f>수정주가!BG125/수정주가!BF125</f>
        <v>0.87878787878787878</v>
      </c>
      <c r="BD112">
        <f>수정주가!BH125/수정주가!BG125</f>
        <v>1.2167487684729064</v>
      </c>
      <c r="BE112">
        <f>수정주가!BI125/수정주가!BH125</f>
        <v>0.91093117408906887</v>
      </c>
      <c r="BF112">
        <f>수정주가!BJ125/수정주가!BI125</f>
        <v>0.92888888888888888</v>
      </c>
      <c r="BG112">
        <f>수정주가!BK125/수정주가!BJ125</f>
        <v>0.9569377990430622</v>
      </c>
      <c r="BH112">
        <f>수정주가!BL125/수정주가!BK125</f>
        <v>0.98599999999999999</v>
      </c>
      <c r="BI112">
        <f>수정주가!BM125/수정주가!BL125</f>
        <v>0.99290060851926976</v>
      </c>
      <c r="BJ112">
        <f>수정주가!BN125/수정주가!BM125</f>
        <v>1.0418794688457609</v>
      </c>
      <c r="BK112">
        <f>수정주가!BO125/수정주가!BN125</f>
        <v>0.93137254901960786</v>
      </c>
      <c r="BL112">
        <f>수정주가!BP125/수정주가!BO125</f>
        <v>1.1368421052631579</v>
      </c>
    </row>
    <row r="113" spans="1:64" x14ac:dyDescent="0.4">
      <c r="A113">
        <f>수정주가!E126/수정주가!D126</f>
        <v>1.0904522613065326</v>
      </c>
      <c r="B113">
        <f>수정주가!F126/수정주가!E126</f>
        <v>0.79262672811059909</v>
      </c>
      <c r="C113">
        <f>수정주가!G126/수정주가!F126</f>
        <v>1.3895348837209303</v>
      </c>
      <c r="D113">
        <f>수정주가!H126/수정주가!G126</f>
        <v>1.0167364016736402</v>
      </c>
      <c r="E113">
        <f>수정주가!I126/수정주가!H126</f>
        <v>0.63168724279835387</v>
      </c>
      <c r="F113">
        <f>수정주가!J126/수정주가!I126</f>
        <v>1.003257328990228</v>
      </c>
      <c r="G113">
        <f>수정주가!K126/수정주가!J126</f>
        <v>0.90909090909090906</v>
      </c>
      <c r="H113">
        <f>수정주가!L126/수정주가!K126</f>
        <v>0.64642857142857146</v>
      </c>
      <c r="I113">
        <f>수정주가!M126/수정주가!L126</f>
        <v>0.91712707182320441</v>
      </c>
      <c r="J113">
        <f>수정주가!N126/수정주가!M126</f>
        <v>0.73493975903614461</v>
      </c>
      <c r="K113">
        <f>수정주가!O126/수정주가!N126</f>
        <v>0.85245901639344257</v>
      </c>
      <c r="L113">
        <f>수정주가!P126/수정주가!O126</f>
        <v>1.5096153846153846</v>
      </c>
      <c r="M113">
        <f>수정주가!Q126/수정주가!P126</f>
        <v>0.6560509554140127</v>
      </c>
      <c r="N113">
        <f>수정주가!R126/수정주가!Q126</f>
        <v>0.95145631067961167</v>
      </c>
      <c r="O113">
        <f>수정주가!S126/수정주가!R126</f>
        <v>1.3673469387755102</v>
      </c>
      <c r="P113">
        <f>수정주가!T126/수정주가!S126</f>
        <v>1.6865671641791045</v>
      </c>
      <c r="Q113">
        <f>수정주가!U126/수정주가!T126</f>
        <v>1.2345132743362832</v>
      </c>
      <c r="R113">
        <f>수정주가!V126/수정주가!U126</f>
        <v>0.93548387096774188</v>
      </c>
      <c r="S113">
        <f>수정주가!W126/수정주가!V126</f>
        <v>1.1915708812260537</v>
      </c>
      <c r="T113">
        <f>수정주가!X126/수정주가!W126</f>
        <v>0.85852090032154338</v>
      </c>
      <c r="U113">
        <f>수정주가!Y126/수정주가!X126</f>
        <v>0.7865168539325843</v>
      </c>
      <c r="V113">
        <f>수정주가!Z126/수정주가!Y126</f>
        <v>1.0476190476190477</v>
      </c>
      <c r="W113">
        <f>수정주가!AA126/수정주가!Z126</f>
        <v>1.2318181818181819</v>
      </c>
      <c r="X113">
        <f>수정주가!AB126/수정주가!AA126</f>
        <v>0.91512915129151295</v>
      </c>
      <c r="Y113">
        <f>수정주가!AC126/수정주가!AB126</f>
        <v>1.8669354838709677</v>
      </c>
      <c r="Z113">
        <f>수정주가!AD126/수정주가!AC126</f>
        <v>1.7343412526997841</v>
      </c>
      <c r="AA113">
        <f>수정주가!AE126/수정주가!AD126</f>
        <v>0.96637608966376087</v>
      </c>
      <c r="AB113">
        <f>수정주가!AF126/수정주가!AE126</f>
        <v>0.77706185567010311</v>
      </c>
      <c r="AC113">
        <f>수정주가!AG126/수정주가!AF126</f>
        <v>0.82752902155887231</v>
      </c>
      <c r="AD113">
        <f>수정주가!AH126/수정주가!AG126</f>
        <v>0.80761523046092187</v>
      </c>
      <c r="AE113">
        <f>수정주가!AI126/수정주가!AH126</f>
        <v>0.66501240694789077</v>
      </c>
      <c r="AF113">
        <f>수정주가!AJ126/수정주가!AI126</f>
        <v>1.6305970149253732</v>
      </c>
      <c r="AG113">
        <f>수정주가!AK126/수정주가!AJ126</f>
        <v>1.173913043478261</v>
      </c>
      <c r="AH113">
        <f>수정주가!AL126/수정주가!AK126</f>
        <v>1.0779727095516569</v>
      </c>
      <c r="AI113">
        <f>수정주가!AM126/수정주가!AL126</f>
        <v>0.92224231464737794</v>
      </c>
      <c r="AJ113">
        <f>수정주가!AN126/수정주가!AM126</f>
        <v>0.90784313725490196</v>
      </c>
      <c r="AK113">
        <f>수정주가!AO126/수정주가!AN126</f>
        <v>0.88984881209503242</v>
      </c>
      <c r="AL113">
        <f>수정주가!AP126/수정주가!AO126</f>
        <v>1.1067961165048543</v>
      </c>
      <c r="AM113">
        <f>수정주가!AQ126/수정주가!AP126</f>
        <v>1.0526315789473684</v>
      </c>
      <c r="AN113">
        <f>수정주가!AR126/수정주가!AQ126</f>
        <v>0.78541666666666665</v>
      </c>
      <c r="AO113">
        <f>수정주가!AS126/수정주가!AR126</f>
        <v>1.0106100795755968</v>
      </c>
      <c r="AP113">
        <f>수정주가!AT126/수정주가!AS126</f>
        <v>0.59842519685039375</v>
      </c>
      <c r="AQ113">
        <f>수정주가!AU126/수정주가!AT126</f>
        <v>1.013157894736842</v>
      </c>
      <c r="AR113">
        <f>수정주가!AV126/수정주가!AU126</f>
        <v>1.1428571428571428</v>
      </c>
      <c r="AS113">
        <f>수정주가!AW126/수정주가!AV126</f>
        <v>0.90530303030303028</v>
      </c>
      <c r="AT113">
        <f>수정주가!AX126/수정주가!AW126</f>
        <v>1.0627615062761506</v>
      </c>
      <c r="AU113">
        <f>수정주가!AY126/수정주가!AX126</f>
        <v>0.93307086614173229</v>
      </c>
      <c r="AV113">
        <f>수정주가!AZ126/수정주가!AY126</f>
        <v>0.88607594936708856</v>
      </c>
      <c r="AW113">
        <f>수정주가!BA126/수정주가!AZ126</f>
        <v>0.88571428571428568</v>
      </c>
      <c r="AX113">
        <f>수정주가!BB126/수정주가!BA126</f>
        <v>0.90322580645161288</v>
      </c>
      <c r="AY113">
        <f>수정주가!BC126/수정주가!BB126</f>
        <v>0.84404761904761905</v>
      </c>
      <c r="AZ113">
        <f>수정주가!BD126/수정주가!BC126</f>
        <v>1.0155148095909732</v>
      </c>
      <c r="BA113">
        <f>수정주가!BE126/수정주가!BD126</f>
        <v>0.98472222222222228</v>
      </c>
      <c r="BB113">
        <f>수정주가!BF126/수정주가!BE126</f>
        <v>1.2961918194640338</v>
      </c>
      <c r="BC113">
        <f>수정주가!BG126/수정주가!BF126</f>
        <v>0.96082698585418935</v>
      </c>
      <c r="BD113">
        <f>수정주가!BH126/수정주가!BG126</f>
        <v>1.3646659116647792</v>
      </c>
      <c r="BE113">
        <f>수정주가!BI126/수정주가!BH126</f>
        <v>1.1742738589211619</v>
      </c>
      <c r="BF113">
        <f>수정주가!BJ126/수정주가!BI126</f>
        <v>0.8409893992932862</v>
      </c>
      <c r="BG113">
        <f>수정주가!BK126/수정주가!BJ126</f>
        <v>0.96638655462184875</v>
      </c>
      <c r="BH113">
        <f>수정주가!BL126/수정주가!BK126</f>
        <v>1.017391304347826</v>
      </c>
      <c r="BI113">
        <f>수정주가!BM126/수정주가!BL126</f>
        <v>0.91025641025641024</v>
      </c>
      <c r="BJ113">
        <f>수정주가!BN126/수정주가!BM126</f>
        <v>1.07981220657277</v>
      </c>
      <c r="BK113">
        <f>수정주가!BO126/수정주가!BN126</f>
        <v>0.88695652173913042</v>
      </c>
      <c r="BL113">
        <f>수정주가!BP126/수정주가!BO126</f>
        <v>1.1666666666666667</v>
      </c>
    </row>
    <row r="114" spans="1:64" x14ac:dyDescent="0.4">
      <c r="A114">
        <f>수정주가!E127/수정주가!D127</f>
        <v>1.2825659189295553</v>
      </c>
      <c r="B114">
        <f>수정주가!F127/수정주가!E127</f>
        <v>0.71187480822338145</v>
      </c>
      <c r="C114">
        <f>수정주가!G127/수정주가!F127</f>
        <v>1.2428340517241379</v>
      </c>
      <c r="D114">
        <f>수정주가!H127/수정주가!G127</f>
        <v>1.4406294706723892</v>
      </c>
      <c r="E114">
        <f>수정주가!I127/수정주가!H127</f>
        <v>0.6449399656946827</v>
      </c>
      <c r="F114">
        <f>수정주가!J127/수정주가!I127</f>
        <v>0.94848824188129899</v>
      </c>
      <c r="G114">
        <f>수정주가!K127/수정주가!J127</f>
        <v>0.63257575757575757</v>
      </c>
      <c r="H114">
        <f>수정주가!L127/수정주가!K127</f>
        <v>1.0171864064079632</v>
      </c>
      <c r="I114">
        <f>수정주가!M127/수정주가!L127</f>
        <v>1.0844801223241589</v>
      </c>
      <c r="J114">
        <f>수정주가!N127/수정주가!M127</f>
        <v>0.80373634120549875</v>
      </c>
      <c r="K114">
        <f>수정주가!O127/수정주가!N127</f>
        <v>2.4031225331111306</v>
      </c>
      <c r="L114">
        <f>수정주가!P127/수정주가!O127</f>
        <v>0.83549894152857873</v>
      </c>
      <c r="M114">
        <f>수정주가!Q127/수정주가!P127</f>
        <v>0.86872570005679084</v>
      </c>
      <c r="N114">
        <f>수정주가!R127/수정주가!Q127</f>
        <v>1.1732877401186765</v>
      </c>
      <c r="O114">
        <f>수정주가!S127/수정주가!R127</f>
        <v>1.0530601748671353</v>
      </c>
      <c r="P114">
        <f>수정주가!T127/수정주가!S127</f>
        <v>1.5485551485551485</v>
      </c>
      <c r="Q114">
        <f>수정주가!U127/수정주가!T127</f>
        <v>1.1091778805719092</v>
      </c>
      <c r="R114">
        <f>수정주가!V127/수정주가!U127</f>
        <v>0.93192265769394811</v>
      </c>
      <c r="S114">
        <f>수정주가!W127/수정주가!V127</f>
        <v>1.3820336138727147</v>
      </c>
      <c r="T114">
        <f>수정주가!X127/수정주가!W127</f>
        <v>1.0796813481988445</v>
      </c>
      <c r="U114">
        <f>수정주가!Y127/수정주가!X127</f>
        <v>0.78764590610888641</v>
      </c>
      <c r="V114">
        <f>수정주가!Z127/수정주가!Y127</f>
        <v>1.2045951149860459</v>
      </c>
      <c r="W114">
        <f>수정주가!AA127/수정주가!Z127</f>
        <v>1.158728448275862</v>
      </c>
      <c r="X114">
        <f>수정주가!AB127/수정주가!AA127</f>
        <v>1.0506835301776249</v>
      </c>
      <c r="Y114">
        <f>수정주가!AC127/수정주가!AB127</f>
        <v>1.5194429692570957</v>
      </c>
      <c r="Z114">
        <f>수정주가!AD127/수정주가!AC127</f>
        <v>1.0970873786407767</v>
      </c>
      <c r="AA114">
        <f>수정주가!AE127/수정주가!AD127</f>
        <v>0.85575221238938048</v>
      </c>
      <c r="AB114">
        <f>수정주가!AF127/수정주가!AE127</f>
        <v>0.8821096173733195</v>
      </c>
      <c r="AC114">
        <f>수정주가!AG127/수정주가!AF127</f>
        <v>0.78429073856975384</v>
      </c>
      <c r="AD114">
        <f>수정주가!AH127/수정주가!AG127</f>
        <v>0.69730941704035876</v>
      </c>
      <c r="AE114">
        <f>수정주가!AI127/수정주가!AH127</f>
        <v>0.5862808145766345</v>
      </c>
      <c r="AF114">
        <f>수정주가!AJ127/수정주가!AI127</f>
        <v>1.0347349177330896</v>
      </c>
      <c r="AG114">
        <f>수정주가!AK127/수정주가!AJ127</f>
        <v>1.6431095406360423</v>
      </c>
      <c r="AH114">
        <f>수정주가!AL127/수정주가!AK127</f>
        <v>1.1462365591397849</v>
      </c>
      <c r="AI114">
        <f>수정주가!AM127/수정주가!AL127</f>
        <v>0.66885553470919323</v>
      </c>
      <c r="AJ114">
        <f>수정주가!AN127/수정주가!AM127</f>
        <v>0.78541374474053294</v>
      </c>
      <c r="AK114">
        <f>수정주가!AO127/수정주가!AN127</f>
        <v>0.88749999999999996</v>
      </c>
      <c r="AL114">
        <f>수정주가!AP127/수정주가!AO127</f>
        <v>1.0704225352112675</v>
      </c>
      <c r="AM114">
        <f>수정주가!AQ127/수정주가!AP127</f>
        <v>0.89661654135338342</v>
      </c>
      <c r="AN114">
        <f>수정주가!AR127/수정주가!AQ127</f>
        <v>0.88888888888888884</v>
      </c>
      <c r="AO114">
        <f>수정주가!AS127/수정주가!AR127</f>
        <v>0.94339622641509435</v>
      </c>
      <c r="AP114">
        <f>수정주가!AT127/수정주가!AS127</f>
        <v>0.51749999999999996</v>
      </c>
      <c r="AQ114">
        <f>수정주가!AU127/수정주가!AT127</f>
        <v>1.106280193236715</v>
      </c>
      <c r="AR114">
        <f>수정주가!AV127/수정주가!AU127</f>
        <v>1.0087336244541485</v>
      </c>
      <c r="AS114">
        <f>수정주가!AW127/수정주가!AV127</f>
        <v>0.77835497835497836</v>
      </c>
      <c r="AT114">
        <f>수정주가!AX127/수정주가!AW127</f>
        <v>0.98109010011123465</v>
      </c>
      <c r="AU114">
        <f>수정주가!AY127/수정주가!AX127</f>
        <v>0.88208616780045357</v>
      </c>
      <c r="AV114">
        <f>수정주가!AZ127/수정주가!AY127</f>
        <v>1.5488431876606683</v>
      </c>
      <c r="AW114">
        <f>수정주가!BA127/수정주가!AZ127</f>
        <v>0.85892116182572609</v>
      </c>
      <c r="AX114">
        <f>수정주가!BB127/수정주가!BA127</f>
        <v>0.78550724637681157</v>
      </c>
      <c r="AY114">
        <f>수정주가!BC127/수정주가!BB127</f>
        <v>0.35670356703567035</v>
      </c>
      <c r="AZ114">
        <f>수정주가!BD127/수정주가!BC127</f>
        <v>0.97586206896551719</v>
      </c>
      <c r="BA114">
        <f>수정주가!BE127/수정주가!BD127</f>
        <v>0.27455830388692581</v>
      </c>
      <c r="BB114">
        <f>수정주가!BF127/수정주가!BE127</f>
        <v>1.281853281853282</v>
      </c>
      <c r="BC114">
        <f>수정주가!BG127/수정주가!BF127</f>
        <v>0.89859437751004012</v>
      </c>
      <c r="BD114">
        <f>수정주가!BH127/수정주가!BG127</f>
        <v>1.4972067039106145</v>
      </c>
      <c r="BE114">
        <f>수정주가!BI127/수정주가!BH127</f>
        <v>1.2014925373134329</v>
      </c>
      <c r="BF114">
        <f>수정주가!BJ127/수정주가!BI127</f>
        <v>1.8819875776397517</v>
      </c>
      <c r="BG114">
        <f>수정주가!BK127/수정주가!BJ127</f>
        <v>0.91419141914191415</v>
      </c>
      <c r="BH114">
        <f>수정주가!BL127/수정주가!BK127</f>
        <v>1.2599277978339349</v>
      </c>
      <c r="BI114">
        <f>수정주가!BM127/수정주가!BL127</f>
        <v>0.92693409742120347</v>
      </c>
      <c r="BJ114">
        <f>수정주가!BN127/수정주가!BM127</f>
        <v>0.89489953632148378</v>
      </c>
      <c r="BK114">
        <f>수정주가!BO127/수정주가!BN127</f>
        <v>1.0310880829015545</v>
      </c>
      <c r="BL114">
        <f>수정주가!BP127/수정주가!BO127</f>
        <v>0.80234505862646566</v>
      </c>
    </row>
    <row r="115" spans="1:64" x14ac:dyDescent="0.4">
      <c r="A115">
        <f>수정주가!E128/수정주가!D128</f>
        <v>1.0878502041390961</v>
      </c>
      <c r="B115">
        <f>수정주가!F128/수정주가!E128</f>
        <v>1.0195418661835123</v>
      </c>
      <c r="C115">
        <f>수정주가!G128/수정주가!F128</f>
        <v>1.2786240162477787</v>
      </c>
      <c r="D115">
        <f>수정주가!H128/수정주가!G128</f>
        <v>1.4615804626228532</v>
      </c>
      <c r="E115">
        <f>수정주가!I128/수정주가!H128</f>
        <v>0.96491764306333838</v>
      </c>
      <c r="F115">
        <f>수정주가!J128/수정주가!I128</f>
        <v>1.0439251020695481</v>
      </c>
      <c r="G115">
        <f>수정주가!K128/수정주가!J128</f>
        <v>0.90566419420094402</v>
      </c>
      <c r="H115">
        <f>수정주가!L128/수정주가!K128</f>
        <v>0.84453875362966269</v>
      </c>
      <c r="I115">
        <f>수정주가!M128/수정주가!L128</f>
        <v>1.0853830556290223</v>
      </c>
      <c r="J115">
        <f>수정주가!N128/수정주가!M128</f>
        <v>0.92657271656581242</v>
      </c>
      <c r="K115">
        <f>수정주가!O128/수정주가!N128</f>
        <v>0.99623055007670391</v>
      </c>
      <c r="L115">
        <f>수정주가!P128/수정주가!O128</f>
        <v>0.92234590171146991</v>
      </c>
      <c r="M115">
        <f>수정주가!Q128/수정주가!P128</f>
        <v>0.98564205304331232</v>
      </c>
      <c r="N115">
        <f>수정주가!R128/수정주가!Q128</f>
        <v>1.091661423800997</v>
      </c>
      <c r="O115">
        <f>수정주가!S128/수정주가!R128</f>
        <v>1.009531409318615</v>
      </c>
      <c r="P115">
        <f>수정주가!T128/수정주가!S128</f>
        <v>1.2136395573511329</v>
      </c>
      <c r="Q115">
        <f>수정주가!U128/수정주가!T128</f>
        <v>1.0591960053551399</v>
      </c>
      <c r="R115">
        <f>수정주가!V128/수정주가!U128</f>
        <v>1.2058552249513204</v>
      </c>
      <c r="S115">
        <f>수정주가!W128/수정주가!V128</f>
        <v>1.2113657610697186</v>
      </c>
      <c r="T115">
        <f>수정주가!X128/수정주가!W128</f>
        <v>1.153999064546305</v>
      </c>
      <c r="U115">
        <f>수정주가!Y128/수정주가!X128</f>
        <v>1.0320397203364069</v>
      </c>
      <c r="V115">
        <f>수정주가!Z128/수정주가!Y128</f>
        <v>1.2310411184856458</v>
      </c>
      <c r="W115">
        <f>수정주가!AA128/수정주가!Z128</f>
        <v>1.0846838512090857</v>
      </c>
      <c r="X115">
        <f>수정주가!AB128/수정주가!AA128</f>
        <v>0.94729489272216583</v>
      </c>
      <c r="Y115">
        <f>수정주가!AC128/수정주가!AB128</f>
        <v>1.3310151047083845</v>
      </c>
      <c r="Z115">
        <f>수정주가!AD128/수정주가!AC128</f>
        <v>0.91013529274550964</v>
      </c>
      <c r="AA115">
        <f>수정주가!AE128/수정주가!AD128</f>
        <v>0.97497276862946114</v>
      </c>
      <c r="AB115">
        <f>수정주가!AF128/수정주가!AE128</f>
        <v>0.91235771930285747</v>
      </c>
      <c r="AC115">
        <f>수정주가!AG128/수정주가!AF128</f>
        <v>1.04342063560665</v>
      </c>
      <c r="AD115">
        <f>수정주가!AH128/수정주가!AG128</f>
        <v>0.79318771745733696</v>
      </c>
      <c r="AE115">
        <f>수정주가!AI128/수정주가!AH128</f>
        <v>0.8257410920990792</v>
      </c>
      <c r="AF115">
        <f>수정주가!AJ128/수정주가!AI128</f>
        <v>0.92141321303596269</v>
      </c>
      <c r="AG115">
        <f>수정주가!AK128/수정주가!AJ128</f>
        <v>1.0660947151681537</v>
      </c>
      <c r="AH115">
        <f>수정주가!AL128/수정주가!AK128</f>
        <v>0.95800339063070028</v>
      </c>
      <c r="AI115">
        <f>수정주가!AM128/수정주가!AL128</f>
        <v>0.99249585592043366</v>
      </c>
      <c r="AJ115">
        <f>수정주가!AN128/수정주가!AM128</f>
        <v>1.1266165617171102</v>
      </c>
      <c r="AK115">
        <f>수정주가!AO128/수정주가!AN128</f>
        <v>1.0685738325620531</v>
      </c>
      <c r="AL115">
        <f>수정주가!AP128/수정주가!AO128</f>
        <v>1.0249531308586426</v>
      </c>
      <c r="AM115">
        <f>수정주가!AQ128/수정주가!AP128</f>
        <v>1.1304347826086956</v>
      </c>
      <c r="AN115">
        <f>수정주가!AR128/수정주가!AQ128</f>
        <v>0.83385650949807455</v>
      </c>
      <c r="AO115">
        <f>수정주가!AS128/수정주가!AR128</f>
        <v>1.1236077152947568</v>
      </c>
      <c r="AP115">
        <f>수정주가!AT128/수정주가!AS128</f>
        <v>0.89983420834484662</v>
      </c>
      <c r="AQ115">
        <f>수정주가!AU128/수정주가!AT128</f>
        <v>0.89415399969292186</v>
      </c>
      <c r="AR115">
        <f>수정주가!AV128/수정주가!AU128</f>
        <v>1.1530618815600249</v>
      </c>
      <c r="AS115">
        <f>수정주가!AW128/수정주가!AV128</f>
        <v>0.81239761727475801</v>
      </c>
      <c r="AT115">
        <f>수정주가!AX128/수정주가!AW128</f>
        <v>0.95098758077081713</v>
      </c>
      <c r="AU115">
        <f>수정주가!AY128/수정주가!AX128</f>
        <v>0.97821844204033448</v>
      </c>
      <c r="AV115">
        <f>수정주가!AZ128/수정주가!AY128</f>
        <v>1.194389024360206</v>
      </c>
      <c r="AW115">
        <f>수정주가!BA128/수정주가!AZ128</f>
        <v>0.98038811325813036</v>
      </c>
      <c r="AX115">
        <f>수정주가!BB128/수정주가!BA128</f>
        <v>1.0400084139671855</v>
      </c>
      <c r="AY115">
        <f>수정주가!BC128/수정주가!BB128</f>
        <v>0.96537356903037908</v>
      </c>
      <c r="AZ115">
        <f>수정주가!BD128/수정주가!BC128</f>
        <v>1.2808925204274042</v>
      </c>
      <c r="BA115">
        <f>수정주가!BE128/수정주가!BD128</f>
        <v>1.2208319021214649</v>
      </c>
      <c r="BB115">
        <f>수정주가!BF128/수정주가!BE128</f>
        <v>1.0853452664862402</v>
      </c>
      <c r="BC115">
        <f>수정주가!BG128/수정주가!BF128</f>
        <v>0.88009826190005924</v>
      </c>
      <c r="BD115">
        <f>수정주가!BH128/수정주가!BG128</f>
        <v>1.2076022161441897</v>
      </c>
      <c r="BE115">
        <f>수정주가!BI128/수정주가!BH128</f>
        <v>0.93708186210741495</v>
      </c>
      <c r="BF115">
        <f>수정주가!BJ128/수정주가!BI128</f>
        <v>0.8021542160909283</v>
      </c>
      <c r="BG115">
        <f>수정주가!BK128/수정주가!BJ128</f>
        <v>0.94361605142389171</v>
      </c>
      <c r="BH115">
        <f>수정주가!BL128/수정주가!BK128</f>
        <v>1.0144920416584791</v>
      </c>
      <c r="BI115">
        <f>수정주가!BM128/수정주가!BL128</f>
        <v>0.95874291801849787</v>
      </c>
      <c r="BJ115">
        <f>수정주가!BN128/수정주가!BM128</f>
        <v>1.003299829957742</v>
      </c>
      <c r="BK115">
        <f>수정주가!BO128/수정주가!BN128</f>
        <v>1.0051516117664827</v>
      </c>
      <c r="BL115">
        <f>수정주가!BP128/수정주가!BO128</f>
        <v>0.9849749582637729</v>
      </c>
    </row>
    <row r="116" spans="1:64" x14ac:dyDescent="0.4">
      <c r="A116">
        <f>수정주가!E129/수정주가!D129</f>
        <v>1.0692667072923014</v>
      </c>
      <c r="B116">
        <f>수정주가!F129/수정주가!E129</f>
        <v>0.38057244174265453</v>
      </c>
      <c r="C116">
        <f>수정주가!G129/수정주가!F129</f>
        <v>1.2169717138103162</v>
      </c>
      <c r="D116">
        <f>수정주가!H129/수정주가!G129</f>
        <v>1.5209871479354662</v>
      </c>
      <c r="E116">
        <f>수정주가!I129/수정주가!H129</f>
        <v>0.56438491617600794</v>
      </c>
      <c r="F116">
        <f>수정주가!J129/수정주가!I129</f>
        <v>0.8655729871784662</v>
      </c>
      <c r="G116">
        <f>수정주가!K129/수정주가!J129</f>
        <v>0.94120894286502899</v>
      </c>
      <c r="H116">
        <f>수정주가!L129/수정주가!K129</f>
        <v>0.94995112414467253</v>
      </c>
      <c r="I116">
        <f>수정주가!M129/수정주가!L129</f>
        <v>1.1736982918295946</v>
      </c>
      <c r="J116">
        <f>수정주가!N129/수정주가!M129</f>
        <v>0.84306505348062422</v>
      </c>
      <c r="K116">
        <f>수정주가!O129/수정주가!N129</f>
        <v>0.94415557404326123</v>
      </c>
      <c r="L116">
        <f>수정주가!P129/수정주가!O129</f>
        <v>0.8619892058596762</v>
      </c>
      <c r="M116">
        <f>수정주가!Q129/수정주가!P129</f>
        <v>0.76284180935343726</v>
      </c>
      <c r="N116">
        <f>수정주가!R129/수정주가!Q129</f>
        <v>0.96482412060301503</v>
      </c>
      <c r="O116">
        <f>수정주가!S129/수정주가!R129</f>
        <v>1.0208333333333333</v>
      </c>
      <c r="P116">
        <f>수정주가!T129/수정주가!S129</f>
        <v>1.346938775510204</v>
      </c>
      <c r="Q116">
        <f>수정주가!U129/수정주가!T129</f>
        <v>0.98484848484848486</v>
      </c>
      <c r="R116">
        <f>수정주가!V129/수정주가!U129</f>
        <v>1.0249999999999999</v>
      </c>
      <c r="S116">
        <f>수정주가!W129/수정주가!V129</f>
        <v>1.0450281425891181</v>
      </c>
      <c r="T116">
        <f>수정주가!X129/수정주가!W129</f>
        <v>0.95691202872531422</v>
      </c>
      <c r="U116">
        <f>수정주가!Y129/수정주가!X129</f>
        <v>0.95309568480300189</v>
      </c>
      <c r="V116">
        <f>수정주가!Z129/수정주가!Y129</f>
        <v>1.0078740157480315</v>
      </c>
      <c r="W116">
        <f>수정주가!AA129/수정주가!Z129</f>
        <v>0.7109375</v>
      </c>
      <c r="X116">
        <f>수정주가!AB129/수정주가!AA129</f>
        <v>1.1263736263736264</v>
      </c>
      <c r="Y116">
        <f>수정주가!AC129/수정주가!AB129</f>
        <v>1.3333333333333333</v>
      </c>
      <c r="Z116">
        <f>수정주가!AD129/수정주가!AC129</f>
        <v>0.97317073170731705</v>
      </c>
      <c r="AA116">
        <f>수정주가!AE129/수정주가!AD129</f>
        <v>0.87844611528822059</v>
      </c>
      <c r="AB116">
        <f>수정주가!AF129/수정주가!AE129</f>
        <v>1.7261055634807418</v>
      </c>
      <c r="AC116">
        <f>수정주가!AG129/수정주가!AF129</f>
        <v>1.0082644628099173</v>
      </c>
      <c r="AD116">
        <f>수정주가!AH129/수정주가!AG129</f>
        <v>0.52868852459016391</v>
      </c>
      <c r="AE116">
        <f>수정주가!AI129/수정주가!AH129</f>
        <v>0.83565891472868215</v>
      </c>
      <c r="AF116">
        <f>수정주가!AJ129/수정주가!AI129</f>
        <v>1.8831168831168832</v>
      </c>
      <c r="AG116">
        <f>수정주가!AK129/수정주가!AJ129</f>
        <v>0.96059113300492616</v>
      </c>
      <c r="AH116">
        <f>수정주가!AL129/수정주가!AK129</f>
        <v>0.97333333333333338</v>
      </c>
      <c r="AI116">
        <f>수정주가!AM129/수정주가!AL129</f>
        <v>1.1275026343519494</v>
      </c>
      <c r="AJ116">
        <f>수정주가!AN129/수정주가!AM129</f>
        <v>0.98598130841121501</v>
      </c>
      <c r="AK116">
        <f>수정주가!AO129/수정주가!AN129</f>
        <v>0.79620853080568721</v>
      </c>
      <c r="AL116">
        <f>수정주가!AP129/수정주가!AO129</f>
        <v>2.3809523809523809</v>
      </c>
      <c r="AM116">
        <f>수정주가!AQ129/수정주가!AP129</f>
        <v>0.91249999999999998</v>
      </c>
      <c r="AN116">
        <f>수정주가!AR129/수정주가!AQ129</f>
        <v>1.2</v>
      </c>
      <c r="AO116">
        <f>수정주가!AS129/수정주가!AR129</f>
        <v>0.77625570776255703</v>
      </c>
      <c r="AP116">
        <f>수정주가!AT129/수정주가!AS129</f>
        <v>0.73529411764705888</v>
      </c>
      <c r="AQ116">
        <f>수정주가!AU129/수정주가!AT129</f>
        <v>1.0720000000000001</v>
      </c>
      <c r="AR116">
        <f>수정주가!AV129/수정주가!AU129</f>
        <v>1.0298507462686568</v>
      </c>
      <c r="AS116">
        <f>수정주가!AW129/수정주가!AV129</f>
        <v>0.86956521739130432</v>
      </c>
      <c r="AT116">
        <f>수정주가!AX129/수정주가!AW129</f>
        <v>1.1166666666666667</v>
      </c>
      <c r="AU116">
        <f>수정주가!AY129/수정주가!AX129</f>
        <v>0.90298507462686572</v>
      </c>
      <c r="AV116">
        <f>수정주가!AZ129/수정주가!AY129</f>
        <v>1.0206611570247934</v>
      </c>
      <c r="AW116">
        <f>수정주가!BA129/수정주가!AZ129</f>
        <v>1.2064777327935223</v>
      </c>
      <c r="AX116">
        <f>수정주가!BB129/수정주가!BA129</f>
        <v>0.8087248322147651</v>
      </c>
      <c r="AY116">
        <f>수정주가!BC129/수정주가!BB129</f>
        <v>0.9294605809128631</v>
      </c>
      <c r="AZ116">
        <f>수정주가!BD129/수정주가!BC129</f>
        <v>1.2053571428571428</v>
      </c>
      <c r="BA116">
        <f>수정주가!BE129/수정주가!BD129</f>
        <v>0.94814814814814818</v>
      </c>
      <c r="BB116">
        <f>수정주가!BF129/수정주가!BE129</f>
        <v>0.8828125</v>
      </c>
      <c r="BC116">
        <f>수정주가!BG129/수정주가!BF129</f>
        <v>1.0442477876106195</v>
      </c>
      <c r="BD116">
        <f>수정주가!BH129/수정주가!BG129</f>
        <v>1.1440677966101696</v>
      </c>
      <c r="BE116">
        <f>수정주가!BI129/수정주가!BH129</f>
        <v>1.1222222222222222</v>
      </c>
      <c r="BF116">
        <f>수정주가!BJ129/수정주가!BI129</f>
        <v>0.735973597359736</v>
      </c>
      <c r="BG116">
        <f>수정주가!BK129/수정주가!BJ129</f>
        <v>1.1345291479820627</v>
      </c>
      <c r="BH116">
        <f>수정주가!BL129/수정주가!BK129</f>
        <v>1.0276679841897234</v>
      </c>
      <c r="BI116">
        <f>수정주가!BM129/수정주가!BL129</f>
        <v>0.93461538461538463</v>
      </c>
      <c r="BJ116">
        <f>수정주가!BN129/수정주가!BM129</f>
        <v>1.2921810699588476</v>
      </c>
      <c r="BK116">
        <f>수정주가!BO129/수정주가!BN129</f>
        <v>0.79617834394904463</v>
      </c>
      <c r="BL116">
        <f>수정주가!BP129/수정주가!BO129</f>
        <v>1.04</v>
      </c>
    </row>
    <row r="117" spans="1:64" x14ac:dyDescent="0.4">
      <c r="A117" t="e">
        <f>수정주가!E130/수정주가!D130</f>
        <v>#DIV/0!</v>
      </c>
      <c r="B117" t="e">
        <f>수정주가!F130/수정주가!E130</f>
        <v>#DIV/0!</v>
      </c>
      <c r="C117" t="e">
        <f>수정주가!G130/수정주가!F130</f>
        <v>#DIV/0!</v>
      </c>
      <c r="D117" t="e">
        <f>수정주가!H130/수정주가!G130</f>
        <v>#DIV/0!</v>
      </c>
      <c r="E117" t="e">
        <f>수정주가!I130/수정주가!H130</f>
        <v>#DIV/0!</v>
      </c>
      <c r="F117" t="e">
        <f>수정주가!J130/수정주가!I130</f>
        <v>#DIV/0!</v>
      </c>
      <c r="G117" t="e">
        <f>수정주가!K130/수정주가!J130</f>
        <v>#DIV/0!</v>
      </c>
      <c r="H117" t="e">
        <f>수정주가!L130/수정주가!K130</f>
        <v>#DIV/0!</v>
      </c>
      <c r="I117" t="e">
        <f>수정주가!M130/수정주가!L130</f>
        <v>#DIV/0!</v>
      </c>
      <c r="J117" t="e">
        <f>수정주가!N130/수정주가!M130</f>
        <v>#DIV/0!</v>
      </c>
      <c r="K117" t="e">
        <f>수정주가!O130/수정주가!N130</f>
        <v>#DIV/0!</v>
      </c>
      <c r="L117" t="e">
        <f>수정주가!P130/수정주가!O130</f>
        <v>#DIV/0!</v>
      </c>
      <c r="M117" t="e">
        <f>수정주가!Q130/수정주가!P130</f>
        <v>#DIV/0!</v>
      </c>
      <c r="N117" t="e">
        <f>수정주가!R130/수정주가!Q130</f>
        <v>#DIV/0!</v>
      </c>
      <c r="O117" t="e">
        <f>수정주가!S130/수정주가!R130</f>
        <v>#DIV/0!</v>
      </c>
      <c r="P117" t="e">
        <f>수정주가!T130/수정주가!S130</f>
        <v>#DIV/0!</v>
      </c>
      <c r="Q117" t="e">
        <f>수정주가!U130/수정주가!T130</f>
        <v>#DIV/0!</v>
      </c>
      <c r="R117" t="e">
        <f>수정주가!V130/수정주가!U130</f>
        <v>#DIV/0!</v>
      </c>
      <c r="S117" t="e">
        <f>수정주가!W130/수정주가!V130</f>
        <v>#DIV/0!</v>
      </c>
      <c r="T117">
        <f>수정주가!X130/수정주가!W130</f>
        <v>0.80874316939890711</v>
      </c>
      <c r="U117">
        <f>수정주가!Y130/수정주가!X130</f>
        <v>0.83918918918918917</v>
      </c>
      <c r="V117">
        <f>수정주가!Z130/수정주가!Y130</f>
        <v>1.0128824476650564</v>
      </c>
      <c r="W117">
        <f>수정주가!AA130/수정주가!Z130</f>
        <v>0.97615262321144669</v>
      </c>
      <c r="X117">
        <f>수정주가!AB130/수정주가!AA130</f>
        <v>0.96905537459283386</v>
      </c>
      <c r="Y117">
        <f>수정주가!AC130/수정주가!AB130</f>
        <v>2.6554621848739495</v>
      </c>
      <c r="Z117">
        <f>수정주가!AD130/수정주가!AC130</f>
        <v>0.810126582278481</v>
      </c>
      <c r="AA117">
        <f>수정주가!AE130/수정주가!AD130</f>
        <v>0.859375</v>
      </c>
      <c r="AB117">
        <f>수정주가!AF130/수정주가!AE130</f>
        <v>0.84</v>
      </c>
      <c r="AC117">
        <f>수정주가!AG130/수정주가!AF130</f>
        <v>1.0216450216450217</v>
      </c>
      <c r="AD117">
        <f>수정주가!AH130/수정주가!AG130</f>
        <v>0.93220338983050843</v>
      </c>
      <c r="AE117">
        <f>수정주가!AI130/수정주가!AH130</f>
        <v>0.85113636363636369</v>
      </c>
      <c r="AF117">
        <f>수정주가!AJ130/수정주가!AI130</f>
        <v>0.89452603471295056</v>
      </c>
      <c r="AG117">
        <f>수정주가!AK130/수정주가!AJ130</f>
        <v>1.1611940298507464</v>
      </c>
      <c r="AH117">
        <f>수정주가!AL130/수정주가!AK130</f>
        <v>0.97943444730077123</v>
      </c>
      <c r="AI117">
        <f>수정주가!AM130/수정주가!AL130</f>
        <v>1.0223097112860893</v>
      </c>
      <c r="AJ117">
        <f>수정주가!AN130/수정주가!AM130</f>
        <v>1.0269576379974326</v>
      </c>
      <c r="AK117">
        <f>수정주가!AO130/수정주가!AN130</f>
        <v>1.01</v>
      </c>
      <c r="AL117">
        <f>수정주가!AP130/수정주가!AO130</f>
        <v>1.1955445544554455</v>
      </c>
      <c r="AM117">
        <f>수정주가!AQ130/수정주가!AP130</f>
        <v>1.0165631469979297</v>
      </c>
      <c r="AN117">
        <f>수정주가!AR130/수정주가!AQ130</f>
        <v>0.98778004073319758</v>
      </c>
      <c r="AO117">
        <f>수정주가!AS130/수정주가!AR130</f>
        <v>1.0989690721649485</v>
      </c>
      <c r="AP117">
        <f>수정주가!AT130/수정주가!AS130</f>
        <v>1.0694183864915572</v>
      </c>
      <c r="AQ117">
        <f>수정주가!AU130/수정주가!AT130</f>
        <v>0.94736842105263153</v>
      </c>
      <c r="AR117">
        <f>수정주가!AV130/수정주가!AU130</f>
        <v>0.96481481481481479</v>
      </c>
      <c r="AS117">
        <f>수정주가!AW130/수정주가!AV130</f>
        <v>0.99040307101727443</v>
      </c>
      <c r="AT117">
        <f>수정주가!AX130/수정주가!AW130</f>
        <v>1.0368217054263567</v>
      </c>
      <c r="AU117">
        <f>수정주가!AY130/수정주가!AX130</f>
        <v>1</v>
      </c>
      <c r="AV117">
        <f>수정주가!AZ130/수정주가!AY130</f>
        <v>1.1738317757009347</v>
      </c>
      <c r="AW117">
        <f>수정주가!BA130/수정주가!AZ130</f>
        <v>1.0222929936305734</v>
      </c>
      <c r="AX117">
        <f>수정주가!BB130/수정주가!BA130</f>
        <v>0.99221183800623058</v>
      </c>
      <c r="AY117">
        <f>수정주가!BC130/수정주가!BB130</f>
        <v>1.0031397174254317</v>
      </c>
      <c r="AZ117">
        <f>수정주가!BD130/수정주가!BC130</f>
        <v>0.97496087636932705</v>
      </c>
      <c r="BA117">
        <f>수정주가!BE130/수정주가!BD130</f>
        <v>1.1524879614767256</v>
      </c>
      <c r="BB117">
        <f>수정주가!BF130/수정주가!BE130</f>
        <v>1.1114206128133706</v>
      </c>
      <c r="BC117">
        <f>수정주가!BG130/수정주가!BF130</f>
        <v>1.0375939849624061</v>
      </c>
      <c r="BD117">
        <f>수정주가!BH130/수정주가!BG130</f>
        <v>1.0229468599033817</v>
      </c>
      <c r="BE117">
        <f>수정주가!BI130/수정주가!BH130</f>
        <v>0.96694214876033058</v>
      </c>
      <c r="BF117">
        <f>수정주가!BJ130/수정주가!BI130</f>
        <v>0.97069597069597069</v>
      </c>
      <c r="BG117">
        <f>수정주가!BK130/수정주가!BJ130</f>
        <v>1.0238993710691824</v>
      </c>
      <c r="BH117">
        <f>수정주가!BL130/수정주가!BK130</f>
        <v>0.84029484029484025</v>
      </c>
      <c r="BI117">
        <f>수정주가!BM130/수정주가!BL130</f>
        <v>0.89766081871345027</v>
      </c>
      <c r="BJ117">
        <f>수정주가!BN130/수정주가!BM130</f>
        <v>1.0602605863192183</v>
      </c>
      <c r="BK117">
        <f>수정주가!BO130/수정주가!BN130</f>
        <v>0.956989247311828</v>
      </c>
      <c r="BL117">
        <f>수정주가!BP130/수정주가!BO130</f>
        <v>0.99197431781701439</v>
      </c>
    </row>
    <row r="118" spans="1:64" x14ac:dyDescent="0.4">
      <c r="A118">
        <f>수정주가!E131/수정주가!D131</f>
        <v>1.1054609772275039</v>
      </c>
      <c r="B118">
        <f>수정주가!F131/수정주가!E131</f>
        <v>0.55979999999999996</v>
      </c>
      <c r="C118">
        <f>수정주가!G131/수정주가!F131</f>
        <v>0.97892104322972495</v>
      </c>
      <c r="D118">
        <f>수정주가!H131/수정주가!G131</f>
        <v>1.0967153284671534</v>
      </c>
      <c r="E118">
        <f>수정주가!I131/수정주가!H131</f>
        <v>0.50482529118136443</v>
      </c>
      <c r="F118">
        <f>수정주가!J131/수정주가!I131</f>
        <v>0.77653263019116681</v>
      </c>
      <c r="G118">
        <f>수정주가!K131/수정주가!J131</f>
        <v>0.83786078098471983</v>
      </c>
      <c r="H118">
        <f>수정주가!L131/수정주가!K131</f>
        <v>0.73150962512664641</v>
      </c>
      <c r="I118">
        <f>수정주가!M131/수정주가!L131</f>
        <v>0.83656509695290859</v>
      </c>
      <c r="J118">
        <f>수정주가!N131/수정주가!M131</f>
        <v>0.64900662251655628</v>
      </c>
      <c r="K118">
        <f>수정주가!O131/수정주가!N131</f>
        <v>0.79846938775510201</v>
      </c>
      <c r="L118">
        <f>수정주가!P131/수정주가!O131</f>
        <v>0.81150159744408945</v>
      </c>
      <c r="M118">
        <f>수정주가!Q131/수정주가!P131</f>
        <v>1.0511811023622046</v>
      </c>
      <c r="N118">
        <f>수정주가!R131/수정주가!Q131</f>
        <v>0.93258426966292129</v>
      </c>
      <c r="O118">
        <f>수정주가!S131/수정주가!R131</f>
        <v>0.87148594377510036</v>
      </c>
      <c r="P118">
        <f>수정주가!T131/수정주가!S131</f>
        <v>3.2949308755760369</v>
      </c>
      <c r="Q118">
        <f>수정주가!U131/수정주가!T131</f>
        <v>0.80559440559440565</v>
      </c>
      <c r="R118">
        <f>수정주가!V131/수정주가!U131</f>
        <v>1.296875</v>
      </c>
      <c r="S118">
        <f>수정주가!W131/수정주가!V131</f>
        <v>1.0856760374832664</v>
      </c>
      <c r="T118">
        <f>수정주가!X131/수정주가!W131</f>
        <v>0.90998766954377308</v>
      </c>
      <c r="U118">
        <f>수정주가!Y131/수정주가!X131</f>
        <v>0.81842818428184283</v>
      </c>
      <c r="V118">
        <f>수정주가!Z131/수정주가!Y131</f>
        <v>0.93046357615894038</v>
      </c>
      <c r="W118">
        <f>수정주가!AA131/수정주가!Z131</f>
        <v>0.90213523131672602</v>
      </c>
      <c r="X118">
        <f>수정주가!AB131/수정주가!AA131</f>
        <v>1.5266272189349113</v>
      </c>
      <c r="Y118">
        <f>수정주가!AC131/수정주가!AB131</f>
        <v>0.92894056847545214</v>
      </c>
      <c r="Z118">
        <f>수정주가!AD131/수정주가!AC131</f>
        <v>0.84840055632823363</v>
      </c>
      <c r="AA118">
        <f>수정주가!AE131/수정주가!AD131</f>
        <v>0.86885245901639341</v>
      </c>
      <c r="AB118">
        <f>수정주가!AF131/수정주가!AE131</f>
        <v>1.0188679245283019</v>
      </c>
      <c r="AC118">
        <f>수정주가!AG131/수정주가!AF131</f>
        <v>0.98148148148148151</v>
      </c>
      <c r="AD118">
        <f>수정주가!AH131/수정주가!AG131</f>
        <v>0.87735849056603776</v>
      </c>
      <c r="AE118">
        <f>수정주가!AI131/수정주가!AH131</f>
        <v>0.81720430107526887</v>
      </c>
      <c r="AF118">
        <f>수정주가!AJ131/수정주가!AI131</f>
        <v>1.1578947368421053</v>
      </c>
      <c r="AG118">
        <f>수정주가!AK131/수정주가!AJ131</f>
        <v>1.4772727272727273</v>
      </c>
      <c r="AH118">
        <f>수정주가!AL131/수정주가!AK131</f>
        <v>1.2153846153846153</v>
      </c>
      <c r="AI118">
        <f>수정주가!AM131/수정주가!AL131</f>
        <v>0.86708860759493667</v>
      </c>
      <c r="AJ118">
        <f>수정주가!AN131/수정주가!AM131</f>
        <v>0.91970802919708028</v>
      </c>
      <c r="AK118">
        <f>수정주가!AO131/수정주가!AN131</f>
        <v>1.0396825396825398</v>
      </c>
      <c r="AL118">
        <f>수정주가!AP131/수정주가!AO131</f>
        <v>0.87786259541984735</v>
      </c>
      <c r="AM118">
        <f>수정주가!AQ131/수정주가!AP131</f>
        <v>1.191304347826087</v>
      </c>
      <c r="AN118">
        <f>수정주가!AR131/수정주가!AQ131</f>
        <v>0.88029197080291965</v>
      </c>
      <c r="AO118">
        <f>수정주가!AS131/수정주가!AR131</f>
        <v>1.263681592039801</v>
      </c>
      <c r="AP118">
        <f>수정주가!AT131/수정주가!AS131</f>
        <v>0.93832020997375332</v>
      </c>
      <c r="AQ118">
        <f>수정주가!AU131/수정주가!AT131</f>
        <v>1.1258741258741258</v>
      </c>
      <c r="AR118">
        <f>수정주가!AV131/수정주가!AU131</f>
        <v>1.5527950310559007</v>
      </c>
      <c r="AS118">
        <f>수정주가!AW131/수정주가!AV131</f>
        <v>0.82399999999999995</v>
      </c>
      <c r="AT118">
        <f>수정주가!AX131/수정주가!AW131</f>
        <v>1.0970873786407767</v>
      </c>
      <c r="AU118">
        <f>수정주가!AY131/수정주가!AX131</f>
        <v>0.93805309734513276</v>
      </c>
      <c r="AV118">
        <f>수정주가!AZ131/수정주가!AY131</f>
        <v>0.96698113207547165</v>
      </c>
      <c r="AW118">
        <f>수정주가!BA131/수정주가!AZ131</f>
        <v>0.97268292682926827</v>
      </c>
      <c r="AX118">
        <f>수정주가!BB131/수정주가!BA131</f>
        <v>1.0381143430290873</v>
      </c>
      <c r="AY118">
        <f>수정주가!BC131/수정주가!BB131</f>
        <v>1.106280193236715</v>
      </c>
      <c r="AZ118">
        <f>수정주가!BD131/수정주가!BC131</f>
        <v>0.97379912663755464</v>
      </c>
      <c r="BA118">
        <f>수정주가!BE131/수정주가!BD131</f>
        <v>0.98654708520179368</v>
      </c>
      <c r="BB118">
        <f>수정주가!BF131/수정주가!BE131</f>
        <v>1.2045454545454546</v>
      </c>
      <c r="BC118">
        <f>수정주가!BG131/수정주가!BF131</f>
        <v>1.0188679245283019</v>
      </c>
      <c r="BD118">
        <f>수정주가!BH131/수정주가!BG131</f>
        <v>1.2222222222222223</v>
      </c>
      <c r="BE118">
        <f>수정주가!BI131/수정주가!BH131</f>
        <v>0.96969696969696972</v>
      </c>
      <c r="BF118">
        <f>수정주가!BJ131/수정주가!BI131</f>
        <v>1.046875</v>
      </c>
      <c r="BG118">
        <f>수정주가!BK131/수정주가!BJ131</f>
        <v>1.1164179104477612</v>
      </c>
      <c r="BH118">
        <f>수정주가!BL131/수정주가!BK131</f>
        <v>1.6844919786096257</v>
      </c>
      <c r="BI118">
        <f>수정주가!BM131/수정주가!BL131</f>
        <v>0.84444444444444444</v>
      </c>
      <c r="BJ118">
        <f>수정주가!BN131/수정주가!BM131</f>
        <v>1.3778195488721805</v>
      </c>
      <c r="BK118">
        <f>수정주가!BO131/수정주가!BN131</f>
        <v>0.81446111869031379</v>
      </c>
      <c r="BL118">
        <f>수정주가!BP131/수정주가!BO131</f>
        <v>0.92462311557788945</v>
      </c>
    </row>
    <row r="119" spans="1:64" x14ac:dyDescent="0.4">
      <c r="A119">
        <f>수정주가!E132/수정주가!D132</f>
        <v>1.500019802764466</v>
      </c>
      <c r="B119">
        <f>수정주가!F132/수정주가!E132</f>
        <v>0.41096794634841843</v>
      </c>
      <c r="C119">
        <f>수정주가!G132/수정주가!F132</f>
        <v>2.1944105364600066</v>
      </c>
      <c r="D119">
        <f>수정주가!H132/수정주가!G132</f>
        <v>1.5189717765546318</v>
      </c>
      <c r="E119">
        <f>수정주가!I132/수정주가!H132</f>
        <v>1.2333371882348405</v>
      </c>
      <c r="F119">
        <f>수정주가!J132/수정주가!I132</f>
        <v>0.4729793086203663</v>
      </c>
      <c r="G119">
        <f>수정주가!K132/수정주가!J132</f>
        <v>0.38714686932099784</v>
      </c>
      <c r="H119">
        <f>수정주가!L132/수정주가!K132</f>
        <v>0.80626440215072115</v>
      </c>
      <c r="I119">
        <f>수정주가!M132/수정주가!L132</f>
        <v>1.1441727532550017</v>
      </c>
      <c r="J119">
        <f>수정주가!N132/수정주가!M132</f>
        <v>0.640022203719123</v>
      </c>
      <c r="K119">
        <f>수정주가!O132/수정주가!N132</f>
        <v>0.3469210754553339</v>
      </c>
      <c r="L119">
        <f>수정주가!P132/수정주가!O132</f>
        <v>1.0583333333333333</v>
      </c>
      <c r="M119">
        <f>수정주가!Q132/수정주가!P132</f>
        <v>11.988188976377952</v>
      </c>
      <c r="N119">
        <f>수정주가!R132/수정주가!Q132</f>
        <v>0.15435139573070608</v>
      </c>
      <c r="O119">
        <f>수정주가!S132/수정주가!R132</f>
        <v>0.92553191489361697</v>
      </c>
      <c r="P119">
        <f>수정주가!T132/수정주가!S132</f>
        <v>0.5977011494252874</v>
      </c>
      <c r="Q119">
        <f>수정주가!U132/수정주가!T132</f>
        <v>0.49615384615384617</v>
      </c>
      <c r="R119">
        <f>수정주가!V132/수정주가!U132</f>
        <v>0</v>
      </c>
      <c r="S119" t="e">
        <f>수정주가!W132/수정주가!V132</f>
        <v>#DIV/0!</v>
      </c>
      <c r="T119" t="e">
        <f>수정주가!X132/수정주가!W132</f>
        <v>#DIV/0!</v>
      </c>
      <c r="U119" t="e">
        <f>수정주가!Y132/수정주가!X132</f>
        <v>#DIV/0!</v>
      </c>
      <c r="V119" t="e">
        <f>수정주가!Z132/수정주가!Y132</f>
        <v>#DIV/0!</v>
      </c>
      <c r="W119" t="e">
        <f>수정주가!AA132/수정주가!Z132</f>
        <v>#DIV/0!</v>
      </c>
      <c r="X119" t="e">
        <f>수정주가!AB132/수정주가!AA132</f>
        <v>#DIV/0!</v>
      </c>
      <c r="Y119" t="e">
        <f>수정주가!AC132/수정주가!AB132</f>
        <v>#DIV/0!</v>
      </c>
      <c r="Z119" t="e">
        <f>수정주가!AD132/수정주가!AC132</f>
        <v>#DIV/0!</v>
      </c>
      <c r="AA119" t="e">
        <f>수정주가!AE132/수정주가!AD132</f>
        <v>#DIV/0!</v>
      </c>
      <c r="AB119" t="e">
        <f>수정주가!AF132/수정주가!AE132</f>
        <v>#DIV/0!</v>
      </c>
      <c r="AC119" t="e">
        <f>수정주가!AG132/수정주가!AF132</f>
        <v>#DIV/0!</v>
      </c>
      <c r="AD119" t="e">
        <f>수정주가!AH132/수정주가!AG132</f>
        <v>#DIV/0!</v>
      </c>
      <c r="AE119" t="e">
        <f>수정주가!AI132/수정주가!AH132</f>
        <v>#DIV/0!</v>
      </c>
      <c r="AF119" t="e">
        <f>수정주가!AJ132/수정주가!AI132</f>
        <v>#DIV/0!</v>
      </c>
      <c r="AG119" t="e">
        <f>수정주가!AK132/수정주가!AJ132</f>
        <v>#DIV/0!</v>
      </c>
      <c r="AH119" t="e">
        <f>수정주가!AL132/수정주가!AK132</f>
        <v>#DIV/0!</v>
      </c>
      <c r="AI119" t="e">
        <f>수정주가!AM132/수정주가!AL132</f>
        <v>#DIV/0!</v>
      </c>
      <c r="AJ119" t="e">
        <f>수정주가!AN132/수정주가!AM132</f>
        <v>#DIV/0!</v>
      </c>
      <c r="AK119" t="e">
        <f>수정주가!AO132/수정주가!AN132</f>
        <v>#DIV/0!</v>
      </c>
      <c r="AL119" t="e">
        <f>수정주가!AP132/수정주가!AO132</f>
        <v>#DIV/0!</v>
      </c>
      <c r="AM119" t="e">
        <f>수정주가!AQ132/수정주가!AP132</f>
        <v>#DIV/0!</v>
      </c>
      <c r="AN119" t="e">
        <f>수정주가!AR132/수정주가!AQ132</f>
        <v>#DIV/0!</v>
      </c>
      <c r="AO119" t="e">
        <f>수정주가!AS132/수정주가!AR132</f>
        <v>#DIV/0!</v>
      </c>
      <c r="AP119" t="e">
        <f>수정주가!AT132/수정주가!AS132</f>
        <v>#DIV/0!</v>
      </c>
      <c r="AQ119" t="e">
        <f>수정주가!AU132/수정주가!AT132</f>
        <v>#DIV/0!</v>
      </c>
      <c r="AR119" t="e">
        <f>수정주가!AV132/수정주가!AU132</f>
        <v>#DIV/0!</v>
      </c>
      <c r="AS119" t="e">
        <f>수정주가!AW132/수정주가!AV132</f>
        <v>#DIV/0!</v>
      </c>
      <c r="AT119" t="e">
        <f>수정주가!AX132/수정주가!AW132</f>
        <v>#DIV/0!</v>
      </c>
      <c r="AU119" t="e">
        <f>수정주가!AY132/수정주가!AX132</f>
        <v>#DIV/0!</v>
      </c>
      <c r="AV119" t="e">
        <f>수정주가!AZ132/수정주가!AY132</f>
        <v>#DIV/0!</v>
      </c>
      <c r="AW119" t="e">
        <f>수정주가!BA132/수정주가!AZ132</f>
        <v>#DIV/0!</v>
      </c>
      <c r="AX119" t="e">
        <f>수정주가!BB132/수정주가!BA132</f>
        <v>#DIV/0!</v>
      </c>
      <c r="AY119" t="e">
        <f>수정주가!BC132/수정주가!BB132</f>
        <v>#DIV/0!</v>
      </c>
      <c r="AZ119" t="e">
        <f>수정주가!BD132/수정주가!BC132</f>
        <v>#DIV/0!</v>
      </c>
      <c r="BA119" t="e">
        <f>수정주가!BE132/수정주가!BD132</f>
        <v>#DIV/0!</v>
      </c>
      <c r="BB119" t="e">
        <f>수정주가!BF132/수정주가!BE132</f>
        <v>#DIV/0!</v>
      </c>
      <c r="BC119" t="e">
        <f>수정주가!BG132/수정주가!BF132</f>
        <v>#DIV/0!</v>
      </c>
      <c r="BD119" t="e">
        <f>수정주가!BH132/수정주가!BG132</f>
        <v>#DIV/0!</v>
      </c>
      <c r="BE119" t="e">
        <f>수정주가!BI132/수정주가!BH132</f>
        <v>#DIV/0!</v>
      </c>
      <c r="BF119" t="e">
        <f>수정주가!BJ132/수정주가!BI132</f>
        <v>#DIV/0!</v>
      </c>
      <c r="BG119" t="e">
        <f>수정주가!BK132/수정주가!BJ132</f>
        <v>#DIV/0!</v>
      </c>
      <c r="BH119" t="e">
        <f>수정주가!BL132/수정주가!BK132</f>
        <v>#DIV/0!</v>
      </c>
      <c r="BI119" t="e">
        <f>수정주가!BM132/수정주가!BL132</f>
        <v>#DIV/0!</v>
      </c>
      <c r="BJ119" t="e">
        <f>수정주가!BN132/수정주가!BM132</f>
        <v>#DIV/0!</v>
      </c>
      <c r="BK119" t="e">
        <f>수정주가!BO132/수정주가!BN132</f>
        <v>#DIV/0!</v>
      </c>
      <c r="BL119" t="e">
        <f>수정주가!BP132/수정주가!BO132</f>
        <v>#DIV/0!</v>
      </c>
    </row>
    <row r="120" spans="1:64" x14ac:dyDescent="0.4">
      <c r="A120">
        <f>수정주가!E133/수정주가!D133</f>
        <v>0.98068350668647841</v>
      </c>
      <c r="B120">
        <f>수정주가!F133/수정주가!E133</f>
        <v>0.49242424242424243</v>
      </c>
      <c r="C120">
        <f>수정주가!G133/수정주가!F133</f>
        <v>1.4153846153846155</v>
      </c>
      <c r="D120">
        <f>수정주가!H133/수정주가!G133</f>
        <v>1.0190217391304348</v>
      </c>
      <c r="E120">
        <f>수정주가!I133/수정주가!H133</f>
        <v>0.91333333333333333</v>
      </c>
      <c r="F120">
        <f>수정주가!J133/수정주가!I133</f>
        <v>0.75912408759124084</v>
      </c>
      <c r="G120">
        <f>수정주가!K133/수정주가!J133</f>
        <v>0.76346153846153841</v>
      </c>
      <c r="H120">
        <f>수정주가!L133/수정주가!K133</f>
        <v>0.72040302267002521</v>
      </c>
      <c r="I120">
        <f>수정주가!M133/수정주가!L133</f>
        <v>1.118881118881119</v>
      </c>
      <c r="J120">
        <f>수정주가!N133/수정주가!M133</f>
        <v>0.91562500000000002</v>
      </c>
      <c r="K120">
        <f>수정주가!O133/수정주가!N133</f>
        <v>1.1467576791808873</v>
      </c>
      <c r="L120">
        <f>수정주가!P133/수정주가!O133</f>
        <v>0.5892857142857143</v>
      </c>
      <c r="M120">
        <f>수정주가!Q133/수정주가!P133</f>
        <v>0.45454545454545453</v>
      </c>
      <c r="N120">
        <f>수정주가!R133/수정주가!Q133</f>
        <v>0</v>
      </c>
      <c r="O120" t="e">
        <f>수정주가!S133/수정주가!R133</f>
        <v>#DIV/0!</v>
      </c>
      <c r="P120" t="e">
        <f>수정주가!T133/수정주가!S133</f>
        <v>#DIV/0!</v>
      </c>
      <c r="Q120" t="e">
        <f>수정주가!U133/수정주가!T133</f>
        <v>#DIV/0!</v>
      </c>
      <c r="R120" t="e">
        <f>수정주가!V133/수정주가!U133</f>
        <v>#DIV/0!</v>
      </c>
      <c r="S120" t="e">
        <f>수정주가!W133/수정주가!V133</f>
        <v>#DIV/0!</v>
      </c>
      <c r="T120" t="e">
        <f>수정주가!X133/수정주가!W133</f>
        <v>#DIV/0!</v>
      </c>
      <c r="U120" t="e">
        <f>수정주가!Y133/수정주가!X133</f>
        <v>#DIV/0!</v>
      </c>
      <c r="V120" t="e">
        <f>수정주가!Z133/수정주가!Y133</f>
        <v>#DIV/0!</v>
      </c>
      <c r="W120" t="e">
        <f>수정주가!AA133/수정주가!Z133</f>
        <v>#DIV/0!</v>
      </c>
      <c r="X120" t="e">
        <f>수정주가!AB133/수정주가!AA133</f>
        <v>#DIV/0!</v>
      </c>
      <c r="Y120" t="e">
        <f>수정주가!AC133/수정주가!AB133</f>
        <v>#DIV/0!</v>
      </c>
      <c r="Z120" t="e">
        <f>수정주가!AD133/수정주가!AC133</f>
        <v>#DIV/0!</v>
      </c>
      <c r="AA120" t="e">
        <f>수정주가!AE133/수정주가!AD133</f>
        <v>#DIV/0!</v>
      </c>
      <c r="AB120" t="e">
        <f>수정주가!AF133/수정주가!AE133</f>
        <v>#DIV/0!</v>
      </c>
      <c r="AC120" t="e">
        <f>수정주가!AG133/수정주가!AF133</f>
        <v>#DIV/0!</v>
      </c>
      <c r="AD120" t="e">
        <f>수정주가!AH133/수정주가!AG133</f>
        <v>#DIV/0!</v>
      </c>
      <c r="AE120" t="e">
        <f>수정주가!AI133/수정주가!AH133</f>
        <v>#DIV/0!</v>
      </c>
      <c r="AF120" t="e">
        <f>수정주가!AJ133/수정주가!AI133</f>
        <v>#DIV/0!</v>
      </c>
      <c r="AG120" t="e">
        <f>수정주가!AK133/수정주가!AJ133</f>
        <v>#DIV/0!</v>
      </c>
      <c r="AH120" t="e">
        <f>수정주가!AL133/수정주가!AK133</f>
        <v>#DIV/0!</v>
      </c>
      <c r="AI120" t="e">
        <f>수정주가!AM133/수정주가!AL133</f>
        <v>#DIV/0!</v>
      </c>
      <c r="AJ120" t="e">
        <f>수정주가!AN133/수정주가!AM133</f>
        <v>#DIV/0!</v>
      </c>
      <c r="AK120" t="e">
        <f>수정주가!AO133/수정주가!AN133</f>
        <v>#DIV/0!</v>
      </c>
      <c r="AL120" t="e">
        <f>수정주가!AP133/수정주가!AO133</f>
        <v>#DIV/0!</v>
      </c>
      <c r="AM120" t="e">
        <f>수정주가!AQ133/수정주가!AP133</f>
        <v>#DIV/0!</v>
      </c>
      <c r="AN120" t="e">
        <f>수정주가!AR133/수정주가!AQ133</f>
        <v>#DIV/0!</v>
      </c>
      <c r="AO120" t="e">
        <f>수정주가!AS133/수정주가!AR133</f>
        <v>#DIV/0!</v>
      </c>
      <c r="AP120" t="e">
        <f>수정주가!AT133/수정주가!AS133</f>
        <v>#DIV/0!</v>
      </c>
      <c r="AQ120" t="e">
        <f>수정주가!AU133/수정주가!AT133</f>
        <v>#DIV/0!</v>
      </c>
      <c r="AR120" t="e">
        <f>수정주가!AV133/수정주가!AU133</f>
        <v>#DIV/0!</v>
      </c>
      <c r="AS120" t="e">
        <f>수정주가!AW133/수정주가!AV133</f>
        <v>#DIV/0!</v>
      </c>
      <c r="AT120" t="e">
        <f>수정주가!AX133/수정주가!AW133</f>
        <v>#DIV/0!</v>
      </c>
      <c r="AU120" t="e">
        <f>수정주가!AY133/수정주가!AX133</f>
        <v>#DIV/0!</v>
      </c>
      <c r="AV120" t="e">
        <f>수정주가!AZ133/수정주가!AY133</f>
        <v>#DIV/0!</v>
      </c>
      <c r="AW120" t="e">
        <f>수정주가!BA133/수정주가!AZ133</f>
        <v>#DIV/0!</v>
      </c>
      <c r="AX120" t="e">
        <f>수정주가!BB133/수정주가!BA133</f>
        <v>#DIV/0!</v>
      </c>
      <c r="AY120" t="e">
        <f>수정주가!BC133/수정주가!BB133</f>
        <v>#DIV/0!</v>
      </c>
      <c r="AZ120" t="e">
        <f>수정주가!BD133/수정주가!BC133</f>
        <v>#DIV/0!</v>
      </c>
      <c r="BA120" t="e">
        <f>수정주가!BE133/수정주가!BD133</f>
        <v>#DIV/0!</v>
      </c>
      <c r="BB120" t="e">
        <f>수정주가!BF133/수정주가!BE133</f>
        <v>#DIV/0!</v>
      </c>
      <c r="BC120" t="e">
        <f>수정주가!BG133/수정주가!BF133</f>
        <v>#DIV/0!</v>
      </c>
      <c r="BD120" t="e">
        <f>수정주가!BH133/수정주가!BG133</f>
        <v>#DIV/0!</v>
      </c>
      <c r="BE120" t="e">
        <f>수정주가!BI133/수정주가!BH133</f>
        <v>#DIV/0!</v>
      </c>
      <c r="BF120" t="e">
        <f>수정주가!BJ133/수정주가!BI133</f>
        <v>#DIV/0!</v>
      </c>
      <c r="BG120" t="e">
        <f>수정주가!BK133/수정주가!BJ133</f>
        <v>#DIV/0!</v>
      </c>
      <c r="BH120" t="e">
        <f>수정주가!BL133/수정주가!BK133</f>
        <v>#DIV/0!</v>
      </c>
      <c r="BI120" t="e">
        <f>수정주가!BM133/수정주가!BL133</f>
        <v>#DIV/0!</v>
      </c>
      <c r="BJ120" t="e">
        <f>수정주가!BN133/수정주가!BM133</f>
        <v>#DIV/0!</v>
      </c>
      <c r="BK120" t="e">
        <f>수정주가!BO133/수정주가!BN133</f>
        <v>#DIV/0!</v>
      </c>
      <c r="BL120" t="e">
        <f>수정주가!BP133/수정주가!BO133</f>
        <v>#DIV/0!</v>
      </c>
    </row>
    <row r="121" spans="1:64" x14ac:dyDescent="0.4">
      <c r="A121">
        <f>수정주가!E134/수정주가!D134</f>
        <v>0.88888545942776009</v>
      </c>
      <c r="B121">
        <f>수정주가!F134/수정주가!E134</f>
        <v>0.77086009930900379</v>
      </c>
      <c r="C121">
        <f>수정주가!G134/수정주가!F134</f>
        <v>0.67837837837837833</v>
      </c>
      <c r="D121">
        <f>수정주가!H134/수정주가!G134</f>
        <v>0.54183266932270913</v>
      </c>
      <c r="E121">
        <f>수정주가!I134/수정주가!H134</f>
        <v>1.2261029411764706</v>
      </c>
      <c r="F121">
        <f>수정주가!J134/수정주가!I134</f>
        <v>0.80809595202398798</v>
      </c>
      <c r="G121">
        <f>수정주가!K134/수정주가!J134</f>
        <v>0.97959183673469385</v>
      </c>
      <c r="H121">
        <f>수정주가!L134/수정주가!K134</f>
        <v>0.78787878787878785</v>
      </c>
      <c r="I121">
        <f>수정주가!M134/수정주가!L134</f>
        <v>1.1322115384615385</v>
      </c>
      <c r="J121">
        <f>수정주가!N134/수정주가!M134</f>
        <v>0.98089171974522293</v>
      </c>
      <c r="K121">
        <f>수정주가!O134/수정주가!N134</f>
        <v>1.0238095238095237</v>
      </c>
      <c r="L121">
        <f>수정주가!P134/수정주가!O134</f>
        <v>0.95137420718816068</v>
      </c>
      <c r="M121">
        <f>수정주가!Q134/수정주가!P134</f>
        <v>1.5333333333333334</v>
      </c>
      <c r="N121">
        <f>수정주가!R134/수정주가!Q134</f>
        <v>0.57536231884057976</v>
      </c>
      <c r="O121">
        <f>수정주가!S134/수정주가!R134</f>
        <v>0.90428211586901763</v>
      </c>
      <c r="P121">
        <f>수정주가!T134/수정주가!S134</f>
        <v>1.1114206128133706</v>
      </c>
      <c r="Q121">
        <f>수정주가!U134/수정주가!T134</f>
        <v>1.0426065162907268</v>
      </c>
      <c r="R121">
        <f>수정주가!V134/수정주가!U134</f>
        <v>1.0625</v>
      </c>
      <c r="S121">
        <f>수정주가!W134/수정주가!V134</f>
        <v>1.5837104072398189</v>
      </c>
      <c r="T121">
        <f>수정주가!X134/수정주가!W134</f>
        <v>1.3714285714285714</v>
      </c>
      <c r="U121">
        <f>수정주가!Y134/수정주가!X134</f>
        <v>1.0625</v>
      </c>
      <c r="V121">
        <f>수정주가!Z134/수정주가!Y134</f>
        <v>0.97843137254901957</v>
      </c>
      <c r="W121">
        <f>수정주가!AA134/수정주가!Z134</f>
        <v>0.90681362725450898</v>
      </c>
      <c r="X121">
        <f>수정주가!AB134/수정주가!AA134</f>
        <v>0.98342541436464093</v>
      </c>
      <c r="Y121">
        <f>수정주가!AC134/수정주가!AB134</f>
        <v>1.550561797752809</v>
      </c>
      <c r="Z121">
        <f>수정주가!AD134/수정주가!AC134</f>
        <v>1.3333333333333333</v>
      </c>
      <c r="AA121">
        <f>수정주가!AE134/수정주가!AD134</f>
        <v>0.77717391304347827</v>
      </c>
      <c r="AB121">
        <f>수정주가!AF134/수정주가!AE134</f>
        <v>0.92867132867132862</v>
      </c>
      <c r="AC121">
        <f>수정주가!AG134/수정주가!AF134</f>
        <v>1.4713855421686748</v>
      </c>
      <c r="AD121">
        <f>수정주가!AH134/수정주가!AG134</f>
        <v>0.30603889457523031</v>
      </c>
      <c r="AE121">
        <f>수정주가!AI134/수정주가!AH134</f>
        <v>0.44481605351170567</v>
      </c>
      <c r="AF121">
        <f>수정주가!AJ134/수정주가!AI134</f>
        <v>0.63909774436090228</v>
      </c>
      <c r="AG121">
        <f>수정주가!AK134/수정주가!AJ134</f>
        <v>1.5</v>
      </c>
      <c r="AH121">
        <f>수정주가!AL134/수정주가!AK134</f>
        <v>0.40392156862745099</v>
      </c>
      <c r="AI121">
        <f>수정주가!AM134/수정주가!AL134</f>
        <v>0.35275080906148865</v>
      </c>
      <c r="AJ121">
        <f>수정주가!AN134/수정주가!AM134</f>
        <v>1.0275229357798166</v>
      </c>
      <c r="AK121">
        <f>수정주가!AO134/수정주가!AN134</f>
        <v>0</v>
      </c>
      <c r="AL121" t="e">
        <f>수정주가!AP134/수정주가!AO134</f>
        <v>#DIV/0!</v>
      </c>
      <c r="AM121" t="e">
        <f>수정주가!AQ134/수정주가!AP134</f>
        <v>#DIV/0!</v>
      </c>
      <c r="AN121" t="e">
        <f>수정주가!AR134/수정주가!AQ134</f>
        <v>#DIV/0!</v>
      </c>
      <c r="AO121" t="e">
        <f>수정주가!AS134/수정주가!AR134</f>
        <v>#DIV/0!</v>
      </c>
      <c r="AP121" t="e">
        <f>수정주가!AT134/수정주가!AS134</f>
        <v>#DIV/0!</v>
      </c>
      <c r="AQ121" t="e">
        <f>수정주가!AU134/수정주가!AT134</f>
        <v>#DIV/0!</v>
      </c>
      <c r="AR121" t="e">
        <f>수정주가!AV134/수정주가!AU134</f>
        <v>#DIV/0!</v>
      </c>
      <c r="AS121" t="e">
        <f>수정주가!AW134/수정주가!AV134</f>
        <v>#DIV/0!</v>
      </c>
      <c r="AT121" t="e">
        <f>수정주가!AX134/수정주가!AW134</f>
        <v>#DIV/0!</v>
      </c>
      <c r="AU121" t="e">
        <f>수정주가!AY134/수정주가!AX134</f>
        <v>#DIV/0!</v>
      </c>
      <c r="AV121" t="e">
        <f>수정주가!AZ134/수정주가!AY134</f>
        <v>#DIV/0!</v>
      </c>
      <c r="AW121" t="e">
        <f>수정주가!BA134/수정주가!AZ134</f>
        <v>#DIV/0!</v>
      </c>
      <c r="AX121" t="e">
        <f>수정주가!BB134/수정주가!BA134</f>
        <v>#DIV/0!</v>
      </c>
      <c r="AY121" t="e">
        <f>수정주가!BC134/수정주가!BB134</f>
        <v>#DIV/0!</v>
      </c>
      <c r="AZ121" t="e">
        <f>수정주가!BD134/수정주가!BC134</f>
        <v>#DIV/0!</v>
      </c>
      <c r="BA121" t="e">
        <f>수정주가!BE134/수정주가!BD134</f>
        <v>#DIV/0!</v>
      </c>
      <c r="BB121" t="e">
        <f>수정주가!BF134/수정주가!BE134</f>
        <v>#DIV/0!</v>
      </c>
      <c r="BC121" t="e">
        <f>수정주가!BG134/수정주가!BF134</f>
        <v>#DIV/0!</v>
      </c>
      <c r="BD121" t="e">
        <f>수정주가!BH134/수정주가!BG134</f>
        <v>#DIV/0!</v>
      </c>
      <c r="BE121" t="e">
        <f>수정주가!BI134/수정주가!BH134</f>
        <v>#DIV/0!</v>
      </c>
      <c r="BF121" t="e">
        <f>수정주가!BJ134/수정주가!BI134</f>
        <v>#DIV/0!</v>
      </c>
      <c r="BG121" t="e">
        <f>수정주가!BK134/수정주가!BJ134</f>
        <v>#DIV/0!</v>
      </c>
      <c r="BH121" t="e">
        <f>수정주가!BL134/수정주가!BK134</f>
        <v>#DIV/0!</v>
      </c>
      <c r="BI121" t="e">
        <f>수정주가!BM134/수정주가!BL134</f>
        <v>#DIV/0!</v>
      </c>
      <c r="BJ121" t="e">
        <f>수정주가!BN134/수정주가!BM134</f>
        <v>#DIV/0!</v>
      </c>
      <c r="BK121" t="e">
        <f>수정주가!BO134/수정주가!BN134</f>
        <v>#DIV/0!</v>
      </c>
      <c r="BL121" t="e">
        <f>수정주가!BP134/수정주가!BO134</f>
        <v>#DIV/0!</v>
      </c>
    </row>
    <row r="122" spans="1:64" x14ac:dyDescent="0.4">
      <c r="A122" t="e">
        <f>수정주가!E135/수정주가!D135</f>
        <v>#DIV/0!</v>
      </c>
      <c r="B122" t="e">
        <f>수정주가!F135/수정주가!E135</f>
        <v>#DIV/0!</v>
      </c>
      <c r="C122" t="e">
        <f>수정주가!G135/수정주가!F135</f>
        <v>#DIV/0!</v>
      </c>
      <c r="D122" t="e">
        <f>수정주가!H135/수정주가!G135</f>
        <v>#DIV/0!</v>
      </c>
      <c r="E122" t="e">
        <f>수정주가!I135/수정주가!H135</f>
        <v>#DIV/0!</v>
      </c>
      <c r="F122" t="e">
        <f>수정주가!J135/수정주가!I135</f>
        <v>#DIV/0!</v>
      </c>
      <c r="G122" t="e">
        <f>수정주가!K135/수정주가!J135</f>
        <v>#DIV/0!</v>
      </c>
      <c r="H122" t="e">
        <f>수정주가!L135/수정주가!K135</f>
        <v>#DIV/0!</v>
      </c>
      <c r="I122" t="e">
        <f>수정주가!M135/수정주가!L135</f>
        <v>#DIV/0!</v>
      </c>
      <c r="J122" t="e">
        <f>수정주가!N135/수정주가!M135</f>
        <v>#DIV/0!</v>
      </c>
      <c r="K122" t="e">
        <f>수정주가!O135/수정주가!N135</f>
        <v>#DIV/0!</v>
      </c>
      <c r="L122" t="e">
        <f>수정주가!P135/수정주가!O135</f>
        <v>#DIV/0!</v>
      </c>
      <c r="M122" t="e">
        <f>수정주가!Q135/수정주가!P135</f>
        <v>#DIV/0!</v>
      </c>
      <c r="N122" t="e">
        <f>수정주가!R135/수정주가!Q135</f>
        <v>#DIV/0!</v>
      </c>
      <c r="O122" t="e">
        <f>수정주가!S135/수정주가!R135</f>
        <v>#DIV/0!</v>
      </c>
      <c r="P122" t="e">
        <f>수정주가!T135/수정주가!S135</f>
        <v>#DIV/0!</v>
      </c>
      <c r="Q122" t="e">
        <f>수정주가!U135/수정주가!T135</f>
        <v>#DIV/0!</v>
      </c>
      <c r="R122" t="e">
        <f>수정주가!V135/수정주가!U135</f>
        <v>#DIV/0!</v>
      </c>
      <c r="S122" t="e">
        <f>수정주가!W135/수정주가!V135</f>
        <v>#DIV/0!</v>
      </c>
      <c r="T122" t="e">
        <f>수정주가!X135/수정주가!W135</f>
        <v>#DIV/0!</v>
      </c>
      <c r="U122" t="e">
        <f>수정주가!Y135/수정주가!X135</f>
        <v>#DIV/0!</v>
      </c>
      <c r="V122" t="e">
        <f>수정주가!Z135/수정주가!Y135</f>
        <v>#DIV/0!</v>
      </c>
      <c r="W122" t="e">
        <f>수정주가!AA135/수정주가!Z135</f>
        <v>#DIV/0!</v>
      </c>
      <c r="X122" t="e">
        <f>수정주가!AB135/수정주가!AA135</f>
        <v>#DIV/0!</v>
      </c>
      <c r="Y122" t="e">
        <f>수정주가!AC135/수정주가!AB135</f>
        <v>#DIV/0!</v>
      </c>
      <c r="Z122" t="e">
        <f>수정주가!AD135/수정주가!AC135</f>
        <v>#DIV/0!</v>
      </c>
      <c r="AA122" t="e">
        <f>수정주가!AE135/수정주가!AD135</f>
        <v>#DIV/0!</v>
      </c>
      <c r="AB122" t="e">
        <f>수정주가!AF135/수정주가!AE135</f>
        <v>#DIV/0!</v>
      </c>
      <c r="AC122" t="e">
        <f>수정주가!AG135/수정주가!AF135</f>
        <v>#DIV/0!</v>
      </c>
      <c r="AD122" t="e">
        <f>수정주가!AH135/수정주가!AG135</f>
        <v>#DIV/0!</v>
      </c>
      <c r="AE122" t="e">
        <f>수정주가!AI135/수정주가!AH135</f>
        <v>#DIV/0!</v>
      </c>
      <c r="AF122" t="e">
        <f>수정주가!AJ135/수정주가!AI135</f>
        <v>#DIV/0!</v>
      </c>
      <c r="AG122" t="e">
        <f>수정주가!AK135/수정주가!AJ135</f>
        <v>#DIV/0!</v>
      </c>
      <c r="AH122" t="e">
        <f>수정주가!AL135/수정주가!AK135</f>
        <v>#DIV/0!</v>
      </c>
      <c r="AI122" t="e">
        <f>수정주가!AM135/수정주가!AL135</f>
        <v>#DIV/0!</v>
      </c>
      <c r="AJ122" t="e">
        <f>수정주가!AN135/수정주가!AM135</f>
        <v>#DIV/0!</v>
      </c>
      <c r="AK122" t="e">
        <f>수정주가!AO135/수정주가!AN135</f>
        <v>#DIV/0!</v>
      </c>
      <c r="AL122" t="e">
        <f>수정주가!AP135/수정주가!AO135</f>
        <v>#DIV/0!</v>
      </c>
      <c r="AM122" t="e">
        <f>수정주가!AQ135/수정주가!AP135</f>
        <v>#DIV/0!</v>
      </c>
      <c r="AN122" t="e">
        <f>수정주가!AR135/수정주가!AQ135</f>
        <v>#DIV/0!</v>
      </c>
      <c r="AO122" t="e">
        <f>수정주가!AS135/수정주가!AR135</f>
        <v>#DIV/0!</v>
      </c>
      <c r="AP122" t="e">
        <f>수정주가!AT135/수정주가!AS135</f>
        <v>#DIV/0!</v>
      </c>
      <c r="AQ122" t="e">
        <f>수정주가!AU135/수정주가!AT135</f>
        <v>#DIV/0!</v>
      </c>
      <c r="AR122" t="e">
        <f>수정주가!AV135/수정주가!AU135</f>
        <v>#DIV/0!</v>
      </c>
      <c r="AS122" t="e">
        <f>수정주가!AW135/수정주가!AV135</f>
        <v>#DIV/0!</v>
      </c>
      <c r="AT122" t="e">
        <f>수정주가!AX135/수정주가!AW135</f>
        <v>#DIV/0!</v>
      </c>
      <c r="AU122" t="e">
        <f>수정주가!AY135/수정주가!AX135</f>
        <v>#DIV/0!</v>
      </c>
      <c r="AV122" t="e">
        <f>수정주가!AZ135/수정주가!AY135</f>
        <v>#DIV/0!</v>
      </c>
      <c r="AW122" t="e">
        <f>수정주가!BA135/수정주가!AZ135</f>
        <v>#DIV/0!</v>
      </c>
      <c r="AX122" t="e">
        <f>수정주가!BB135/수정주가!BA135</f>
        <v>#DIV/0!</v>
      </c>
      <c r="AY122" t="e">
        <f>수정주가!BC135/수정주가!BB135</f>
        <v>#DIV/0!</v>
      </c>
      <c r="AZ122" t="e">
        <f>수정주가!BD135/수정주가!BC135</f>
        <v>#DIV/0!</v>
      </c>
      <c r="BA122" t="e">
        <f>수정주가!BE135/수정주가!BD135</f>
        <v>#DIV/0!</v>
      </c>
      <c r="BB122" t="e">
        <f>수정주가!BF135/수정주가!BE135</f>
        <v>#DIV/0!</v>
      </c>
      <c r="BC122" t="e">
        <f>수정주가!BG135/수정주가!BF135</f>
        <v>#DIV/0!</v>
      </c>
      <c r="BD122" t="e">
        <f>수정주가!BH135/수정주가!BG135</f>
        <v>#DIV/0!</v>
      </c>
      <c r="BE122" t="e">
        <f>수정주가!BI135/수정주가!BH135</f>
        <v>#DIV/0!</v>
      </c>
      <c r="BF122" t="e">
        <f>수정주가!BJ135/수정주가!BI135</f>
        <v>#DIV/0!</v>
      </c>
      <c r="BG122" t="e">
        <f>수정주가!BK135/수정주가!BJ135</f>
        <v>#DIV/0!</v>
      </c>
      <c r="BH122" t="e">
        <f>수정주가!BL135/수정주가!BK135</f>
        <v>#DIV/0!</v>
      </c>
      <c r="BI122" t="e">
        <f>수정주가!BM135/수정주가!BL135</f>
        <v>#DIV/0!</v>
      </c>
      <c r="BJ122" t="e">
        <f>수정주가!BN135/수정주가!BM135</f>
        <v>#DIV/0!</v>
      </c>
      <c r="BK122" t="e">
        <f>수정주가!BO135/수정주가!BN135</f>
        <v>#DIV/0!</v>
      </c>
      <c r="BL122" t="e">
        <f>수정주가!BP135/수정주가!BO135</f>
        <v>#DIV/0!</v>
      </c>
    </row>
    <row r="123" spans="1:64" x14ac:dyDescent="0.4">
      <c r="A123">
        <f>수정주가!E136/수정주가!D136</f>
        <v>1.2128514056224899</v>
      </c>
      <c r="B123">
        <f>수정주가!F136/수정주가!E136</f>
        <v>0.72185430463576161</v>
      </c>
      <c r="C123">
        <f>수정주가!G136/수정주가!F136</f>
        <v>1.0458715596330275</v>
      </c>
      <c r="D123">
        <f>수정주가!H136/수정주가!G136</f>
        <v>1.0438596491228069</v>
      </c>
      <c r="E123">
        <f>수정주가!I136/수정주가!H136</f>
        <v>0.59411764705882353</v>
      </c>
      <c r="F123">
        <f>수정주가!J136/수정주가!I136</f>
        <v>0.77086280056577083</v>
      </c>
      <c r="G123">
        <f>수정주가!K136/수정주가!J136</f>
        <v>0.86055045871559632</v>
      </c>
      <c r="H123">
        <f>수정주가!L136/수정주가!K136</f>
        <v>0.75692963752665243</v>
      </c>
      <c r="I123">
        <f>수정주가!M136/수정주가!L136</f>
        <v>1.3352112676056338</v>
      </c>
      <c r="J123">
        <f>수정주가!N136/수정주가!M136</f>
        <v>0.97679324894514763</v>
      </c>
      <c r="K123">
        <f>수정주가!O136/수정주가!N136</f>
        <v>0.85097192224622031</v>
      </c>
      <c r="L123">
        <f>수정주가!P136/수정주가!O136</f>
        <v>0.96700507614213194</v>
      </c>
      <c r="M123">
        <f>수정주가!Q136/수정주가!P136</f>
        <v>0.86614173228346458</v>
      </c>
      <c r="N123">
        <f>수정주가!R136/수정주가!Q136</f>
        <v>0.96969696969696972</v>
      </c>
      <c r="O123">
        <f>수정주가!S136/수정주가!R136</f>
        <v>1.0625</v>
      </c>
      <c r="P123">
        <f>수정주가!T136/수정주가!S136</f>
        <v>1.2205882352941178</v>
      </c>
      <c r="Q123">
        <f>수정주가!U136/수정주가!T136</f>
        <v>0.98313253012048196</v>
      </c>
      <c r="R123">
        <f>수정주가!V136/수정주가!U136</f>
        <v>1.4264705882352942</v>
      </c>
      <c r="S123">
        <f>수정주가!W136/수정주가!V136</f>
        <v>1.1219931271477663</v>
      </c>
      <c r="T123">
        <f>수정주가!X136/수정주가!W136</f>
        <v>0.88514548238897395</v>
      </c>
      <c r="U123">
        <f>수정주가!Y136/수정주가!X136</f>
        <v>1.0916955017301038</v>
      </c>
      <c r="V123">
        <f>수정주가!Z136/수정주가!Y136</f>
        <v>1.1251980982567353</v>
      </c>
      <c r="W123">
        <f>수정주가!AA136/수정주가!Z136</f>
        <v>0.971830985915493</v>
      </c>
      <c r="X123">
        <f>수정주가!AB136/수정주가!AA136</f>
        <v>1.681159420289855</v>
      </c>
      <c r="Y123">
        <f>수정주가!AC136/수정주가!AB136</f>
        <v>1.2672413793103448</v>
      </c>
      <c r="Z123">
        <f>수정주가!AD136/수정주가!AC136</f>
        <v>1.3775510204081634</v>
      </c>
      <c r="AA123">
        <f>수정주가!AE136/수정주가!AD136</f>
        <v>1.2987654320987654</v>
      </c>
      <c r="AB123">
        <f>수정주가!AF136/수정주가!AE136</f>
        <v>1.8517110266159695</v>
      </c>
      <c r="AC123">
        <f>수정주가!AG136/수정주가!AF136</f>
        <v>0.96509240246406569</v>
      </c>
      <c r="AD123">
        <f>수정주가!AH136/수정주가!AG136</f>
        <v>0.29361702127659572</v>
      </c>
      <c r="AE123">
        <f>수정주가!AI136/수정주가!AH136</f>
        <v>0.60869565217391308</v>
      </c>
      <c r="AF123">
        <f>수정주가!AJ136/수정주가!AI136</f>
        <v>1.3928571428571428</v>
      </c>
      <c r="AG123">
        <f>수정주가!AK136/수정주가!AJ136</f>
        <v>1.017094017094017</v>
      </c>
      <c r="AH123">
        <f>수정주가!AL136/수정주가!AK136</f>
        <v>0.96218487394957986</v>
      </c>
      <c r="AI123">
        <f>수정주가!AM136/수정주가!AL136</f>
        <v>1</v>
      </c>
      <c r="AJ123">
        <f>수정주가!AN136/수정주가!AM136</f>
        <v>1.1484716157205239</v>
      </c>
      <c r="AK123">
        <f>수정주가!AO136/수정주가!AN136</f>
        <v>0.97718631178707227</v>
      </c>
      <c r="AL123">
        <f>수정주가!AP136/수정주가!AO136</f>
        <v>1.4319066147859922</v>
      </c>
      <c r="AM123">
        <f>수정주가!AQ136/수정주가!AP136</f>
        <v>1.1711956521739131</v>
      </c>
      <c r="AN123">
        <f>수정주가!AR136/수정주가!AQ136</f>
        <v>0.73317865429234341</v>
      </c>
      <c r="AO123">
        <f>수정주가!AS136/수정주가!AR136</f>
        <v>1.0506329113924051</v>
      </c>
      <c r="AP123">
        <f>수정주가!AT136/수정주가!AS136</f>
        <v>0.94578313253012047</v>
      </c>
      <c r="AQ123">
        <f>수정주가!AU136/수정주가!AT136</f>
        <v>1.2802547770700636</v>
      </c>
      <c r="AR123">
        <f>수정주가!AV136/수정주가!AU136</f>
        <v>1.2587064676616915</v>
      </c>
      <c r="AS123">
        <f>수정주가!AW136/수정주가!AV136</f>
        <v>0.90513833992094861</v>
      </c>
      <c r="AT123">
        <f>수정주가!AX136/수정주가!AW136</f>
        <v>1.4388646288209608</v>
      </c>
      <c r="AU123">
        <f>수정주가!AY136/수정주가!AX136</f>
        <v>0.92716236722306522</v>
      </c>
      <c r="AV123">
        <f>수정주가!AZ136/수정주가!AY136</f>
        <v>1.2765957446808511</v>
      </c>
      <c r="AW123">
        <f>수정주가!BA136/수정주가!AZ136</f>
        <v>0.85</v>
      </c>
      <c r="AX123">
        <f>수정주가!BB136/수정주가!BA136</f>
        <v>0.92458521870286581</v>
      </c>
      <c r="AY123">
        <f>수정주가!BC136/수정주가!BB136</f>
        <v>0.76182707993474719</v>
      </c>
      <c r="AZ123">
        <f>수정주가!BD136/수정주가!BC136</f>
        <v>1.4646680942184154</v>
      </c>
      <c r="BA123">
        <f>수정주가!BE136/수정주가!BD136</f>
        <v>0.99269005847953218</v>
      </c>
      <c r="BB123">
        <f>수정주가!BF136/수정주가!BE136</f>
        <v>0.90574374079528719</v>
      </c>
      <c r="BC123">
        <f>수정주가!BG136/수정주가!BF136</f>
        <v>0.76747967479674795</v>
      </c>
      <c r="BD123">
        <f>수정주가!BH136/수정주가!BG136</f>
        <v>1.1419491525423728</v>
      </c>
      <c r="BE123">
        <f>수정주가!BI136/수정주가!BH136</f>
        <v>0.92764378478664189</v>
      </c>
      <c r="BF123">
        <f>수정주가!BJ136/수정주가!BI136</f>
        <v>1.054</v>
      </c>
      <c r="BG123">
        <f>수정주가!BK136/수정주가!BJ136</f>
        <v>0.97533206831119545</v>
      </c>
      <c r="BH123">
        <f>수정주가!BL136/수정주가!BK136</f>
        <v>0.99610894941634243</v>
      </c>
      <c r="BI123">
        <f>수정주가!BM136/수정주가!BL136</f>
        <v>0.99609375</v>
      </c>
      <c r="BJ123">
        <f>수정주가!BN136/수정주가!BM136</f>
        <v>1.0588235294117647</v>
      </c>
      <c r="BK123">
        <f>수정주가!BO136/수정주가!BN136</f>
        <v>1.0518518518518518</v>
      </c>
      <c r="BL123">
        <f>수정주가!BP136/수정주가!BO136</f>
        <v>1.0440140845070423</v>
      </c>
    </row>
    <row r="124" spans="1:64" x14ac:dyDescent="0.4">
      <c r="A124">
        <f>수정주가!E137/수정주가!D137</f>
        <v>1.0359841669665346</v>
      </c>
      <c r="B124">
        <f>수정주가!F137/수정주가!E137</f>
        <v>0.86662035428968387</v>
      </c>
      <c r="C124">
        <f>수정주가!G137/수정주가!F137</f>
        <v>1.0793587174348698</v>
      </c>
      <c r="D124">
        <f>수정주가!H137/수정주가!G137</f>
        <v>1.0987746008169328</v>
      </c>
      <c r="E124">
        <f>수정주가!I137/수정주가!H137</f>
        <v>0.75059141601892532</v>
      </c>
      <c r="F124">
        <f>수정주가!J137/수정주가!I137</f>
        <v>0.83025664115263398</v>
      </c>
      <c r="G124">
        <f>수정주가!K137/수정주가!J137</f>
        <v>0.88828633405639912</v>
      </c>
      <c r="H124">
        <f>수정주가!L137/수정주가!K137</f>
        <v>0.84065934065934067</v>
      </c>
      <c r="I124">
        <f>수정주가!M137/수정주가!L137</f>
        <v>1.2113289760348585</v>
      </c>
      <c r="J124">
        <f>수정주가!N137/수정주가!M137</f>
        <v>1.76378896882494</v>
      </c>
      <c r="K124">
        <f>수정주가!O137/수정주가!N137</f>
        <v>0.94153636981645139</v>
      </c>
      <c r="L124">
        <f>수정주가!P137/수정주가!O137</f>
        <v>1.0805054151624549</v>
      </c>
      <c r="M124">
        <f>수정주가!Q137/수정주가!P137</f>
        <v>1.0604744403608419</v>
      </c>
      <c r="N124">
        <f>수정주가!R137/수정주가!Q137</f>
        <v>1.6212980466288596</v>
      </c>
      <c r="O124">
        <f>수정주가!S137/수정주가!R137</f>
        <v>1.540031092110377</v>
      </c>
      <c r="P124">
        <f>수정주가!T137/수정주가!S137</f>
        <v>1.3312302839116719</v>
      </c>
      <c r="Q124">
        <f>수정주가!U137/수정주가!T137</f>
        <v>1.5934597156398105</v>
      </c>
      <c r="R124">
        <f>수정주가!V137/수정주가!U137</f>
        <v>1.872464457795491</v>
      </c>
      <c r="S124">
        <f>수정주가!W137/수정주가!V137</f>
        <v>1.0488912891543301</v>
      </c>
      <c r="T124">
        <f>수정주가!X137/수정주가!W137</f>
        <v>1.0906805585001667</v>
      </c>
      <c r="U124">
        <f>수정주가!Y137/수정주가!X137</f>
        <v>0.79339646219210802</v>
      </c>
      <c r="V124">
        <f>수정주가!Z137/수정주가!Y137</f>
        <v>0.95684435266529</v>
      </c>
      <c r="W124">
        <f>수정주가!AA137/수정주가!Z137</f>
        <v>1.1794937449703708</v>
      </c>
      <c r="X124">
        <f>수정주가!AB137/수정주가!AA137</f>
        <v>0.84152581795627224</v>
      </c>
      <c r="Y124">
        <f>수정주가!AC137/수정주가!AB137</f>
        <v>1.1033351759719918</v>
      </c>
      <c r="Z124">
        <f>수정주가!AD137/수정주가!AC137</f>
        <v>0.80967968202010754</v>
      </c>
      <c r="AA124">
        <f>수정주가!AE137/수정주가!AD137</f>
        <v>0.75735324450311459</v>
      </c>
      <c r="AB124">
        <f>수정주가!AF137/수정주가!AE137</f>
        <v>0.98992319843128707</v>
      </c>
      <c r="AC124">
        <f>수정주가!AG137/수정주가!AF137</f>
        <v>0.98723451083966107</v>
      </c>
      <c r="AD124">
        <f>수정주가!AH137/수정주가!AG137</f>
        <v>0.94058633374205769</v>
      </c>
      <c r="AE124">
        <f>수정주가!AI137/수정주가!AH137</f>
        <v>0.87633325432566955</v>
      </c>
      <c r="AF124">
        <f>수정주가!AJ137/수정주가!AI137</f>
        <v>1.1285414835350598</v>
      </c>
      <c r="AG124">
        <f>수정주가!AK137/수정주가!AJ137</f>
        <v>1.0500299580587178</v>
      </c>
      <c r="AH124">
        <f>수정주가!AL137/수정주가!AK137</f>
        <v>1.0264194008559202</v>
      </c>
      <c r="AI124">
        <f>수정주가!AM137/수정주가!AL137</f>
        <v>1.2706248610184567</v>
      </c>
      <c r="AJ124">
        <f>수정주가!AN137/수정주가!AM137</f>
        <v>0.74645607280364024</v>
      </c>
      <c r="AK124">
        <f>수정주가!AO137/수정주가!AN137</f>
        <v>0.99730379227477872</v>
      </c>
      <c r="AL124">
        <f>수정주가!AP137/수정주가!AO137</f>
        <v>1.3133117837202468</v>
      </c>
      <c r="AM124">
        <f>수정주가!AQ137/수정주가!AP137</f>
        <v>0.9377517229034279</v>
      </c>
      <c r="AN124">
        <f>수정주가!AR137/수정주가!AQ137</f>
        <v>1.1106179909329517</v>
      </c>
      <c r="AO124">
        <f>수정주가!AS137/수정주가!AR137</f>
        <v>1.1275297555106776</v>
      </c>
      <c r="AP124">
        <f>수정주가!AT137/수정주가!AS137</f>
        <v>0.70847147593460613</v>
      </c>
      <c r="AQ124">
        <f>수정주가!AU137/수정주가!AT137</f>
        <v>0.93765800656231513</v>
      </c>
      <c r="AR124">
        <f>수정주가!AV137/수정주가!AU137</f>
        <v>0.98405231757687017</v>
      </c>
      <c r="AS124">
        <f>수정주가!AW137/수정주가!AV137</f>
        <v>1.105398157864055</v>
      </c>
      <c r="AT124">
        <f>수정주가!AX137/수정주가!AW137</f>
        <v>1.3667334669338678</v>
      </c>
      <c r="AU124">
        <f>수정주가!AY137/수정주가!AX137</f>
        <v>1.3237768174100941</v>
      </c>
      <c r="AV124">
        <f>수정주가!AZ137/수정주가!AY137</f>
        <v>1.4567872445856531</v>
      </c>
      <c r="AW124">
        <f>수정주가!BA137/수정주가!AZ137</f>
        <v>1.0278122373844492</v>
      </c>
      <c r="AX124">
        <f>수정주가!BB137/수정주가!BA137</f>
        <v>1.2220253854539791</v>
      </c>
      <c r="AY124">
        <f>수정주가!BC137/수정주가!BB137</f>
        <v>0.67544963598999574</v>
      </c>
      <c r="AZ124">
        <f>수정주가!BD137/수정주가!BC137</f>
        <v>1.3396226415094339</v>
      </c>
      <c r="BA124">
        <f>수정주가!BE137/수정주가!BD137</f>
        <v>0.75528169014084512</v>
      </c>
      <c r="BB124">
        <f>수정주가!BF137/수정주가!BE137</f>
        <v>1.3752913752913754</v>
      </c>
      <c r="BC124">
        <f>수정주가!BG137/수정주가!BF137</f>
        <v>1.0135593220338983</v>
      </c>
      <c r="BD124">
        <f>수정주가!BH137/수정주가!BG137</f>
        <v>1.1404682274247491</v>
      </c>
      <c r="BE124">
        <f>수정주가!BI137/수정주가!BH137</f>
        <v>1.781524926686217</v>
      </c>
      <c r="BF124">
        <f>수정주가!BJ137/수정주가!BI137</f>
        <v>0.74485596707818935</v>
      </c>
      <c r="BG124">
        <f>수정주가!BK137/수정주가!BJ137</f>
        <v>1.2265193370165746</v>
      </c>
      <c r="BH124">
        <f>수정주가!BL137/수정주가!BK137</f>
        <v>0.90090090090090091</v>
      </c>
      <c r="BI124">
        <f>수정주가!BM137/수정주가!BL137</f>
        <v>0.97799999999999998</v>
      </c>
      <c r="BJ124">
        <f>수정주가!BN137/수정주가!BM137</f>
        <v>0.78220858895705525</v>
      </c>
      <c r="BK124">
        <f>수정주가!BO137/수정주가!BN137</f>
        <v>0.90065359477124185</v>
      </c>
      <c r="BL124">
        <f>수정주가!BP137/수정주가!BO137</f>
        <v>0.98693759071117559</v>
      </c>
    </row>
    <row r="125" spans="1:64" x14ac:dyDescent="0.4">
      <c r="A125">
        <f>수정주가!E138/수정주가!D138</f>
        <v>0.70270270270270274</v>
      </c>
      <c r="B125">
        <f>수정주가!F138/수정주가!E138</f>
        <v>0.60439560439560436</v>
      </c>
      <c r="C125">
        <f>수정주가!G138/수정주가!F138</f>
        <v>1.0272727272727273</v>
      </c>
      <c r="D125">
        <f>수정주가!H138/수정주가!G138</f>
        <v>0.61681415929203542</v>
      </c>
      <c r="E125">
        <f>수정주가!I138/수정주가!H138</f>
        <v>0.49497847919655669</v>
      </c>
      <c r="F125">
        <f>수정주가!J138/수정주가!I138</f>
        <v>0.84057971014492749</v>
      </c>
      <c r="G125">
        <f>수정주가!K138/수정주가!J138</f>
        <v>0.51724137931034486</v>
      </c>
      <c r="H125">
        <f>수정주가!L138/수정주가!K138</f>
        <v>0.7533333333333333</v>
      </c>
      <c r="I125">
        <f>수정주가!M138/수정주가!L138</f>
        <v>1.3008849557522124</v>
      </c>
      <c r="J125">
        <f>수정주가!N138/수정주가!M138</f>
        <v>0.86054421768707479</v>
      </c>
      <c r="K125">
        <f>수정주가!O138/수정주가!N138</f>
        <v>0.81422924901185767</v>
      </c>
      <c r="L125">
        <f>수정주가!P138/수정주가!O138</f>
        <v>0.98058252427184467</v>
      </c>
      <c r="M125">
        <f>수정주가!Q138/수정주가!P138</f>
        <v>1.0792079207920793</v>
      </c>
      <c r="N125">
        <f>수정주가!R138/수정주가!Q138</f>
        <v>1.201834862385321</v>
      </c>
      <c r="O125">
        <f>수정주가!S138/수정주가!R138</f>
        <v>1.0229007633587786</v>
      </c>
      <c r="P125">
        <f>수정주가!T138/수정주가!S138</f>
        <v>0.98880597014925375</v>
      </c>
      <c r="Q125">
        <f>수정주가!U138/수정주가!T138</f>
        <v>0</v>
      </c>
      <c r="R125" t="e">
        <f>수정주가!V138/수정주가!U138</f>
        <v>#DIV/0!</v>
      </c>
      <c r="S125" t="e">
        <f>수정주가!W138/수정주가!V138</f>
        <v>#DIV/0!</v>
      </c>
      <c r="T125" t="e">
        <f>수정주가!X138/수정주가!W138</f>
        <v>#DIV/0!</v>
      </c>
      <c r="U125" t="e">
        <f>수정주가!Y138/수정주가!X138</f>
        <v>#DIV/0!</v>
      </c>
      <c r="V125" t="e">
        <f>수정주가!Z138/수정주가!Y138</f>
        <v>#DIV/0!</v>
      </c>
      <c r="W125" t="e">
        <f>수정주가!AA138/수정주가!Z138</f>
        <v>#DIV/0!</v>
      </c>
      <c r="X125" t="e">
        <f>수정주가!AB138/수정주가!AA138</f>
        <v>#DIV/0!</v>
      </c>
      <c r="Y125" t="e">
        <f>수정주가!AC138/수정주가!AB138</f>
        <v>#DIV/0!</v>
      </c>
      <c r="Z125" t="e">
        <f>수정주가!AD138/수정주가!AC138</f>
        <v>#DIV/0!</v>
      </c>
      <c r="AA125" t="e">
        <f>수정주가!AE138/수정주가!AD138</f>
        <v>#DIV/0!</v>
      </c>
      <c r="AB125" t="e">
        <f>수정주가!AF138/수정주가!AE138</f>
        <v>#DIV/0!</v>
      </c>
      <c r="AC125" t="e">
        <f>수정주가!AG138/수정주가!AF138</f>
        <v>#DIV/0!</v>
      </c>
      <c r="AD125" t="e">
        <f>수정주가!AH138/수정주가!AG138</f>
        <v>#DIV/0!</v>
      </c>
      <c r="AE125" t="e">
        <f>수정주가!AI138/수정주가!AH138</f>
        <v>#DIV/0!</v>
      </c>
      <c r="AF125" t="e">
        <f>수정주가!AJ138/수정주가!AI138</f>
        <v>#DIV/0!</v>
      </c>
      <c r="AG125" t="e">
        <f>수정주가!AK138/수정주가!AJ138</f>
        <v>#DIV/0!</v>
      </c>
      <c r="AH125" t="e">
        <f>수정주가!AL138/수정주가!AK138</f>
        <v>#DIV/0!</v>
      </c>
      <c r="AI125" t="e">
        <f>수정주가!AM138/수정주가!AL138</f>
        <v>#DIV/0!</v>
      </c>
      <c r="AJ125" t="e">
        <f>수정주가!AN138/수정주가!AM138</f>
        <v>#DIV/0!</v>
      </c>
      <c r="AK125" t="e">
        <f>수정주가!AO138/수정주가!AN138</f>
        <v>#DIV/0!</v>
      </c>
      <c r="AL125" t="e">
        <f>수정주가!AP138/수정주가!AO138</f>
        <v>#DIV/0!</v>
      </c>
      <c r="AM125" t="e">
        <f>수정주가!AQ138/수정주가!AP138</f>
        <v>#DIV/0!</v>
      </c>
      <c r="AN125" t="e">
        <f>수정주가!AR138/수정주가!AQ138</f>
        <v>#DIV/0!</v>
      </c>
      <c r="AO125" t="e">
        <f>수정주가!AS138/수정주가!AR138</f>
        <v>#DIV/0!</v>
      </c>
      <c r="AP125" t="e">
        <f>수정주가!AT138/수정주가!AS138</f>
        <v>#DIV/0!</v>
      </c>
      <c r="AQ125" t="e">
        <f>수정주가!AU138/수정주가!AT138</f>
        <v>#DIV/0!</v>
      </c>
      <c r="AR125" t="e">
        <f>수정주가!AV138/수정주가!AU138</f>
        <v>#DIV/0!</v>
      </c>
      <c r="AS125" t="e">
        <f>수정주가!AW138/수정주가!AV138</f>
        <v>#DIV/0!</v>
      </c>
      <c r="AT125" t="e">
        <f>수정주가!AX138/수정주가!AW138</f>
        <v>#DIV/0!</v>
      </c>
      <c r="AU125" t="e">
        <f>수정주가!AY138/수정주가!AX138</f>
        <v>#DIV/0!</v>
      </c>
      <c r="AV125" t="e">
        <f>수정주가!AZ138/수정주가!AY138</f>
        <v>#DIV/0!</v>
      </c>
      <c r="AW125" t="e">
        <f>수정주가!BA138/수정주가!AZ138</f>
        <v>#DIV/0!</v>
      </c>
      <c r="AX125" t="e">
        <f>수정주가!BB138/수정주가!BA138</f>
        <v>#DIV/0!</v>
      </c>
      <c r="AY125" t="e">
        <f>수정주가!BC138/수정주가!BB138</f>
        <v>#DIV/0!</v>
      </c>
      <c r="AZ125" t="e">
        <f>수정주가!BD138/수정주가!BC138</f>
        <v>#DIV/0!</v>
      </c>
      <c r="BA125" t="e">
        <f>수정주가!BE138/수정주가!BD138</f>
        <v>#DIV/0!</v>
      </c>
      <c r="BB125" t="e">
        <f>수정주가!BF138/수정주가!BE138</f>
        <v>#DIV/0!</v>
      </c>
      <c r="BC125" t="e">
        <f>수정주가!BG138/수정주가!BF138</f>
        <v>#DIV/0!</v>
      </c>
      <c r="BD125" t="e">
        <f>수정주가!BH138/수정주가!BG138</f>
        <v>#DIV/0!</v>
      </c>
      <c r="BE125" t="e">
        <f>수정주가!BI138/수정주가!BH138</f>
        <v>#DIV/0!</v>
      </c>
      <c r="BF125" t="e">
        <f>수정주가!BJ138/수정주가!BI138</f>
        <v>#DIV/0!</v>
      </c>
      <c r="BG125" t="e">
        <f>수정주가!BK138/수정주가!BJ138</f>
        <v>#DIV/0!</v>
      </c>
      <c r="BH125" t="e">
        <f>수정주가!BL138/수정주가!BK138</f>
        <v>#DIV/0!</v>
      </c>
      <c r="BI125" t="e">
        <f>수정주가!BM138/수정주가!BL138</f>
        <v>#DIV/0!</v>
      </c>
      <c r="BJ125" t="e">
        <f>수정주가!BN138/수정주가!BM138</f>
        <v>#DIV/0!</v>
      </c>
      <c r="BK125" t="e">
        <f>수정주가!BO138/수정주가!BN138</f>
        <v>#DIV/0!</v>
      </c>
      <c r="BL125" t="e">
        <f>수정주가!BP138/수정주가!BO138</f>
        <v>#DIV/0!</v>
      </c>
    </row>
    <row r="126" spans="1:64" x14ac:dyDescent="0.4">
      <c r="A126">
        <f>수정주가!E139/수정주가!D139</f>
        <v>1.4229323308270676</v>
      </c>
      <c r="B126">
        <f>수정주가!F139/수정주가!E139</f>
        <v>0.63077939233817704</v>
      </c>
      <c r="C126">
        <f>수정주가!G139/수정주가!F139</f>
        <v>1.2141361256544503</v>
      </c>
      <c r="D126">
        <f>수정주가!H139/수정주가!G139</f>
        <v>1.6080206985769729</v>
      </c>
      <c r="E126">
        <f>수정주가!I139/수정주가!H139</f>
        <v>0.58782515419683556</v>
      </c>
      <c r="F126">
        <f>수정주가!J139/수정주가!I139</f>
        <v>0.78832116788321172</v>
      </c>
      <c r="G126">
        <f>수정주가!K139/수정주가!J139</f>
        <v>0.94212962962962965</v>
      </c>
      <c r="H126">
        <f>수정주가!L139/수정주가!K139</f>
        <v>1.1787469287469288</v>
      </c>
      <c r="I126">
        <f>수정주가!M139/수정주가!L139</f>
        <v>1.8697238144867119</v>
      </c>
      <c r="J126">
        <f>수정주가!N139/수정주가!M139</f>
        <v>1.0025083612040133</v>
      </c>
      <c r="K126">
        <f>수정주가!O139/수정주가!N139</f>
        <v>1.036697247706422</v>
      </c>
      <c r="L126">
        <f>수정주가!P139/수정주가!O139</f>
        <v>0.79753285063019574</v>
      </c>
      <c r="M126">
        <f>수정주가!Q139/수정주가!P139</f>
        <v>0.75991930060524548</v>
      </c>
      <c r="N126">
        <f>수정주가!R139/수정주가!Q139</f>
        <v>1.2876106194690264</v>
      </c>
      <c r="O126">
        <f>수정주가!S139/수정주가!R139</f>
        <v>1.4158075601374571</v>
      </c>
      <c r="P126">
        <f>수정주가!T139/수정주가!S139</f>
        <v>1.1919902912621358</v>
      </c>
      <c r="Q126">
        <f>수정주가!U139/수정주가!T139</f>
        <v>1.1704337202199144</v>
      </c>
      <c r="R126">
        <f>수정주가!V139/수정주가!U139</f>
        <v>1.9382393876130828</v>
      </c>
      <c r="S126">
        <f>수정주가!W139/수정주가!V139</f>
        <v>1.179606857553182</v>
      </c>
      <c r="T126">
        <f>수정주가!X139/수정주가!W139</f>
        <v>1.1210622431897732</v>
      </c>
      <c r="U126">
        <f>수정주가!Y139/수정주가!X139</f>
        <v>0.83642163849860851</v>
      </c>
      <c r="V126">
        <f>수정주가!Z139/수정주가!Y139</f>
        <v>0.87081067921772293</v>
      </c>
      <c r="W126">
        <f>수정주가!AA139/수정주가!Z139</f>
        <v>1.1229149193924144</v>
      </c>
      <c r="X126">
        <f>수정주가!AB139/수정주가!AA139</f>
        <v>1.0124481327800829</v>
      </c>
      <c r="Y126">
        <f>수정주가!AC139/수정주가!AB139</f>
        <v>1.0245901639344261</v>
      </c>
      <c r="Z126">
        <f>수정주가!AD139/수정주가!AC139</f>
        <v>1</v>
      </c>
      <c r="AA126">
        <f>수정주가!AE139/수정주가!AD139</f>
        <v>0.97199999999999998</v>
      </c>
      <c r="AB126">
        <f>수정주가!AF139/수정주가!AE139</f>
        <v>0.79423868312757206</v>
      </c>
      <c r="AC126">
        <f>수정주가!AG139/수정주가!AF139</f>
        <v>0.98238341968911913</v>
      </c>
      <c r="AD126">
        <f>수정주가!AH139/수정주가!AG139</f>
        <v>0.84282700421940926</v>
      </c>
      <c r="AE126">
        <f>수정주가!AI139/수정주가!AH139</f>
        <v>0.72340425531914898</v>
      </c>
      <c r="AF126">
        <f>수정주가!AJ139/수정주가!AI139</f>
        <v>0.9965397923875432</v>
      </c>
      <c r="AG126">
        <f>수정주가!AK139/수정주가!AJ139</f>
        <v>0.96354166666666663</v>
      </c>
      <c r="AH126">
        <f>수정주가!AL139/수정주가!AK139</f>
        <v>1.3891891891891892</v>
      </c>
      <c r="AI126">
        <f>수정주가!AM139/수정주가!AL139</f>
        <v>1.0311284046692606</v>
      </c>
      <c r="AJ126">
        <f>수정주가!AN139/수정주가!AM139</f>
        <v>1.0138364779874214</v>
      </c>
      <c r="AK126">
        <f>수정주가!AO139/수정주가!AN139</f>
        <v>1.1228287841191067</v>
      </c>
      <c r="AL126">
        <f>수정주가!AP139/수정주가!AO139</f>
        <v>0.92596685082872932</v>
      </c>
      <c r="AM126">
        <f>수정주가!AQ139/수정주가!AP139</f>
        <v>0.92124105011933177</v>
      </c>
      <c r="AN126">
        <f>수정주가!AR139/수정주가!AQ139</f>
        <v>1.0194300518134716</v>
      </c>
      <c r="AO126">
        <f>수정주가!AS139/수정주가!AR139</f>
        <v>1.4358322744599745</v>
      </c>
      <c r="AP126">
        <f>수정주가!AT139/수정주가!AS139</f>
        <v>1.1017699115044248</v>
      </c>
      <c r="AQ126">
        <f>수정주가!AU139/수정주가!AT139</f>
        <v>1.2931726907630523</v>
      </c>
      <c r="AR126">
        <f>수정주가!AV139/수정주가!AU139</f>
        <v>0.97515527950310554</v>
      </c>
      <c r="AS126">
        <f>수정주가!AW139/수정주가!AV139</f>
        <v>1.1210191082802548</v>
      </c>
      <c r="AT126">
        <f>수정주가!AX139/수정주가!AW139</f>
        <v>1.3352272727272727</v>
      </c>
      <c r="AU126">
        <f>수정주가!AY139/수정주가!AX139</f>
        <v>1.1148936170212767</v>
      </c>
      <c r="AV126">
        <f>수정주가!AZ139/수정주가!AY139</f>
        <v>1.4389312977099236</v>
      </c>
      <c r="AW126">
        <f>수정주가!BA139/수정주가!AZ139</f>
        <v>0.82493368700265257</v>
      </c>
      <c r="AX126">
        <f>수정주가!BB139/수정주가!BA139</f>
        <v>1.0771704180064308</v>
      </c>
      <c r="AY126">
        <f>수정주가!BC139/수정주가!BB139</f>
        <v>1.146268656716418</v>
      </c>
      <c r="AZ126">
        <f>수정주가!BD139/수정주가!BC139</f>
        <v>1.0625</v>
      </c>
      <c r="BA126">
        <f>수정주가!BE139/수정주가!BD139</f>
        <v>1.1262254901960784</v>
      </c>
      <c r="BB126">
        <f>수정주가!BF139/수정주가!BE139</f>
        <v>1.1229597388465724</v>
      </c>
      <c r="BC126">
        <f>수정주가!BG139/수정주가!BF139</f>
        <v>0.6472868217054264</v>
      </c>
      <c r="BD126">
        <f>수정주가!BH139/수정주가!BG139</f>
        <v>1.2544910179640718</v>
      </c>
      <c r="BE126">
        <f>수정주가!BI139/수정주가!BH139</f>
        <v>0.84844868735083534</v>
      </c>
      <c r="BF126">
        <f>수정주가!BJ139/수정주가!BI139</f>
        <v>0.86638537271448668</v>
      </c>
      <c r="BG126">
        <f>수정주가!BK139/수정주가!BJ139</f>
        <v>1.0584415584415585</v>
      </c>
      <c r="BH126">
        <f>수정주가!BL139/수정주가!BK139</f>
        <v>0.89110429447852757</v>
      </c>
      <c r="BI126">
        <f>수정주가!BM139/수정주가!BL139</f>
        <v>0.94492254733218584</v>
      </c>
      <c r="BJ126">
        <f>수정주가!BN139/수정주가!BM139</f>
        <v>1.0746812386156648</v>
      </c>
      <c r="BK126">
        <f>수정주가!BO139/수정주가!BN139</f>
        <v>0.89491525423728813</v>
      </c>
      <c r="BL126">
        <f>수정주가!BP139/수정주가!BO139</f>
        <v>0.91287878787878785</v>
      </c>
    </row>
    <row r="127" spans="1:64" x14ac:dyDescent="0.4">
      <c r="A127">
        <f>수정주가!E140/수정주가!D140</f>
        <v>1.303680981595092</v>
      </c>
      <c r="B127">
        <f>수정주가!F140/수정주가!E140</f>
        <v>0.96235294117647063</v>
      </c>
      <c r="C127">
        <f>수정주가!G140/수정주가!F140</f>
        <v>1.1980440097799512</v>
      </c>
      <c r="D127">
        <f>수정주가!H140/수정주가!G140</f>
        <v>0</v>
      </c>
      <c r="E127" t="e">
        <f>수정주가!I140/수정주가!H140</f>
        <v>#DIV/0!</v>
      </c>
      <c r="F127" t="e">
        <f>수정주가!J140/수정주가!I140</f>
        <v>#DIV/0!</v>
      </c>
      <c r="G127" t="e">
        <f>수정주가!K140/수정주가!J140</f>
        <v>#DIV/0!</v>
      </c>
      <c r="H127" t="e">
        <f>수정주가!L140/수정주가!K140</f>
        <v>#DIV/0!</v>
      </c>
      <c r="I127" t="e">
        <f>수정주가!M140/수정주가!L140</f>
        <v>#DIV/0!</v>
      </c>
      <c r="J127" t="e">
        <f>수정주가!N140/수정주가!M140</f>
        <v>#DIV/0!</v>
      </c>
      <c r="K127" t="e">
        <f>수정주가!O140/수정주가!N140</f>
        <v>#DIV/0!</v>
      </c>
      <c r="L127" t="e">
        <f>수정주가!P140/수정주가!O140</f>
        <v>#DIV/0!</v>
      </c>
      <c r="M127" t="e">
        <f>수정주가!Q140/수정주가!P140</f>
        <v>#DIV/0!</v>
      </c>
      <c r="N127" t="e">
        <f>수정주가!R140/수정주가!Q140</f>
        <v>#DIV/0!</v>
      </c>
      <c r="O127" t="e">
        <f>수정주가!S140/수정주가!R140</f>
        <v>#DIV/0!</v>
      </c>
      <c r="P127" t="e">
        <f>수정주가!T140/수정주가!S140</f>
        <v>#DIV/0!</v>
      </c>
      <c r="Q127" t="e">
        <f>수정주가!U140/수정주가!T140</f>
        <v>#DIV/0!</v>
      </c>
      <c r="R127" t="e">
        <f>수정주가!V140/수정주가!U140</f>
        <v>#DIV/0!</v>
      </c>
      <c r="S127" t="e">
        <f>수정주가!W140/수정주가!V140</f>
        <v>#DIV/0!</v>
      </c>
      <c r="T127" t="e">
        <f>수정주가!X140/수정주가!W140</f>
        <v>#DIV/0!</v>
      </c>
      <c r="U127" t="e">
        <f>수정주가!Y140/수정주가!X140</f>
        <v>#DIV/0!</v>
      </c>
      <c r="V127" t="e">
        <f>수정주가!Z140/수정주가!Y140</f>
        <v>#DIV/0!</v>
      </c>
      <c r="W127" t="e">
        <f>수정주가!AA140/수정주가!Z140</f>
        <v>#DIV/0!</v>
      </c>
      <c r="X127" t="e">
        <f>수정주가!AB140/수정주가!AA140</f>
        <v>#DIV/0!</v>
      </c>
      <c r="Y127" t="e">
        <f>수정주가!AC140/수정주가!AB140</f>
        <v>#DIV/0!</v>
      </c>
      <c r="Z127" t="e">
        <f>수정주가!AD140/수정주가!AC140</f>
        <v>#DIV/0!</v>
      </c>
      <c r="AA127" t="e">
        <f>수정주가!AE140/수정주가!AD140</f>
        <v>#DIV/0!</v>
      </c>
      <c r="AB127" t="e">
        <f>수정주가!AF140/수정주가!AE140</f>
        <v>#DIV/0!</v>
      </c>
      <c r="AC127" t="e">
        <f>수정주가!AG140/수정주가!AF140</f>
        <v>#DIV/0!</v>
      </c>
      <c r="AD127" t="e">
        <f>수정주가!AH140/수정주가!AG140</f>
        <v>#DIV/0!</v>
      </c>
      <c r="AE127" t="e">
        <f>수정주가!AI140/수정주가!AH140</f>
        <v>#DIV/0!</v>
      </c>
      <c r="AF127" t="e">
        <f>수정주가!AJ140/수정주가!AI140</f>
        <v>#DIV/0!</v>
      </c>
      <c r="AG127" t="e">
        <f>수정주가!AK140/수정주가!AJ140</f>
        <v>#DIV/0!</v>
      </c>
      <c r="AH127" t="e">
        <f>수정주가!AL140/수정주가!AK140</f>
        <v>#DIV/0!</v>
      </c>
      <c r="AI127" t="e">
        <f>수정주가!AM140/수정주가!AL140</f>
        <v>#DIV/0!</v>
      </c>
      <c r="AJ127" t="e">
        <f>수정주가!AN140/수정주가!AM140</f>
        <v>#DIV/0!</v>
      </c>
      <c r="AK127" t="e">
        <f>수정주가!AO140/수정주가!AN140</f>
        <v>#DIV/0!</v>
      </c>
      <c r="AL127" t="e">
        <f>수정주가!AP140/수정주가!AO140</f>
        <v>#DIV/0!</v>
      </c>
      <c r="AM127" t="e">
        <f>수정주가!AQ140/수정주가!AP140</f>
        <v>#DIV/0!</v>
      </c>
      <c r="AN127" t="e">
        <f>수정주가!AR140/수정주가!AQ140</f>
        <v>#DIV/0!</v>
      </c>
      <c r="AO127" t="e">
        <f>수정주가!AS140/수정주가!AR140</f>
        <v>#DIV/0!</v>
      </c>
      <c r="AP127" t="e">
        <f>수정주가!AT140/수정주가!AS140</f>
        <v>#DIV/0!</v>
      </c>
      <c r="AQ127" t="e">
        <f>수정주가!AU140/수정주가!AT140</f>
        <v>#DIV/0!</v>
      </c>
      <c r="AR127" t="e">
        <f>수정주가!AV140/수정주가!AU140</f>
        <v>#DIV/0!</v>
      </c>
      <c r="AS127" t="e">
        <f>수정주가!AW140/수정주가!AV140</f>
        <v>#DIV/0!</v>
      </c>
      <c r="AT127" t="e">
        <f>수정주가!AX140/수정주가!AW140</f>
        <v>#DIV/0!</v>
      </c>
      <c r="AU127" t="e">
        <f>수정주가!AY140/수정주가!AX140</f>
        <v>#DIV/0!</v>
      </c>
      <c r="AV127" t="e">
        <f>수정주가!AZ140/수정주가!AY140</f>
        <v>#DIV/0!</v>
      </c>
      <c r="AW127" t="e">
        <f>수정주가!BA140/수정주가!AZ140</f>
        <v>#DIV/0!</v>
      </c>
      <c r="AX127" t="e">
        <f>수정주가!BB140/수정주가!BA140</f>
        <v>#DIV/0!</v>
      </c>
      <c r="AY127" t="e">
        <f>수정주가!BC140/수정주가!BB140</f>
        <v>#DIV/0!</v>
      </c>
      <c r="AZ127" t="e">
        <f>수정주가!BD140/수정주가!BC140</f>
        <v>#DIV/0!</v>
      </c>
      <c r="BA127" t="e">
        <f>수정주가!BE140/수정주가!BD140</f>
        <v>#DIV/0!</v>
      </c>
      <c r="BB127" t="e">
        <f>수정주가!BF140/수정주가!BE140</f>
        <v>#DIV/0!</v>
      </c>
      <c r="BC127" t="e">
        <f>수정주가!BG140/수정주가!BF140</f>
        <v>#DIV/0!</v>
      </c>
      <c r="BD127" t="e">
        <f>수정주가!BH140/수정주가!BG140</f>
        <v>#DIV/0!</v>
      </c>
      <c r="BE127" t="e">
        <f>수정주가!BI140/수정주가!BH140</f>
        <v>#DIV/0!</v>
      </c>
      <c r="BF127" t="e">
        <f>수정주가!BJ140/수정주가!BI140</f>
        <v>#DIV/0!</v>
      </c>
      <c r="BG127" t="e">
        <f>수정주가!BK140/수정주가!BJ140</f>
        <v>#DIV/0!</v>
      </c>
      <c r="BH127" t="e">
        <f>수정주가!BL140/수정주가!BK140</f>
        <v>#DIV/0!</v>
      </c>
      <c r="BI127" t="e">
        <f>수정주가!BM140/수정주가!BL140</f>
        <v>#DIV/0!</v>
      </c>
      <c r="BJ127" t="e">
        <f>수정주가!BN140/수정주가!BM140</f>
        <v>#DIV/0!</v>
      </c>
      <c r="BK127" t="e">
        <f>수정주가!BO140/수정주가!BN140</f>
        <v>#DIV/0!</v>
      </c>
      <c r="BL127" t="e">
        <f>수정주가!BP140/수정주가!BO140</f>
        <v>#DIV/0!</v>
      </c>
    </row>
    <row r="128" spans="1:64" x14ac:dyDescent="0.4">
      <c r="A128" t="e">
        <f>수정주가!E141/수정주가!D141</f>
        <v>#DIV/0!</v>
      </c>
      <c r="B128" t="e">
        <f>수정주가!F141/수정주가!E141</f>
        <v>#DIV/0!</v>
      </c>
      <c r="C128" t="e">
        <f>수정주가!G141/수정주가!F141</f>
        <v>#DIV/0!</v>
      </c>
      <c r="D128" t="e">
        <f>수정주가!H141/수정주가!G141</f>
        <v>#DIV/0!</v>
      </c>
      <c r="E128" t="e">
        <f>수정주가!I141/수정주가!H141</f>
        <v>#DIV/0!</v>
      </c>
      <c r="F128" t="e">
        <f>수정주가!J141/수정주가!I141</f>
        <v>#DIV/0!</v>
      </c>
      <c r="G128" t="e">
        <f>수정주가!K141/수정주가!J141</f>
        <v>#DIV/0!</v>
      </c>
      <c r="H128" t="e">
        <f>수정주가!L141/수정주가!K141</f>
        <v>#DIV/0!</v>
      </c>
      <c r="I128" t="e">
        <f>수정주가!M141/수정주가!L141</f>
        <v>#DIV/0!</v>
      </c>
      <c r="J128" t="e">
        <f>수정주가!N141/수정주가!M141</f>
        <v>#DIV/0!</v>
      </c>
      <c r="K128" t="e">
        <f>수정주가!O141/수정주가!N141</f>
        <v>#DIV/0!</v>
      </c>
      <c r="L128" t="e">
        <f>수정주가!P141/수정주가!O141</f>
        <v>#DIV/0!</v>
      </c>
      <c r="M128" t="e">
        <f>수정주가!Q141/수정주가!P141</f>
        <v>#DIV/0!</v>
      </c>
      <c r="N128" t="e">
        <f>수정주가!R141/수정주가!Q141</f>
        <v>#DIV/0!</v>
      </c>
      <c r="O128" t="e">
        <f>수정주가!S141/수정주가!R141</f>
        <v>#DIV/0!</v>
      </c>
      <c r="P128" t="e">
        <f>수정주가!T141/수정주가!S141</f>
        <v>#DIV/0!</v>
      </c>
      <c r="Q128" t="e">
        <f>수정주가!U141/수정주가!T141</f>
        <v>#DIV/0!</v>
      </c>
      <c r="R128" t="e">
        <f>수정주가!V141/수정주가!U141</f>
        <v>#DIV/0!</v>
      </c>
      <c r="S128" t="e">
        <f>수정주가!W141/수정주가!V141</f>
        <v>#DIV/0!</v>
      </c>
      <c r="T128" t="e">
        <f>수정주가!X141/수정주가!W141</f>
        <v>#DIV/0!</v>
      </c>
      <c r="U128" t="e">
        <f>수정주가!Y141/수정주가!X141</f>
        <v>#DIV/0!</v>
      </c>
      <c r="V128" t="e">
        <f>수정주가!Z141/수정주가!Y141</f>
        <v>#DIV/0!</v>
      </c>
      <c r="W128" t="e">
        <f>수정주가!AA141/수정주가!Z141</f>
        <v>#DIV/0!</v>
      </c>
      <c r="X128" t="e">
        <f>수정주가!AB141/수정주가!AA141</f>
        <v>#DIV/0!</v>
      </c>
      <c r="Y128" t="e">
        <f>수정주가!AC141/수정주가!AB141</f>
        <v>#DIV/0!</v>
      </c>
      <c r="Z128" t="e">
        <f>수정주가!AD141/수정주가!AC141</f>
        <v>#DIV/0!</v>
      </c>
      <c r="AA128" t="e">
        <f>수정주가!AE141/수정주가!AD141</f>
        <v>#DIV/0!</v>
      </c>
      <c r="AB128" t="e">
        <f>수정주가!AF141/수정주가!AE141</f>
        <v>#DIV/0!</v>
      </c>
      <c r="AC128" t="e">
        <f>수정주가!AG141/수정주가!AF141</f>
        <v>#DIV/0!</v>
      </c>
      <c r="AD128" t="e">
        <f>수정주가!AH141/수정주가!AG141</f>
        <v>#DIV/0!</v>
      </c>
      <c r="AE128" t="e">
        <f>수정주가!AI141/수정주가!AH141</f>
        <v>#DIV/0!</v>
      </c>
      <c r="AF128" t="e">
        <f>수정주가!AJ141/수정주가!AI141</f>
        <v>#DIV/0!</v>
      </c>
      <c r="AG128" t="e">
        <f>수정주가!AK141/수정주가!AJ141</f>
        <v>#DIV/0!</v>
      </c>
      <c r="AH128" t="e">
        <f>수정주가!AL141/수정주가!AK141</f>
        <v>#DIV/0!</v>
      </c>
      <c r="AI128" t="e">
        <f>수정주가!AM141/수정주가!AL141</f>
        <v>#DIV/0!</v>
      </c>
      <c r="AJ128" t="e">
        <f>수정주가!AN141/수정주가!AM141</f>
        <v>#DIV/0!</v>
      </c>
      <c r="AK128" t="e">
        <f>수정주가!AO141/수정주가!AN141</f>
        <v>#DIV/0!</v>
      </c>
      <c r="AL128" t="e">
        <f>수정주가!AP141/수정주가!AO141</f>
        <v>#DIV/0!</v>
      </c>
      <c r="AM128" t="e">
        <f>수정주가!AQ141/수정주가!AP141</f>
        <v>#DIV/0!</v>
      </c>
      <c r="AN128" t="e">
        <f>수정주가!AR141/수정주가!AQ141</f>
        <v>#DIV/0!</v>
      </c>
      <c r="AO128" t="e">
        <f>수정주가!AS141/수정주가!AR141</f>
        <v>#DIV/0!</v>
      </c>
      <c r="AP128" t="e">
        <f>수정주가!AT141/수정주가!AS141</f>
        <v>#DIV/0!</v>
      </c>
      <c r="AQ128" t="e">
        <f>수정주가!AU141/수정주가!AT141</f>
        <v>#DIV/0!</v>
      </c>
      <c r="AR128" t="e">
        <f>수정주가!AV141/수정주가!AU141</f>
        <v>#DIV/0!</v>
      </c>
      <c r="AS128" t="e">
        <f>수정주가!AW141/수정주가!AV141</f>
        <v>#DIV/0!</v>
      </c>
      <c r="AT128" t="e">
        <f>수정주가!AX141/수정주가!AW141</f>
        <v>#DIV/0!</v>
      </c>
      <c r="AU128" t="e">
        <f>수정주가!AY141/수정주가!AX141</f>
        <v>#DIV/0!</v>
      </c>
      <c r="AV128" t="e">
        <f>수정주가!AZ141/수정주가!AY141</f>
        <v>#DIV/0!</v>
      </c>
      <c r="AW128" t="e">
        <f>수정주가!BA141/수정주가!AZ141</f>
        <v>#DIV/0!</v>
      </c>
      <c r="AX128" t="e">
        <f>수정주가!BB141/수정주가!BA141</f>
        <v>#DIV/0!</v>
      </c>
      <c r="AY128" t="e">
        <f>수정주가!BC141/수정주가!BB141</f>
        <v>#DIV/0!</v>
      </c>
      <c r="AZ128" t="e">
        <f>수정주가!BD141/수정주가!BC141</f>
        <v>#DIV/0!</v>
      </c>
      <c r="BA128" t="e">
        <f>수정주가!BE141/수정주가!BD141</f>
        <v>#DIV/0!</v>
      </c>
      <c r="BB128" t="e">
        <f>수정주가!BF141/수정주가!BE141</f>
        <v>#DIV/0!</v>
      </c>
      <c r="BC128" t="e">
        <f>수정주가!BG141/수정주가!BF141</f>
        <v>#DIV/0!</v>
      </c>
      <c r="BD128" t="e">
        <f>수정주가!BH141/수정주가!BG141</f>
        <v>#DIV/0!</v>
      </c>
      <c r="BE128" t="e">
        <f>수정주가!BI141/수정주가!BH141</f>
        <v>#DIV/0!</v>
      </c>
      <c r="BF128" t="e">
        <f>수정주가!BJ141/수정주가!BI141</f>
        <v>#DIV/0!</v>
      </c>
      <c r="BG128" t="e">
        <f>수정주가!BK141/수정주가!BJ141</f>
        <v>#DIV/0!</v>
      </c>
      <c r="BH128" t="e">
        <f>수정주가!BL141/수정주가!BK141</f>
        <v>#DIV/0!</v>
      </c>
      <c r="BI128" t="e">
        <f>수정주가!BM141/수정주가!BL141</f>
        <v>#DIV/0!</v>
      </c>
      <c r="BJ128" t="e">
        <f>수정주가!BN141/수정주가!BM141</f>
        <v>#DIV/0!</v>
      </c>
      <c r="BK128" t="e">
        <f>수정주가!BO141/수정주가!BN141</f>
        <v>#DIV/0!</v>
      </c>
      <c r="BL128" t="e">
        <f>수정주가!BP141/수정주가!BO141</f>
        <v>#DIV/0!</v>
      </c>
    </row>
    <row r="129" spans="1:64" x14ac:dyDescent="0.4">
      <c r="A129">
        <f>수정주가!E142/수정주가!D142</f>
        <v>1.0847457627118644</v>
      </c>
      <c r="B129">
        <f>수정주가!F142/수정주가!E142</f>
        <v>0.8203125</v>
      </c>
      <c r="C129">
        <f>수정주가!G142/수정주가!F142</f>
        <v>1.3904761904761904</v>
      </c>
      <c r="D129">
        <f>수정주가!H142/수정주가!G142</f>
        <v>1.2431506849315068</v>
      </c>
      <c r="E129">
        <f>수정주가!I142/수정주가!H142</f>
        <v>0.77134986225895319</v>
      </c>
      <c r="F129">
        <f>수정주가!J142/수정주가!I142</f>
        <v>1.0357142857142858</v>
      </c>
      <c r="G129">
        <f>수정주가!K142/수정주가!J142</f>
        <v>0.98965517241379308</v>
      </c>
      <c r="H129">
        <f>수정주가!L142/수정주가!K142</f>
        <v>0.69407665505226479</v>
      </c>
      <c r="I129">
        <f>수정주가!M142/수정주가!L142</f>
        <v>1.3554216867469879</v>
      </c>
      <c r="J129">
        <f>수정주가!N142/수정주가!M142</f>
        <v>0.83333333333333337</v>
      </c>
      <c r="K129">
        <f>수정주가!O142/수정주가!N142</f>
        <v>1.1466666666666667</v>
      </c>
      <c r="L129">
        <f>수정주가!P142/수정주가!O142</f>
        <v>0.91860465116279066</v>
      </c>
      <c r="M129">
        <f>수정주가!Q142/수정주가!P142</f>
        <v>1.0548523206751055</v>
      </c>
      <c r="N129">
        <f>수정주가!R142/수정주가!Q142</f>
        <v>1.0880000000000001</v>
      </c>
      <c r="O129">
        <f>수정주가!S142/수정주가!R142</f>
        <v>1.1176470588235294</v>
      </c>
      <c r="P129">
        <f>수정주가!T142/수정주가!S142</f>
        <v>1.1546052631578947</v>
      </c>
      <c r="Q129">
        <f>수정주가!U142/수정주가!T142</f>
        <v>1.0541310541310542</v>
      </c>
      <c r="R129">
        <f>수정주가!V142/수정주가!U142</f>
        <v>1.2702702702702702</v>
      </c>
      <c r="S129">
        <f>수정주가!W142/수정주가!V142</f>
        <v>1.446808510638298</v>
      </c>
      <c r="T129">
        <f>수정주가!X142/수정주가!W142</f>
        <v>0.86470588235294121</v>
      </c>
      <c r="U129">
        <f>수정주가!Y142/수정주가!X142</f>
        <v>1.0034013605442176</v>
      </c>
      <c r="V129">
        <f>수정주가!Z142/수정주가!Y142</f>
        <v>1.083050847457627</v>
      </c>
      <c r="W129">
        <f>수정주가!AA142/수정주가!Z142</f>
        <v>1.2613458528951487</v>
      </c>
      <c r="X129">
        <f>수정주가!AB142/수정주가!AA142</f>
        <v>1.1761786600496278</v>
      </c>
      <c r="Y129">
        <f>수정주가!AC142/수정주가!AB142</f>
        <v>1.2869198312236287</v>
      </c>
      <c r="Z129">
        <f>수정주가!AD142/수정주가!AC142</f>
        <v>1.1032786885245902</v>
      </c>
      <c r="AA129">
        <f>수정주가!AE142/수정주가!AD142</f>
        <v>1.0549777117384844</v>
      </c>
      <c r="AB129">
        <f>수정주가!AF142/수정주가!AE142</f>
        <v>0.71971830985915497</v>
      </c>
      <c r="AC129">
        <f>수정주가!AG142/수정주가!AF142</f>
        <v>0.88258317025440314</v>
      </c>
      <c r="AD129">
        <f>수정주가!AH142/수정주가!AG142</f>
        <v>0.88470066518847001</v>
      </c>
      <c r="AE129">
        <f>수정주가!AI142/수정주가!AH142</f>
        <v>0.58771929824561409</v>
      </c>
      <c r="AF129">
        <f>수정주가!AJ142/수정주가!AI142</f>
        <v>1.5437100213219617</v>
      </c>
      <c r="AG129">
        <f>수정주가!AK142/수정주가!AJ142</f>
        <v>1.1629834254143647</v>
      </c>
      <c r="AH129">
        <f>수정주가!AL142/수정주가!AK142</f>
        <v>0.90736342042755347</v>
      </c>
      <c r="AI129">
        <f>수정주가!AM142/수정주가!AL142</f>
        <v>0.95811518324607325</v>
      </c>
      <c r="AJ129">
        <f>수정주가!AN142/수정주가!AM142</f>
        <v>1.0232240437158471</v>
      </c>
      <c r="AK129">
        <f>수정주가!AO142/수정주가!AN142</f>
        <v>0.98798397863818421</v>
      </c>
      <c r="AL129">
        <f>수정주가!AP142/수정주가!AO142</f>
        <v>0.9513513513513514</v>
      </c>
      <c r="AM129">
        <f>수정주가!AQ142/수정주가!AP142</f>
        <v>1.0795454545454546</v>
      </c>
      <c r="AN129">
        <f>수정주가!AR142/수정주가!AQ142</f>
        <v>0.96578947368421053</v>
      </c>
      <c r="AO129">
        <f>수정주가!AS142/수정주가!AR142</f>
        <v>0.88010899182561309</v>
      </c>
      <c r="AP129">
        <f>수정주가!AT142/수정주가!AS142</f>
        <v>0.83900928792569662</v>
      </c>
      <c r="AQ129">
        <f>수정주가!AU142/수정주가!AT142</f>
        <v>1.0424354243542435</v>
      </c>
      <c r="AR129">
        <f>수정주가!AV142/수정주가!AU142</f>
        <v>1.1115044247787611</v>
      </c>
      <c r="AS129">
        <f>수정주가!AW142/수정주가!AV142</f>
        <v>0.92356687898089174</v>
      </c>
      <c r="AT129">
        <f>수정주가!AX142/수정주가!AW142</f>
        <v>1.0586206896551724</v>
      </c>
      <c r="AU129">
        <f>수정주가!AY142/수정주가!AX142</f>
        <v>1.0684039087947883</v>
      </c>
      <c r="AV129">
        <f>수정주가!AZ142/수정주가!AY142</f>
        <v>1.0533536585365855</v>
      </c>
      <c r="AW129">
        <f>수정주가!BA142/수정주가!AZ142</f>
        <v>1.0955137481910275</v>
      </c>
      <c r="AX129">
        <f>수정주가!BB142/수정주가!BA142</f>
        <v>1.0079260237780714</v>
      </c>
      <c r="AY129">
        <f>수정주가!BC142/수정주가!BB142</f>
        <v>1.0314547837483616</v>
      </c>
      <c r="AZ129">
        <f>수정주가!BD142/수정주가!BC142</f>
        <v>1.0177890724269378</v>
      </c>
      <c r="BA129">
        <f>수정주가!BE142/수정주가!BD142</f>
        <v>1.0449438202247192</v>
      </c>
      <c r="BB129">
        <f>수정주가!BF142/수정주가!BE142</f>
        <v>1.5029868578255674</v>
      </c>
      <c r="BC129">
        <f>수정주가!BG142/수정주가!BF142</f>
        <v>0.89825119236883944</v>
      </c>
      <c r="BD129">
        <f>수정주가!BH142/수정주가!BG142</f>
        <v>1.1150442477876106</v>
      </c>
      <c r="BE129">
        <f>수정주가!BI142/수정주가!BH142</f>
        <v>0.89841269841269844</v>
      </c>
      <c r="BF129">
        <f>수정주가!BJ142/수정주가!BI142</f>
        <v>0.98056537102473496</v>
      </c>
      <c r="BG129">
        <f>수정주가!BK142/수정주가!BJ142</f>
        <v>0.91531531531531529</v>
      </c>
      <c r="BH129">
        <f>수정주가!BL142/수정주가!BK142</f>
        <v>1.1771653543307086</v>
      </c>
      <c r="BI129">
        <f>수정주가!BM142/수정주가!BL142</f>
        <v>0.83444816053511706</v>
      </c>
      <c r="BJ129">
        <f>수정주가!BN142/수정주가!BM142</f>
        <v>0.99098196392785576</v>
      </c>
      <c r="BK129">
        <f>수정주가!BO142/수정주가!BN142</f>
        <v>1.0111223458038423</v>
      </c>
      <c r="BL129">
        <f>수정주가!BP142/수정주가!BO142</f>
        <v>0.998</v>
      </c>
    </row>
    <row r="130" spans="1:64" x14ac:dyDescent="0.4">
      <c r="A130">
        <f>수정주가!E143/수정주가!D143</f>
        <v>1.2615412422650818</v>
      </c>
      <c r="B130">
        <f>수정주가!F143/수정주가!E143</f>
        <v>0.54573419972524928</v>
      </c>
      <c r="C130">
        <f>수정주가!G143/수정주가!F143</f>
        <v>1.5754173551804549</v>
      </c>
      <c r="D130">
        <f>수정주가!H143/수정주가!G143</f>
        <v>1.6784821542352446</v>
      </c>
      <c r="E130">
        <f>수정주가!I143/수정주가!H143</f>
        <v>0.90844901797029676</v>
      </c>
      <c r="F130">
        <f>수정주가!J143/수정주가!I143</f>
        <v>0.75503854041439789</v>
      </c>
      <c r="G130">
        <f>수정주가!K143/수정주가!J143</f>
        <v>1.1700682009757593</v>
      </c>
      <c r="H130">
        <f>수정주가!L143/수정주가!K143</f>
        <v>0.35714337692201337</v>
      </c>
      <c r="I130">
        <f>수정주가!M143/수정주가!L143</f>
        <v>0.44499684182644306</v>
      </c>
      <c r="J130">
        <f>수정주가!N143/수정주가!M143</f>
        <v>0.77811355311355312</v>
      </c>
      <c r="K130">
        <f>수정주가!O143/수정주가!N143</f>
        <v>1.5979169118512415</v>
      </c>
      <c r="L130">
        <f>수정주가!P143/수정주가!O143</f>
        <v>0.5419259804824158</v>
      </c>
      <c r="M130">
        <f>수정주가!Q143/수정주가!P143</f>
        <v>1.7619597716770861</v>
      </c>
      <c r="N130">
        <f>수정주가!R143/수정주가!Q143</f>
        <v>0.81754020594700916</v>
      </c>
      <c r="O130">
        <f>수정주가!S143/수정주가!R143</f>
        <v>1.0661383149353714</v>
      </c>
      <c r="P130">
        <f>수정주가!T143/수정주가!S143</f>
        <v>0.92920353982300885</v>
      </c>
      <c r="Q130">
        <f>수정주가!U143/수정주가!T143</f>
        <v>0.7142857142857143</v>
      </c>
      <c r="R130">
        <f>수정주가!V143/수정주가!U143</f>
        <v>1.1333333333333333</v>
      </c>
      <c r="S130">
        <f>수정주가!W143/수정주가!V143</f>
        <v>0.91176470588235292</v>
      </c>
      <c r="T130">
        <f>수정주가!X143/수정주가!W143</f>
        <v>0.9</v>
      </c>
      <c r="U130">
        <f>수정주가!Y143/수정주가!X143</f>
        <v>2.817204301075269</v>
      </c>
      <c r="V130">
        <f>수정주가!Z143/수정주가!Y143</f>
        <v>0.82061068702290074</v>
      </c>
      <c r="W130">
        <f>수정주가!AA143/수정주가!Z143</f>
        <v>1.1782945736434109</v>
      </c>
      <c r="X130">
        <f>수정주가!AB143/수정주가!AA143</f>
        <v>0.77631578947368418</v>
      </c>
      <c r="Y130">
        <f>수정주가!AC143/수정주가!AB143</f>
        <v>0.83050847457627119</v>
      </c>
      <c r="Z130">
        <f>수정주가!AD143/수정주가!AC143</f>
        <v>0.91836734693877553</v>
      </c>
      <c r="AA130">
        <f>수정주가!AE143/수정주가!AD143</f>
        <v>0.99777777777777776</v>
      </c>
      <c r="AB130">
        <f>수정주가!AF143/수정주가!AE143</f>
        <v>0.91091314031180404</v>
      </c>
      <c r="AC130">
        <f>수정주가!AG143/수정주가!AF143</f>
        <v>0.88019559902200484</v>
      </c>
      <c r="AD130">
        <f>수정주가!AH143/수정주가!AG143</f>
        <v>0.65555555555555556</v>
      </c>
      <c r="AE130">
        <f>수정주가!AI143/수정주가!AH143</f>
        <v>0.71186440677966101</v>
      </c>
      <c r="AF130">
        <f>수정주가!AJ143/수정주가!AI143</f>
        <v>0.93571428571428572</v>
      </c>
      <c r="AG130">
        <f>수정주가!AK143/수정주가!AJ143</f>
        <v>1.8765903307888041</v>
      </c>
      <c r="AH130">
        <f>수정주가!AL143/수정주가!AK143</f>
        <v>0.86101694915254234</v>
      </c>
      <c r="AI130">
        <f>수정주가!AM143/수정주가!AL143</f>
        <v>0.82677165354330706</v>
      </c>
      <c r="AJ130">
        <f>수정주가!AN143/수정주가!AM143</f>
        <v>1.0952380952380953</v>
      </c>
      <c r="AK130">
        <f>수정주가!AO143/수정주가!AN143</f>
        <v>0.90434782608695652</v>
      </c>
      <c r="AL130">
        <f>수정주가!AP143/수정주가!AO143</f>
        <v>1.0769230769230769</v>
      </c>
      <c r="AM130">
        <f>수정주가!AQ143/수정주가!AP143</f>
        <v>1.1919642857142858</v>
      </c>
      <c r="AN130">
        <f>수정주가!AR143/수정주가!AQ143</f>
        <v>0.9213483146067416</v>
      </c>
      <c r="AO130">
        <f>수정주가!AS143/수정주가!AR143</f>
        <v>0.88617886178861793</v>
      </c>
      <c r="AP130">
        <f>수정주가!AT143/수정주가!AS143</f>
        <v>1</v>
      </c>
      <c r="AQ130">
        <f>수정주가!AU143/수정주가!AT143</f>
        <v>0.92660550458715596</v>
      </c>
      <c r="AR130">
        <f>수정주가!AV143/수정주가!AU143</f>
        <v>1.0346534653465347</v>
      </c>
      <c r="AS130">
        <f>수정주가!AW143/수정주가!AV143</f>
        <v>0.82870813397129184</v>
      </c>
      <c r="AT130">
        <f>수정주가!AX143/수정주가!AW143</f>
        <v>1.1836027713625865</v>
      </c>
      <c r="AU130">
        <f>수정주가!AY143/수정주가!AX143</f>
        <v>0.82439024390243898</v>
      </c>
      <c r="AV130">
        <f>수정주가!AZ143/수정주가!AY143</f>
        <v>0.91715976331360949</v>
      </c>
      <c r="AW130">
        <f>수정주가!BA143/수정주가!AZ143</f>
        <v>0.83096774193548384</v>
      </c>
      <c r="AX130">
        <f>수정주가!BB143/수정주가!BA143</f>
        <v>1.0139751552795031</v>
      </c>
      <c r="AY130">
        <f>수정주가!BC143/수정주가!BB143</f>
        <v>1.1577335375191424</v>
      </c>
      <c r="AZ130">
        <f>수정주가!BD143/수정주가!BC143</f>
        <v>1.2513227513227514</v>
      </c>
      <c r="BA130">
        <f>수정주가!BE143/수정주가!BD143</f>
        <v>1.1363636363636365</v>
      </c>
      <c r="BB130">
        <f>수정주가!BF143/수정주가!BE143</f>
        <v>0.98604651162790702</v>
      </c>
      <c r="BC130">
        <f>수정주가!BG143/수정주가!BF143</f>
        <v>0.84339622641509437</v>
      </c>
      <c r="BD130">
        <f>수정주가!BH143/수정주가!BG143</f>
        <v>0.91275167785234901</v>
      </c>
      <c r="BE130">
        <f>수정주가!BI143/수정주가!BH143</f>
        <v>1.1004901960784315</v>
      </c>
      <c r="BF130">
        <f>수정주가!BJ143/수정주가!BI143</f>
        <v>0.767260579064588</v>
      </c>
      <c r="BG130">
        <f>수정주가!BK143/수정주가!BJ143</f>
        <v>0.79680696661828743</v>
      </c>
      <c r="BH130">
        <f>수정주가!BL143/수정주가!BK143</f>
        <v>1.1657559198542806</v>
      </c>
      <c r="BI130">
        <f>수정주가!BM143/수정주가!BL143</f>
        <v>0.92812499999999998</v>
      </c>
      <c r="BJ130">
        <f>수정주가!BN143/수정주가!BM143</f>
        <v>1.1262626262626263</v>
      </c>
      <c r="BK130">
        <f>수정주가!BO143/수정주가!BN143</f>
        <v>1.0343796711509716</v>
      </c>
      <c r="BL130">
        <f>수정주가!BP143/수정주가!BO143</f>
        <v>1.0794797687861271</v>
      </c>
    </row>
    <row r="131" spans="1:64" x14ac:dyDescent="0.4">
      <c r="A131">
        <f>수정주가!E144/수정주가!D144</f>
        <v>1.1000000000000001</v>
      </c>
      <c r="B131">
        <f>수정주가!F144/수정주가!E144</f>
        <v>0.81818181818181823</v>
      </c>
      <c r="C131">
        <f>수정주가!G144/수정주가!F144</f>
        <v>1.5925925925925926</v>
      </c>
      <c r="D131">
        <f>수정주가!H144/수정주가!G144</f>
        <v>1.2674418604651163</v>
      </c>
      <c r="E131">
        <f>수정주가!I144/수정주가!H144</f>
        <v>0.69724770642201839</v>
      </c>
      <c r="F131">
        <f>수정주가!J144/수정주가!I144</f>
        <v>0.88684210526315788</v>
      </c>
      <c r="G131">
        <f>수정주가!K144/수정주가!J144</f>
        <v>0.80712166172106825</v>
      </c>
      <c r="H131">
        <f>수정주가!L144/수정주가!K144</f>
        <v>0.8529411764705882</v>
      </c>
      <c r="I131">
        <f>수정주가!M144/수정주가!L144</f>
        <v>1.2866379310344827</v>
      </c>
      <c r="J131">
        <f>수정주가!N144/수정주가!M144</f>
        <v>0.88274706867671693</v>
      </c>
      <c r="K131">
        <f>수정주가!O144/수정주가!N144</f>
        <v>0.9943074003795066</v>
      </c>
      <c r="L131">
        <f>수정주가!P144/수정주가!O144</f>
        <v>0.96564885496183206</v>
      </c>
      <c r="M131">
        <f>수정주가!Q144/수정주가!P144</f>
        <v>0.81818181818181823</v>
      </c>
      <c r="N131">
        <f>수정주가!R144/수정주가!Q144</f>
        <v>1.2946859903381642</v>
      </c>
      <c r="O131">
        <f>수정주가!S144/수정주가!R144</f>
        <v>1.1753731343283582</v>
      </c>
      <c r="P131">
        <f>수정주가!T144/수정주가!S144</f>
        <v>1.1936507936507936</v>
      </c>
      <c r="Q131">
        <f>수정주가!U144/수정주가!T144</f>
        <v>1.134308510638298</v>
      </c>
      <c r="R131">
        <f>수정주가!V144/수정주가!U144</f>
        <v>1.6623681125439624</v>
      </c>
      <c r="S131">
        <f>수정주가!W144/수정주가!V144</f>
        <v>1.622002820874471</v>
      </c>
      <c r="T131">
        <f>수정주가!X144/수정주가!W144</f>
        <v>0.76086956521739135</v>
      </c>
      <c r="U131">
        <f>수정주가!Y144/수정주가!X144</f>
        <v>0.84571428571428575</v>
      </c>
      <c r="V131">
        <f>수정주가!Z144/수정주가!Y144</f>
        <v>1.2891891891891891</v>
      </c>
      <c r="W131">
        <f>수정주가!AA144/수정주가!Z144</f>
        <v>1.2473794549266248</v>
      </c>
      <c r="X131">
        <f>수정주가!AB144/수정주가!AA144</f>
        <v>0.94117647058823528</v>
      </c>
      <c r="Y131">
        <f>수정주가!AC144/수정주가!AB144</f>
        <v>1.4821428571428572</v>
      </c>
      <c r="Z131">
        <f>수정주가!AD144/수정주가!AC144</f>
        <v>1.1084337349397591</v>
      </c>
      <c r="AA131">
        <f>수정주가!AE144/수정주가!AD144</f>
        <v>0.98913043478260865</v>
      </c>
      <c r="AB131">
        <f>수정주가!AF144/수정주가!AE144</f>
        <v>0.92307692307692313</v>
      </c>
      <c r="AC131">
        <f>수정주가!AG144/수정주가!AF144</f>
        <v>0.9821428571428571</v>
      </c>
      <c r="AD131">
        <f>수정주가!AH144/수정주가!AG144</f>
        <v>0.69696969696969702</v>
      </c>
      <c r="AE131">
        <f>수정주가!AI144/수정주가!AH144</f>
        <v>0.66956521739130437</v>
      </c>
      <c r="AF131">
        <f>수정주가!AJ144/수정주가!AI144</f>
        <v>1.1623376623376624</v>
      </c>
      <c r="AG131">
        <f>수정주가!AK144/수정주가!AJ144</f>
        <v>1.2849162011173185</v>
      </c>
      <c r="AH131">
        <f>수정주가!AL144/수정주가!AK144</f>
        <v>1</v>
      </c>
      <c r="AI131">
        <f>수정주가!AM144/수정주가!AL144</f>
        <v>0.93043478260869561</v>
      </c>
      <c r="AJ131">
        <f>수정주가!AN144/수정주가!AM144</f>
        <v>0.95794392523364491</v>
      </c>
      <c r="AK131">
        <f>수정주가!AO144/수정주가!AN144</f>
        <v>0.87317073170731707</v>
      </c>
      <c r="AL131">
        <f>수정주가!AP144/수정주가!AO144</f>
        <v>1.012290502793296</v>
      </c>
      <c r="AM131">
        <f>수정주가!AQ144/수정주가!AP144</f>
        <v>1.0596026490066226</v>
      </c>
      <c r="AN131">
        <f>수정주가!AR144/수정주가!AQ144</f>
        <v>0.89687499999999998</v>
      </c>
      <c r="AO131">
        <f>수정주가!AS144/수정주가!AR144</f>
        <v>0.8850174216027874</v>
      </c>
      <c r="AP131">
        <f>수정주가!AT144/수정주가!AS144</f>
        <v>0.80708661417322836</v>
      </c>
      <c r="AQ131">
        <f>수정주가!AU144/수정주가!AT144</f>
        <v>1.0406504065040652</v>
      </c>
      <c r="AR131">
        <f>수정주가!AV144/수정주가!AU144</f>
        <v>1.0531250000000001</v>
      </c>
      <c r="AS131">
        <f>수정주가!AW144/수정주가!AV144</f>
        <v>0.94955489614243327</v>
      </c>
      <c r="AT131">
        <f>수정주가!AX144/수정주가!AW144</f>
        <v>1.0687500000000001</v>
      </c>
      <c r="AU131">
        <f>수정주가!AY144/수정주가!AX144</f>
        <v>0.95906432748538006</v>
      </c>
      <c r="AV131">
        <f>수정주가!AZ144/수정주가!AY144</f>
        <v>0.98018292682926833</v>
      </c>
      <c r="AW131">
        <f>수정주가!BA144/수정주가!AZ144</f>
        <v>1.0217729393468118</v>
      </c>
      <c r="AX131">
        <f>수정주가!BB144/수정주가!BA144</f>
        <v>0.9634703196347032</v>
      </c>
      <c r="AY131">
        <f>수정주가!BC144/수정주가!BB144</f>
        <v>0.98578199052132698</v>
      </c>
      <c r="AZ131">
        <f>수정주가!BD144/수정주가!BC144</f>
        <v>1.0272435897435896</v>
      </c>
      <c r="BA131">
        <f>수정주가!BE144/수정주가!BD144</f>
        <v>1.0421216848673946</v>
      </c>
      <c r="BB131">
        <f>수정주가!BF144/수정주가!BE144</f>
        <v>1.0374251497005988</v>
      </c>
      <c r="BC131">
        <f>수정주가!BG144/수정주가!BF144</f>
        <v>1.0115440115440115</v>
      </c>
      <c r="BD131">
        <f>수정주가!BH144/수정주가!BG144</f>
        <v>1.1840228245363766</v>
      </c>
      <c r="BE131">
        <f>수정주가!BI144/수정주가!BH144</f>
        <v>1.0204819277108435</v>
      </c>
      <c r="BF131">
        <f>수정주가!BJ144/수정주가!BI144</f>
        <v>0.97284533648170013</v>
      </c>
      <c r="BG131">
        <f>수정주가!BK144/수정주가!BJ144</f>
        <v>0.89077669902912626</v>
      </c>
      <c r="BH131">
        <f>수정주가!BL144/수정주가!BK144</f>
        <v>1.0354223433242506</v>
      </c>
      <c r="BI131">
        <f>수정주가!BM144/수정주가!BL144</f>
        <v>0.98684210526315785</v>
      </c>
      <c r="BJ131">
        <f>수정주가!BN144/수정주가!BM144</f>
        <v>1.0026666666666666</v>
      </c>
      <c r="BK131">
        <f>수정주가!BO144/수정주가!BN144</f>
        <v>0.96409574468085102</v>
      </c>
      <c r="BL131">
        <f>수정주가!BP144/수정주가!BO144</f>
        <v>1.0206896551724138</v>
      </c>
    </row>
    <row r="132" spans="1:64" x14ac:dyDescent="0.4">
      <c r="A132">
        <f>수정주가!E145/수정주가!D145</f>
        <v>0.76444444444444448</v>
      </c>
      <c r="B132">
        <f>수정주가!F145/수정주가!E145</f>
        <v>0.4366279069767442</v>
      </c>
      <c r="C132">
        <f>수정주가!G145/수정주가!F145</f>
        <v>1.0918774966711051</v>
      </c>
      <c r="D132">
        <f>수정주가!H145/수정주가!G145</f>
        <v>0.57317073170731703</v>
      </c>
      <c r="E132">
        <f>수정주가!I145/수정주가!H145</f>
        <v>1.3829787234042554</v>
      </c>
      <c r="F132">
        <f>수정주가!J145/수정주가!I145</f>
        <v>0.75076923076923074</v>
      </c>
      <c r="G132">
        <f>수정주가!K145/수정주가!J145</f>
        <v>1.1864754098360655</v>
      </c>
      <c r="H132">
        <f>수정주가!L145/수정주가!K145</f>
        <v>0.82901554404145072</v>
      </c>
      <c r="I132">
        <f>수정주가!M145/수정주가!L145</f>
        <v>1.0833333333333333</v>
      </c>
      <c r="J132">
        <f>수정주가!N145/수정주가!M145</f>
        <v>1.0096153846153846</v>
      </c>
      <c r="K132">
        <f>수정주가!O145/수정주가!N145</f>
        <v>1.0323809523809524</v>
      </c>
      <c r="L132">
        <f>수정주가!P145/수정주가!O145</f>
        <v>0.90590405904059046</v>
      </c>
      <c r="M132">
        <f>수정주가!Q145/수정주가!P145</f>
        <v>1.1934826883910388</v>
      </c>
      <c r="N132">
        <f>수정주가!R145/수정주가!Q145</f>
        <v>0.93003412969283272</v>
      </c>
      <c r="O132">
        <f>수정주가!S145/수정주가!R145</f>
        <v>1.1064220183486237</v>
      </c>
      <c r="P132">
        <f>수정주가!T145/수정주가!S145</f>
        <v>1.1840796019900497</v>
      </c>
      <c r="Q132">
        <f>수정주가!U145/수정주가!T145</f>
        <v>1.1624649859943978</v>
      </c>
      <c r="R132">
        <f>수정주가!V145/수정주가!U145</f>
        <v>1.5662650602409638</v>
      </c>
      <c r="S132">
        <f>수정주가!W145/수정주가!V145</f>
        <v>0.98076923076923073</v>
      </c>
      <c r="T132">
        <f>수정주가!X145/수정주가!W145</f>
        <v>0.90196078431372551</v>
      </c>
      <c r="U132">
        <f>수정주가!Y145/수정주가!X145</f>
        <v>0.77304347826086961</v>
      </c>
      <c r="V132">
        <f>수정주가!Z145/수정주가!Y145</f>
        <v>1.4229471316085489</v>
      </c>
      <c r="W132">
        <f>수정주가!AA145/수정주가!Z145</f>
        <v>1.0711462450592886</v>
      </c>
      <c r="X132">
        <f>수정주가!AB145/수정주가!AA145</f>
        <v>1.018450184501845</v>
      </c>
      <c r="Y132">
        <f>수정주가!AC145/수정주가!AB145</f>
        <v>1.0833333333333333</v>
      </c>
      <c r="Z132">
        <f>수정주가!AD145/수정주가!AC145</f>
        <v>1.1571906354515049</v>
      </c>
      <c r="AA132">
        <f>수정주가!AE145/수정주가!AD145</f>
        <v>0.76878612716763006</v>
      </c>
      <c r="AB132">
        <f>수정주가!AF145/수정주가!AE145</f>
        <v>1.0413533834586466</v>
      </c>
      <c r="AC132">
        <f>수정주가!AG145/수정주가!AF145</f>
        <v>1.1877256317689531</v>
      </c>
      <c r="AD132">
        <f>수정주가!AH145/수정주가!AG145</f>
        <v>0.93009118541033431</v>
      </c>
      <c r="AE132">
        <f>수정주가!AI145/수정주가!AH145</f>
        <v>0.73856209150326801</v>
      </c>
      <c r="AF132">
        <f>수정주가!AJ145/수정주가!AI145</f>
        <v>1.2345132743362832</v>
      </c>
      <c r="AG132">
        <f>수정주가!AK145/수정주가!AJ145</f>
        <v>1.2329749103942653</v>
      </c>
      <c r="AH132">
        <f>수정주가!AL145/수정주가!AK145</f>
        <v>0.97093023255813948</v>
      </c>
      <c r="AI132">
        <f>수정주가!AM145/수정주가!AL145</f>
        <v>1</v>
      </c>
      <c r="AJ132">
        <f>수정주가!AN145/수정주가!AM145</f>
        <v>1</v>
      </c>
      <c r="AK132">
        <f>수정주가!AO145/수정주가!AN145</f>
        <v>1.0059880239520957</v>
      </c>
      <c r="AL132">
        <f>수정주가!AP145/수정주가!AO145</f>
        <v>1.1904761904761905</v>
      </c>
      <c r="AM132">
        <f>수정주가!AQ145/수정주가!AP145</f>
        <v>1.02</v>
      </c>
      <c r="AN132">
        <f>수정주가!AR145/수정주가!AQ145</f>
        <v>0.92647058823529416</v>
      </c>
      <c r="AO132">
        <f>수정주가!AS145/수정주가!AR145</f>
        <v>0.71957671957671954</v>
      </c>
      <c r="AP132">
        <f>수정주가!AT145/수정주가!AS145</f>
        <v>0.74632352941176472</v>
      </c>
      <c r="AQ132">
        <f>수정주가!AU145/수정주가!AT145</f>
        <v>1.1379310344827587</v>
      </c>
      <c r="AR132">
        <f>수정주가!AV145/수정주가!AU145</f>
        <v>1.1255411255411256</v>
      </c>
      <c r="AS132">
        <f>수정주가!AW145/수정주가!AV145</f>
        <v>0.98461538461538467</v>
      </c>
      <c r="AT132">
        <f>수정주가!AX145/수정주가!AW145</f>
        <v>1.08203125</v>
      </c>
      <c r="AU132">
        <f>수정주가!AY145/수정주가!AX145</f>
        <v>0.89891696750902528</v>
      </c>
      <c r="AV132">
        <f>수정주가!AZ145/수정주가!AY145</f>
        <v>1.1084337349397591</v>
      </c>
      <c r="AW132">
        <f>수정주가!BA145/수정주가!AZ145</f>
        <v>0.89130434782608692</v>
      </c>
      <c r="AX132">
        <f>수정주가!BB145/수정주가!BA145</f>
        <v>1.0081300813008129</v>
      </c>
      <c r="AY132">
        <f>수정주가!BC145/수정주가!BB145</f>
        <v>0.84677419354838712</v>
      </c>
      <c r="AZ132">
        <f>수정주가!BD145/수정주가!BC145</f>
        <v>1.0380952380952382</v>
      </c>
      <c r="BA132">
        <f>수정주가!BE145/수정주가!BD145</f>
        <v>1.1238532110091743</v>
      </c>
      <c r="BB132">
        <f>수정주가!BF145/수정주가!BE145</f>
        <v>1.0857142857142856</v>
      </c>
      <c r="BC132">
        <f>수정주가!BG145/수정주가!BF145</f>
        <v>0.90977443609022557</v>
      </c>
      <c r="BD132">
        <f>수정주가!BH145/수정주가!BG145</f>
        <v>1.1694214876033058</v>
      </c>
      <c r="BE132">
        <f>수정주가!BI145/수정주가!BH145</f>
        <v>1.3286219081272084</v>
      </c>
      <c r="BF132">
        <f>수정주가!BJ145/수정주가!BI145</f>
        <v>0.89627659574468088</v>
      </c>
      <c r="BG132">
        <f>수정주가!BK145/수정주가!BJ145</f>
        <v>1.2462908011869436</v>
      </c>
      <c r="BH132">
        <f>수정주가!BL145/수정주가!BK145</f>
        <v>0.91666666666666663</v>
      </c>
      <c r="BI132">
        <f>수정주가!BM145/수정주가!BL145</f>
        <v>0.87532467532467528</v>
      </c>
      <c r="BJ132">
        <f>수정주가!BN145/수정주가!BM145</f>
        <v>1.8842729970326408</v>
      </c>
      <c r="BK132">
        <f>수정주가!BO145/수정주가!BN145</f>
        <v>0.82362204724409449</v>
      </c>
      <c r="BL132">
        <f>수정주가!BP145/수정주가!BO145</f>
        <v>0.99426386233269604</v>
      </c>
    </row>
    <row r="133" spans="1:64" x14ac:dyDescent="0.4">
      <c r="A133">
        <f>수정주가!E146/수정주가!D146</f>
        <v>1.0442857142857143</v>
      </c>
      <c r="B133">
        <f>수정주가!F146/수정주가!E146</f>
        <v>0.52667578659370728</v>
      </c>
      <c r="C133">
        <f>수정주가!G146/수정주가!F146</f>
        <v>1.0103896103896104</v>
      </c>
      <c r="D133">
        <f>수정주가!H146/수정주가!G146</f>
        <v>0.41028277634961441</v>
      </c>
      <c r="E133">
        <f>수정주가!I146/수정주가!H146</f>
        <v>0</v>
      </c>
      <c r="F133" t="e">
        <f>수정주가!J146/수정주가!I146</f>
        <v>#DIV/0!</v>
      </c>
      <c r="G133" t="e">
        <f>수정주가!K146/수정주가!J146</f>
        <v>#DIV/0!</v>
      </c>
      <c r="H133" t="e">
        <f>수정주가!L146/수정주가!K146</f>
        <v>#DIV/0!</v>
      </c>
      <c r="I133" t="e">
        <f>수정주가!M146/수정주가!L146</f>
        <v>#DIV/0!</v>
      </c>
      <c r="J133" t="e">
        <f>수정주가!N146/수정주가!M146</f>
        <v>#DIV/0!</v>
      </c>
      <c r="K133" t="e">
        <f>수정주가!O146/수정주가!N146</f>
        <v>#DIV/0!</v>
      </c>
      <c r="L133" t="e">
        <f>수정주가!P146/수정주가!O146</f>
        <v>#DIV/0!</v>
      </c>
      <c r="M133" t="e">
        <f>수정주가!Q146/수정주가!P146</f>
        <v>#DIV/0!</v>
      </c>
      <c r="N133" t="e">
        <f>수정주가!R146/수정주가!Q146</f>
        <v>#DIV/0!</v>
      </c>
      <c r="O133" t="e">
        <f>수정주가!S146/수정주가!R146</f>
        <v>#DIV/0!</v>
      </c>
      <c r="P133" t="e">
        <f>수정주가!T146/수정주가!S146</f>
        <v>#DIV/0!</v>
      </c>
      <c r="Q133" t="e">
        <f>수정주가!U146/수정주가!T146</f>
        <v>#DIV/0!</v>
      </c>
      <c r="R133" t="e">
        <f>수정주가!V146/수정주가!U146</f>
        <v>#DIV/0!</v>
      </c>
      <c r="S133" t="e">
        <f>수정주가!W146/수정주가!V146</f>
        <v>#DIV/0!</v>
      </c>
      <c r="T133" t="e">
        <f>수정주가!X146/수정주가!W146</f>
        <v>#DIV/0!</v>
      </c>
      <c r="U133" t="e">
        <f>수정주가!Y146/수정주가!X146</f>
        <v>#DIV/0!</v>
      </c>
      <c r="V133" t="e">
        <f>수정주가!Z146/수정주가!Y146</f>
        <v>#DIV/0!</v>
      </c>
      <c r="W133" t="e">
        <f>수정주가!AA146/수정주가!Z146</f>
        <v>#DIV/0!</v>
      </c>
      <c r="X133" t="e">
        <f>수정주가!AB146/수정주가!AA146</f>
        <v>#DIV/0!</v>
      </c>
      <c r="Y133" t="e">
        <f>수정주가!AC146/수정주가!AB146</f>
        <v>#DIV/0!</v>
      </c>
      <c r="Z133">
        <f>수정주가!AD146/수정주가!AC146</f>
        <v>0.84615384615384615</v>
      </c>
      <c r="AA133">
        <f>수정주가!AE146/수정주가!AD146</f>
        <v>0.69510489510489515</v>
      </c>
      <c r="AB133">
        <f>수정주가!AF146/수정주가!AE146</f>
        <v>0.971830985915493</v>
      </c>
      <c r="AC133">
        <f>수정주가!AG146/수정주가!AF146</f>
        <v>0.84057971014492749</v>
      </c>
      <c r="AD133">
        <f>수정주가!AH146/수정주가!AG146</f>
        <v>0.56650246305418717</v>
      </c>
      <c r="AE133">
        <f>수정주가!AI146/수정주가!AH146</f>
        <v>0.77391304347826084</v>
      </c>
      <c r="AF133">
        <f>수정주가!AJ146/수정주가!AI146</f>
        <v>1.1797752808988764</v>
      </c>
      <c r="AG133">
        <f>수정주가!AK146/수정주가!AJ146</f>
        <v>2.7238095238095239</v>
      </c>
      <c r="AH133">
        <f>수정주가!AL146/수정주가!AK146</f>
        <v>1.1171328671328671</v>
      </c>
      <c r="AI133">
        <f>수정주가!AM146/수정주가!AL146</f>
        <v>0.80907668231611896</v>
      </c>
      <c r="AJ133">
        <f>수정주가!AN146/수정주가!AM146</f>
        <v>1.3230174081237911</v>
      </c>
      <c r="AK133">
        <f>수정주가!AO146/수정주가!AN146</f>
        <v>1.1125730994152048</v>
      </c>
      <c r="AL133">
        <f>수정주가!AP146/수정주가!AO146</f>
        <v>1.3455978975032852</v>
      </c>
      <c r="AM133">
        <f>수정주가!AQ146/수정주가!AP146</f>
        <v>0.982421875</v>
      </c>
      <c r="AN133">
        <f>수정주가!AR146/수정주가!AQ146</f>
        <v>0.99602385685884687</v>
      </c>
      <c r="AO133">
        <f>수정주가!AS146/수정주가!AR146</f>
        <v>0.75349301397205593</v>
      </c>
      <c r="AP133">
        <f>수정주가!AT146/수정주가!AS146</f>
        <v>0.62251655629139069</v>
      </c>
      <c r="AQ133">
        <f>수정주가!AU146/수정주가!AT146</f>
        <v>1.1255319148936169</v>
      </c>
      <c r="AR133">
        <f>수정주가!AV146/수정주가!AU146</f>
        <v>0.98487712665406424</v>
      </c>
      <c r="AS133">
        <f>수정주가!AW146/수정주가!AV146</f>
        <v>0.96353166986564298</v>
      </c>
      <c r="AT133">
        <f>수정주가!AX146/수정주가!AW146</f>
        <v>0.99402390438247012</v>
      </c>
      <c r="AU133">
        <f>수정주가!AY146/수정주가!AX146</f>
        <v>0.81362725450901807</v>
      </c>
      <c r="AV133">
        <f>수정주가!AZ146/수정주가!AY146</f>
        <v>1.1600985221674878</v>
      </c>
      <c r="AW133">
        <f>수정주가!BA146/수정주가!AZ146</f>
        <v>1</v>
      </c>
      <c r="AX133">
        <f>수정주가!BB146/수정주가!BA146</f>
        <v>0.94479830148619959</v>
      </c>
      <c r="AY133">
        <f>수정주가!BC146/수정주가!BB146</f>
        <v>0.89662921348314606</v>
      </c>
      <c r="AZ133">
        <f>수정주가!BD146/수정주가!BC146</f>
        <v>1.213032581453634</v>
      </c>
      <c r="BA133">
        <f>수정주가!BE146/수정주가!BD146</f>
        <v>0.99586776859504134</v>
      </c>
      <c r="BB133">
        <f>수정주가!BF146/수정주가!BE146</f>
        <v>1.045643153526971</v>
      </c>
      <c r="BC133">
        <f>수정주가!BG146/수정주가!BF146</f>
        <v>1.1984126984126984</v>
      </c>
      <c r="BD133">
        <f>수정주가!BH146/수정주가!BG146</f>
        <v>1.9403973509933774</v>
      </c>
      <c r="BE133">
        <f>수정주가!BI146/수정주가!BH146</f>
        <v>1.3686006825938566</v>
      </c>
      <c r="BF133">
        <f>수정주가!BJ146/수정주가!BI146</f>
        <v>0.83790523690773067</v>
      </c>
      <c r="BG133">
        <f>수정주가!BK146/수정주가!BJ146</f>
        <v>1.0505952380952381</v>
      </c>
      <c r="BH133">
        <f>수정주가!BL146/수정주가!BK146</f>
        <v>1.0552407932011332</v>
      </c>
      <c r="BI133">
        <f>수정주가!BM146/수정주가!BL146</f>
        <v>0.78523489932885904</v>
      </c>
      <c r="BJ133">
        <f>수정주가!BN146/수정주가!BM146</f>
        <v>0.84529914529914529</v>
      </c>
      <c r="BK133">
        <f>수정주가!BO146/수정주가!BN146</f>
        <v>1.0819009100101111</v>
      </c>
      <c r="BL133">
        <f>수정주가!BP146/수정주가!BO146</f>
        <v>0.88130841121495329</v>
      </c>
    </row>
    <row r="134" spans="1:64" x14ac:dyDescent="0.4">
      <c r="A134">
        <f>수정주가!E147/수정주가!D147</f>
        <v>1.0615262740955902</v>
      </c>
      <c r="B134">
        <f>수정주가!F147/수정주가!E147</f>
        <v>0.91069651741293534</v>
      </c>
      <c r="C134">
        <f>수정주가!G147/수정주가!F147</f>
        <v>1.0786670308658837</v>
      </c>
      <c r="D134">
        <f>수정주가!H147/수정주가!G147</f>
        <v>1.3633831349708787</v>
      </c>
      <c r="E134">
        <f>수정주가!I147/수정주가!H147</f>
        <v>0.70338038632986633</v>
      </c>
      <c r="F134">
        <f>수정주가!J147/수정주가!I147</f>
        <v>1.04753102719831</v>
      </c>
      <c r="G134">
        <f>수정주가!K147/수정주가!J147</f>
        <v>0.94101336022183013</v>
      </c>
      <c r="H134">
        <f>수정주가!L147/수정주가!K147</f>
        <v>0.81248325743369942</v>
      </c>
      <c r="I134">
        <f>수정주가!M147/수정주가!L147</f>
        <v>1.1635344543356412</v>
      </c>
      <c r="J134">
        <f>수정주가!N147/수정주가!M147</f>
        <v>0.92575800510059503</v>
      </c>
      <c r="K134">
        <f>수정주가!O147/수정주가!N147</f>
        <v>1.0030609121518212</v>
      </c>
      <c r="L134">
        <f>수정주가!P147/수정주가!O147</f>
        <v>0.96490692706743975</v>
      </c>
      <c r="M134">
        <f>수정주가!Q147/수정주가!P147</f>
        <v>1.0056925996204933</v>
      </c>
      <c r="N134">
        <f>수정주가!R147/수정주가!Q147</f>
        <v>1.1399371069182389</v>
      </c>
      <c r="O134">
        <f>수정주가!S147/수정주가!R147</f>
        <v>1.326896551724138</v>
      </c>
      <c r="P134">
        <f>수정주가!T147/수정주가!S147</f>
        <v>1.3022869022869024</v>
      </c>
      <c r="Q134">
        <f>수정주가!U147/수정주가!T147</f>
        <v>1.5129310344827587</v>
      </c>
      <c r="R134">
        <f>수정주가!V147/수정주가!U147</f>
        <v>1.210193099081988</v>
      </c>
      <c r="S134">
        <f>수정주가!W147/수정주가!V147</f>
        <v>0.79806434737117449</v>
      </c>
      <c r="T134">
        <f>수정주가!X147/수정주가!W147</f>
        <v>1.1451982956407736</v>
      </c>
      <c r="U134">
        <f>수정주가!Y147/수정주가!X147</f>
        <v>0.97939324556382368</v>
      </c>
      <c r="V134">
        <f>수정주가!Z147/수정주가!Y147</f>
        <v>1.0874732125462692</v>
      </c>
      <c r="W134">
        <f>수정주가!AA147/수정주가!Z147</f>
        <v>1.1478860623432461</v>
      </c>
      <c r="X134">
        <f>수정주가!AB147/수정주가!AA147</f>
        <v>0.99157237612173232</v>
      </c>
      <c r="Y134">
        <f>수정주가!AC147/수정주가!AB147</f>
        <v>1.2203509876446053</v>
      </c>
      <c r="Z134">
        <f>수정주가!AD147/수정주가!AC147</f>
        <v>1.1284581156896885</v>
      </c>
      <c r="AA134">
        <f>수정주가!AE147/수정주가!AD147</f>
        <v>1.0102863020744042</v>
      </c>
      <c r="AB134">
        <f>수정주가!AF147/수정주가!AE147</f>
        <v>1.2629107981220657</v>
      </c>
      <c r="AC134">
        <f>수정주가!AG147/수정주가!AF147</f>
        <v>0.95019483137008998</v>
      </c>
      <c r="AD134">
        <f>수정주가!AH147/수정주가!AG147</f>
        <v>1.0659439076125383</v>
      </c>
      <c r="AE134">
        <f>수정주가!AI147/수정주가!AH147</f>
        <v>0.81745821172724864</v>
      </c>
      <c r="AF134">
        <f>수정주가!AJ147/수정주가!AI147</f>
        <v>1.011684518013632</v>
      </c>
      <c r="AG134">
        <f>수정주가!AK147/수정주가!AJ147</f>
        <v>1.0326168324243397</v>
      </c>
      <c r="AH134">
        <f>수정주가!AL147/수정주가!AK147</f>
        <v>0.96282104391052192</v>
      </c>
      <c r="AI134">
        <f>수정주가!AM147/수정주가!AL147</f>
        <v>0.98456491341292895</v>
      </c>
      <c r="AJ134">
        <f>수정주가!AN147/수정주가!AM147</f>
        <v>1.0564811274375923</v>
      </c>
      <c r="AK134">
        <f>수정주가!AO147/수정주가!AN147</f>
        <v>0.96815056098443719</v>
      </c>
      <c r="AL134">
        <f>수정주가!AP147/수정주가!AO147</f>
        <v>0.89895861148197598</v>
      </c>
      <c r="AM134">
        <f>수정주가!AQ147/수정주가!AP147</f>
        <v>1.5303273332145191</v>
      </c>
      <c r="AN134">
        <f>수정주가!AR147/수정주가!AQ147</f>
        <v>0.71948757763975157</v>
      </c>
      <c r="AO134">
        <f>수정주가!AS147/수정주가!AR147</f>
        <v>0.89219812236969898</v>
      </c>
      <c r="AP134">
        <f>수정주가!AT147/수정주가!AS147</f>
        <v>1.1876511852926948</v>
      </c>
      <c r="AQ134">
        <f>수정주가!AU147/수정주가!AT147</f>
        <v>1.0368145017567085</v>
      </c>
      <c r="AR134">
        <f>수정주가!AV147/수정주가!AU147</f>
        <v>0.86636872605834392</v>
      </c>
      <c r="AS134">
        <f>수정주가!AW147/수정주가!AV147</f>
        <v>0.94937928688849837</v>
      </c>
      <c r="AT134">
        <f>수정주가!AX147/수정주가!AW147</f>
        <v>1.4289467399092428</v>
      </c>
      <c r="AU134">
        <f>수정주가!AY147/수정주가!AX147</f>
        <v>0.92186194216948014</v>
      </c>
      <c r="AV134">
        <f>수정주가!AZ147/수정주가!AY147</f>
        <v>1.052035173601668</v>
      </c>
      <c r="AW134">
        <f>수정주가!BA147/수정주가!AZ147</f>
        <v>1.1300301594140456</v>
      </c>
      <c r="AX134">
        <f>수정주가!BB147/수정주가!BA147</f>
        <v>0.93354430379746833</v>
      </c>
      <c r="AY134">
        <f>수정주가!BC147/수정주가!BB147</f>
        <v>0.98435777006330405</v>
      </c>
      <c r="AZ134">
        <f>수정주가!BD147/수정주가!BC147</f>
        <v>1.0564683428761099</v>
      </c>
      <c r="BA134">
        <f>수정주가!BE147/수정주가!BD147</f>
        <v>1.0684129913992853</v>
      </c>
      <c r="BB134">
        <f>수정주가!BF147/수정주가!BE147</f>
        <v>1.0671935306009925</v>
      </c>
      <c r="BC134">
        <f>수정주가!BG147/수정주가!BF147</f>
        <v>0.85936692728963593</v>
      </c>
      <c r="BD134">
        <f>수정주가!BH147/수정주가!BG147</f>
        <v>0.97795591182364727</v>
      </c>
      <c r="BE134">
        <f>수정주가!BI147/수정주가!BH147</f>
        <v>1.1639344262295082</v>
      </c>
      <c r="BF134">
        <f>수정주가!BJ147/수정주가!BI147</f>
        <v>0.88028169014084512</v>
      </c>
      <c r="BG134">
        <f>수정주가!BK147/수정주가!BJ147</f>
        <v>0.80600000000000005</v>
      </c>
      <c r="BH134">
        <f>수정주가!BL147/수정주가!BK147</f>
        <v>1.1985111662531018</v>
      </c>
      <c r="BI134">
        <f>수정주가!BM147/수정주가!BL147</f>
        <v>0.96480331262939956</v>
      </c>
      <c r="BJ134">
        <f>수정주가!BN147/수정주가!BM147</f>
        <v>1.0214592274678111</v>
      </c>
      <c r="BK134">
        <f>수정주가!BO147/수정주가!BN147</f>
        <v>1.0084033613445378</v>
      </c>
      <c r="BL134">
        <f>수정주가!BP147/수정주가!BO147</f>
        <v>1.0291666666666666</v>
      </c>
    </row>
    <row r="135" spans="1:64" x14ac:dyDescent="0.4">
      <c r="A135">
        <f>수정주가!E148/수정주가!D148</f>
        <v>1.3214285714285714</v>
      </c>
      <c r="B135">
        <f>수정주가!F148/수정주가!E148</f>
        <v>1.0833333333333333</v>
      </c>
      <c r="C135">
        <f>수정주가!G148/수정주가!F148</f>
        <v>1.3970893970893972</v>
      </c>
      <c r="D135">
        <f>수정주가!H148/수정주가!G148</f>
        <v>1.9613095238095237</v>
      </c>
      <c r="E135">
        <f>수정주가!I148/수정주가!H148</f>
        <v>0.80121396054628224</v>
      </c>
      <c r="F135">
        <f>수정주가!J148/수정주가!I148</f>
        <v>1.043560606060606</v>
      </c>
      <c r="G135">
        <f>수정주가!K148/수정주가!J148</f>
        <v>1.0526315789473684</v>
      </c>
      <c r="H135">
        <f>수정주가!L148/수정주가!K148</f>
        <v>0.76982758620689651</v>
      </c>
      <c r="I135">
        <f>수정주가!M148/수정주가!L148</f>
        <v>1.652855543113102</v>
      </c>
      <c r="J135">
        <f>수정주가!N148/수정주가!M148</f>
        <v>1.0907859078590787</v>
      </c>
      <c r="K135">
        <f>수정주가!O148/수정주가!N148</f>
        <v>1.0857142857142856</v>
      </c>
      <c r="L135">
        <f>수정주가!P148/수정주가!O148</f>
        <v>0.72311212814645309</v>
      </c>
      <c r="M135">
        <f>수정주가!Q148/수정주가!P148</f>
        <v>1.129746835443038</v>
      </c>
      <c r="N135">
        <f>수정주가!R148/수정주가!Q148</f>
        <v>1.2030812324929971</v>
      </c>
      <c r="O135">
        <f>수정주가!S148/수정주가!R148</f>
        <v>1.2689173457508731</v>
      </c>
      <c r="P135">
        <f>수정주가!T148/수정주가!S148</f>
        <v>1.1100917431192661</v>
      </c>
      <c r="Q135">
        <f>수정주가!U148/수정주가!T148</f>
        <v>1.2685950413223142</v>
      </c>
      <c r="R135">
        <f>수정주가!V148/수정주가!U148</f>
        <v>1.2052117263843649</v>
      </c>
      <c r="S135">
        <f>수정주가!W148/수정주가!V148</f>
        <v>1.5162162162162163</v>
      </c>
      <c r="T135">
        <f>수정주가!X148/수정주가!W148</f>
        <v>1.0231729055258467</v>
      </c>
      <c r="U135">
        <f>수정주가!Y148/수정주가!X148</f>
        <v>0.89895470383275267</v>
      </c>
      <c r="V135">
        <f>수정주가!Z148/수정주가!Y148</f>
        <v>0.84496124031007747</v>
      </c>
      <c r="W135">
        <f>수정주가!AA148/수정주가!Z148</f>
        <v>1.25</v>
      </c>
      <c r="X135">
        <f>수정주가!AB148/수정주가!AA148</f>
        <v>0.85504587155963307</v>
      </c>
      <c r="Y135">
        <f>수정주가!AC148/수정주가!AB148</f>
        <v>1.1845493562231759</v>
      </c>
      <c r="Z135">
        <f>수정주가!AD148/수정주가!AC148</f>
        <v>1.0054347826086956</v>
      </c>
      <c r="AA135">
        <f>수정주가!AE148/수정주가!AD148</f>
        <v>0.90090090090090091</v>
      </c>
      <c r="AB135">
        <f>수정주가!AF148/수정주가!AE148</f>
        <v>0.67800000000000005</v>
      </c>
      <c r="AC135">
        <f>수정주가!AG148/수정주가!AF148</f>
        <v>1.3067846607669618</v>
      </c>
      <c r="AD135">
        <f>수정주가!AH148/수정주가!AG148</f>
        <v>0.87133182844243795</v>
      </c>
      <c r="AE135">
        <f>수정주가!AI148/수정주가!AH148</f>
        <v>0.94559585492227982</v>
      </c>
      <c r="AF135">
        <f>수정주가!AJ148/수정주가!AI148</f>
        <v>0.8904109589041096</v>
      </c>
      <c r="AG135">
        <f>수정주가!AK148/수정주가!AJ148</f>
        <v>1.3538461538461539</v>
      </c>
      <c r="AH135">
        <f>수정주가!AL148/수정주가!AK148</f>
        <v>1.0227272727272727</v>
      </c>
      <c r="AI135">
        <f>수정주가!AM148/수정주가!AL148</f>
        <v>1.2844444444444445</v>
      </c>
      <c r="AJ135">
        <f>수정주가!AN148/수정주가!AM148</f>
        <v>0.97577854671280273</v>
      </c>
      <c r="AK135">
        <f>수정주가!AO148/수정주가!AN148</f>
        <v>1.3067375886524824</v>
      </c>
      <c r="AL135">
        <f>수정주가!AP148/수정주가!AO148</f>
        <v>1.1234735413839891</v>
      </c>
      <c r="AM135">
        <f>수정주가!AQ148/수정주가!AP148</f>
        <v>0.93236714975845414</v>
      </c>
      <c r="AN135">
        <f>수정주가!AR148/수정주가!AQ148</f>
        <v>1.0220207253886011</v>
      </c>
      <c r="AO135">
        <f>수정주가!AS148/수정주가!AR148</f>
        <v>1.1558935361216729</v>
      </c>
      <c r="AP135">
        <f>수정주가!AT148/수정주가!AS148</f>
        <v>1.1293859649122806</v>
      </c>
      <c r="AQ135">
        <f>수정주가!AU148/수정주가!AT148</f>
        <v>1.3165048543689319</v>
      </c>
      <c r="AR135">
        <f>수정주가!AV148/수정주가!AU148</f>
        <v>1.1740412979351031</v>
      </c>
      <c r="AS135">
        <f>수정주가!AW148/수정주가!AV148</f>
        <v>1.1909547738693467</v>
      </c>
      <c r="AT135">
        <f>수정주가!AX148/수정주가!AW148</f>
        <v>1.0242616033755274</v>
      </c>
      <c r="AU135">
        <f>수정주가!AY148/수정주가!AX148</f>
        <v>1.1318228630278064</v>
      </c>
      <c r="AV135">
        <f>수정주가!AZ148/수정주가!AY148</f>
        <v>0.9854413102820746</v>
      </c>
      <c r="AW135">
        <f>수정주가!BA148/수정주가!AZ148</f>
        <v>0.87996306555863346</v>
      </c>
      <c r="AX135">
        <f>수정주가!BB148/수정주가!BA148</f>
        <v>1</v>
      </c>
      <c r="AY135">
        <f>수정주가!BC148/수정주가!BB148</f>
        <v>0.99580272822665272</v>
      </c>
      <c r="AZ135">
        <f>수정주가!BD148/수정주가!BC148</f>
        <v>0.86301369863013699</v>
      </c>
      <c r="BA135">
        <f>수정주가!BE148/수정주가!BD148</f>
        <v>1.1318681318681318</v>
      </c>
      <c r="BB135">
        <f>수정주가!BF148/수정주가!BE148</f>
        <v>0.94390507011866231</v>
      </c>
      <c r="BC135">
        <f>수정주가!BG148/수정주가!BF148</f>
        <v>1.1599999999999999</v>
      </c>
      <c r="BD135">
        <f>수정주가!BH148/수정주가!BG148</f>
        <v>1.1408866995073892</v>
      </c>
      <c r="BE135">
        <f>수정주가!BI148/수정주가!BH148</f>
        <v>0.9050086355785838</v>
      </c>
      <c r="BF135">
        <f>수정주가!BJ148/수정주가!BI148</f>
        <v>0.89885496183206104</v>
      </c>
      <c r="BG135">
        <f>수정주가!BK148/수정주가!BJ148</f>
        <v>1.2377919320594479</v>
      </c>
      <c r="BH135">
        <f>수정주가!BL148/수정주가!BK148</f>
        <v>0.78387650085763294</v>
      </c>
      <c r="BI135">
        <f>수정주가!BM148/수정주가!BL148</f>
        <v>1.0306345733041575</v>
      </c>
      <c r="BJ135">
        <f>수정주가!BN148/수정주가!BM148</f>
        <v>0.87791932059447986</v>
      </c>
      <c r="BK135">
        <f>수정주가!BO148/수정주가!BN148</f>
        <v>0.79201934703748489</v>
      </c>
      <c r="BL135">
        <f>수정주가!BP148/수정주가!BO148</f>
        <v>1.0229007633587786</v>
      </c>
    </row>
    <row r="136" spans="1:64" x14ac:dyDescent="0.4">
      <c r="A136">
        <f>수정주가!E149/수정주가!D149</f>
        <v>0.98758865248226946</v>
      </c>
      <c r="B136">
        <f>수정주가!F149/수정주가!E149</f>
        <v>0.50987432675044886</v>
      </c>
      <c r="C136">
        <f>수정주가!G149/수정주가!F149</f>
        <v>1.5422535211267605</v>
      </c>
      <c r="D136">
        <f>수정주가!H149/수정주가!G149</f>
        <v>1.8447488584474885</v>
      </c>
      <c r="E136">
        <f>수정주가!I149/수정주가!H149</f>
        <v>0.71782178217821779</v>
      </c>
      <c r="F136">
        <f>수정주가!J149/수정주가!I149</f>
        <v>0.61379310344827587</v>
      </c>
      <c r="G136">
        <f>수정주가!K149/수정주가!J149</f>
        <v>0.8820224719101124</v>
      </c>
      <c r="H136">
        <f>수정주가!L149/수정주가!K149</f>
        <v>0.75159235668789814</v>
      </c>
      <c r="I136">
        <f>수정주가!M149/수정주가!L149</f>
        <v>1.1440677966101696</v>
      </c>
      <c r="J136">
        <f>수정주가!N149/수정주가!M149</f>
        <v>0.82962962962962961</v>
      </c>
      <c r="K136">
        <f>수정주가!O149/수정주가!N149</f>
        <v>1.0401785714285714</v>
      </c>
      <c r="L136">
        <f>수정주가!P149/수정주가!O149</f>
        <v>0.79399141630901282</v>
      </c>
      <c r="M136">
        <f>수정주가!Q149/수정주가!P149</f>
        <v>0.97297297297297303</v>
      </c>
      <c r="N136">
        <f>수정주가!R149/수정주가!Q149</f>
        <v>0.91111111111111109</v>
      </c>
      <c r="O136">
        <f>수정주가!S149/수정주가!R149</f>
        <v>1.1097560975609757</v>
      </c>
      <c r="P136">
        <f>수정주가!T149/수정주가!S149</f>
        <v>1.1758241758241759</v>
      </c>
      <c r="Q136">
        <f>수정주가!U149/수정주가!T149</f>
        <v>1</v>
      </c>
      <c r="R136">
        <f>수정주가!V149/수정주가!U149</f>
        <v>1.3364485981308412</v>
      </c>
      <c r="S136">
        <f>수정주가!W149/수정주가!V149</f>
        <v>1.6328671328671329</v>
      </c>
      <c r="T136">
        <f>수정주가!X149/수정주가!W149</f>
        <v>0.69379014989293364</v>
      </c>
      <c r="U136">
        <f>수정주가!Y149/수정주가!X149</f>
        <v>0.78086419753086422</v>
      </c>
      <c r="V136">
        <f>수정주가!Z149/수정주가!Y149</f>
        <v>0.98023715415019763</v>
      </c>
      <c r="W136">
        <f>수정주가!AA149/수정주가!Z149</f>
        <v>2.689516129032258</v>
      </c>
      <c r="X136">
        <f>수정주가!AB149/수정주가!AA149</f>
        <v>1.0644677661169415</v>
      </c>
      <c r="Y136">
        <f>수정주가!AC149/수정주가!AB149</f>
        <v>1.1845070422535211</v>
      </c>
      <c r="Z136">
        <f>수정주가!AD149/수정주가!AC149</f>
        <v>1.070154577883472</v>
      </c>
      <c r="AA136">
        <f>수정주가!AE149/수정주가!AD149</f>
        <v>1.2488888888888889</v>
      </c>
      <c r="AB136">
        <f>수정주가!AF149/수정주가!AE149</f>
        <v>0.88967971530249113</v>
      </c>
      <c r="AC136">
        <f>수정주가!AG149/수정주가!AF149</f>
        <v>1.63</v>
      </c>
      <c r="AD136">
        <f>수정주가!AH149/수정주가!AG149</f>
        <v>0.77914110429447858</v>
      </c>
      <c r="AE136">
        <f>수정주가!AI149/수정주가!AH149</f>
        <v>0.88503937007874012</v>
      </c>
      <c r="AF136">
        <f>수정주가!AJ149/수정주가!AI149</f>
        <v>1.1832740213523132</v>
      </c>
      <c r="AG136">
        <f>수정주가!AK149/수정주가!AJ149</f>
        <v>1.8947368421052631</v>
      </c>
      <c r="AH136">
        <f>수정주가!AL149/수정주가!AK149</f>
        <v>0.93253968253968256</v>
      </c>
      <c r="AI136">
        <f>수정주가!AM149/수정주가!AL149</f>
        <v>0.78468085106382979</v>
      </c>
      <c r="AJ136">
        <f>수정주가!AN149/수정주가!AM149</f>
        <v>1.1822125813449025</v>
      </c>
      <c r="AK136">
        <f>수정주가!AO149/수정주가!AN149</f>
        <v>1.128440366972477</v>
      </c>
      <c r="AL136">
        <f>수정주가!AP149/수정주가!AO149</f>
        <v>0.95121951219512191</v>
      </c>
      <c r="AM136">
        <f>수정주가!AQ149/수정주가!AP149</f>
        <v>0.9145299145299145</v>
      </c>
      <c r="AN136">
        <f>수정주가!AR149/수정주가!AQ149</f>
        <v>1.0794392523364487</v>
      </c>
      <c r="AO136">
        <f>수정주가!AS149/수정주가!AR149</f>
        <v>0.79913419913419914</v>
      </c>
      <c r="AP136">
        <f>수정주가!AT149/수정주가!AS149</f>
        <v>0.61538461538461542</v>
      </c>
      <c r="AQ136">
        <f>수정주가!AU149/수정주가!AT149</f>
        <v>1.2411971830985915</v>
      </c>
      <c r="AR136">
        <f>수정주가!AV149/수정주가!AU149</f>
        <v>0.86241134751773052</v>
      </c>
      <c r="AS136">
        <f>수정주가!AW149/수정주가!AV149</f>
        <v>0.96052631578947367</v>
      </c>
      <c r="AT136">
        <f>수정주가!AX149/수정주가!AW149</f>
        <v>1.0376712328767124</v>
      </c>
      <c r="AU136">
        <f>수정주가!AY149/수정주가!AX149</f>
        <v>1.0313531353135315</v>
      </c>
      <c r="AV136">
        <f>수정주가!AZ149/수정주가!AY149</f>
        <v>0.94399999999999995</v>
      </c>
      <c r="AW136">
        <f>수정주가!BA149/수정주가!AZ149</f>
        <v>0.98474576271186443</v>
      </c>
      <c r="AX136">
        <f>수정주가!BB149/수정주가!BA149</f>
        <v>1.1325301204819278</v>
      </c>
      <c r="AY136">
        <f>수정주가!BC149/수정주가!BB149</f>
        <v>0.86626139817629177</v>
      </c>
      <c r="AZ136">
        <f>수정주가!BD149/수정주가!BC149</f>
        <v>1.0701754385964912</v>
      </c>
      <c r="BA136">
        <f>수정주가!BE149/수정주가!BD149</f>
        <v>0.91803278688524592</v>
      </c>
      <c r="BB136">
        <f>수정주가!BF149/수정주가!BE149</f>
        <v>0.84910714285714284</v>
      </c>
      <c r="BC136">
        <f>수정주가!BG149/수정주가!BF149</f>
        <v>0.78233438485804419</v>
      </c>
      <c r="BD136">
        <f>수정주가!BH149/수정주가!BG149</f>
        <v>1.1478494623655915</v>
      </c>
      <c r="BE136">
        <f>수정주가!BI149/수정주가!BH149</f>
        <v>0.98360655737704916</v>
      </c>
      <c r="BF136">
        <f>수정주가!BJ149/수정주가!BI149</f>
        <v>1.8214285714285714</v>
      </c>
      <c r="BG136">
        <f>수정주가!BK149/수정주가!BJ149</f>
        <v>1.5359477124183007</v>
      </c>
      <c r="BH136">
        <f>수정주가!BL149/수정주가!BK149</f>
        <v>1.0127659574468084</v>
      </c>
      <c r="BI136">
        <f>수정주가!BM149/수정주가!BL149</f>
        <v>1.0378151260504203</v>
      </c>
      <c r="BJ136">
        <f>수정주가!BN149/수정주가!BM149</f>
        <v>0.86234817813765186</v>
      </c>
      <c r="BK136">
        <f>수정주가!BO149/수정주가!BN149</f>
        <v>1.0046948356807512</v>
      </c>
      <c r="BL136">
        <f>수정주가!BP149/수정주가!BO149</f>
        <v>1.1308411214953271</v>
      </c>
    </row>
    <row r="137" spans="1:64" x14ac:dyDescent="0.4">
      <c r="A137">
        <f>수정주가!E150/수정주가!D150</f>
        <v>0.91081256069925542</v>
      </c>
      <c r="B137">
        <f>수정주가!F150/수정주가!E150</f>
        <v>0.52390261240447844</v>
      </c>
      <c r="C137">
        <f>수정주가!G150/수정주가!F150</f>
        <v>2.4654002713704206</v>
      </c>
      <c r="D137">
        <f>수정주가!H150/수정주가!G150</f>
        <v>1.370253164556962</v>
      </c>
      <c r="E137">
        <f>수정주가!I150/수정주가!H150</f>
        <v>0.58821166783813639</v>
      </c>
      <c r="F137">
        <f>수정주가!J150/수정주가!I150</f>
        <v>0.79105496756572213</v>
      </c>
      <c r="G137">
        <f>수정주가!K150/수정주가!J150</f>
        <v>0.95144583513163572</v>
      </c>
      <c r="H137">
        <f>수정주가!L150/수정주가!K150</f>
        <v>0.91585393513268309</v>
      </c>
      <c r="I137">
        <f>수정주가!M150/수정주가!L150</f>
        <v>1.2696879643387815</v>
      </c>
      <c r="J137">
        <f>수정주가!N150/수정주가!M150</f>
        <v>0.84883947727716014</v>
      </c>
      <c r="K137">
        <f>수정주가!O150/수정주가!N150</f>
        <v>1.203125</v>
      </c>
      <c r="L137">
        <f>수정주가!P150/수정주가!O150</f>
        <v>1.0513750954927426</v>
      </c>
      <c r="M137">
        <f>수정주가!Q150/수정주가!P150</f>
        <v>0.76712079927338783</v>
      </c>
      <c r="N137">
        <f>수정주가!R150/수정주가!Q150</f>
        <v>0.82098034572578737</v>
      </c>
      <c r="O137">
        <f>수정주가!S150/수정주가!R150</f>
        <v>1.079607730025959</v>
      </c>
      <c r="P137">
        <f>수정주가!T150/수정주가!S150</f>
        <v>0.82180069462997596</v>
      </c>
      <c r="Q137">
        <f>수정주가!U150/수정주가!T150</f>
        <v>0.96684005201560463</v>
      </c>
      <c r="R137">
        <f>수정주가!V150/수정주가!U150</f>
        <v>0.9418291862811029</v>
      </c>
      <c r="S137">
        <f>수정주가!W150/수정주가!V150</f>
        <v>0.89468047126026418</v>
      </c>
      <c r="T137">
        <f>수정주가!X150/수정주가!W150</f>
        <v>0.84596967278531521</v>
      </c>
      <c r="U137">
        <f>수정주가!Y150/수정주가!X150</f>
        <v>0.89386792452830188</v>
      </c>
      <c r="V137">
        <f>수정주가!Z150/수정주가!Y150</f>
        <v>1.3509234828496042</v>
      </c>
      <c r="W137">
        <f>수정주가!AA150/수정주가!Z150</f>
        <v>0.841796875</v>
      </c>
      <c r="X137">
        <f>수정주가!AB150/수정주가!AA150</f>
        <v>0.90951276102088163</v>
      </c>
      <c r="Y137">
        <f>수정주가!AC150/수정주가!AB150</f>
        <v>0</v>
      </c>
      <c r="Z137" t="e">
        <f>수정주가!AD150/수정주가!AC150</f>
        <v>#DIV/0!</v>
      </c>
      <c r="AA137" t="e">
        <f>수정주가!AE150/수정주가!AD150</f>
        <v>#DIV/0!</v>
      </c>
      <c r="AB137" t="e">
        <f>수정주가!AF150/수정주가!AE150</f>
        <v>#DIV/0!</v>
      </c>
      <c r="AC137" t="e">
        <f>수정주가!AG150/수정주가!AF150</f>
        <v>#DIV/0!</v>
      </c>
      <c r="AD137" t="e">
        <f>수정주가!AH150/수정주가!AG150</f>
        <v>#DIV/0!</v>
      </c>
      <c r="AE137" t="e">
        <f>수정주가!AI150/수정주가!AH150</f>
        <v>#DIV/0!</v>
      </c>
      <c r="AF137" t="e">
        <f>수정주가!AJ150/수정주가!AI150</f>
        <v>#DIV/0!</v>
      </c>
      <c r="AG137" t="e">
        <f>수정주가!AK150/수정주가!AJ150</f>
        <v>#DIV/0!</v>
      </c>
      <c r="AH137" t="e">
        <f>수정주가!AL150/수정주가!AK150</f>
        <v>#DIV/0!</v>
      </c>
      <c r="AI137" t="e">
        <f>수정주가!AM150/수정주가!AL150</f>
        <v>#DIV/0!</v>
      </c>
      <c r="AJ137" t="e">
        <f>수정주가!AN150/수정주가!AM150</f>
        <v>#DIV/0!</v>
      </c>
      <c r="AK137" t="e">
        <f>수정주가!AO150/수정주가!AN150</f>
        <v>#DIV/0!</v>
      </c>
      <c r="AL137" t="e">
        <f>수정주가!AP150/수정주가!AO150</f>
        <v>#DIV/0!</v>
      </c>
      <c r="AM137" t="e">
        <f>수정주가!AQ150/수정주가!AP150</f>
        <v>#DIV/0!</v>
      </c>
      <c r="AN137" t="e">
        <f>수정주가!AR150/수정주가!AQ150</f>
        <v>#DIV/0!</v>
      </c>
      <c r="AO137" t="e">
        <f>수정주가!AS150/수정주가!AR150</f>
        <v>#DIV/0!</v>
      </c>
      <c r="AP137" t="e">
        <f>수정주가!AT150/수정주가!AS150</f>
        <v>#DIV/0!</v>
      </c>
      <c r="AQ137" t="e">
        <f>수정주가!AU150/수정주가!AT150</f>
        <v>#DIV/0!</v>
      </c>
      <c r="AR137" t="e">
        <f>수정주가!AV150/수정주가!AU150</f>
        <v>#DIV/0!</v>
      </c>
      <c r="AS137" t="e">
        <f>수정주가!AW150/수정주가!AV150</f>
        <v>#DIV/0!</v>
      </c>
      <c r="AT137" t="e">
        <f>수정주가!AX150/수정주가!AW150</f>
        <v>#DIV/0!</v>
      </c>
      <c r="AU137" t="e">
        <f>수정주가!AY150/수정주가!AX150</f>
        <v>#DIV/0!</v>
      </c>
      <c r="AV137" t="e">
        <f>수정주가!AZ150/수정주가!AY150</f>
        <v>#DIV/0!</v>
      </c>
      <c r="AW137" t="e">
        <f>수정주가!BA150/수정주가!AZ150</f>
        <v>#DIV/0!</v>
      </c>
      <c r="AX137" t="e">
        <f>수정주가!BB150/수정주가!BA150</f>
        <v>#DIV/0!</v>
      </c>
      <c r="AY137" t="e">
        <f>수정주가!BC150/수정주가!BB150</f>
        <v>#DIV/0!</v>
      </c>
      <c r="AZ137" t="e">
        <f>수정주가!BD150/수정주가!BC150</f>
        <v>#DIV/0!</v>
      </c>
      <c r="BA137" t="e">
        <f>수정주가!BE150/수정주가!BD150</f>
        <v>#DIV/0!</v>
      </c>
      <c r="BB137" t="e">
        <f>수정주가!BF150/수정주가!BE150</f>
        <v>#DIV/0!</v>
      </c>
      <c r="BC137" t="e">
        <f>수정주가!BG150/수정주가!BF150</f>
        <v>#DIV/0!</v>
      </c>
      <c r="BD137" t="e">
        <f>수정주가!BH150/수정주가!BG150</f>
        <v>#DIV/0!</v>
      </c>
      <c r="BE137" t="e">
        <f>수정주가!BI150/수정주가!BH150</f>
        <v>#DIV/0!</v>
      </c>
      <c r="BF137" t="e">
        <f>수정주가!BJ150/수정주가!BI150</f>
        <v>#DIV/0!</v>
      </c>
      <c r="BG137" t="e">
        <f>수정주가!BK150/수정주가!BJ150</f>
        <v>#DIV/0!</v>
      </c>
      <c r="BH137" t="e">
        <f>수정주가!BL150/수정주가!BK150</f>
        <v>#DIV/0!</v>
      </c>
      <c r="BI137" t="e">
        <f>수정주가!BM150/수정주가!BL150</f>
        <v>#DIV/0!</v>
      </c>
      <c r="BJ137" t="e">
        <f>수정주가!BN150/수정주가!BM150</f>
        <v>#DIV/0!</v>
      </c>
      <c r="BK137" t="e">
        <f>수정주가!BO150/수정주가!BN150</f>
        <v>#DIV/0!</v>
      </c>
      <c r="BL137" t="e">
        <f>수정주가!BP150/수정주가!BO150</f>
        <v>#DIV/0!</v>
      </c>
    </row>
    <row r="138" spans="1:64" x14ac:dyDescent="0.4">
      <c r="A138">
        <f>수정주가!E151/수정주가!D151</f>
        <v>1.6203544882790166</v>
      </c>
      <c r="B138">
        <f>수정주가!F151/수정주가!E151</f>
        <v>1.7342978122794637</v>
      </c>
      <c r="C138">
        <f>수정주가!G151/수정주가!F151</f>
        <v>0.85045778229908442</v>
      </c>
      <c r="D138">
        <f>수정주가!H151/수정주가!G151</f>
        <v>1.2746411483253588</v>
      </c>
      <c r="E138">
        <f>수정주가!I151/수정주가!H151</f>
        <v>0.56737987987987992</v>
      </c>
      <c r="F138">
        <f>수정주가!J151/수정주가!I151</f>
        <v>0.89017532252729081</v>
      </c>
      <c r="G138">
        <f>수정주가!K151/수정주가!J151</f>
        <v>0.94983277591973247</v>
      </c>
      <c r="H138">
        <f>수정주가!L151/수정주가!K151</f>
        <v>0.87715179968701096</v>
      </c>
      <c r="I138">
        <f>수정주가!M151/수정주가!L151</f>
        <v>1.352363960749331</v>
      </c>
      <c r="J138">
        <f>수정주가!N151/수정주가!M151</f>
        <v>1.1893139841688654</v>
      </c>
      <c r="K138">
        <f>수정주가!O151/수정주가!N151</f>
        <v>1.0396561286744315</v>
      </c>
      <c r="L138">
        <f>수정주가!P151/수정주가!O151</f>
        <v>1.5934915977594024</v>
      </c>
      <c r="M138">
        <f>수정주가!Q151/수정주가!P151</f>
        <v>0.72363575493806498</v>
      </c>
      <c r="N138">
        <f>수정주가!R151/수정주가!Q151</f>
        <v>1.0520471894517696</v>
      </c>
      <c r="O138">
        <f>수정주가!S151/수정주가!R151</f>
        <v>2.1259894459102902</v>
      </c>
      <c r="P138">
        <f>수정주가!T151/수정주가!S151</f>
        <v>1.7068983348846829</v>
      </c>
      <c r="Q138">
        <f>수정주가!U151/수정주가!T151</f>
        <v>1.4022055259331072</v>
      </c>
      <c r="R138">
        <f>수정주가!V151/수정주가!U151</f>
        <v>1.3139313801745744</v>
      </c>
      <c r="S138">
        <f>수정주가!W151/수정주가!V151</f>
        <v>0.96165356661295098</v>
      </c>
      <c r="T138">
        <f>수정주가!X151/수정주가!W151</f>
        <v>1.0306761054683493</v>
      </c>
      <c r="U138">
        <f>수정주가!Y151/수정주가!X151</f>
        <v>0.86269825469506933</v>
      </c>
      <c r="V138">
        <f>수정주가!Z151/수정주가!Y151</f>
        <v>1.0192307692307692</v>
      </c>
      <c r="W138">
        <f>수정주가!AA151/수정주가!Z151</f>
        <v>1.1320754716981132</v>
      </c>
      <c r="X138">
        <f>수정주가!AB151/수정주가!AA151</f>
        <v>0.9</v>
      </c>
      <c r="Y138">
        <f>수정주가!AC151/수정주가!AB151</f>
        <v>1.6888888888888889</v>
      </c>
      <c r="Z138">
        <f>수정주가!AD151/수정주가!AC151</f>
        <v>1.1842105263157894</v>
      </c>
      <c r="AA138">
        <f>수정주가!AE151/수정주가!AD151</f>
        <v>0.93518518518518523</v>
      </c>
      <c r="AB138">
        <f>수정주가!AF151/수정주가!AE151</f>
        <v>0.54851485148514856</v>
      </c>
      <c r="AC138">
        <f>수정주가!AG151/수정주가!AF151</f>
        <v>0.99638989169675085</v>
      </c>
      <c r="AD138">
        <f>수정주가!AH151/수정주가!AG151</f>
        <v>0.5347826086956522</v>
      </c>
      <c r="AE138">
        <f>수정주가!AI151/수정주가!AH151</f>
        <v>0.52032520325203258</v>
      </c>
      <c r="AF138">
        <f>수정주가!AJ151/수정주가!AI151</f>
        <v>0.984375</v>
      </c>
      <c r="AG138">
        <f>수정주가!AK151/수정주가!AJ151</f>
        <v>1.0740740740740742</v>
      </c>
      <c r="AH138">
        <f>수정주가!AL151/수정주가!AK151</f>
        <v>1.0960591133004927</v>
      </c>
      <c r="AI138">
        <f>수정주가!AM151/수정주가!AL151</f>
        <v>0.84269662921348309</v>
      </c>
      <c r="AJ138">
        <f>수정주가!AN151/수정주가!AM151</f>
        <v>0.74</v>
      </c>
      <c r="AK138">
        <f>수정주가!AO151/수정주가!AN151</f>
        <v>0.85765765765765767</v>
      </c>
      <c r="AL138">
        <f>수정주가!AP151/수정주가!AO151</f>
        <v>1.0924369747899159</v>
      </c>
      <c r="AM138">
        <f>수정주가!AQ151/수정주가!AP151</f>
        <v>1.3192307692307692</v>
      </c>
      <c r="AN138">
        <f>수정주가!AR151/수정주가!AQ151</f>
        <v>0.80903790087463556</v>
      </c>
      <c r="AO138">
        <f>수정주가!AS151/수정주가!AR151</f>
        <v>1.0414414414414415</v>
      </c>
      <c r="AP138">
        <f>수정주가!AT151/수정주가!AS151</f>
        <v>0.65570934256055369</v>
      </c>
      <c r="AQ138">
        <f>수정주가!AU151/수정주가!AT151</f>
        <v>0.87071240105540892</v>
      </c>
      <c r="AR138">
        <f>수정주가!AV151/수정주가!AU151</f>
        <v>1.3818181818181818</v>
      </c>
      <c r="AS138">
        <f>수정주가!AW151/수정주가!AV151</f>
        <v>0.7807017543859649</v>
      </c>
      <c r="AT138">
        <f>수정주가!AX151/수정주가!AW151</f>
        <v>1.0196629213483146</v>
      </c>
      <c r="AU138">
        <f>수정주가!AY151/수정주가!AX151</f>
        <v>0.88705234159779611</v>
      </c>
      <c r="AV138">
        <f>수정주가!AZ151/수정주가!AY151</f>
        <v>1.2608695652173914</v>
      </c>
      <c r="AW138">
        <f>수정주가!BA151/수정주가!AZ151</f>
        <v>0.93596059113300489</v>
      </c>
      <c r="AX138">
        <f>수정주가!BB151/수정주가!BA151</f>
        <v>0.99210526315789471</v>
      </c>
      <c r="AY138">
        <f>수정주가!BC151/수정주가!BB151</f>
        <v>1.7506631299734747</v>
      </c>
      <c r="AZ138">
        <f>수정주가!BD151/수정주가!BC151</f>
        <v>1.3393939393939394</v>
      </c>
      <c r="BA138">
        <f>수정주가!BE151/수정주가!BD151</f>
        <v>1.3235294117647058</v>
      </c>
      <c r="BB138">
        <f>수정주가!BF151/수정주가!BE151</f>
        <v>1.3418803418803418</v>
      </c>
      <c r="BC138">
        <f>수정주가!BG151/수정주가!BF151</f>
        <v>0.83757961783439494</v>
      </c>
      <c r="BD138">
        <f>수정주가!BH151/수정주가!BG151</f>
        <v>1.5817490494296578</v>
      </c>
      <c r="BE138">
        <f>수정주가!BI151/수정주가!BH151</f>
        <v>1.28125</v>
      </c>
      <c r="BF138">
        <f>수정주가!BJ151/수정주가!BI151</f>
        <v>0.74484052532833023</v>
      </c>
      <c r="BG138">
        <f>수정주가!BK151/수정주가!BJ151</f>
        <v>0.78337531486146095</v>
      </c>
      <c r="BH138">
        <f>수정주가!BL151/수정주가!BK151</f>
        <v>1.0032154340836013</v>
      </c>
      <c r="BI138">
        <f>수정주가!BM151/수정주가!BL151</f>
        <v>0.99679487179487181</v>
      </c>
      <c r="BJ138">
        <f>수정주가!BN151/수정주가!BM151</f>
        <v>1.0996784565916398</v>
      </c>
      <c r="BK138">
        <f>수정주가!BO151/수정주가!BN151</f>
        <v>0.98830409356725146</v>
      </c>
      <c r="BL138">
        <f>수정주가!BP151/수정주가!BO151</f>
        <v>1.0118343195266273</v>
      </c>
    </row>
    <row r="139" spans="1:64" x14ac:dyDescent="0.4">
      <c r="A139">
        <f>수정주가!E152/수정주가!D152</f>
        <v>1.3120000000000001</v>
      </c>
      <c r="B139">
        <f>수정주가!F152/수정주가!E152</f>
        <v>0.76016260162601623</v>
      </c>
      <c r="C139">
        <f>수정주가!G152/수정주가!F152</f>
        <v>1.4171122994652405</v>
      </c>
      <c r="D139">
        <f>수정주가!H152/수정주가!G152</f>
        <v>1.620754716981132</v>
      </c>
      <c r="E139">
        <f>수정주가!I152/수정주가!H152</f>
        <v>0.89639115250291035</v>
      </c>
      <c r="F139">
        <f>수정주가!J152/수정주가!I152</f>
        <v>0.75974025974025972</v>
      </c>
      <c r="G139">
        <f>수정주가!K152/수정주가!J152</f>
        <v>0.8666666666666667</v>
      </c>
      <c r="H139">
        <f>수정주가!L152/수정주가!K152</f>
        <v>0.57396449704142016</v>
      </c>
      <c r="I139">
        <f>수정주가!M152/수정주가!L152</f>
        <v>0.92783505154639179</v>
      </c>
      <c r="J139">
        <f>수정주가!N152/수정주가!M152</f>
        <v>1.037037037037037</v>
      </c>
      <c r="K139">
        <f>수정주가!O152/수정주가!N152</f>
        <v>0.93214285714285716</v>
      </c>
      <c r="L139">
        <f>수정주가!P152/수정주가!O152</f>
        <v>0.84291187739463602</v>
      </c>
      <c r="M139">
        <f>수정주가!Q152/수정주가!P152</f>
        <v>0.44090909090909092</v>
      </c>
      <c r="N139">
        <f>수정주가!R152/수정주가!Q152</f>
        <v>2.0618556701030926</v>
      </c>
      <c r="O139">
        <f>수정주가!S152/수정주가!R152</f>
        <v>0</v>
      </c>
      <c r="P139" t="e">
        <f>수정주가!T152/수정주가!S152</f>
        <v>#DIV/0!</v>
      </c>
      <c r="Q139" t="e">
        <f>수정주가!U152/수정주가!T152</f>
        <v>#DIV/0!</v>
      </c>
      <c r="R139" t="e">
        <f>수정주가!V152/수정주가!U152</f>
        <v>#DIV/0!</v>
      </c>
      <c r="S139" t="e">
        <f>수정주가!W152/수정주가!V152</f>
        <v>#DIV/0!</v>
      </c>
      <c r="T139" t="e">
        <f>수정주가!X152/수정주가!W152</f>
        <v>#DIV/0!</v>
      </c>
      <c r="U139" t="e">
        <f>수정주가!Y152/수정주가!X152</f>
        <v>#DIV/0!</v>
      </c>
      <c r="V139" t="e">
        <f>수정주가!Z152/수정주가!Y152</f>
        <v>#DIV/0!</v>
      </c>
      <c r="W139" t="e">
        <f>수정주가!AA152/수정주가!Z152</f>
        <v>#DIV/0!</v>
      </c>
      <c r="X139" t="e">
        <f>수정주가!AB152/수정주가!AA152</f>
        <v>#DIV/0!</v>
      </c>
      <c r="Y139" t="e">
        <f>수정주가!AC152/수정주가!AB152</f>
        <v>#DIV/0!</v>
      </c>
      <c r="Z139" t="e">
        <f>수정주가!AD152/수정주가!AC152</f>
        <v>#DIV/0!</v>
      </c>
      <c r="AA139" t="e">
        <f>수정주가!AE152/수정주가!AD152</f>
        <v>#DIV/0!</v>
      </c>
      <c r="AB139" t="e">
        <f>수정주가!AF152/수정주가!AE152</f>
        <v>#DIV/0!</v>
      </c>
      <c r="AC139" t="e">
        <f>수정주가!AG152/수정주가!AF152</f>
        <v>#DIV/0!</v>
      </c>
      <c r="AD139" t="e">
        <f>수정주가!AH152/수정주가!AG152</f>
        <v>#DIV/0!</v>
      </c>
      <c r="AE139" t="e">
        <f>수정주가!AI152/수정주가!AH152</f>
        <v>#DIV/0!</v>
      </c>
      <c r="AF139" t="e">
        <f>수정주가!AJ152/수정주가!AI152</f>
        <v>#DIV/0!</v>
      </c>
      <c r="AG139" t="e">
        <f>수정주가!AK152/수정주가!AJ152</f>
        <v>#DIV/0!</v>
      </c>
      <c r="AH139" t="e">
        <f>수정주가!AL152/수정주가!AK152</f>
        <v>#DIV/0!</v>
      </c>
      <c r="AI139" t="e">
        <f>수정주가!AM152/수정주가!AL152</f>
        <v>#DIV/0!</v>
      </c>
      <c r="AJ139" t="e">
        <f>수정주가!AN152/수정주가!AM152</f>
        <v>#DIV/0!</v>
      </c>
      <c r="AK139" t="e">
        <f>수정주가!AO152/수정주가!AN152</f>
        <v>#DIV/0!</v>
      </c>
      <c r="AL139" t="e">
        <f>수정주가!AP152/수정주가!AO152</f>
        <v>#DIV/0!</v>
      </c>
      <c r="AM139" t="e">
        <f>수정주가!AQ152/수정주가!AP152</f>
        <v>#DIV/0!</v>
      </c>
      <c r="AN139" t="e">
        <f>수정주가!AR152/수정주가!AQ152</f>
        <v>#DIV/0!</v>
      </c>
      <c r="AO139" t="e">
        <f>수정주가!AS152/수정주가!AR152</f>
        <v>#DIV/0!</v>
      </c>
      <c r="AP139" t="e">
        <f>수정주가!AT152/수정주가!AS152</f>
        <v>#DIV/0!</v>
      </c>
      <c r="AQ139" t="e">
        <f>수정주가!AU152/수정주가!AT152</f>
        <v>#DIV/0!</v>
      </c>
      <c r="AR139" t="e">
        <f>수정주가!AV152/수정주가!AU152</f>
        <v>#DIV/0!</v>
      </c>
      <c r="AS139" t="e">
        <f>수정주가!AW152/수정주가!AV152</f>
        <v>#DIV/0!</v>
      </c>
      <c r="AT139" t="e">
        <f>수정주가!AX152/수정주가!AW152</f>
        <v>#DIV/0!</v>
      </c>
      <c r="AU139" t="e">
        <f>수정주가!AY152/수정주가!AX152</f>
        <v>#DIV/0!</v>
      </c>
      <c r="AV139" t="e">
        <f>수정주가!AZ152/수정주가!AY152</f>
        <v>#DIV/0!</v>
      </c>
      <c r="AW139" t="e">
        <f>수정주가!BA152/수정주가!AZ152</f>
        <v>#DIV/0!</v>
      </c>
      <c r="AX139" t="e">
        <f>수정주가!BB152/수정주가!BA152</f>
        <v>#DIV/0!</v>
      </c>
      <c r="AY139" t="e">
        <f>수정주가!BC152/수정주가!BB152</f>
        <v>#DIV/0!</v>
      </c>
      <c r="AZ139" t="e">
        <f>수정주가!BD152/수정주가!BC152</f>
        <v>#DIV/0!</v>
      </c>
      <c r="BA139" t="e">
        <f>수정주가!BE152/수정주가!BD152</f>
        <v>#DIV/0!</v>
      </c>
      <c r="BB139" t="e">
        <f>수정주가!BF152/수정주가!BE152</f>
        <v>#DIV/0!</v>
      </c>
      <c r="BC139" t="e">
        <f>수정주가!BG152/수정주가!BF152</f>
        <v>#DIV/0!</v>
      </c>
      <c r="BD139" t="e">
        <f>수정주가!BH152/수정주가!BG152</f>
        <v>#DIV/0!</v>
      </c>
      <c r="BE139" t="e">
        <f>수정주가!BI152/수정주가!BH152</f>
        <v>#DIV/0!</v>
      </c>
      <c r="BF139" t="e">
        <f>수정주가!BJ152/수정주가!BI152</f>
        <v>#DIV/0!</v>
      </c>
      <c r="BG139" t="e">
        <f>수정주가!BK152/수정주가!BJ152</f>
        <v>#DIV/0!</v>
      </c>
      <c r="BH139" t="e">
        <f>수정주가!BL152/수정주가!BK152</f>
        <v>#DIV/0!</v>
      </c>
      <c r="BI139" t="e">
        <f>수정주가!BM152/수정주가!BL152</f>
        <v>#DIV/0!</v>
      </c>
      <c r="BJ139" t="e">
        <f>수정주가!BN152/수정주가!BM152</f>
        <v>#DIV/0!</v>
      </c>
      <c r="BK139" t="e">
        <f>수정주가!BO152/수정주가!BN152</f>
        <v>#DIV/0!</v>
      </c>
      <c r="BL139" t="e">
        <f>수정주가!BP152/수정주가!BO152</f>
        <v>#DIV/0!</v>
      </c>
    </row>
    <row r="140" spans="1:64" x14ac:dyDescent="0.4">
      <c r="A140">
        <f>수정주가!E153/수정주가!D153</f>
        <v>1.0475000000000001</v>
      </c>
      <c r="B140">
        <f>수정주가!F153/수정주가!E153</f>
        <v>0.88782816229116945</v>
      </c>
      <c r="C140">
        <f>수정주가!G153/수정주가!F153</f>
        <v>1.3172043010752688</v>
      </c>
      <c r="D140">
        <f>수정주가!H153/수정주가!G153</f>
        <v>0.48979591836734693</v>
      </c>
      <c r="E140">
        <f>수정주가!I153/수정주가!H153</f>
        <v>0</v>
      </c>
      <c r="F140" t="e">
        <f>수정주가!J153/수정주가!I153</f>
        <v>#DIV/0!</v>
      </c>
      <c r="G140" t="e">
        <f>수정주가!K153/수정주가!J153</f>
        <v>#DIV/0!</v>
      </c>
      <c r="H140" t="e">
        <f>수정주가!L153/수정주가!K153</f>
        <v>#DIV/0!</v>
      </c>
      <c r="I140" t="e">
        <f>수정주가!M153/수정주가!L153</f>
        <v>#DIV/0!</v>
      </c>
      <c r="J140" t="e">
        <f>수정주가!N153/수정주가!M153</f>
        <v>#DIV/0!</v>
      </c>
      <c r="K140" t="e">
        <f>수정주가!O153/수정주가!N153</f>
        <v>#DIV/0!</v>
      </c>
      <c r="L140" t="e">
        <f>수정주가!P153/수정주가!O153</f>
        <v>#DIV/0!</v>
      </c>
      <c r="M140" t="e">
        <f>수정주가!Q153/수정주가!P153</f>
        <v>#DIV/0!</v>
      </c>
      <c r="N140" t="e">
        <f>수정주가!R153/수정주가!Q153</f>
        <v>#DIV/0!</v>
      </c>
      <c r="O140" t="e">
        <f>수정주가!S153/수정주가!R153</f>
        <v>#DIV/0!</v>
      </c>
      <c r="P140" t="e">
        <f>수정주가!T153/수정주가!S153</f>
        <v>#DIV/0!</v>
      </c>
      <c r="Q140" t="e">
        <f>수정주가!U153/수정주가!T153</f>
        <v>#DIV/0!</v>
      </c>
      <c r="R140" t="e">
        <f>수정주가!V153/수정주가!U153</f>
        <v>#DIV/0!</v>
      </c>
      <c r="S140" t="e">
        <f>수정주가!W153/수정주가!V153</f>
        <v>#DIV/0!</v>
      </c>
      <c r="T140" t="e">
        <f>수정주가!X153/수정주가!W153</f>
        <v>#DIV/0!</v>
      </c>
      <c r="U140" t="e">
        <f>수정주가!Y153/수정주가!X153</f>
        <v>#DIV/0!</v>
      </c>
      <c r="V140" t="e">
        <f>수정주가!Z153/수정주가!Y153</f>
        <v>#DIV/0!</v>
      </c>
      <c r="W140" t="e">
        <f>수정주가!AA153/수정주가!Z153</f>
        <v>#DIV/0!</v>
      </c>
      <c r="X140" t="e">
        <f>수정주가!AB153/수정주가!AA153</f>
        <v>#DIV/0!</v>
      </c>
      <c r="Y140" t="e">
        <f>수정주가!AC153/수정주가!AB153</f>
        <v>#DIV/0!</v>
      </c>
      <c r="Z140" t="e">
        <f>수정주가!AD153/수정주가!AC153</f>
        <v>#DIV/0!</v>
      </c>
      <c r="AA140" t="e">
        <f>수정주가!AE153/수정주가!AD153</f>
        <v>#DIV/0!</v>
      </c>
      <c r="AB140" t="e">
        <f>수정주가!AF153/수정주가!AE153</f>
        <v>#DIV/0!</v>
      </c>
      <c r="AC140" t="e">
        <f>수정주가!AG153/수정주가!AF153</f>
        <v>#DIV/0!</v>
      </c>
      <c r="AD140" t="e">
        <f>수정주가!AH153/수정주가!AG153</f>
        <v>#DIV/0!</v>
      </c>
      <c r="AE140" t="e">
        <f>수정주가!AI153/수정주가!AH153</f>
        <v>#DIV/0!</v>
      </c>
      <c r="AF140" t="e">
        <f>수정주가!AJ153/수정주가!AI153</f>
        <v>#DIV/0!</v>
      </c>
      <c r="AG140" t="e">
        <f>수정주가!AK153/수정주가!AJ153</f>
        <v>#DIV/0!</v>
      </c>
      <c r="AH140" t="e">
        <f>수정주가!AL153/수정주가!AK153</f>
        <v>#DIV/0!</v>
      </c>
      <c r="AI140" t="e">
        <f>수정주가!AM153/수정주가!AL153</f>
        <v>#DIV/0!</v>
      </c>
      <c r="AJ140" t="e">
        <f>수정주가!AN153/수정주가!AM153</f>
        <v>#DIV/0!</v>
      </c>
      <c r="AK140" t="e">
        <f>수정주가!AO153/수정주가!AN153</f>
        <v>#DIV/0!</v>
      </c>
      <c r="AL140" t="e">
        <f>수정주가!AP153/수정주가!AO153</f>
        <v>#DIV/0!</v>
      </c>
      <c r="AM140" t="e">
        <f>수정주가!AQ153/수정주가!AP153</f>
        <v>#DIV/0!</v>
      </c>
      <c r="AN140" t="e">
        <f>수정주가!AR153/수정주가!AQ153</f>
        <v>#DIV/0!</v>
      </c>
      <c r="AO140" t="e">
        <f>수정주가!AS153/수정주가!AR153</f>
        <v>#DIV/0!</v>
      </c>
      <c r="AP140" t="e">
        <f>수정주가!AT153/수정주가!AS153</f>
        <v>#DIV/0!</v>
      </c>
      <c r="AQ140" t="e">
        <f>수정주가!AU153/수정주가!AT153</f>
        <v>#DIV/0!</v>
      </c>
      <c r="AR140" t="e">
        <f>수정주가!AV153/수정주가!AU153</f>
        <v>#DIV/0!</v>
      </c>
      <c r="AS140" t="e">
        <f>수정주가!AW153/수정주가!AV153</f>
        <v>#DIV/0!</v>
      </c>
      <c r="AT140" t="e">
        <f>수정주가!AX153/수정주가!AW153</f>
        <v>#DIV/0!</v>
      </c>
      <c r="AU140" t="e">
        <f>수정주가!AY153/수정주가!AX153</f>
        <v>#DIV/0!</v>
      </c>
      <c r="AV140" t="e">
        <f>수정주가!AZ153/수정주가!AY153</f>
        <v>#DIV/0!</v>
      </c>
      <c r="AW140" t="e">
        <f>수정주가!BA153/수정주가!AZ153</f>
        <v>#DIV/0!</v>
      </c>
      <c r="AX140" t="e">
        <f>수정주가!BB153/수정주가!BA153</f>
        <v>#DIV/0!</v>
      </c>
      <c r="AY140" t="e">
        <f>수정주가!BC153/수정주가!BB153</f>
        <v>#DIV/0!</v>
      </c>
      <c r="AZ140" t="e">
        <f>수정주가!BD153/수정주가!BC153</f>
        <v>#DIV/0!</v>
      </c>
      <c r="BA140" t="e">
        <f>수정주가!BE153/수정주가!BD153</f>
        <v>#DIV/0!</v>
      </c>
      <c r="BB140" t="e">
        <f>수정주가!BF153/수정주가!BE153</f>
        <v>#DIV/0!</v>
      </c>
      <c r="BC140" t="e">
        <f>수정주가!BG153/수정주가!BF153</f>
        <v>#DIV/0!</v>
      </c>
      <c r="BD140" t="e">
        <f>수정주가!BH153/수정주가!BG153</f>
        <v>#DIV/0!</v>
      </c>
      <c r="BE140" t="e">
        <f>수정주가!BI153/수정주가!BH153</f>
        <v>#DIV/0!</v>
      </c>
      <c r="BF140" t="e">
        <f>수정주가!BJ153/수정주가!BI153</f>
        <v>#DIV/0!</v>
      </c>
      <c r="BG140" t="e">
        <f>수정주가!BK153/수정주가!BJ153</f>
        <v>#DIV/0!</v>
      </c>
      <c r="BH140" t="e">
        <f>수정주가!BL153/수정주가!BK153</f>
        <v>#DIV/0!</v>
      </c>
      <c r="BI140" t="e">
        <f>수정주가!BM153/수정주가!BL153</f>
        <v>#DIV/0!</v>
      </c>
      <c r="BJ140" t="e">
        <f>수정주가!BN153/수정주가!BM153</f>
        <v>#DIV/0!</v>
      </c>
      <c r="BK140" t="e">
        <f>수정주가!BO153/수정주가!BN153</f>
        <v>#DIV/0!</v>
      </c>
      <c r="BL140" t="e">
        <f>수정주가!BP153/수정주가!BO153</f>
        <v>#DIV/0!</v>
      </c>
    </row>
    <row r="141" spans="1:64" x14ac:dyDescent="0.4">
      <c r="A141" t="e">
        <f>수정주가!E154/수정주가!D154</f>
        <v>#DIV/0!</v>
      </c>
      <c r="B141" t="e">
        <f>수정주가!F154/수정주가!E154</f>
        <v>#DIV/0!</v>
      </c>
      <c r="C141" t="e">
        <f>수정주가!G154/수정주가!F154</f>
        <v>#DIV/0!</v>
      </c>
      <c r="D141" t="e">
        <f>수정주가!H154/수정주가!G154</f>
        <v>#DIV/0!</v>
      </c>
      <c r="E141" t="e">
        <f>수정주가!I154/수정주가!H154</f>
        <v>#DIV/0!</v>
      </c>
      <c r="F141" t="e">
        <f>수정주가!J154/수정주가!I154</f>
        <v>#DIV/0!</v>
      </c>
      <c r="G141" t="e">
        <f>수정주가!K154/수정주가!J154</f>
        <v>#DIV/0!</v>
      </c>
      <c r="H141" t="e">
        <f>수정주가!L154/수정주가!K154</f>
        <v>#DIV/0!</v>
      </c>
      <c r="I141" t="e">
        <f>수정주가!M154/수정주가!L154</f>
        <v>#DIV/0!</v>
      </c>
      <c r="J141" t="e">
        <f>수정주가!N154/수정주가!M154</f>
        <v>#DIV/0!</v>
      </c>
      <c r="K141" t="e">
        <f>수정주가!O154/수정주가!N154</f>
        <v>#DIV/0!</v>
      </c>
      <c r="L141" t="e">
        <f>수정주가!P154/수정주가!O154</f>
        <v>#DIV/0!</v>
      </c>
      <c r="M141" t="e">
        <f>수정주가!Q154/수정주가!P154</f>
        <v>#DIV/0!</v>
      </c>
      <c r="N141" t="e">
        <f>수정주가!R154/수정주가!Q154</f>
        <v>#DIV/0!</v>
      </c>
      <c r="O141" t="e">
        <f>수정주가!S154/수정주가!R154</f>
        <v>#DIV/0!</v>
      </c>
      <c r="P141" t="e">
        <f>수정주가!T154/수정주가!S154</f>
        <v>#DIV/0!</v>
      </c>
      <c r="Q141" t="e">
        <f>수정주가!U154/수정주가!T154</f>
        <v>#DIV/0!</v>
      </c>
      <c r="R141" t="e">
        <f>수정주가!V154/수정주가!U154</f>
        <v>#DIV/0!</v>
      </c>
      <c r="S141" t="e">
        <f>수정주가!W154/수정주가!V154</f>
        <v>#DIV/0!</v>
      </c>
      <c r="T141" t="e">
        <f>수정주가!X154/수정주가!W154</f>
        <v>#DIV/0!</v>
      </c>
      <c r="U141" t="e">
        <f>수정주가!Y154/수정주가!X154</f>
        <v>#DIV/0!</v>
      </c>
      <c r="V141" t="e">
        <f>수정주가!Z154/수정주가!Y154</f>
        <v>#DIV/0!</v>
      </c>
      <c r="W141" t="e">
        <f>수정주가!AA154/수정주가!Z154</f>
        <v>#DIV/0!</v>
      </c>
      <c r="X141" t="e">
        <f>수정주가!AB154/수정주가!AA154</f>
        <v>#DIV/0!</v>
      </c>
      <c r="Y141" t="e">
        <f>수정주가!AC154/수정주가!AB154</f>
        <v>#DIV/0!</v>
      </c>
      <c r="Z141" t="e">
        <f>수정주가!AD154/수정주가!AC154</f>
        <v>#DIV/0!</v>
      </c>
      <c r="AA141" t="e">
        <f>수정주가!AE154/수정주가!AD154</f>
        <v>#DIV/0!</v>
      </c>
      <c r="AB141" t="e">
        <f>수정주가!AF154/수정주가!AE154</f>
        <v>#DIV/0!</v>
      </c>
      <c r="AC141" t="e">
        <f>수정주가!AG154/수정주가!AF154</f>
        <v>#DIV/0!</v>
      </c>
      <c r="AD141" t="e">
        <f>수정주가!AH154/수정주가!AG154</f>
        <v>#DIV/0!</v>
      </c>
      <c r="AE141" t="e">
        <f>수정주가!AI154/수정주가!AH154</f>
        <v>#DIV/0!</v>
      </c>
      <c r="AF141" t="e">
        <f>수정주가!AJ154/수정주가!AI154</f>
        <v>#DIV/0!</v>
      </c>
      <c r="AG141" t="e">
        <f>수정주가!AK154/수정주가!AJ154</f>
        <v>#DIV/0!</v>
      </c>
      <c r="AH141" t="e">
        <f>수정주가!AL154/수정주가!AK154</f>
        <v>#DIV/0!</v>
      </c>
      <c r="AI141" t="e">
        <f>수정주가!AM154/수정주가!AL154</f>
        <v>#DIV/0!</v>
      </c>
      <c r="AJ141" t="e">
        <f>수정주가!AN154/수정주가!AM154</f>
        <v>#DIV/0!</v>
      </c>
      <c r="AK141" t="e">
        <f>수정주가!AO154/수정주가!AN154</f>
        <v>#DIV/0!</v>
      </c>
      <c r="AL141" t="e">
        <f>수정주가!AP154/수정주가!AO154</f>
        <v>#DIV/0!</v>
      </c>
      <c r="AM141" t="e">
        <f>수정주가!AQ154/수정주가!AP154</f>
        <v>#DIV/0!</v>
      </c>
      <c r="AN141" t="e">
        <f>수정주가!AR154/수정주가!AQ154</f>
        <v>#DIV/0!</v>
      </c>
      <c r="AO141" t="e">
        <f>수정주가!AS154/수정주가!AR154</f>
        <v>#DIV/0!</v>
      </c>
      <c r="AP141" t="e">
        <f>수정주가!AT154/수정주가!AS154</f>
        <v>#DIV/0!</v>
      </c>
      <c r="AQ141" t="e">
        <f>수정주가!AU154/수정주가!AT154</f>
        <v>#DIV/0!</v>
      </c>
      <c r="AR141" t="e">
        <f>수정주가!AV154/수정주가!AU154</f>
        <v>#DIV/0!</v>
      </c>
      <c r="AS141" t="e">
        <f>수정주가!AW154/수정주가!AV154</f>
        <v>#DIV/0!</v>
      </c>
      <c r="AT141" t="e">
        <f>수정주가!AX154/수정주가!AW154</f>
        <v>#DIV/0!</v>
      </c>
      <c r="AU141" t="e">
        <f>수정주가!AY154/수정주가!AX154</f>
        <v>#DIV/0!</v>
      </c>
      <c r="AV141" t="e">
        <f>수정주가!AZ154/수정주가!AY154</f>
        <v>#DIV/0!</v>
      </c>
      <c r="AW141" t="e">
        <f>수정주가!BA154/수정주가!AZ154</f>
        <v>#DIV/0!</v>
      </c>
      <c r="AX141" t="e">
        <f>수정주가!BB154/수정주가!BA154</f>
        <v>#DIV/0!</v>
      </c>
      <c r="AY141" t="e">
        <f>수정주가!BC154/수정주가!BB154</f>
        <v>#DIV/0!</v>
      </c>
      <c r="AZ141" t="e">
        <f>수정주가!BD154/수정주가!BC154</f>
        <v>#DIV/0!</v>
      </c>
      <c r="BA141" t="e">
        <f>수정주가!BE154/수정주가!BD154</f>
        <v>#DIV/0!</v>
      </c>
      <c r="BB141" t="e">
        <f>수정주가!BF154/수정주가!BE154</f>
        <v>#DIV/0!</v>
      </c>
      <c r="BC141" t="e">
        <f>수정주가!BG154/수정주가!BF154</f>
        <v>#DIV/0!</v>
      </c>
      <c r="BD141" t="e">
        <f>수정주가!BH154/수정주가!BG154</f>
        <v>#DIV/0!</v>
      </c>
      <c r="BE141" t="e">
        <f>수정주가!BI154/수정주가!BH154</f>
        <v>#DIV/0!</v>
      </c>
      <c r="BF141" t="e">
        <f>수정주가!BJ154/수정주가!BI154</f>
        <v>#DIV/0!</v>
      </c>
      <c r="BG141" t="e">
        <f>수정주가!BK154/수정주가!BJ154</f>
        <v>#DIV/0!</v>
      </c>
      <c r="BH141" t="e">
        <f>수정주가!BL154/수정주가!BK154</f>
        <v>#DIV/0!</v>
      </c>
      <c r="BI141" t="e">
        <f>수정주가!BM154/수정주가!BL154</f>
        <v>#DIV/0!</v>
      </c>
      <c r="BJ141" t="e">
        <f>수정주가!BN154/수정주가!BM154</f>
        <v>#DIV/0!</v>
      </c>
      <c r="BK141" t="e">
        <f>수정주가!BO154/수정주가!BN154</f>
        <v>#DIV/0!</v>
      </c>
      <c r="BL141" t="e">
        <f>수정주가!BP154/수정주가!BO154</f>
        <v>#DIV/0!</v>
      </c>
    </row>
    <row r="142" spans="1:64" x14ac:dyDescent="0.4">
      <c r="A142">
        <f>수정주가!E155/수정주가!D155</f>
        <v>1.2198961376176567</v>
      </c>
      <c r="B142">
        <f>수정주가!F155/수정주가!E155</f>
        <v>1.0019954769189836</v>
      </c>
      <c r="C142">
        <f>수정주가!G155/수정주가!F155</f>
        <v>1.1621083377588954</v>
      </c>
      <c r="D142">
        <f>수정주가!H155/수정주가!G155</f>
        <v>1.4027190677482007</v>
      </c>
      <c r="E142">
        <f>수정주가!I155/수정주가!H155</f>
        <v>0.86015637726014005</v>
      </c>
      <c r="F142">
        <f>수정주가!J155/수정주가!I155</f>
        <v>0.8687624278003977</v>
      </c>
      <c r="G142">
        <f>수정주가!K155/수정주가!J155</f>
        <v>0.9966212534059945</v>
      </c>
      <c r="H142">
        <f>수정주가!L155/수정주가!K155</f>
        <v>0.82370953630796151</v>
      </c>
      <c r="I142">
        <f>수정주가!M155/수정주가!L155</f>
        <v>1.444105151354222</v>
      </c>
      <c r="J142">
        <f>수정주가!N155/수정주가!M155</f>
        <v>1.6481566608439828</v>
      </c>
      <c r="K142">
        <f>수정주가!O155/수정주가!N155</f>
        <v>1.4285714285714286</v>
      </c>
      <c r="L142">
        <f>수정주가!P155/수정주가!O155</f>
        <v>0.88531823506442797</v>
      </c>
      <c r="M142">
        <f>수정주가!Q155/수정주가!P155</f>
        <v>1.149472941384025</v>
      </c>
      <c r="N142">
        <f>수정주가!R155/수정주가!Q155</f>
        <v>1.1560893254546849</v>
      </c>
      <c r="O142">
        <f>수정주가!S155/수정주가!R155</f>
        <v>1.2099900431463657</v>
      </c>
      <c r="P142">
        <f>수정주가!T155/수정주가!S155</f>
        <v>1.0537345365773376</v>
      </c>
      <c r="Q142">
        <f>수정주가!U155/수정주가!T155</f>
        <v>0.78235630987088711</v>
      </c>
      <c r="R142">
        <f>수정주가!V155/수정주가!U155</f>
        <v>1.5062385626351689</v>
      </c>
      <c r="S142">
        <f>수정주가!W155/수정주가!V155</f>
        <v>1.0415948751932846</v>
      </c>
      <c r="T142">
        <f>수정주가!X155/수정주가!W155</f>
        <v>1</v>
      </c>
      <c r="U142">
        <f>수정주가!Y155/수정주가!X155</f>
        <v>1.0351409242253939</v>
      </c>
      <c r="V142">
        <f>수정주가!Z155/수정주가!Y155</f>
        <v>1.03859864781807</v>
      </c>
      <c r="W142">
        <f>수정주가!AA155/수정주가!Z155</f>
        <v>1.2481358740679371</v>
      </c>
      <c r="X142">
        <f>수정주가!AB155/수정주가!AA155</f>
        <v>0.91904919950057684</v>
      </c>
      <c r="Y142">
        <f>수정주가!AC155/수정주가!AB155</f>
        <v>1.9274475073515502</v>
      </c>
      <c r="Z142">
        <f>수정주가!AD155/수정주가!AC155</f>
        <v>1.2701658592293212</v>
      </c>
      <c r="AA142">
        <f>수정주가!AE155/수정주가!AD155</f>
        <v>0.90264392683543593</v>
      </c>
      <c r="AB142">
        <f>수정주가!AF155/수정주가!AE155</f>
        <v>0.85697721471705157</v>
      </c>
      <c r="AC142">
        <f>수정주가!AG155/수정주가!AF155</f>
        <v>1.161416572077185</v>
      </c>
      <c r="AD142">
        <f>수정주가!AH155/수정주가!AG155</f>
        <v>0.3694263531950493</v>
      </c>
      <c r="AE142">
        <f>수정주가!AI155/수정주가!AH155</f>
        <v>0.74920634920634921</v>
      </c>
      <c r="AF142">
        <f>수정주가!AJ155/수정주가!AI155</f>
        <v>1.4265536723163841</v>
      </c>
      <c r="AG142">
        <f>수정주가!AK155/수정주가!AJ155</f>
        <v>1.2633663366336634</v>
      </c>
      <c r="AH142">
        <f>수정주가!AL155/수정주가!AK155</f>
        <v>1.2789968652037618</v>
      </c>
      <c r="AI142">
        <f>수정주가!AM155/수정주가!AL155</f>
        <v>0.95833333333333337</v>
      </c>
      <c r="AJ142">
        <f>수정주가!AN155/수정주가!AM155</f>
        <v>0.79923273657289007</v>
      </c>
      <c r="AK142">
        <f>수정주가!AO155/수정주가!AN155</f>
        <v>0.72</v>
      </c>
      <c r="AL142">
        <f>수정주가!AP155/수정주가!AO155</f>
        <v>1.1044444444444443</v>
      </c>
      <c r="AM142">
        <f>수정주가!AQ155/수정주가!AP155</f>
        <v>1.0824949698189135</v>
      </c>
      <c r="AN142">
        <f>수정주가!AR155/수정주가!AQ155</f>
        <v>0.7992565055762082</v>
      </c>
      <c r="AO142">
        <f>수정주가!AS155/수정주가!AR155</f>
        <v>0.91046511627906979</v>
      </c>
      <c r="AP142">
        <f>수정주가!AT155/수정주가!AS155</f>
        <v>0.82630906768837808</v>
      </c>
      <c r="AQ142">
        <f>수정주가!AU155/수정주가!AT155</f>
        <v>1.0200927357032457</v>
      </c>
      <c r="AR142">
        <f>수정주가!AV155/수정주가!AU155</f>
        <v>1.1227272727272728</v>
      </c>
      <c r="AS142">
        <f>수정주가!AW155/수정주가!AV155</f>
        <v>0.91902834008097167</v>
      </c>
      <c r="AT142">
        <f>수정주가!AX155/수정주가!AW155</f>
        <v>1.1042584434654918</v>
      </c>
      <c r="AU142">
        <f>수정주가!AY155/수정주가!AX155</f>
        <v>1.0053191489361701</v>
      </c>
      <c r="AV142">
        <f>수정주가!AZ155/수정주가!AY155</f>
        <v>0.98677248677248675</v>
      </c>
      <c r="AW142">
        <f>수정주가!BA155/수정주가!AZ155</f>
        <v>1.1568364611260054</v>
      </c>
      <c r="AX142">
        <f>수정주가!BB155/수정주가!BA155</f>
        <v>0.92352259559675554</v>
      </c>
      <c r="AY142">
        <f>수정주가!BC155/수정주가!BB155</f>
        <v>0.9924717691342535</v>
      </c>
      <c r="AZ142">
        <f>수정주가!BD155/수정주가!BC155</f>
        <v>1.1264222503160557</v>
      </c>
      <c r="BA142">
        <f>수정주가!BE155/수정주가!BD155</f>
        <v>1.0101010101010102</v>
      </c>
      <c r="BB142">
        <f>수정주가!BF155/수정주가!BE155</f>
        <v>1.1177777777777778</v>
      </c>
      <c r="BC142">
        <f>수정주가!BG155/수정주가!BF155</f>
        <v>0.97813121272365811</v>
      </c>
      <c r="BD142">
        <f>수정주가!BH155/수정주가!BG155</f>
        <v>1.0630081300813008</v>
      </c>
      <c r="BE142">
        <f>수정주가!BI155/수정주가!BH155</f>
        <v>1.4340344168260037</v>
      </c>
      <c r="BF142">
        <f>수정주가!BJ155/수정주가!BI155</f>
        <v>0.85199999999999998</v>
      </c>
      <c r="BG142">
        <f>수정주가!BK155/수정주가!BJ155</f>
        <v>0.97339593114240996</v>
      </c>
      <c r="BH142">
        <f>수정주가!BL155/수정주가!BK155</f>
        <v>1.0610932475884245</v>
      </c>
      <c r="BI142">
        <f>수정주가!BM155/수정주가!BL155</f>
        <v>0.92878787878787883</v>
      </c>
      <c r="BJ142">
        <f>수정주가!BN155/수정주가!BM155</f>
        <v>1.0277324632952691</v>
      </c>
      <c r="BK142">
        <f>수정주가!BO155/수정주가!BN155</f>
        <v>0.97142857142857142</v>
      </c>
      <c r="BL142">
        <f>수정주가!BP155/수정주가!BO155</f>
        <v>1.0196078431372548</v>
      </c>
    </row>
    <row r="143" spans="1:64" x14ac:dyDescent="0.4">
      <c r="A143">
        <f>수정주가!E156/수정주가!D156</f>
        <v>0.65640194489465153</v>
      </c>
      <c r="B143">
        <f>수정주가!F156/수정주가!E156</f>
        <v>0.6962962962962963</v>
      </c>
      <c r="C143">
        <f>수정주가!G156/수정주가!F156</f>
        <v>1.3262411347517731</v>
      </c>
      <c r="D143">
        <f>수정주가!H156/수정주가!G156</f>
        <v>1.427807486631016</v>
      </c>
      <c r="E143">
        <f>수정주가!I156/수정주가!H156</f>
        <v>0.7584269662921348</v>
      </c>
      <c r="F143">
        <f>수정주가!J156/수정주가!I156</f>
        <v>0.89629629629629626</v>
      </c>
      <c r="G143">
        <f>수정주가!K156/수정주가!J156</f>
        <v>0.80716253443526176</v>
      </c>
      <c r="H143">
        <f>수정주가!L156/수정주가!K156</f>
        <v>0.82593856655290099</v>
      </c>
      <c r="I143">
        <f>수정주가!M156/수정주가!L156</f>
        <v>1.2066115702479339</v>
      </c>
      <c r="J143">
        <f>수정주가!N156/수정주가!M156</f>
        <v>0.90753424657534243</v>
      </c>
      <c r="K143">
        <f>수정주가!O156/수정주가!N156</f>
        <v>0.99245283018867925</v>
      </c>
      <c r="L143">
        <f>수정주가!P156/수정주가!O156</f>
        <v>1.3650190114068441</v>
      </c>
      <c r="M143">
        <f>수정주가!Q156/수정주가!P156</f>
        <v>4.805013927576602</v>
      </c>
      <c r="N143">
        <f>수정주가!R156/수정주가!Q156</f>
        <v>0.50782608695652176</v>
      </c>
      <c r="O143">
        <f>수정주가!S156/수정주가!R156</f>
        <v>0.68835616438356162</v>
      </c>
      <c r="P143">
        <f>수정주가!T156/수정주가!S156</f>
        <v>1.0099502487562189</v>
      </c>
      <c r="Q143">
        <f>수정주가!U156/수정주가!T156</f>
        <v>0.99178981937602628</v>
      </c>
      <c r="R143">
        <f>수정주가!V156/수정주가!U156</f>
        <v>1.0215231788079471</v>
      </c>
      <c r="S143">
        <f>수정주가!W156/수정주가!V156</f>
        <v>1.0016207455429498</v>
      </c>
      <c r="T143">
        <f>수정주가!X156/수정주가!W156</f>
        <v>0.80097087378640774</v>
      </c>
      <c r="U143">
        <f>수정주가!Y156/수정주가!X156</f>
        <v>0.75555555555555554</v>
      </c>
      <c r="V143">
        <f>수정주가!Z156/수정주가!Y156</f>
        <v>1.1336898395721926</v>
      </c>
      <c r="W143">
        <f>수정주가!AA156/수정주가!Z156</f>
        <v>0.98349056603773588</v>
      </c>
      <c r="X143">
        <f>수정주가!AB156/수정주가!AA156</f>
        <v>0.88009592326139086</v>
      </c>
      <c r="Y143">
        <f>수정주가!AC156/수정주가!AB156</f>
        <v>1.1144414168937329</v>
      </c>
      <c r="Z143">
        <f>수정주가!AD156/수정주가!AC156</f>
        <v>1.1662591687041566</v>
      </c>
      <c r="AA143">
        <f>수정주가!AE156/수정주가!AD156</f>
        <v>0.91194968553459121</v>
      </c>
      <c r="AB143">
        <f>수정주가!AF156/수정주가!AE156</f>
        <v>0.8045977011494253</v>
      </c>
      <c r="AC143">
        <f>수정주가!AG156/수정주가!AF156</f>
        <v>0.75714285714285712</v>
      </c>
      <c r="AD143">
        <f>수정주가!AH156/수정주가!AG156</f>
        <v>0.660377358490566</v>
      </c>
      <c r="AE143">
        <f>수정주가!AI156/수정주가!AH156</f>
        <v>0.5714285714285714</v>
      </c>
      <c r="AF143">
        <f>수정주가!AJ156/수정주가!AI156</f>
        <v>1.05</v>
      </c>
      <c r="AG143">
        <f>수정주가!AK156/수정주가!AJ156</f>
        <v>1.9047619047619047</v>
      </c>
      <c r="AH143">
        <f>수정주가!AL156/수정주가!AK156</f>
        <v>0.77500000000000002</v>
      </c>
      <c r="AI143">
        <f>수정주가!AM156/수정주가!AL156</f>
        <v>0</v>
      </c>
      <c r="AJ143" t="e">
        <f>수정주가!AN156/수정주가!AM156</f>
        <v>#DIV/0!</v>
      </c>
      <c r="AK143" t="e">
        <f>수정주가!AO156/수정주가!AN156</f>
        <v>#DIV/0!</v>
      </c>
      <c r="AL143" t="e">
        <f>수정주가!AP156/수정주가!AO156</f>
        <v>#DIV/0!</v>
      </c>
      <c r="AM143" t="e">
        <f>수정주가!AQ156/수정주가!AP156</f>
        <v>#DIV/0!</v>
      </c>
      <c r="AN143" t="e">
        <f>수정주가!AR156/수정주가!AQ156</f>
        <v>#DIV/0!</v>
      </c>
      <c r="AO143" t="e">
        <f>수정주가!AS156/수정주가!AR156</f>
        <v>#DIV/0!</v>
      </c>
      <c r="AP143" t="e">
        <f>수정주가!AT156/수정주가!AS156</f>
        <v>#DIV/0!</v>
      </c>
      <c r="AQ143" t="e">
        <f>수정주가!AU156/수정주가!AT156</f>
        <v>#DIV/0!</v>
      </c>
      <c r="AR143" t="e">
        <f>수정주가!AV156/수정주가!AU156</f>
        <v>#DIV/0!</v>
      </c>
      <c r="AS143" t="e">
        <f>수정주가!AW156/수정주가!AV156</f>
        <v>#DIV/0!</v>
      </c>
      <c r="AT143" t="e">
        <f>수정주가!AX156/수정주가!AW156</f>
        <v>#DIV/0!</v>
      </c>
      <c r="AU143" t="e">
        <f>수정주가!AY156/수정주가!AX156</f>
        <v>#DIV/0!</v>
      </c>
      <c r="AV143" t="e">
        <f>수정주가!AZ156/수정주가!AY156</f>
        <v>#DIV/0!</v>
      </c>
      <c r="AW143" t="e">
        <f>수정주가!BA156/수정주가!AZ156</f>
        <v>#DIV/0!</v>
      </c>
      <c r="AX143" t="e">
        <f>수정주가!BB156/수정주가!BA156</f>
        <v>#DIV/0!</v>
      </c>
      <c r="AY143" t="e">
        <f>수정주가!BC156/수정주가!BB156</f>
        <v>#DIV/0!</v>
      </c>
      <c r="AZ143" t="e">
        <f>수정주가!BD156/수정주가!BC156</f>
        <v>#DIV/0!</v>
      </c>
      <c r="BA143" t="e">
        <f>수정주가!BE156/수정주가!BD156</f>
        <v>#DIV/0!</v>
      </c>
      <c r="BB143" t="e">
        <f>수정주가!BF156/수정주가!BE156</f>
        <v>#DIV/0!</v>
      </c>
      <c r="BC143" t="e">
        <f>수정주가!BG156/수정주가!BF156</f>
        <v>#DIV/0!</v>
      </c>
      <c r="BD143" t="e">
        <f>수정주가!BH156/수정주가!BG156</f>
        <v>#DIV/0!</v>
      </c>
      <c r="BE143" t="e">
        <f>수정주가!BI156/수정주가!BH156</f>
        <v>#DIV/0!</v>
      </c>
      <c r="BF143" t="e">
        <f>수정주가!BJ156/수정주가!BI156</f>
        <v>#DIV/0!</v>
      </c>
      <c r="BG143" t="e">
        <f>수정주가!BK156/수정주가!BJ156</f>
        <v>#DIV/0!</v>
      </c>
      <c r="BH143" t="e">
        <f>수정주가!BL156/수정주가!BK156</f>
        <v>#DIV/0!</v>
      </c>
      <c r="BI143" t="e">
        <f>수정주가!BM156/수정주가!BL156</f>
        <v>#DIV/0!</v>
      </c>
      <c r="BJ143" t="e">
        <f>수정주가!BN156/수정주가!BM156</f>
        <v>#DIV/0!</v>
      </c>
      <c r="BK143" t="e">
        <f>수정주가!BO156/수정주가!BN156</f>
        <v>#DIV/0!</v>
      </c>
      <c r="BL143" t="e">
        <f>수정주가!BP156/수정주가!BO156</f>
        <v>#DIV/0!</v>
      </c>
    </row>
    <row r="144" spans="1:64" x14ac:dyDescent="0.4">
      <c r="A144">
        <f>수정주가!E157/수정주가!D157</f>
        <v>1.6449893390191899</v>
      </c>
      <c r="B144">
        <f>수정주가!F157/수정주가!E157</f>
        <v>1.8801036941023979</v>
      </c>
      <c r="C144">
        <f>수정주가!G157/수정주가!F157</f>
        <v>0.94932781799379529</v>
      </c>
      <c r="D144">
        <f>수정주가!H157/수정주가!G157</f>
        <v>0.98257080610021785</v>
      </c>
      <c r="E144">
        <f>수정주가!I157/수정주가!H157</f>
        <v>0.54878048780487809</v>
      </c>
      <c r="F144">
        <f>수정주가!J157/수정주가!I157</f>
        <v>1.5225589225589227</v>
      </c>
      <c r="G144">
        <f>수정주가!K157/수정주가!J157</f>
        <v>0.63290579389650592</v>
      </c>
      <c r="H144">
        <f>수정주가!L157/수정주가!K157</f>
        <v>1.0817610062893082</v>
      </c>
      <c r="I144">
        <f>수정주가!M157/수정주가!L157</f>
        <v>1.2525839793281655</v>
      </c>
      <c r="J144">
        <f>수정주가!N157/수정주가!M157</f>
        <v>0.740587931923672</v>
      </c>
      <c r="K144">
        <f>수정주가!O157/수정주가!N157</f>
        <v>1.3266016713091922</v>
      </c>
      <c r="L144">
        <f>수정주가!P157/수정주가!O157</f>
        <v>0.81784776902887135</v>
      </c>
      <c r="M144">
        <f>수정주가!Q157/수정주가!P157</f>
        <v>0.8774069319640565</v>
      </c>
      <c r="N144">
        <f>수정주가!R157/수정주가!Q157</f>
        <v>1.0504754937820044</v>
      </c>
      <c r="O144">
        <f>수정주가!S157/수정주가!R157</f>
        <v>1.142757660167131</v>
      </c>
      <c r="P144">
        <f>수정주가!T157/수정주가!S157</f>
        <v>1.7020109689213894</v>
      </c>
      <c r="Q144">
        <f>수정주가!U157/수정주가!T157</f>
        <v>1.3533834586466165</v>
      </c>
      <c r="R144">
        <f>수정주가!V157/수정주가!U157</f>
        <v>0.90687830687830684</v>
      </c>
      <c r="S144">
        <f>수정주가!W157/수정주가!V157</f>
        <v>1.3634772462077014</v>
      </c>
      <c r="T144">
        <f>수정주가!X157/수정주가!W157</f>
        <v>0.87655113393239192</v>
      </c>
      <c r="U144">
        <f>수정주가!Y157/수정주가!X157</f>
        <v>1.1610934830363682</v>
      </c>
      <c r="V144">
        <f>수정주가!Z157/수정주가!Y157</f>
        <v>0.94450283792306078</v>
      </c>
      <c r="W144">
        <f>수정주가!AA157/수정주가!Z157</f>
        <v>1.1738259514800802</v>
      </c>
      <c r="X144">
        <f>수정주가!AB157/수정주가!AA157</f>
        <v>0.98710656048540013</v>
      </c>
      <c r="Y144">
        <f>수정주가!AC157/수정주가!AB157</f>
        <v>1.9323857087975413</v>
      </c>
      <c r="Z144">
        <f>수정주가!AD157/수정주가!AC157</f>
        <v>0.95825049701789267</v>
      </c>
      <c r="AA144">
        <f>수정주가!AE157/수정주가!AD157</f>
        <v>0.78941908713692943</v>
      </c>
      <c r="AB144">
        <f>수정주가!AF157/수정주가!AE157</f>
        <v>0.83442838370565042</v>
      </c>
      <c r="AC144">
        <f>수정주가!AG157/수정주가!AF157</f>
        <v>1.094488188976378</v>
      </c>
      <c r="AD144">
        <f>수정주가!AH157/수정주가!AG157</f>
        <v>0.53669064748201434</v>
      </c>
      <c r="AE144">
        <f>수정주가!AI157/수정주가!AH157</f>
        <v>0.37667560321715815</v>
      </c>
      <c r="AF144">
        <f>수정주가!AJ157/수정주가!AI157</f>
        <v>2.3914590747330959</v>
      </c>
      <c r="AG144">
        <f>수정주가!AK157/수정주가!AJ157</f>
        <v>0</v>
      </c>
      <c r="AH144" t="e">
        <f>수정주가!AL157/수정주가!AK157</f>
        <v>#DIV/0!</v>
      </c>
      <c r="AI144" t="e">
        <f>수정주가!AM157/수정주가!AL157</f>
        <v>#DIV/0!</v>
      </c>
      <c r="AJ144" t="e">
        <f>수정주가!AN157/수정주가!AM157</f>
        <v>#DIV/0!</v>
      </c>
      <c r="AK144" t="e">
        <f>수정주가!AO157/수정주가!AN157</f>
        <v>#DIV/0!</v>
      </c>
      <c r="AL144" t="e">
        <f>수정주가!AP157/수정주가!AO157</f>
        <v>#DIV/0!</v>
      </c>
      <c r="AM144" t="e">
        <f>수정주가!AQ157/수정주가!AP157</f>
        <v>#DIV/0!</v>
      </c>
      <c r="AN144" t="e">
        <f>수정주가!AR157/수정주가!AQ157</f>
        <v>#DIV/0!</v>
      </c>
      <c r="AO144" t="e">
        <f>수정주가!AS157/수정주가!AR157</f>
        <v>#DIV/0!</v>
      </c>
      <c r="AP144" t="e">
        <f>수정주가!AT157/수정주가!AS157</f>
        <v>#DIV/0!</v>
      </c>
      <c r="AQ144" t="e">
        <f>수정주가!AU157/수정주가!AT157</f>
        <v>#DIV/0!</v>
      </c>
      <c r="AR144" t="e">
        <f>수정주가!AV157/수정주가!AU157</f>
        <v>#DIV/0!</v>
      </c>
      <c r="AS144" t="e">
        <f>수정주가!AW157/수정주가!AV157</f>
        <v>#DIV/0!</v>
      </c>
      <c r="AT144" t="e">
        <f>수정주가!AX157/수정주가!AW157</f>
        <v>#DIV/0!</v>
      </c>
      <c r="AU144" t="e">
        <f>수정주가!AY157/수정주가!AX157</f>
        <v>#DIV/0!</v>
      </c>
      <c r="AV144" t="e">
        <f>수정주가!AZ157/수정주가!AY157</f>
        <v>#DIV/0!</v>
      </c>
      <c r="AW144" t="e">
        <f>수정주가!BA157/수정주가!AZ157</f>
        <v>#DIV/0!</v>
      </c>
      <c r="AX144" t="e">
        <f>수정주가!BB157/수정주가!BA157</f>
        <v>#DIV/0!</v>
      </c>
      <c r="AY144" t="e">
        <f>수정주가!BC157/수정주가!BB157</f>
        <v>#DIV/0!</v>
      </c>
      <c r="AZ144" t="e">
        <f>수정주가!BD157/수정주가!BC157</f>
        <v>#DIV/0!</v>
      </c>
      <c r="BA144" t="e">
        <f>수정주가!BE157/수정주가!BD157</f>
        <v>#DIV/0!</v>
      </c>
      <c r="BB144" t="e">
        <f>수정주가!BF157/수정주가!BE157</f>
        <v>#DIV/0!</v>
      </c>
      <c r="BC144" t="e">
        <f>수정주가!BG157/수정주가!BF157</f>
        <v>#DIV/0!</v>
      </c>
      <c r="BD144" t="e">
        <f>수정주가!BH157/수정주가!BG157</f>
        <v>#DIV/0!</v>
      </c>
      <c r="BE144" t="e">
        <f>수정주가!BI157/수정주가!BH157</f>
        <v>#DIV/0!</v>
      </c>
      <c r="BF144" t="e">
        <f>수정주가!BJ157/수정주가!BI157</f>
        <v>#DIV/0!</v>
      </c>
      <c r="BG144" t="e">
        <f>수정주가!BK157/수정주가!BJ157</f>
        <v>#DIV/0!</v>
      </c>
      <c r="BH144" t="e">
        <f>수정주가!BL157/수정주가!BK157</f>
        <v>#DIV/0!</v>
      </c>
      <c r="BI144" t="e">
        <f>수정주가!BM157/수정주가!BL157</f>
        <v>#DIV/0!</v>
      </c>
      <c r="BJ144" t="e">
        <f>수정주가!BN157/수정주가!BM157</f>
        <v>#DIV/0!</v>
      </c>
      <c r="BK144" t="e">
        <f>수정주가!BO157/수정주가!BN157</f>
        <v>#DIV/0!</v>
      </c>
      <c r="BL144" t="e">
        <f>수정주가!BP157/수정주가!BO157</f>
        <v>#DIV/0!</v>
      </c>
    </row>
    <row r="145" spans="1:64" x14ac:dyDescent="0.4">
      <c r="A145">
        <f>수정주가!E158/수정주가!D158</f>
        <v>1.1897654584221748</v>
      </c>
      <c r="B145">
        <f>수정주가!F158/수정주가!E158</f>
        <v>0.82437275985663083</v>
      </c>
      <c r="C145">
        <f>수정주가!G158/수정주가!F158</f>
        <v>1.2347826086956522</v>
      </c>
      <c r="D145">
        <f>수정주가!H158/수정주가!G158</f>
        <v>0.94190140845070425</v>
      </c>
      <c r="E145">
        <f>수정주가!I158/수정주가!H158</f>
        <v>0.46915887850467292</v>
      </c>
      <c r="F145">
        <f>수정주가!J158/수정주가!I158</f>
        <v>1.0717131474103585</v>
      </c>
      <c r="G145">
        <f>수정주가!K158/수정주가!J158</f>
        <v>0.72862453531598514</v>
      </c>
      <c r="H145">
        <f>수정주가!L158/수정주가!K158</f>
        <v>0.84693877551020413</v>
      </c>
      <c r="I145">
        <f>수정주가!M158/수정주가!L158</f>
        <v>0.87349397590361444</v>
      </c>
      <c r="J145">
        <f>수정주가!N158/수정주가!M158</f>
        <v>0.48735632183908045</v>
      </c>
      <c r="K145">
        <f>수정주가!O158/수정주가!N158</f>
        <v>0.12264150943396226</v>
      </c>
      <c r="L145">
        <f>수정주가!P158/수정주가!O158</f>
        <v>1</v>
      </c>
      <c r="M145">
        <f>수정주가!Q158/수정주가!P158</f>
        <v>0</v>
      </c>
      <c r="N145" t="e">
        <f>수정주가!R158/수정주가!Q158</f>
        <v>#DIV/0!</v>
      </c>
      <c r="O145" t="e">
        <f>수정주가!S158/수정주가!R158</f>
        <v>#DIV/0!</v>
      </c>
      <c r="P145" t="e">
        <f>수정주가!T158/수정주가!S158</f>
        <v>#DIV/0!</v>
      </c>
      <c r="Q145" t="e">
        <f>수정주가!U158/수정주가!T158</f>
        <v>#DIV/0!</v>
      </c>
      <c r="R145" t="e">
        <f>수정주가!V158/수정주가!U158</f>
        <v>#DIV/0!</v>
      </c>
      <c r="S145" t="e">
        <f>수정주가!W158/수정주가!V158</f>
        <v>#DIV/0!</v>
      </c>
      <c r="T145" t="e">
        <f>수정주가!X158/수정주가!W158</f>
        <v>#DIV/0!</v>
      </c>
      <c r="U145" t="e">
        <f>수정주가!Y158/수정주가!X158</f>
        <v>#DIV/0!</v>
      </c>
      <c r="V145" t="e">
        <f>수정주가!Z158/수정주가!Y158</f>
        <v>#DIV/0!</v>
      </c>
      <c r="W145" t="e">
        <f>수정주가!AA158/수정주가!Z158</f>
        <v>#DIV/0!</v>
      </c>
      <c r="X145" t="e">
        <f>수정주가!AB158/수정주가!AA158</f>
        <v>#DIV/0!</v>
      </c>
      <c r="Y145" t="e">
        <f>수정주가!AC158/수정주가!AB158</f>
        <v>#DIV/0!</v>
      </c>
      <c r="Z145" t="e">
        <f>수정주가!AD158/수정주가!AC158</f>
        <v>#DIV/0!</v>
      </c>
      <c r="AA145" t="e">
        <f>수정주가!AE158/수정주가!AD158</f>
        <v>#DIV/0!</v>
      </c>
      <c r="AB145" t="e">
        <f>수정주가!AF158/수정주가!AE158</f>
        <v>#DIV/0!</v>
      </c>
      <c r="AC145" t="e">
        <f>수정주가!AG158/수정주가!AF158</f>
        <v>#DIV/0!</v>
      </c>
      <c r="AD145" t="e">
        <f>수정주가!AH158/수정주가!AG158</f>
        <v>#DIV/0!</v>
      </c>
      <c r="AE145" t="e">
        <f>수정주가!AI158/수정주가!AH158</f>
        <v>#DIV/0!</v>
      </c>
      <c r="AF145" t="e">
        <f>수정주가!AJ158/수정주가!AI158</f>
        <v>#DIV/0!</v>
      </c>
      <c r="AG145" t="e">
        <f>수정주가!AK158/수정주가!AJ158</f>
        <v>#DIV/0!</v>
      </c>
      <c r="AH145" t="e">
        <f>수정주가!AL158/수정주가!AK158</f>
        <v>#DIV/0!</v>
      </c>
      <c r="AI145" t="e">
        <f>수정주가!AM158/수정주가!AL158</f>
        <v>#DIV/0!</v>
      </c>
      <c r="AJ145" t="e">
        <f>수정주가!AN158/수정주가!AM158</f>
        <v>#DIV/0!</v>
      </c>
      <c r="AK145" t="e">
        <f>수정주가!AO158/수정주가!AN158</f>
        <v>#DIV/0!</v>
      </c>
      <c r="AL145" t="e">
        <f>수정주가!AP158/수정주가!AO158</f>
        <v>#DIV/0!</v>
      </c>
      <c r="AM145" t="e">
        <f>수정주가!AQ158/수정주가!AP158</f>
        <v>#DIV/0!</v>
      </c>
      <c r="AN145" t="e">
        <f>수정주가!AR158/수정주가!AQ158</f>
        <v>#DIV/0!</v>
      </c>
      <c r="AO145" t="e">
        <f>수정주가!AS158/수정주가!AR158</f>
        <v>#DIV/0!</v>
      </c>
      <c r="AP145" t="e">
        <f>수정주가!AT158/수정주가!AS158</f>
        <v>#DIV/0!</v>
      </c>
      <c r="AQ145" t="e">
        <f>수정주가!AU158/수정주가!AT158</f>
        <v>#DIV/0!</v>
      </c>
      <c r="AR145" t="e">
        <f>수정주가!AV158/수정주가!AU158</f>
        <v>#DIV/0!</v>
      </c>
      <c r="AS145" t="e">
        <f>수정주가!AW158/수정주가!AV158</f>
        <v>#DIV/0!</v>
      </c>
      <c r="AT145" t="e">
        <f>수정주가!AX158/수정주가!AW158</f>
        <v>#DIV/0!</v>
      </c>
      <c r="AU145" t="e">
        <f>수정주가!AY158/수정주가!AX158</f>
        <v>#DIV/0!</v>
      </c>
      <c r="AV145" t="e">
        <f>수정주가!AZ158/수정주가!AY158</f>
        <v>#DIV/0!</v>
      </c>
      <c r="AW145" t="e">
        <f>수정주가!BA158/수정주가!AZ158</f>
        <v>#DIV/0!</v>
      </c>
      <c r="AX145" t="e">
        <f>수정주가!BB158/수정주가!BA158</f>
        <v>#DIV/0!</v>
      </c>
      <c r="AY145" t="e">
        <f>수정주가!BC158/수정주가!BB158</f>
        <v>#DIV/0!</v>
      </c>
      <c r="AZ145" t="e">
        <f>수정주가!BD158/수정주가!BC158</f>
        <v>#DIV/0!</v>
      </c>
      <c r="BA145" t="e">
        <f>수정주가!BE158/수정주가!BD158</f>
        <v>#DIV/0!</v>
      </c>
      <c r="BB145" t="e">
        <f>수정주가!BF158/수정주가!BE158</f>
        <v>#DIV/0!</v>
      </c>
      <c r="BC145" t="e">
        <f>수정주가!BG158/수정주가!BF158</f>
        <v>#DIV/0!</v>
      </c>
      <c r="BD145" t="e">
        <f>수정주가!BH158/수정주가!BG158</f>
        <v>#DIV/0!</v>
      </c>
      <c r="BE145" t="e">
        <f>수정주가!BI158/수정주가!BH158</f>
        <v>#DIV/0!</v>
      </c>
      <c r="BF145" t="e">
        <f>수정주가!BJ158/수정주가!BI158</f>
        <v>#DIV/0!</v>
      </c>
      <c r="BG145" t="e">
        <f>수정주가!BK158/수정주가!BJ158</f>
        <v>#DIV/0!</v>
      </c>
      <c r="BH145" t="e">
        <f>수정주가!BL158/수정주가!BK158</f>
        <v>#DIV/0!</v>
      </c>
      <c r="BI145" t="e">
        <f>수정주가!BM158/수정주가!BL158</f>
        <v>#DIV/0!</v>
      </c>
      <c r="BJ145" t="e">
        <f>수정주가!BN158/수정주가!BM158</f>
        <v>#DIV/0!</v>
      </c>
      <c r="BK145" t="e">
        <f>수정주가!BO158/수정주가!BN158</f>
        <v>#DIV/0!</v>
      </c>
      <c r="BL145" t="e">
        <f>수정주가!BP158/수정주가!BO158</f>
        <v>#DIV/0!</v>
      </c>
    </row>
    <row r="146" spans="1:64" x14ac:dyDescent="0.4">
      <c r="A146">
        <f>수정주가!E159/수정주가!D159</f>
        <v>1.0789473684210527</v>
      </c>
      <c r="B146">
        <f>수정주가!F159/수정주가!E159</f>
        <v>0.87804878048780488</v>
      </c>
      <c r="C146">
        <f>수정주가!G159/수정주가!F159</f>
        <v>1.1111111111111112</v>
      </c>
      <c r="D146">
        <f>수정주가!H159/수정주가!G159</f>
        <v>1.1833333333333333</v>
      </c>
      <c r="E146">
        <f>수정주가!I159/수정주가!H159</f>
        <v>0.69483568075117375</v>
      </c>
      <c r="F146">
        <f>수정주가!J159/수정주가!I159</f>
        <v>0.9966216216216216</v>
      </c>
      <c r="G146">
        <f>수정주가!K159/수정주가!J159</f>
        <v>1.0610169491525423</v>
      </c>
      <c r="H146">
        <f>수정주가!L159/수정주가!K159</f>
        <v>1.1821086261980831</v>
      </c>
      <c r="I146">
        <f>수정주가!M159/수정주가!L159</f>
        <v>1.1972972972972973</v>
      </c>
      <c r="J146">
        <f>수정주가!N159/수정주가!M159</f>
        <v>0.95711060948081261</v>
      </c>
      <c r="K146">
        <f>수정주가!O159/수정주가!N159</f>
        <v>1.3396226415094339</v>
      </c>
      <c r="L146">
        <f>수정주가!P159/수정주가!O159</f>
        <v>1.0105633802816902</v>
      </c>
      <c r="M146">
        <f>수정주가!Q159/수정주가!P159</f>
        <v>1.5331010452961673</v>
      </c>
      <c r="N146">
        <f>수정주가!R159/수정주가!Q159</f>
        <v>1.9954545454545454</v>
      </c>
      <c r="O146">
        <f>수정주가!S159/수정주가!R159</f>
        <v>1.0261958997722096</v>
      </c>
      <c r="P146">
        <f>수정주가!T159/수정주가!S159</f>
        <v>0.90122086570477244</v>
      </c>
      <c r="Q146">
        <f>수정주가!U159/수정주가!T159</f>
        <v>0.70935960591133007</v>
      </c>
      <c r="R146">
        <f>수정주가!V159/수정주가!U159</f>
        <v>0.88368055555555558</v>
      </c>
      <c r="S146">
        <f>수정주가!W159/수정주가!V159</f>
        <v>0.86935166994106094</v>
      </c>
      <c r="T146">
        <f>수정주가!X159/수정주가!W159</f>
        <v>0.80903954802259892</v>
      </c>
      <c r="U146">
        <f>수정주가!Y159/수정주가!X159</f>
        <v>1.0027932960893855</v>
      </c>
      <c r="V146">
        <f>수정주가!Z159/수정주가!Y159</f>
        <v>1.0208913649025069</v>
      </c>
      <c r="W146">
        <f>수정주가!AA159/수정주가!Z159</f>
        <v>1.0818553888130968</v>
      </c>
      <c r="X146">
        <f>수정주가!AB159/수정주가!AA159</f>
        <v>0.87011349306431274</v>
      </c>
      <c r="Y146">
        <f>수정주가!AC159/수정주가!AB159</f>
        <v>1.0840579710144929</v>
      </c>
      <c r="Z146">
        <f>수정주가!AD159/수정주가!AC159</f>
        <v>1.036096256684492</v>
      </c>
      <c r="AA146">
        <f>수정주가!AE159/수정주가!AD159</f>
        <v>0.89419354838709675</v>
      </c>
      <c r="AB146">
        <f>수정주가!AF159/수정주가!AE159</f>
        <v>0.80375180375180377</v>
      </c>
      <c r="AC146">
        <f>수정주가!AG159/수정주가!AF159</f>
        <v>0.97845601436265706</v>
      </c>
      <c r="AD146">
        <f>수정주가!AH159/수정주가!AG159</f>
        <v>1.0550458715596329</v>
      </c>
      <c r="AE146">
        <f>수정주가!AI159/수정주가!AH159</f>
        <v>0.69739130434782604</v>
      </c>
      <c r="AF146">
        <f>수정주가!AJ159/수정주가!AI159</f>
        <v>1.0074812967581048</v>
      </c>
      <c r="AG146">
        <f>수정주가!AK159/수정주가!AJ159</f>
        <v>0.98514851485148514</v>
      </c>
      <c r="AH146">
        <f>수정주가!AL159/수정주가!AK159</f>
        <v>1.1608040201005025</v>
      </c>
      <c r="AI146">
        <f>수정주가!AM159/수정주가!AL159</f>
        <v>0.9329004329004329</v>
      </c>
      <c r="AJ146">
        <f>수정주가!AN159/수정주가!AM159</f>
        <v>1.0672853828306264</v>
      </c>
      <c r="AK146">
        <f>수정주가!AO159/수정주가!AN159</f>
        <v>1.1086956521739131</v>
      </c>
      <c r="AL146">
        <f>수정주가!AP159/수정주가!AO159</f>
        <v>1.0098039215686274</v>
      </c>
      <c r="AM146">
        <f>수정주가!AQ159/수정주가!AP159</f>
        <v>1.2019417475728156</v>
      </c>
      <c r="AN146">
        <f>수정주가!AR159/수정주가!AQ159</f>
        <v>1.0726978998384491</v>
      </c>
      <c r="AO146">
        <f>수정주가!AS159/수정주가!AR159</f>
        <v>0.90662650602409633</v>
      </c>
      <c r="AP146">
        <f>수정주가!AT159/수정주가!AS159</f>
        <v>0.83887043189368771</v>
      </c>
      <c r="AQ146">
        <f>수정주가!AU159/수정주가!AT159</f>
        <v>0.99207920792079207</v>
      </c>
      <c r="AR146">
        <f>수정주가!AV159/수정주가!AU159</f>
        <v>1.001996007984032</v>
      </c>
      <c r="AS146">
        <f>수정주가!AW159/수정주가!AV159</f>
        <v>0.91035856573705176</v>
      </c>
      <c r="AT146">
        <f>수정주가!AX159/수정주가!AW159</f>
        <v>0.97592997811816196</v>
      </c>
      <c r="AU146">
        <f>수정주가!AY159/수정주가!AX159</f>
        <v>1.0291479820627802</v>
      </c>
      <c r="AV146">
        <f>수정주가!AZ159/수정주가!AY159</f>
        <v>0.88017429193899777</v>
      </c>
      <c r="AW146">
        <f>수정주가!BA159/수정주가!AZ159</f>
        <v>0.81188118811881194</v>
      </c>
      <c r="AX146">
        <f>수정주가!BB159/수정주가!BA159</f>
        <v>1.0060975609756098</v>
      </c>
      <c r="AY146">
        <f>수정주가!BC159/수정주가!BB159</f>
        <v>0.97575757575757571</v>
      </c>
      <c r="AZ146">
        <f>수정주가!BD159/수정주가!BC159</f>
        <v>1.0838509316770186</v>
      </c>
      <c r="BA146">
        <f>수정주가!BE159/수정주가!BD159</f>
        <v>1.2492836676217765</v>
      </c>
      <c r="BB146">
        <f>수정주가!BF159/수정주가!BE159</f>
        <v>1.2064220183486238</v>
      </c>
      <c r="BC146">
        <f>수정주가!BG159/수정주가!BF159</f>
        <v>0.91825095057034223</v>
      </c>
      <c r="BD146">
        <f>수정주가!BH159/수정주가!BG159</f>
        <v>1.525879917184265</v>
      </c>
      <c r="BE146">
        <f>수정주가!BI159/수정주가!BH159</f>
        <v>0.77340569877883314</v>
      </c>
      <c r="BF146">
        <f>수정주가!BJ159/수정주가!BI159</f>
        <v>0.92280701754385963</v>
      </c>
      <c r="BG146">
        <f>수정주가!BK159/수정주가!BJ159</f>
        <v>0.94106463878326996</v>
      </c>
      <c r="BH146">
        <f>수정주가!BL159/수정주가!BK159</f>
        <v>1.0606060606060606</v>
      </c>
      <c r="BI146">
        <f>수정주가!BM159/수정주가!BL159</f>
        <v>1.0819047619047619</v>
      </c>
      <c r="BJ146">
        <f>수정주가!BN159/수정주가!BM159</f>
        <v>0.96126760563380287</v>
      </c>
      <c r="BK146">
        <f>수정주가!BO159/수정주가!BN159</f>
        <v>0.99450549450549453</v>
      </c>
      <c r="BL146">
        <f>수정주가!BP159/수정주가!BO159</f>
        <v>1</v>
      </c>
    </row>
    <row r="147" spans="1:64" x14ac:dyDescent="0.4">
      <c r="A147" t="e">
        <f>수정주가!E160/수정주가!D160</f>
        <v>#DIV/0!</v>
      </c>
      <c r="B147" t="e">
        <f>수정주가!F160/수정주가!E160</f>
        <v>#DIV/0!</v>
      </c>
      <c r="C147" t="e">
        <f>수정주가!G160/수정주가!F160</f>
        <v>#DIV/0!</v>
      </c>
      <c r="D147" t="e">
        <f>수정주가!H160/수정주가!G160</f>
        <v>#DIV/0!</v>
      </c>
      <c r="E147" t="e">
        <f>수정주가!I160/수정주가!H160</f>
        <v>#DIV/0!</v>
      </c>
      <c r="F147" t="e">
        <f>수정주가!J160/수정주가!I160</f>
        <v>#DIV/0!</v>
      </c>
      <c r="G147" t="e">
        <f>수정주가!K160/수정주가!J160</f>
        <v>#DIV/0!</v>
      </c>
      <c r="H147" t="e">
        <f>수정주가!L160/수정주가!K160</f>
        <v>#DIV/0!</v>
      </c>
      <c r="I147" t="e">
        <f>수정주가!M160/수정주가!L160</f>
        <v>#DIV/0!</v>
      </c>
      <c r="J147" t="e">
        <f>수정주가!N160/수정주가!M160</f>
        <v>#DIV/0!</v>
      </c>
      <c r="K147" t="e">
        <f>수정주가!O160/수정주가!N160</f>
        <v>#DIV/0!</v>
      </c>
      <c r="L147" t="e">
        <f>수정주가!P160/수정주가!O160</f>
        <v>#DIV/0!</v>
      </c>
      <c r="M147" t="e">
        <f>수정주가!Q160/수정주가!P160</f>
        <v>#DIV/0!</v>
      </c>
      <c r="N147" t="e">
        <f>수정주가!R160/수정주가!Q160</f>
        <v>#DIV/0!</v>
      </c>
      <c r="O147" t="e">
        <f>수정주가!S160/수정주가!R160</f>
        <v>#DIV/0!</v>
      </c>
      <c r="P147" t="e">
        <f>수정주가!T160/수정주가!S160</f>
        <v>#DIV/0!</v>
      </c>
      <c r="Q147" t="e">
        <f>수정주가!U160/수정주가!T160</f>
        <v>#DIV/0!</v>
      </c>
      <c r="R147" t="e">
        <f>수정주가!V160/수정주가!U160</f>
        <v>#DIV/0!</v>
      </c>
      <c r="S147" t="e">
        <f>수정주가!W160/수정주가!V160</f>
        <v>#DIV/0!</v>
      </c>
      <c r="T147" t="e">
        <f>수정주가!X160/수정주가!W160</f>
        <v>#DIV/0!</v>
      </c>
      <c r="U147" t="e">
        <f>수정주가!Y160/수정주가!X160</f>
        <v>#DIV/0!</v>
      </c>
      <c r="V147" t="e">
        <f>수정주가!Z160/수정주가!Y160</f>
        <v>#DIV/0!</v>
      </c>
      <c r="W147" t="e">
        <f>수정주가!AA160/수정주가!Z160</f>
        <v>#DIV/0!</v>
      </c>
      <c r="X147" t="e">
        <f>수정주가!AB160/수정주가!AA160</f>
        <v>#DIV/0!</v>
      </c>
      <c r="Y147" t="e">
        <f>수정주가!AC160/수정주가!AB160</f>
        <v>#DIV/0!</v>
      </c>
      <c r="Z147" t="e">
        <f>수정주가!AD160/수정주가!AC160</f>
        <v>#DIV/0!</v>
      </c>
      <c r="AA147" t="e">
        <f>수정주가!AE160/수정주가!AD160</f>
        <v>#DIV/0!</v>
      </c>
      <c r="AB147" t="e">
        <f>수정주가!AF160/수정주가!AE160</f>
        <v>#DIV/0!</v>
      </c>
      <c r="AC147" t="e">
        <f>수정주가!AG160/수정주가!AF160</f>
        <v>#DIV/0!</v>
      </c>
      <c r="AD147" t="e">
        <f>수정주가!AH160/수정주가!AG160</f>
        <v>#DIV/0!</v>
      </c>
      <c r="AE147" t="e">
        <f>수정주가!AI160/수정주가!AH160</f>
        <v>#DIV/0!</v>
      </c>
      <c r="AF147" t="e">
        <f>수정주가!AJ160/수정주가!AI160</f>
        <v>#DIV/0!</v>
      </c>
      <c r="AG147" t="e">
        <f>수정주가!AK160/수정주가!AJ160</f>
        <v>#DIV/0!</v>
      </c>
      <c r="AH147" t="e">
        <f>수정주가!AL160/수정주가!AK160</f>
        <v>#DIV/0!</v>
      </c>
      <c r="AI147" t="e">
        <f>수정주가!AM160/수정주가!AL160</f>
        <v>#DIV/0!</v>
      </c>
      <c r="AJ147" t="e">
        <f>수정주가!AN160/수정주가!AM160</f>
        <v>#DIV/0!</v>
      </c>
      <c r="AK147" t="e">
        <f>수정주가!AO160/수정주가!AN160</f>
        <v>#DIV/0!</v>
      </c>
      <c r="AL147" t="e">
        <f>수정주가!AP160/수정주가!AO160</f>
        <v>#DIV/0!</v>
      </c>
      <c r="AM147" t="e">
        <f>수정주가!AQ160/수정주가!AP160</f>
        <v>#DIV/0!</v>
      </c>
      <c r="AN147" t="e">
        <f>수정주가!AR160/수정주가!AQ160</f>
        <v>#DIV/0!</v>
      </c>
      <c r="AO147" t="e">
        <f>수정주가!AS160/수정주가!AR160</f>
        <v>#DIV/0!</v>
      </c>
      <c r="AP147" t="e">
        <f>수정주가!AT160/수정주가!AS160</f>
        <v>#DIV/0!</v>
      </c>
      <c r="AQ147" t="e">
        <f>수정주가!AU160/수정주가!AT160</f>
        <v>#DIV/0!</v>
      </c>
      <c r="AR147" t="e">
        <f>수정주가!AV160/수정주가!AU160</f>
        <v>#DIV/0!</v>
      </c>
      <c r="AS147" t="e">
        <f>수정주가!AW160/수정주가!AV160</f>
        <v>#DIV/0!</v>
      </c>
      <c r="AT147" t="e">
        <f>수정주가!AX160/수정주가!AW160</f>
        <v>#DIV/0!</v>
      </c>
      <c r="AU147" t="e">
        <f>수정주가!AY160/수정주가!AX160</f>
        <v>#DIV/0!</v>
      </c>
      <c r="AV147" t="e">
        <f>수정주가!AZ160/수정주가!AY160</f>
        <v>#DIV/0!</v>
      </c>
      <c r="AW147" t="e">
        <f>수정주가!BA160/수정주가!AZ160</f>
        <v>#DIV/0!</v>
      </c>
      <c r="AX147" t="e">
        <f>수정주가!BB160/수정주가!BA160</f>
        <v>#DIV/0!</v>
      </c>
      <c r="AY147" t="e">
        <f>수정주가!BC160/수정주가!BB160</f>
        <v>#DIV/0!</v>
      </c>
      <c r="AZ147" t="e">
        <f>수정주가!BD160/수정주가!BC160</f>
        <v>#DIV/0!</v>
      </c>
      <c r="BA147" t="e">
        <f>수정주가!BE160/수정주가!BD160</f>
        <v>#DIV/0!</v>
      </c>
      <c r="BB147" t="e">
        <f>수정주가!BF160/수정주가!BE160</f>
        <v>#DIV/0!</v>
      </c>
      <c r="BC147" t="e">
        <f>수정주가!BG160/수정주가!BF160</f>
        <v>#DIV/0!</v>
      </c>
      <c r="BD147" t="e">
        <f>수정주가!BH160/수정주가!BG160</f>
        <v>#DIV/0!</v>
      </c>
      <c r="BE147" t="e">
        <f>수정주가!BI160/수정주가!BH160</f>
        <v>#DIV/0!</v>
      </c>
      <c r="BF147" t="e">
        <f>수정주가!BJ160/수정주가!BI160</f>
        <v>#DIV/0!</v>
      </c>
      <c r="BG147" t="e">
        <f>수정주가!BK160/수정주가!BJ160</f>
        <v>#DIV/0!</v>
      </c>
      <c r="BH147" t="e">
        <f>수정주가!BL160/수정주가!BK160</f>
        <v>#DIV/0!</v>
      </c>
      <c r="BI147" t="e">
        <f>수정주가!BM160/수정주가!BL160</f>
        <v>#DIV/0!</v>
      </c>
      <c r="BJ147" t="e">
        <f>수정주가!BN160/수정주가!BM160</f>
        <v>#DIV/0!</v>
      </c>
      <c r="BK147" t="e">
        <f>수정주가!BO160/수정주가!BN160</f>
        <v>#DIV/0!</v>
      </c>
      <c r="BL147" t="e">
        <f>수정주가!BP160/수정주가!BO160</f>
        <v>#DIV/0!</v>
      </c>
    </row>
    <row r="148" spans="1:64" x14ac:dyDescent="0.4">
      <c r="A148">
        <f>수정주가!E161/수정주가!D161</f>
        <v>1.6853146853146854</v>
      </c>
      <c r="B148">
        <f>수정주가!F161/수정주가!E161</f>
        <v>0.68427008675971335</v>
      </c>
      <c r="C148">
        <f>수정주가!G161/수정주가!F161</f>
        <v>1.4834619625137817</v>
      </c>
      <c r="D148">
        <f>수정주가!H161/수정주가!G161</f>
        <v>1.7241422024030719</v>
      </c>
      <c r="E148">
        <f>수정주가!I161/수정주가!H161</f>
        <v>0.66664271858610535</v>
      </c>
      <c r="F148">
        <f>수정주가!J161/수정주가!I161</f>
        <v>0.88285375579265002</v>
      </c>
      <c r="G148">
        <f>수정주가!K161/수정주가!J161</f>
        <v>0.961181640625</v>
      </c>
      <c r="H148">
        <f>수정주가!L161/수정주가!K161</f>
        <v>0.9006858013716027</v>
      </c>
      <c r="I148">
        <f>수정주가!M161/수정주가!L161</f>
        <v>1.2373096446700507</v>
      </c>
      <c r="J148">
        <f>수정주가!N161/수정주가!M161</f>
        <v>0.94267806267806264</v>
      </c>
      <c r="K148">
        <f>수정주가!O161/수정주가!N161</f>
        <v>1.2836073500967118</v>
      </c>
      <c r="L148">
        <f>수정주가!P161/수정주가!O161</f>
        <v>1.0112073836880768</v>
      </c>
      <c r="M148">
        <f>수정주가!Q161/수정주가!P161</f>
        <v>0.76054763900530875</v>
      </c>
      <c r="N148">
        <f>수정주가!R161/수정주가!Q161</f>
        <v>0.86847905951506243</v>
      </c>
      <c r="O148">
        <f>수정주가!S161/수정주가!R161</f>
        <v>1.1084320360970108</v>
      </c>
      <c r="P148">
        <f>수정주가!T161/수정주가!S161</f>
        <v>1.2495865665945809</v>
      </c>
      <c r="Q148">
        <f>수정주가!U161/수정주가!T161</f>
        <v>1.11605415860735</v>
      </c>
      <c r="R148">
        <f>수정주가!V161/수정주가!U161</f>
        <v>1.1413846574842652</v>
      </c>
      <c r="S148">
        <f>수정주가!W161/수정주가!V161</f>
        <v>1.419563653800048</v>
      </c>
      <c r="T148">
        <f>수정주가!X161/수정주가!W161</f>
        <v>0.8581883690817993</v>
      </c>
      <c r="U148">
        <f>수정주가!Y161/수정주가!X161</f>
        <v>0.88697192337969033</v>
      </c>
      <c r="V148">
        <f>수정주가!Z161/수정주가!Y161</f>
        <v>1.2745359071074625</v>
      </c>
      <c r="W148">
        <f>수정주가!AA161/수정주가!Z161</f>
        <v>1.0961527302268903</v>
      </c>
      <c r="X148">
        <f>수정주가!AB161/수정주가!AA161</f>
        <v>1.2596082583377448</v>
      </c>
      <c r="Y148">
        <f>수정주가!AC161/수정주가!AB161</f>
        <v>1.6490291670168951</v>
      </c>
      <c r="Z148">
        <f>수정주가!AD161/수정주가!AC161</f>
        <v>1.3310905522848331</v>
      </c>
      <c r="AA148">
        <f>수정주가!AE161/수정주가!AD161</f>
        <v>0.88578923182966995</v>
      </c>
      <c r="AB148">
        <f>수정주가!AF161/수정주가!AE161</f>
        <v>0.80515746925188592</v>
      </c>
      <c r="AC148">
        <f>수정주가!AG161/수정주가!AF161</f>
        <v>1.0640554108835136</v>
      </c>
      <c r="AD148">
        <f>수정주가!AH161/수정주가!AG161</f>
        <v>1.1421470922164754</v>
      </c>
      <c r="AE148">
        <f>수정주가!AI161/수정주가!AH161</f>
        <v>0.70863063023260953</v>
      </c>
      <c r="AF148">
        <f>수정주가!AJ161/수정주가!AI161</f>
        <v>1.2809937965647309</v>
      </c>
      <c r="AG148">
        <f>수정주가!AK161/수정주가!AJ161</f>
        <v>1.0870951256905068</v>
      </c>
      <c r="AH148">
        <f>수정주가!AL161/수정주가!AK161</f>
        <v>1.2433291547277936</v>
      </c>
      <c r="AI148">
        <f>수정주가!AM161/수정주가!AL161</f>
        <v>1.0262504050988441</v>
      </c>
      <c r="AJ148">
        <f>수정주가!AN161/수정주가!AM161</f>
        <v>0.53947368421052633</v>
      </c>
      <c r="AK148">
        <f>수정주가!AO161/수정주가!AN161</f>
        <v>1.0048780487804878</v>
      </c>
      <c r="AL148">
        <f>수정주가!AP161/수정주가!AO161</f>
        <v>1.2119741100323624</v>
      </c>
      <c r="AM148">
        <f>수정주가!AQ161/수정주가!AP161</f>
        <v>0.88384512683578109</v>
      </c>
      <c r="AN148">
        <f>수정주가!AR161/수정주가!AQ161</f>
        <v>0.88670694864048338</v>
      </c>
      <c r="AO148">
        <f>수정주가!AS161/수정주가!AR161</f>
        <v>0.97785349233390118</v>
      </c>
      <c r="AP148">
        <f>수정주가!AT161/수정주가!AS161</f>
        <v>0.80313588850174211</v>
      </c>
      <c r="AQ148">
        <f>수정주가!AU161/수정주가!AT161</f>
        <v>0.82863340563991328</v>
      </c>
      <c r="AR148">
        <f>수정주가!AV161/수정주가!AU161</f>
        <v>1.3560209424083769</v>
      </c>
      <c r="AS148">
        <f>수정주가!AW161/수정주가!AV161</f>
        <v>0.94015444015444016</v>
      </c>
      <c r="AT148">
        <f>수정주가!AX161/수정주가!AW161</f>
        <v>0.84804928131416835</v>
      </c>
      <c r="AU148">
        <f>수정주가!AY161/수정주가!AX161</f>
        <v>0.85472154963680391</v>
      </c>
      <c r="AV148">
        <f>수정주가!AZ161/수정주가!AY161</f>
        <v>1.3654390934844192</v>
      </c>
      <c r="AW148">
        <f>수정주가!BA161/수정주가!AZ161</f>
        <v>0.88381742738589208</v>
      </c>
      <c r="AX148">
        <f>수정주가!BB161/수정주가!BA161</f>
        <v>1.0469483568075117</v>
      </c>
      <c r="AY148">
        <f>수정주가!BC161/수정주가!BB161</f>
        <v>0.76008968609865468</v>
      </c>
      <c r="AZ148">
        <f>수정주가!BD161/수정주가!BC161</f>
        <v>1.2389380530973451</v>
      </c>
      <c r="BA148">
        <f>수정주가!BE161/수정주가!BD161</f>
        <v>1.0738095238095238</v>
      </c>
      <c r="BB148">
        <f>수정주가!BF161/수정주가!BE161</f>
        <v>1.0266075388026608</v>
      </c>
      <c r="BC148">
        <f>수정주가!BG161/수정주가!BF161</f>
        <v>0.92008639308855289</v>
      </c>
      <c r="BD148">
        <f>수정주가!BH161/수정주가!BG161</f>
        <v>1.5023474178403755</v>
      </c>
      <c r="BE148">
        <f>수정주가!BI161/수정주가!BH161</f>
        <v>2.328125</v>
      </c>
      <c r="BF148">
        <f>수정주가!BJ161/수정주가!BI161</f>
        <v>0.90201342281879193</v>
      </c>
      <c r="BG148">
        <f>수정주가!BK161/수정주가!BJ161</f>
        <v>1.1458333333333333</v>
      </c>
      <c r="BH148">
        <f>수정주가!BL161/수정주가!BK161</f>
        <v>0.8</v>
      </c>
      <c r="BI148">
        <f>수정주가!BM161/수정주가!BL161</f>
        <v>0.90097402597402598</v>
      </c>
      <c r="BJ148">
        <f>수정주가!BN161/수정주가!BM161</f>
        <v>0.99279279279279276</v>
      </c>
      <c r="BK148">
        <f>수정주가!BO161/수정주가!BN161</f>
        <v>1.0635208711433757</v>
      </c>
      <c r="BL148">
        <f>수정주가!BP161/수정주가!BO161</f>
        <v>1.0665529010238908</v>
      </c>
    </row>
    <row r="149" spans="1:64" x14ac:dyDescent="0.4">
      <c r="A149">
        <f>수정주가!E162/수정주가!D162</f>
        <v>1.2326580724370779</v>
      </c>
      <c r="B149">
        <f>수정주가!F162/수정주가!E162</f>
        <v>1.0803452855245683</v>
      </c>
      <c r="C149">
        <f>수정주가!G162/수정주가!F162</f>
        <v>1.5390288875230484</v>
      </c>
      <c r="D149">
        <f>수정주가!H162/수정주가!G162</f>
        <v>1.5313997603833867</v>
      </c>
      <c r="E149">
        <f>수정주가!I162/수정주가!H162</f>
        <v>0.73501320207321441</v>
      </c>
      <c r="F149">
        <f>수정주가!J162/수정주가!I162</f>
        <v>1.0557920879900657</v>
      </c>
      <c r="G149">
        <f>수정주가!K162/수정주가!J162</f>
        <v>0.93493236999075868</v>
      </c>
      <c r="H149">
        <f>수정주가!L162/수정주가!K162</f>
        <v>1.0608797232331402</v>
      </c>
      <c r="I149">
        <f>수정주가!M162/수정주가!L162</f>
        <v>1.3319922073521937</v>
      </c>
      <c r="J149">
        <f>수정주가!N162/수정주가!M162</f>
        <v>0.9784426568312613</v>
      </c>
      <c r="K149">
        <f>수정주가!O162/수정주가!N162</f>
        <v>1.0943684398661164</v>
      </c>
      <c r="L149">
        <f>수정주가!P162/수정주가!O162</f>
        <v>0.95545921548831547</v>
      </c>
      <c r="M149">
        <f>수정주가!Q162/수정주가!P162</f>
        <v>0.83739938465363462</v>
      </c>
      <c r="N149">
        <f>수정주가!R162/수정주가!Q162</f>
        <v>1.1261829652996846</v>
      </c>
      <c r="O149">
        <f>수정주가!S162/수정주가!R162</f>
        <v>1.1724172021749877</v>
      </c>
      <c r="P149">
        <f>수정주가!T162/수정주가!S162</f>
        <v>1.0735306518256176</v>
      </c>
      <c r="Q149">
        <f>수정주가!U162/수정주가!T162</f>
        <v>0.95069777184300785</v>
      </c>
      <c r="R149">
        <f>수정주가!V162/수정주가!U162</f>
        <v>1.1152575048196089</v>
      </c>
      <c r="S149">
        <f>수정주가!W162/수정주가!V162</f>
        <v>1.0310161748363995</v>
      </c>
      <c r="T149">
        <f>수정주가!X162/수정주가!W162</f>
        <v>1.0100356877679577</v>
      </c>
      <c r="U149">
        <f>수정주가!Y162/수정주가!X162</f>
        <v>0.91809343134930044</v>
      </c>
      <c r="V149">
        <f>수정주가!Z162/수정주가!Y162</f>
        <v>0.9648724041739849</v>
      </c>
      <c r="W149">
        <f>수정주가!AA162/수정주가!Z162</f>
        <v>1.1736802655530572</v>
      </c>
      <c r="X149">
        <f>수정주가!AB162/수정주가!AA162</f>
        <v>1.1933217772101086</v>
      </c>
      <c r="Y149">
        <f>수정주가!AC162/수정주가!AB162</f>
        <v>1.571980122324159</v>
      </c>
      <c r="Z149">
        <f>수정주가!AD162/수정주가!AC162</f>
        <v>1.0788852953335117</v>
      </c>
      <c r="AA149">
        <f>수정주가!AE162/수정주가!AD162</f>
        <v>0.81014041968129469</v>
      </c>
      <c r="AB149">
        <f>수정주가!AF162/수정주가!AE162</f>
        <v>0.84862353415777536</v>
      </c>
      <c r="AC149">
        <f>수정주가!AG162/수정주가!AF162</f>
        <v>1.0480288500942545</v>
      </c>
      <c r="AD149">
        <f>수정주가!AH162/수정주가!AG162</f>
        <v>0.82160006256354112</v>
      </c>
      <c r="AE149">
        <f>수정주가!AI162/수정주가!AH162</f>
        <v>0.78585162481676785</v>
      </c>
      <c r="AF149">
        <f>수정주가!AJ162/수정주가!AI162</f>
        <v>1.031686046511628</v>
      </c>
      <c r="AG149">
        <f>수정주가!AK162/수정주가!AJ162</f>
        <v>1.1105710528787451</v>
      </c>
      <c r="AH149">
        <f>수정주가!AL162/수정주가!AK162</f>
        <v>1.2544135991711949</v>
      </c>
      <c r="AI149">
        <f>수정주가!AM162/수정주가!AL162</f>
        <v>0.97707736389684818</v>
      </c>
      <c r="AJ149">
        <f>수정주가!AN162/수정주가!AM162</f>
        <v>0.9386234259099534</v>
      </c>
      <c r="AK149">
        <f>수정주가!AO162/수정주가!AN162</f>
        <v>0.88943615378960528</v>
      </c>
      <c r="AL149">
        <f>수정주가!AP162/수정주가!AO162</f>
        <v>0.96648483345731051</v>
      </c>
      <c r="AM149">
        <f>수정주가!AQ162/수정주가!AP162</f>
        <v>1.0223628511566254</v>
      </c>
      <c r="AN149">
        <f>수정주가!AR162/수정주가!AQ162</f>
        <v>1.018611459640318</v>
      </c>
      <c r="AO149">
        <f>수정주가!AS162/수정주가!AR162</f>
        <v>1.044036132211045</v>
      </c>
      <c r="AP149">
        <f>수정주가!AT162/수정주가!AS162</f>
        <v>0.7252974142168912</v>
      </c>
      <c r="AQ149">
        <f>수정주가!AU162/수정주가!AT162</f>
        <v>1.0383082553883693</v>
      </c>
      <c r="AR149">
        <f>수정주가!AV162/수정주가!AU162</f>
        <v>1.3005378870959319</v>
      </c>
      <c r="AS149">
        <f>수정주가!AW162/수정주가!AV162</f>
        <v>0.90545695470607135</v>
      </c>
      <c r="AT149">
        <f>수정주가!AX162/수정주가!AW162</f>
        <v>1.2018670037029646</v>
      </c>
      <c r="AU149">
        <f>수정주가!AY162/수정주가!AX162</f>
        <v>1.1679611829603527</v>
      </c>
      <c r="AV149">
        <f>수정주가!AZ162/수정주가!AY162</f>
        <v>1.2247934667572307</v>
      </c>
      <c r="AW149">
        <f>수정주가!BA162/수정주가!AZ162</f>
        <v>1.0242848667750006</v>
      </c>
      <c r="AX149">
        <f>수정주가!BB162/수정주가!BA162</f>
        <v>1.2779995215371249</v>
      </c>
      <c r="AY149">
        <f>수정주가!BC162/수정주가!BB162</f>
        <v>1.2413793103448276</v>
      </c>
      <c r="AZ149">
        <f>수정주가!BD162/수정주가!BC162</f>
        <v>0.99206349206349209</v>
      </c>
      <c r="BA149">
        <f>수정주가!BE162/수정주가!BD162</f>
        <v>1.1599999999999999</v>
      </c>
      <c r="BB149">
        <f>수정주가!BF162/수정주가!BE162</f>
        <v>1.1862068965517241</v>
      </c>
      <c r="BC149">
        <f>수정주가!BG162/수정주가!BF162</f>
        <v>0.86046511627906974</v>
      </c>
      <c r="BD149">
        <f>수정주가!BH162/수정주가!BG162</f>
        <v>1.1317567567567568</v>
      </c>
      <c r="BE149">
        <f>수정주가!BI162/수정주가!BH162</f>
        <v>0.88059701492537312</v>
      </c>
      <c r="BF149">
        <f>수정주가!BJ162/수정주가!BI162</f>
        <v>0.83050847457627119</v>
      </c>
      <c r="BG149">
        <f>수정주가!BK162/수정주가!BJ162</f>
        <v>0.83265306122448979</v>
      </c>
      <c r="BH149">
        <f>수정주가!BL162/수정주가!BK162</f>
        <v>1.0392156862745099</v>
      </c>
      <c r="BI149">
        <f>수정주가!BM162/수정주가!BL162</f>
        <v>0.95754716981132071</v>
      </c>
      <c r="BJ149">
        <f>수정주가!BN162/수정주가!BM162</f>
        <v>0.98128078817733988</v>
      </c>
      <c r="BK149">
        <f>수정주가!BO162/수정주가!BN162</f>
        <v>1.0341365461847389</v>
      </c>
      <c r="BL149">
        <f>수정주가!BP162/수정주가!BO162</f>
        <v>0.94466019417475733</v>
      </c>
    </row>
    <row r="150" spans="1:64" x14ac:dyDescent="0.4">
      <c r="A150">
        <f>수정주가!E163/수정주가!D163</f>
        <v>1.2252252252252251</v>
      </c>
      <c r="B150">
        <f>수정주가!F163/수정주가!E163</f>
        <v>1.1029411764705883</v>
      </c>
      <c r="C150">
        <f>수정주가!G163/수정주가!F163</f>
        <v>0.56733333333333336</v>
      </c>
      <c r="D150">
        <f>수정주가!H163/수정주가!G163</f>
        <v>0.7168037602820212</v>
      </c>
      <c r="E150">
        <f>수정주가!I163/수정주가!H163</f>
        <v>0.45650273224043714</v>
      </c>
      <c r="F150">
        <f>수정주가!J163/수정주가!I163</f>
        <v>0.68039262628680874</v>
      </c>
      <c r="G150">
        <f>수정주가!K163/수정주가!J163</f>
        <v>0.80752990851513018</v>
      </c>
      <c r="H150">
        <f>수정주가!L163/수정주가!K163</f>
        <v>0.45751633986928103</v>
      </c>
      <c r="I150">
        <f>수정주가!M163/수정주가!L163</f>
        <v>0</v>
      </c>
      <c r="J150" t="e">
        <f>수정주가!N163/수정주가!M163</f>
        <v>#DIV/0!</v>
      </c>
      <c r="K150" t="e">
        <f>수정주가!O163/수정주가!N163</f>
        <v>#DIV/0!</v>
      </c>
      <c r="L150" t="e">
        <f>수정주가!P163/수정주가!O163</f>
        <v>#DIV/0!</v>
      </c>
      <c r="M150" t="e">
        <f>수정주가!Q163/수정주가!P163</f>
        <v>#DIV/0!</v>
      </c>
      <c r="N150" t="e">
        <f>수정주가!R163/수정주가!Q163</f>
        <v>#DIV/0!</v>
      </c>
      <c r="O150" t="e">
        <f>수정주가!S163/수정주가!R163</f>
        <v>#DIV/0!</v>
      </c>
      <c r="P150" t="e">
        <f>수정주가!T163/수정주가!S163</f>
        <v>#DIV/0!</v>
      </c>
      <c r="Q150" t="e">
        <f>수정주가!U163/수정주가!T163</f>
        <v>#DIV/0!</v>
      </c>
      <c r="R150" t="e">
        <f>수정주가!V163/수정주가!U163</f>
        <v>#DIV/0!</v>
      </c>
      <c r="S150" t="e">
        <f>수정주가!W163/수정주가!V163</f>
        <v>#DIV/0!</v>
      </c>
      <c r="T150" t="e">
        <f>수정주가!X163/수정주가!W163</f>
        <v>#DIV/0!</v>
      </c>
      <c r="U150" t="e">
        <f>수정주가!Y163/수정주가!X163</f>
        <v>#DIV/0!</v>
      </c>
      <c r="V150" t="e">
        <f>수정주가!Z163/수정주가!Y163</f>
        <v>#DIV/0!</v>
      </c>
      <c r="W150" t="e">
        <f>수정주가!AA163/수정주가!Z163</f>
        <v>#DIV/0!</v>
      </c>
      <c r="X150" t="e">
        <f>수정주가!AB163/수정주가!AA163</f>
        <v>#DIV/0!</v>
      </c>
      <c r="Y150" t="e">
        <f>수정주가!AC163/수정주가!AB163</f>
        <v>#DIV/0!</v>
      </c>
      <c r="Z150" t="e">
        <f>수정주가!AD163/수정주가!AC163</f>
        <v>#DIV/0!</v>
      </c>
      <c r="AA150" t="e">
        <f>수정주가!AE163/수정주가!AD163</f>
        <v>#DIV/0!</v>
      </c>
      <c r="AB150" t="e">
        <f>수정주가!AF163/수정주가!AE163</f>
        <v>#DIV/0!</v>
      </c>
      <c r="AC150" t="e">
        <f>수정주가!AG163/수정주가!AF163</f>
        <v>#DIV/0!</v>
      </c>
      <c r="AD150" t="e">
        <f>수정주가!AH163/수정주가!AG163</f>
        <v>#DIV/0!</v>
      </c>
      <c r="AE150" t="e">
        <f>수정주가!AI163/수정주가!AH163</f>
        <v>#DIV/0!</v>
      </c>
      <c r="AF150" t="e">
        <f>수정주가!AJ163/수정주가!AI163</f>
        <v>#DIV/0!</v>
      </c>
      <c r="AG150" t="e">
        <f>수정주가!AK163/수정주가!AJ163</f>
        <v>#DIV/0!</v>
      </c>
      <c r="AH150" t="e">
        <f>수정주가!AL163/수정주가!AK163</f>
        <v>#DIV/0!</v>
      </c>
      <c r="AI150" t="e">
        <f>수정주가!AM163/수정주가!AL163</f>
        <v>#DIV/0!</v>
      </c>
      <c r="AJ150" t="e">
        <f>수정주가!AN163/수정주가!AM163</f>
        <v>#DIV/0!</v>
      </c>
      <c r="AK150" t="e">
        <f>수정주가!AO163/수정주가!AN163</f>
        <v>#DIV/0!</v>
      </c>
      <c r="AL150" t="e">
        <f>수정주가!AP163/수정주가!AO163</f>
        <v>#DIV/0!</v>
      </c>
      <c r="AM150" t="e">
        <f>수정주가!AQ163/수정주가!AP163</f>
        <v>#DIV/0!</v>
      </c>
      <c r="AN150" t="e">
        <f>수정주가!AR163/수정주가!AQ163</f>
        <v>#DIV/0!</v>
      </c>
      <c r="AO150" t="e">
        <f>수정주가!AS163/수정주가!AR163</f>
        <v>#DIV/0!</v>
      </c>
      <c r="AP150" t="e">
        <f>수정주가!AT163/수정주가!AS163</f>
        <v>#DIV/0!</v>
      </c>
      <c r="AQ150" t="e">
        <f>수정주가!AU163/수정주가!AT163</f>
        <v>#DIV/0!</v>
      </c>
      <c r="AR150" t="e">
        <f>수정주가!AV163/수정주가!AU163</f>
        <v>#DIV/0!</v>
      </c>
      <c r="AS150" t="e">
        <f>수정주가!AW163/수정주가!AV163</f>
        <v>#DIV/0!</v>
      </c>
      <c r="AT150" t="e">
        <f>수정주가!AX163/수정주가!AW163</f>
        <v>#DIV/0!</v>
      </c>
      <c r="AU150" t="e">
        <f>수정주가!AY163/수정주가!AX163</f>
        <v>#DIV/0!</v>
      </c>
      <c r="AV150" t="e">
        <f>수정주가!AZ163/수정주가!AY163</f>
        <v>#DIV/0!</v>
      </c>
      <c r="AW150" t="e">
        <f>수정주가!BA163/수정주가!AZ163</f>
        <v>#DIV/0!</v>
      </c>
      <c r="AX150" t="e">
        <f>수정주가!BB163/수정주가!BA163</f>
        <v>#DIV/0!</v>
      </c>
      <c r="AY150" t="e">
        <f>수정주가!BC163/수정주가!BB163</f>
        <v>#DIV/0!</v>
      </c>
      <c r="AZ150" t="e">
        <f>수정주가!BD163/수정주가!BC163</f>
        <v>#DIV/0!</v>
      </c>
      <c r="BA150" t="e">
        <f>수정주가!BE163/수정주가!BD163</f>
        <v>#DIV/0!</v>
      </c>
      <c r="BB150" t="e">
        <f>수정주가!BF163/수정주가!BE163</f>
        <v>#DIV/0!</v>
      </c>
      <c r="BC150" t="e">
        <f>수정주가!BG163/수정주가!BF163</f>
        <v>#DIV/0!</v>
      </c>
      <c r="BD150" t="e">
        <f>수정주가!BH163/수정주가!BG163</f>
        <v>#DIV/0!</v>
      </c>
      <c r="BE150" t="e">
        <f>수정주가!BI163/수정주가!BH163</f>
        <v>#DIV/0!</v>
      </c>
      <c r="BF150" t="e">
        <f>수정주가!BJ163/수정주가!BI163</f>
        <v>#DIV/0!</v>
      </c>
      <c r="BG150" t="e">
        <f>수정주가!BK163/수정주가!BJ163</f>
        <v>#DIV/0!</v>
      </c>
      <c r="BH150" t="e">
        <f>수정주가!BL163/수정주가!BK163</f>
        <v>#DIV/0!</v>
      </c>
      <c r="BI150" t="e">
        <f>수정주가!BM163/수정주가!BL163</f>
        <v>#DIV/0!</v>
      </c>
      <c r="BJ150" t="e">
        <f>수정주가!BN163/수정주가!BM163</f>
        <v>#DIV/0!</v>
      </c>
      <c r="BK150" t="e">
        <f>수정주가!BO163/수정주가!BN163</f>
        <v>#DIV/0!</v>
      </c>
      <c r="BL150" t="e">
        <f>수정주가!BP163/수정주가!BO163</f>
        <v>#DIV/0!</v>
      </c>
    </row>
    <row r="151" spans="1:64" x14ac:dyDescent="0.4">
      <c r="A151">
        <f>수정주가!E164/수정주가!D164</f>
        <v>1.0204545454545455</v>
      </c>
      <c r="B151">
        <f>수정주가!F164/수정주가!E164</f>
        <v>0.89086859688195996</v>
      </c>
      <c r="C151">
        <f>수정주가!G164/수정주가!F164</f>
        <v>1.2275</v>
      </c>
      <c r="D151">
        <f>수정주가!H164/수정주가!G164</f>
        <v>1.2179226069246436</v>
      </c>
      <c r="E151">
        <f>수정주가!I164/수정주가!H164</f>
        <v>0.88461538461538458</v>
      </c>
      <c r="F151">
        <f>수정주가!J164/수정주가!I164</f>
        <v>0.98676748582230622</v>
      </c>
      <c r="G151">
        <f>수정주가!K164/수정주가!J164</f>
        <v>1.0153256704980842</v>
      </c>
      <c r="H151">
        <f>수정주가!L164/수정주가!K164</f>
        <v>0.9358490566037736</v>
      </c>
      <c r="I151">
        <f>수정주가!M164/수정주가!L164</f>
        <v>1.125</v>
      </c>
      <c r="J151">
        <f>수정주가!N164/수정주가!M164</f>
        <v>0.95878136200716846</v>
      </c>
      <c r="K151">
        <f>수정주가!O164/수정주가!N164</f>
        <v>0.92710280373831777</v>
      </c>
      <c r="L151">
        <f>수정주가!P164/수정주가!O164</f>
        <v>0.95564516129032262</v>
      </c>
      <c r="M151">
        <f>수정주가!Q164/수정주가!P164</f>
        <v>0.98734177215189878</v>
      </c>
      <c r="N151">
        <f>수정주가!R164/수정주가!Q164</f>
        <v>0.9850427350427351</v>
      </c>
      <c r="O151">
        <f>수정주가!S164/수정주가!R164</f>
        <v>1.0108459869848156</v>
      </c>
      <c r="P151">
        <f>수정주가!T164/수정주가!S164</f>
        <v>1.053648068669528</v>
      </c>
      <c r="Q151">
        <f>수정주가!U164/수정주가!T164</f>
        <v>0.92871690427698572</v>
      </c>
      <c r="R151">
        <f>수정주가!V164/수정주가!U164</f>
        <v>1.0679824561403508</v>
      </c>
      <c r="S151">
        <f>수정주가!W164/수정주가!V164</f>
        <v>1.0677618069815196</v>
      </c>
      <c r="T151">
        <f>수정주가!X164/수정주가!W164</f>
        <v>0.92307692307692313</v>
      </c>
      <c r="U151">
        <f>수정주가!Y164/수정주가!X164</f>
        <v>0.97916666666666663</v>
      </c>
      <c r="V151">
        <f>수정주가!Z164/수정주가!Y164</f>
        <v>1.1702127659574468</v>
      </c>
      <c r="W151">
        <f>수정주가!AA164/수정주가!Z164</f>
        <v>1.1818181818181819</v>
      </c>
      <c r="X151">
        <f>수정주가!AB164/수정주가!AA164</f>
        <v>1.2584615384615385</v>
      </c>
      <c r="Y151">
        <f>수정주가!AC164/수정주가!AB164</f>
        <v>1.2836185819070904</v>
      </c>
      <c r="Z151">
        <f>수정주가!AD164/수정주가!AC164</f>
        <v>1.0457142857142858</v>
      </c>
      <c r="AA151">
        <f>수정주가!AE164/수정주가!AD164</f>
        <v>0.91438979963570133</v>
      </c>
      <c r="AB151">
        <f>수정주가!AF164/수정주가!AE164</f>
        <v>0.94023904382470125</v>
      </c>
      <c r="AC151">
        <f>수정주가!AG164/수정주가!AF164</f>
        <v>1.0042372881355932</v>
      </c>
      <c r="AD151">
        <f>수정주가!AH164/수정주가!AG164</f>
        <v>1.0126582278481013</v>
      </c>
      <c r="AE151">
        <f>수정주가!AI164/수정주가!AH164</f>
        <v>0.64583333333333337</v>
      </c>
      <c r="AF151">
        <f>수정주가!AJ164/수정주가!AI164</f>
        <v>0.9145161290322581</v>
      </c>
      <c r="AG151">
        <f>수정주가!AK164/수정주가!AJ164</f>
        <v>1.1781305114638447</v>
      </c>
      <c r="AH151">
        <f>수정주가!AL164/수정주가!AK164</f>
        <v>1.1916167664670658</v>
      </c>
      <c r="AI151">
        <f>수정주가!AM164/수정주가!AL164</f>
        <v>0.89949748743718594</v>
      </c>
      <c r="AJ151">
        <f>수정주가!AN164/수정주가!AM164</f>
        <v>1.2695530726256983</v>
      </c>
      <c r="AK151">
        <f>수정주가!AO164/수정주가!AN164</f>
        <v>1.0913091309130913</v>
      </c>
      <c r="AL151">
        <f>수정주가!AP164/수정주가!AO164</f>
        <v>0.83870967741935487</v>
      </c>
      <c r="AM151">
        <f>수정주가!AQ164/수정주가!AP164</f>
        <v>1.1177884615384615</v>
      </c>
      <c r="AN151">
        <f>수정주가!AR164/수정주가!AQ164</f>
        <v>1.1290322580645162</v>
      </c>
      <c r="AO151">
        <f>수정주가!AS164/수정주가!AR164</f>
        <v>0.92761904761904757</v>
      </c>
      <c r="AP151">
        <f>수정주가!AT164/수정주가!AS164</f>
        <v>0.8809034907597536</v>
      </c>
      <c r="AQ151">
        <f>수정주가!AU164/수정주가!AT164</f>
        <v>1.0256410256410255</v>
      </c>
      <c r="AR151">
        <f>수정주가!AV164/수정주가!AU164</f>
        <v>0.9386363636363636</v>
      </c>
      <c r="AS151">
        <f>수정주가!AW164/수정주가!AV164</f>
        <v>0.90193704600484259</v>
      </c>
      <c r="AT151">
        <f>수정주가!AX164/수정주가!AW164</f>
        <v>1.0268456375838926</v>
      </c>
      <c r="AU151">
        <f>수정주가!AY164/수정주가!AX164</f>
        <v>0.94117647058823528</v>
      </c>
      <c r="AV151">
        <f>수정주가!AZ164/수정주가!AY164</f>
        <v>1.0208333333333333</v>
      </c>
      <c r="AW151">
        <f>수정주가!BA164/수정주가!AZ164</f>
        <v>0.88299319727891157</v>
      </c>
      <c r="AX151">
        <f>수정주가!BB164/수정주가!BA164</f>
        <v>0.99537750385208013</v>
      </c>
      <c r="AY151">
        <f>수정주가!BC164/수정주가!BB164</f>
        <v>0.99071207430340558</v>
      </c>
      <c r="AZ151">
        <f>수정주가!BD164/수정주가!BC164</f>
        <v>1.0531250000000001</v>
      </c>
      <c r="BA151">
        <f>수정주가!BE164/수정주가!BD164</f>
        <v>1.1023738872403561</v>
      </c>
      <c r="BB151">
        <f>수정주가!BF164/수정주가!BE164</f>
        <v>1.0969044414535667</v>
      </c>
      <c r="BC151">
        <f>수정주가!BG164/수정주가!BF164</f>
        <v>1.0196319018404909</v>
      </c>
      <c r="BD151">
        <f>수정주가!BH164/수정주가!BG164</f>
        <v>1.2334536702767749</v>
      </c>
      <c r="BE151">
        <f>수정주가!BI164/수정주가!BH164</f>
        <v>1.0975609756097562</v>
      </c>
      <c r="BF151">
        <f>수정주가!BJ164/수정주가!BI164</f>
        <v>1.0755555555555556</v>
      </c>
      <c r="BG151">
        <f>수정주가!BK164/수정주가!BJ164</f>
        <v>0.83471074380165289</v>
      </c>
      <c r="BH151">
        <f>수정주가!BL164/수정주가!BK164</f>
        <v>0.89504950495049507</v>
      </c>
      <c r="BI151">
        <f>수정주가!BM164/수정주가!BL164</f>
        <v>0.98230088495575218</v>
      </c>
      <c r="BJ151">
        <f>수정주가!BN164/수정주가!BM164</f>
        <v>0.96846846846846846</v>
      </c>
      <c r="BK151">
        <f>수정주가!BO164/수정주가!BN164</f>
        <v>1.0290697674418605</v>
      </c>
      <c r="BL151">
        <f>수정주가!BP164/수정주가!BO164</f>
        <v>0.9525423728813559</v>
      </c>
    </row>
    <row r="152" spans="1:64" x14ac:dyDescent="0.4">
      <c r="A152" t="e">
        <f>수정주가!E165/수정주가!D165</f>
        <v>#DIV/0!</v>
      </c>
      <c r="B152" t="e">
        <f>수정주가!F165/수정주가!E165</f>
        <v>#DIV/0!</v>
      </c>
      <c r="C152" t="e">
        <f>수정주가!G165/수정주가!F165</f>
        <v>#DIV/0!</v>
      </c>
      <c r="D152" t="e">
        <f>수정주가!H165/수정주가!G165</f>
        <v>#DIV/0!</v>
      </c>
      <c r="E152" t="e">
        <f>수정주가!I165/수정주가!H165</f>
        <v>#DIV/0!</v>
      </c>
      <c r="F152" t="e">
        <f>수정주가!J165/수정주가!I165</f>
        <v>#DIV/0!</v>
      </c>
      <c r="G152" t="e">
        <f>수정주가!K165/수정주가!J165</f>
        <v>#DIV/0!</v>
      </c>
      <c r="H152" t="e">
        <f>수정주가!L165/수정주가!K165</f>
        <v>#DIV/0!</v>
      </c>
      <c r="I152" t="e">
        <f>수정주가!M165/수정주가!L165</f>
        <v>#DIV/0!</v>
      </c>
      <c r="J152" t="e">
        <f>수정주가!N165/수정주가!M165</f>
        <v>#DIV/0!</v>
      </c>
      <c r="K152" t="e">
        <f>수정주가!O165/수정주가!N165</f>
        <v>#DIV/0!</v>
      </c>
      <c r="L152" t="e">
        <f>수정주가!P165/수정주가!O165</f>
        <v>#DIV/0!</v>
      </c>
      <c r="M152" t="e">
        <f>수정주가!Q165/수정주가!P165</f>
        <v>#DIV/0!</v>
      </c>
      <c r="N152" t="e">
        <f>수정주가!R165/수정주가!Q165</f>
        <v>#DIV/0!</v>
      </c>
      <c r="O152" t="e">
        <f>수정주가!S165/수정주가!R165</f>
        <v>#DIV/0!</v>
      </c>
      <c r="P152" t="e">
        <f>수정주가!T165/수정주가!S165</f>
        <v>#DIV/0!</v>
      </c>
      <c r="Q152" t="e">
        <f>수정주가!U165/수정주가!T165</f>
        <v>#DIV/0!</v>
      </c>
      <c r="R152" t="e">
        <f>수정주가!V165/수정주가!U165</f>
        <v>#DIV/0!</v>
      </c>
      <c r="S152" t="e">
        <f>수정주가!W165/수정주가!V165</f>
        <v>#DIV/0!</v>
      </c>
      <c r="T152" t="e">
        <f>수정주가!X165/수정주가!W165</f>
        <v>#DIV/0!</v>
      </c>
      <c r="U152" t="e">
        <f>수정주가!Y165/수정주가!X165</f>
        <v>#DIV/0!</v>
      </c>
      <c r="V152" t="e">
        <f>수정주가!Z165/수정주가!Y165</f>
        <v>#DIV/0!</v>
      </c>
      <c r="W152" t="e">
        <f>수정주가!AA165/수정주가!Z165</f>
        <v>#DIV/0!</v>
      </c>
      <c r="X152" t="e">
        <f>수정주가!AB165/수정주가!AA165</f>
        <v>#DIV/0!</v>
      </c>
      <c r="Y152" t="e">
        <f>수정주가!AC165/수정주가!AB165</f>
        <v>#DIV/0!</v>
      </c>
      <c r="Z152" t="e">
        <f>수정주가!AD165/수정주가!AC165</f>
        <v>#DIV/0!</v>
      </c>
      <c r="AA152" t="e">
        <f>수정주가!AE165/수정주가!AD165</f>
        <v>#DIV/0!</v>
      </c>
      <c r="AB152" t="e">
        <f>수정주가!AF165/수정주가!AE165</f>
        <v>#DIV/0!</v>
      </c>
      <c r="AC152" t="e">
        <f>수정주가!AG165/수정주가!AF165</f>
        <v>#DIV/0!</v>
      </c>
      <c r="AD152" t="e">
        <f>수정주가!AH165/수정주가!AG165</f>
        <v>#DIV/0!</v>
      </c>
      <c r="AE152" t="e">
        <f>수정주가!AI165/수정주가!AH165</f>
        <v>#DIV/0!</v>
      </c>
      <c r="AF152" t="e">
        <f>수정주가!AJ165/수정주가!AI165</f>
        <v>#DIV/0!</v>
      </c>
      <c r="AG152" t="e">
        <f>수정주가!AK165/수정주가!AJ165</f>
        <v>#DIV/0!</v>
      </c>
      <c r="AH152" t="e">
        <f>수정주가!AL165/수정주가!AK165</f>
        <v>#DIV/0!</v>
      </c>
      <c r="AI152" t="e">
        <f>수정주가!AM165/수정주가!AL165</f>
        <v>#DIV/0!</v>
      </c>
      <c r="AJ152" t="e">
        <f>수정주가!AN165/수정주가!AM165</f>
        <v>#DIV/0!</v>
      </c>
      <c r="AK152" t="e">
        <f>수정주가!AO165/수정주가!AN165</f>
        <v>#DIV/0!</v>
      </c>
      <c r="AL152" t="e">
        <f>수정주가!AP165/수정주가!AO165</f>
        <v>#DIV/0!</v>
      </c>
      <c r="AM152" t="e">
        <f>수정주가!AQ165/수정주가!AP165</f>
        <v>#DIV/0!</v>
      </c>
      <c r="AN152" t="e">
        <f>수정주가!AR165/수정주가!AQ165</f>
        <v>#DIV/0!</v>
      </c>
      <c r="AO152" t="e">
        <f>수정주가!AS165/수정주가!AR165</f>
        <v>#DIV/0!</v>
      </c>
      <c r="AP152" t="e">
        <f>수정주가!AT165/수정주가!AS165</f>
        <v>#DIV/0!</v>
      </c>
      <c r="AQ152" t="e">
        <f>수정주가!AU165/수정주가!AT165</f>
        <v>#DIV/0!</v>
      </c>
      <c r="AR152" t="e">
        <f>수정주가!AV165/수정주가!AU165</f>
        <v>#DIV/0!</v>
      </c>
      <c r="AS152" t="e">
        <f>수정주가!AW165/수정주가!AV165</f>
        <v>#DIV/0!</v>
      </c>
      <c r="AT152" t="e">
        <f>수정주가!AX165/수정주가!AW165</f>
        <v>#DIV/0!</v>
      </c>
      <c r="AU152" t="e">
        <f>수정주가!AY165/수정주가!AX165</f>
        <v>#DIV/0!</v>
      </c>
      <c r="AV152" t="e">
        <f>수정주가!AZ165/수정주가!AY165</f>
        <v>#DIV/0!</v>
      </c>
      <c r="AW152" t="e">
        <f>수정주가!BA165/수정주가!AZ165</f>
        <v>#DIV/0!</v>
      </c>
      <c r="AX152" t="e">
        <f>수정주가!BB165/수정주가!BA165</f>
        <v>#DIV/0!</v>
      </c>
      <c r="AY152" t="e">
        <f>수정주가!BC165/수정주가!BB165</f>
        <v>#DIV/0!</v>
      </c>
      <c r="AZ152" t="e">
        <f>수정주가!BD165/수정주가!BC165</f>
        <v>#DIV/0!</v>
      </c>
      <c r="BA152" t="e">
        <f>수정주가!BE165/수정주가!BD165</f>
        <v>#DIV/0!</v>
      </c>
      <c r="BB152" t="e">
        <f>수정주가!BF165/수정주가!BE165</f>
        <v>#DIV/0!</v>
      </c>
      <c r="BC152" t="e">
        <f>수정주가!BG165/수정주가!BF165</f>
        <v>#DIV/0!</v>
      </c>
      <c r="BD152" t="e">
        <f>수정주가!BH165/수정주가!BG165</f>
        <v>#DIV/0!</v>
      </c>
      <c r="BE152" t="e">
        <f>수정주가!BI165/수정주가!BH165</f>
        <v>#DIV/0!</v>
      </c>
      <c r="BF152" t="e">
        <f>수정주가!BJ165/수정주가!BI165</f>
        <v>#DIV/0!</v>
      </c>
      <c r="BG152" t="e">
        <f>수정주가!BK165/수정주가!BJ165</f>
        <v>#DIV/0!</v>
      </c>
      <c r="BH152" t="e">
        <f>수정주가!BL165/수정주가!BK165</f>
        <v>#DIV/0!</v>
      </c>
      <c r="BI152" t="e">
        <f>수정주가!BM165/수정주가!BL165</f>
        <v>#DIV/0!</v>
      </c>
      <c r="BJ152" t="e">
        <f>수정주가!BN165/수정주가!BM165</f>
        <v>#DIV/0!</v>
      </c>
      <c r="BK152" t="e">
        <f>수정주가!BO165/수정주가!BN165</f>
        <v>#DIV/0!</v>
      </c>
      <c r="BL152" t="e">
        <f>수정주가!BP165/수정주가!BO165</f>
        <v>#DIV/0!</v>
      </c>
    </row>
    <row r="153" spans="1:64" x14ac:dyDescent="0.4">
      <c r="A153">
        <f>수정주가!E166/수정주가!D166</f>
        <v>1.1357220412595006</v>
      </c>
      <c r="B153">
        <f>수정주가!F166/수정주가!E166</f>
        <v>0.90248565965583172</v>
      </c>
      <c r="C153">
        <f>수정주가!G166/수정주가!F166</f>
        <v>1.0709745762711864</v>
      </c>
      <c r="D153">
        <f>수정주가!H166/수정주가!G166</f>
        <v>1.2195845697329377</v>
      </c>
      <c r="E153">
        <f>수정주가!I166/수정주가!H166</f>
        <v>0.82806163828061641</v>
      </c>
      <c r="F153">
        <f>수정주가!J166/수정주가!I166</f>
        <v>0.97159647404505389</v>
      </c>
      <c r="G153">
        <f>수정주가!K166/수정주가!J166</f>
        <v>1.0534274193548387</v>
      </c>
      <c r="H153">
        <f>수정주가!L166/수정주가!K166</f>
        <v>0.91770334928229669</v>
      </c>
      <c r="I153">
        <f>수정주가!M166/수정주가!L166</f>
        <v>1.1001042752867571</v>
      </c>
      <c r="J153">
        <f>수정주가!N166/수정주가!M166</f>
        <v>0.82464454976303314</v>
      </c>
      <c r="K153">
        <f>수정주가!O166/수정주가!N166</f>
        <v>1.0034482758620689</v>
      </c>
      <c r="L153">
        <f>수정주가!P166/수정주가!O166</f>
        <v>0.90836197021764031</v>
      </c>
      <c r="M153">
        <f>수정주가!Q166/수정주가!P166</f>
        <v>0.90542244640605296</v>
      </c>
      <c r="N153">
        <f>수정주가!R166/수정주가!Q166</f>
        <v>1.2228412256267409</v>
      </c>
      <c r="O153">
        <f>수정주가!S166/수정주가!R166</f>
        <v>1.1252847380410023</v>
      </c>
      <c r="P153">
        <f>수정주가!T166/수정주가!S166</f>
        <v>1.3663967611336032</v>
      </c>
      <c r="Q153">
        <f>수정주가!U166/수정주가!T166</f>
        <v>1.1948148148148148</v>
      </c>
      <c r="R153">
        <f>수정주가!V166/수정주가!U166</f>
        <v>1.5437073775573467</v>
      </c>
      <c r="S153">
        <f>수정주가!W166/수정주가!V166</f>
        <v>1.3293172690763053</v>
      </c>
      <c r="T153">
        <f>수정주가!X166/수정주가!W166</f>
        <v>0.7190332326283988</v>
      </c>
      <c r="U153">
        <f>수정주가!Y166/수정주가!X166</f>
        <v>1.3151260504201681</v>
      </c>
      <c r="V153">
        <f>수정주가!Z166/수정주가!Y166</f>
        <v>0.93450479233226835</v>
      </c>
      <c r="W153">
        <f>수정주가!AA166/수정주가!Z166</f>
        <v>1.0341880341880343</v>
      </c>
      <c r="X153">
        <f>수정주가!AB166/수정주가!AA166</f>
        <v>1.1735537190082646</v>
      </c>
      <c r="Y153">
        <f>수정주가!AC166/수정주가!AB166</f>
        <v>1.2112676056338028</v>
      </c>
      <c r="Z153">
        <f>수정주가!AD166/수정주가!AC166</f>
        <v>1.430232558139535</v>
      </c>
      <c r="AA153">
        <f>수정주가!AE166/수정주가!AD166</f>
        <v>0.78861788617886175</v>
      </c>
      <c r="AB153">
        <f>수정주가!AF166/수정주가!AE166</f>
        <v>1.0175257731958762</v>
      </c>
      <c r="AC153">
        <f>수정주가!AG166/수정주가!AF166</f>
        <v>0.86119554204660587</v>
      </c>
      <c r="AD153">
        <f>수정주가!AH166/수정주가!AG166</f>
        <v>0.8917647058823529</v>
      </c>
      <c r="AE153">
        <f>수정주가!AI166/수정주가!AH166</f>
        <v>0.90105540897097625</v>
      </c>
      <c r="AF153">
        <f>수정주가!AJ166/수정주가!AI166</f>
        <v>1.0644216691068813</v>
      </c>
      <c r="AG153">
        <f>수정주가!AK166/수정주가!AJ166</f>
        <v>1.1636863823933976</v>
      </c>
      <c r="AH153">
        <f>수정주가!AL166/수정주가!AK166</f>
        <v>1.0059101654846336</v>
      </c>
      <c r="AI153">
        <f>수정주가!AM166/수정주가!AL166</f>
        <v>1.0058754406580495</v>
      </c>
      <c r="AJ153">
        <f>수정주가!AN166/수정주가!AM166</f>
        <v>0.93457943925233644</v>
      </c>
      <c r="AK153">
        <f>수정주가!AO166/수정주가!AN166</f>
        <v>0.96</v>
      </c>
      <c r="AL153">
        <f>수정주가!AP166/수정주가!AO166</f>
        <v>1.0416666666666667</v>
      </c>
      <c r="AM153">
        <f>수정주가!AQ166/수정주가!AP166</f>
        <v>0.94625000000000004</v>
      </c>
      <c r="AN153">
        <f>수정주가!AR166/수정주가!AQ166</f>
        <v>0.94715984147952448</v>
      </c>
      <c r="AO153">
        <f>수정주가!AS166/수정주가!AR166</f>
        <v>0.89679218967921892</v>
      </c>
      <c r="AP153">
        <f>수정주가!AT166/수정주가!AS166</f>
        <v>0.88958009331259724</v>
      </c>
      <c r="AQ153">
        <f>수정주가!AU166/수정주가!AT166</f>
        <v>1.0506993006993006</v>
      </c>
      <c r="AR153">
        <f>수정주가!AV166/수정주가!AU166</f>
        <v>1.0449251247920133</v>
      </c>
      <c r="AS153">
        <f>수정주가!AW166/수정주가!AV166</f>
        <v>0.99840764331210186</v>
      </c>
      <c r="AT153">
        <f>수정주가!AX166/수정주가!AW166</f>
        <v>1.0287081339712918</v>
      </c>
      <c r="AU153">
        <f>수정주가!AY166/수정주가!AX166</f>
        <v>0.99069767441860468</v>
      </c>
      <c r="AV153">
        <f>수정주가!AZ166/수정주가!AY166</f>
        <v>1.0453834115805947</v>
      </c>
      <c r="AW153">
        <f>수정주가!BA166/수정주가!AZ166</f>
        <v>1.0928143712574849</v>
      </c>
      <c r="AX153">
        <f>수정주가!BB166/수정주가!BA166</f>
        <v>1.0520547945205478</v>
      </c>
      <c r="AY153">
        <f>수정주가!BC166/수정주가!BB166</f>
        <v>0.92317708333333337</v>
      </c>
      <c r="AZ153">
        <f>수정주가!BD166/수정주가!BC166</f>
        <v>1.2976022566995769</v>
      </c>
      <c r="BA153">
        <f>수정주가!BE166/수정주가!BD166</f>
        <v>1.3195652173913044</v>
      </c>
      <c r="BB153">
        <f>수정주가!BF166/수정주가!BE166</f>
        <v>0.88797364085667219</v>
      </c>
      <c r="BC153">
        <f>수정주가!BG166/수정주가!BF166</f>
        <v>0.86641929499072357</v>
      </c>
      <c r="BD153">
        <f>수정주가!BH166/수정주가!BG166</f>
        <v>1.2098501070663812</v>
      </c>
      <c r="BE153">
        <f>수정주가!BI166/수정주가!BH166</f>
        <v>0.96637168141592922</v>
      </c>
      <c r="BF153">
        <f>수정주가!BJ166/수정주가!BI166</f>
        <v>0.97435897435897434</v>
      </c>
      <c r="BG153">
        <f>수정주가!BK166/수정주가!BJ166</f>
        <v>0.95676691729323304</v>
      </c>
      <c r="BH153">
        <f>수정주가!BL166/수정주가!BK166</f>
        <v>1.005893909626719</v>
      </c>
      <c r="BI153">
        <f>수정주가!BM166/수정주가!BL166</f>
        <v>1.021484375</v>
      </c>
      <c r="BJ153">
        <f>수정주가!BN166/수정주가!BM166</f>
        <v>1.1950286806883366</v>
      </c>
      <c r="BK153">
        <f>수정주가!BO166/수정주가!BN166</f>
        <v>0.92800000000000005</v>
      </c>
      <c r="BL153">
        <f>수정주가!BP166/수정주가!BO166</f>
        <v>0.96896551724137936</v>
      </c>
    </row>
    <row r="154" spans="1:64" x14ac:dyDescent="0.4">
      <c r="A154">
        <f>수정주가!E167/수정주가!D167</f>
        <v>1.7383820998278829</v>
      </c>
      <c r="B154">
        <f>수정주가!F167/수정주가!E167</f>
        <v>0.73267326732673266</v>
      </c>
      <c r="C154">
        <f>수정주가!G167/수정주가!F167</f>
        <v>0</v>
      </c>
      <c r="D154" t="e">
        <f>수정주가!H167/수정주가!G167</f>
        <v>#DIV/0!</v>
      </c>
      <c r="E154" t="e">
        <f>수정주가!I167/수정주가!H167</f>
        <v>#DIV/0!</v>
      </c>
      <c r="F154" t="e">
        <f>수정주가!J167/수정주가!I167</f>
        <v>#DIV/0!</v>
      </c>
      <c r="G154" t="e">
        <f>수정주가!K167/수정주가!J167</f>
        <v>#DIV/0!</v>
      </c>
      <c r="H154" t="e">
        <f>수정주가!L167/수정주가!K167</f>
        <v>#DIV/0!</v>
      </c>
      <c r="I154" t="e">
        <f>수정주가!M167/수정주가!L167</f>
        <v>#DIV/0!</v>
      </c>
      <c r="J154" t="e">
        <f>수정주가!N167/수정주가!M167</f>
        <v>#DIV/0!</v>
      </c>
      <c r="K154" t="e">
        <f>수정주가!O167/수정주가!N167</f>
        <v>#DIV/0!</v>
      </c>
      <c r="L154" t="e">
        <f>수정주가!P167/수정주가!O167</f>
        <v>#DIV/0!</v>
      </c>
      <c r="M154" t="e">
        <f>수정주가!Q167/수정주가!P167</f>
        <v>#DIV/0!</v>
      </c>
      <c r="N154" t="e">
        <f>수정주가!R167/수정주가!Q167</f>
        <v>#DIV/0!</v>
      </c>
      <c r="O154" t="e">
        <f>수정주가!S167/수정주가!R167</f>
        <v>#DIV/0!</v>
      </c>
      <c r="P154" t="e">
        <f>수정주가!T167/수정주가!S167</f>
        <v>#DIV/0!</v>
      </c>
      <c r="Q154" t="e">
        <f>수정주가!U167/수정주가!T167</f>
        <v>#DIV/0!</v>
      </c>
      <c r="R154" t="e">
        <f>수정주가!V167/수정주가!U167</f>
        <v>#DIV/0!</v>
      </c>
      <c r="S154" t="e">
        <f>수정주가!W167/수정주가!V167</f>
        <v>#DIV/0!</v>
      </c>
      <c r="T154" t="e">
        <f>수정주가!X167/수정주가!W167</f>
        <v>#DIV/0!</v>
      </c>
      <c r="U154" t="e">
        <f>수정주가!Y167/수정주가!X167</f>
        <v>#DIV/0!</v>
      </c>
      <c r="V154" t="e">
        <f>수정주가!Z167/수정주가!Y167</f>
        <v>#DIV/0!</v>
      </c>
      <c r="W154" t="e">
        <f>수정주가!AA167/수정주가!Z167</f>
        <v>#DIV/0!</v>
      </c>
      <c r="X154" t="e">
        <f>수정주가!AB167/수정주가!AA167</f>
        <v>#DIV/0!</v>
      </c>
      <c r="Y154" t="e">
        <f>수정주가!AC167/수정주가!AB167</f>
        <v>#DIV/0!</v>
      </c>
      <c r="Z154" t="e">
        <f>수정주가!AD167/수정주가!AC167</f>
        <v>#DIV/0!</v>
      </c>
      <c r="AA154" t="e">
        <f>수정주가!AE167/수정주가!AD167</f>
        <v>#DIV/0!</v>
      </c>
      <c r="AB154" t="e">
        <f>수정주가!AF167/수정주가!AE167</f>
        <v>#DIV/0!</v>
      </c>
      <c r="AC154" t="e">
        <f>수정주가!AG167/수정주가!AF167</f>
        <v>#DIV/0!</v>
      </c>
      <c r="AD154" t="e">
        <f>수정주가!AH167/수정주가!AG167</f>
        <v>#DIV/0!</v>
      </c>
      <c r="AE154" t="e">
        <f>수정주가!AI167/수정주가!AH167</f>
        <v>#DIV/0!</v>
      </c>
      <c r="AF154" t="e">
        <f>수정주가!AJ167/수정주가!AI167</f>
        <v>#DIV/0!</v>
      </c>
      <c r="AG154" t="e">
        <f>수정주가!AK167/수정주가!AJ167</f>
        <v>#DIV/0!</v>
      </c>
      <c r="AH154" t="e">
        <f>수정주가!AL167/수정주가!AK167</f>
        <v>#DIV/0!</v>
      </c>
      <c r="AI154" t="e">
        <f>수정주가!AM167/수정주가!AL167</f>
        <v>#DIV/0!</v>
      </c>
      <c r="AJ154" t="e">
        <f>수정주가!AN167/수정주가!AM167</f>
        <v>#DIV/0!</v>
      </c>
      <c r="AK154" t="e">
        <f>수정주가!AO167/수정주가!AN167</f>
        <v>#DIV/0!</v>
      </c>
      <c r="AL154" t="e">
        <f>수정주가!AP167/수정주가!AO167</f>
        <v>#DIV/0!</v>
      </c>
      <c r="AM154" t="e">
        <f>수정주가!AQ167/수정주가!AP167</f>
        <v>#DIV/0!</v>
      </c>
      <c r="AN154" t="e">
        <f>수정주가!AR167/수정주가!AQ167</f>
        <v>#DIV/0!</v>
      </c>
      <c r="AO154" t="e">
        <f>수정주가!AS167/수정주가!AR167</f>
        <v>#DIV/0!</v>
      </c>
      <c r="AP154" t="e">
        <f>수정주가!AT167/수정주가!AS167</f>
        <v>#DIV/0!</v>
      </c>
      <c r="AQ154" t="e">
        <f>수정주가!AU167/수정주가!AT167</f>
        <v>#DIV/0!</v>
      </c>
      <c r="AR154" t="e">
        <f>수정주가!AV167/수정주가!AU167</f>
        <v>#DIV/0!</v>
      </c>
      <c r="AS154" t="e">
        <f>수정주가!AW167/수정주가!AV167</f>
        <v>#DIV/0!</v>
      </c>
      <c r="AT154" t="e">
        <f>수정주가!AX167/수정주가!AW167</f>
        <v>#DIV/0!</v>
      </c>
      <c r="AU154" t="e">
        <f>수정주가!AY167/수정주가!AX167</f>
        <v>#DIV/0!</v>
      </c>
      <c r="AV154" t="e">
        <f>수정주가!AZ167/수정주가!AY167</f>
        <v>#DIV/0!</v>
      </c>
      <c r="AW154" t="e">
        <f>수정주가!BA167/수정주가!AZ167</f>
        <v>#DIV/0!</v>
      </c>
      <c r="AX154" t="e">
        <f>수정주가!BB167/수정주가!BA167</f>
        <v>#DIV/0!</v>
      </c>
      <c r="AY154" t="e">
        <f>수정주가!BC167/수정주가!BB167</f>
        <v>#DIV/0!</v>
      </c>
      <c r="AZ154" t="e">
        <f>수정주가!BD167/수정주가!BC167</f>
        <v>#DIV/0!</v>
      </c>
      <c r="BA154" t="e">
        <f>수정주가!BE167/수정주가!BD167</f>
        <v>#DIV/0!</v>
      </c>
      <c r="BB154" t="e">
        <f>수정주가!BF167/수정주가!BE167</f>
        <v>#DIV/0!</v>
      </c>
      <c r="BC154" t="e">
        <f>수정주가!BG167/수정주가!BF167</f>
        <v>#DIV/0!</v>
      </c>
      <c r="BD154" t="e">
        <f>수정주가!BH167/수정주가!BG167</f>
        <v>#DIV/0!</v>
      </c>
      <c r="BE154" t="e">
        <f>수정주가!BI167/수정주가!BH167</f>
        <v>#DIV/0!</v>
      </c>
      <c r="BF154" t="e">
        <f>수정주가!BJ167/수정주가!BI167</f>
        <v>#DIV/0!</v>
      </c>
      <c r="BG154" t="e">
        <f>수정주가!BK167/수정주가!BJ167</f>
        <v>#DIV/0!</v>
      </c>
      <c r="BH154" t="e">
        <f>수정주가!BL167/수정주가!BK167</f>
        <v>#DIV/0!</v>
      </c>
      <c r="BI154" t="e">
        <f>수정주가!BM167/수정주가!BL167</f>
        <v>#DIV/0!</v>
      </c>
      <c r="BJ154" t="e">
        <f>수정주가!BN167/수정주가!BM167</f>
        <v>#DIV/0!</v>
      </c>
      <c r="BK154" t="e">
        <f>수정주가!BO167/수정주가!BN167</f>
        <v>#DIV/0!</v>
      </c>
      <c r="BL154" t="e">
        <f>수정주가!BP167/수정주가!BO167</f>
        <v>#DIV/0!</v>
      </c>
    </row>
    <row r="155" spans="1:64" x14ac:dyDescent="0.4">
      <c r="A155">
        <f>수정주가!E168/수정주가!D168</f>
        <v>1.229665071770335</v>
      </c>
      <c r="B155">
        <f>수정주가!F168/수정주가!E168</f>
        <v>0.68093385214007784</v>
      </c>
      <c r="C155">
        <f>수정주가!G168/수정주가!F168</f>
        <v>1.0514285714285714</v>
      </c>
      <c r="D155">
        <f>수정주가!H168/수정주가!G168</f>
        <v>1.048913043478261</v>
      </c>
      <c r="E155">
        <f>수정주가!I168/수정주가!H168</f>
        <v>1.1740932642487047</v>
      </c>
      <c r="F155">
        <f>수정주가!J168/수정주가!I168</f>
        <v>0.76787290379523387</v>
      </c>
      <c r="G155">
        <f>수정주가!K168/수정주가!J168</f>
        <v>1.2413793103448276</v>
      </c>
      <c r="H155">
        <f>수정주가!L168/수정주가!K168</f>
        <v>0.50462962962962965</v>
      </c>
      <c r="I155">
        <f>수정주가!M168/수정주가!L168</f>
        <v>0.92110091743119271</v>
      </c>
      <c r="J155">
        <f>수정주가!N168/수정주가!M168</f>
        <v>0.72509960159362552</v>
      </c>
      <c r="K155">
        <f>수정주가!O168/수정주가!N168</f>
        <v>0.84890109890109888</v>
      </c>
      <c r="L155">
        <f>수정주가!P168/수정주가!O168</f>
        <v>0.91909385113268605</v>
      </c>
      <c r="M155">
        <f>수정주가!Q168/수정주가!P168</f>
        <v>1.7816901408450705</v>
      </c>
      <c r="N155">
        <f>수정주가!R168/수정주가!Q168</f>
        <v>1.2450592885375493</v>
      </c>
      <c r="O155">
        <f>수정주가!S168/수정주가!R168</f>
        <v>0.72857142857142854</v>
      </c>
      <c r="P155">
        <f>수정주가!T168/수정주가!S168</f>
        <v>1.3660130718954249</v>
      </c>
      <c r="Q155">
        <f>수정주가!U168/수정주가!T168</f>
        <v>1.3668261562998405</v>
      </c>
      <c r="R155">
        <f>수정주가!V168/수정주가!U168</f>
        <v>1.3255542590431739</v>
      </c>
      <c r="S155">
        <f>수정주가!W168/수정주가!V168</f>
        <v>0.676056338028169</v>
      </c>
      <c r="T155">
        <f>수정주가!X168/수정주가!W168</f>
        <v>0.96744791666666663</v>
      </c>
      <c r="U155">
        <f>수정주가!Y168/수정주가!X168</f>
        <v>1.0632570659488561</v>
      </c>
      <c r="V155">
        <f>수정주가!Z168/수정주가!Y168</f>
        <v>0.92531645569620258</v>
      </c>
      <c r="W155">
        <f>수정주가!AA168/수정주가!Z168</f>
        <v>0.95485636114911077</v>
      </c>
      <c r="X155">
        <f>수정주가!AB168/수정주가!AA168</f>
        <v>1.2034383954154728</v>
      </c>
      <c r="Y155">
        <f>수정주가!AC168/수정주가!AB168</f>
        <v>1.0238095238095237</v>
      </c>
      <c r="Z155">
        <f>수정주가!AD168/수정주가!AC168</f>
        <v>1.0790697674418606</v>
      </c>
      <c r="AA155">
        <f>수정주가!AE168/수정주가!AD168</f>
        <v>0.85129310344827591</v>
      </c>
      <c r="AB155">
        <f>수정주가!AF168/수정주가!AE168</f>
        <v>0.9924050632911392</v>
      </c>
      <c r="AC155">
        <f>수정주가!AG168/수정주가!AF168</f>
        <v>1.3418367346938775</v>
      </c>
      <c r="AD155">
        <f>수정주가!AH168/수정주가!AG168</f>
        <v>0.53231939163498099</v>
      </c>
      <c r="AE155">
        <f>수정주가!AI168/수정주가!AH168</f>
        <v>0.6160714285714286</v>
      </c>
      <c r="AF155">
        <f>수정주가!AJ168/수정주가!AI168</f>
        <v>1.0927536231884059</v>
      </c>
      <c r="AG155">
        <f>수정주가!AK168/수정주가!AJ168</f>
        <v>1.2679045092838197</v>
      </c>
      <c r="AH155">
        <f>수정주가!AL168/수정주가!AK168</f>
        <v>1.2761506276150627</v>
      </c>
      <c r="AI155">
        <f>수정주가!AM168/수정주가!AL168</f>
        <v>1.0016393442622951</v>
      </c>
      <c r="AJ155">
        <f>수정주가!AN168/수정주가!AM168</f>
        <v>1.1865793780687397</v>
      </c>
      <c r="AK155">
        <f>수정주가!AO168/수정주가!AN168</f>
        <v>0.9517241379310345</v>
      </c>
      <c r="AL155">
        <f>수정주가!AP168/수정주가!AO168</f>
        <v>1.0246376811594202</v>
      </c>
      <c r="AM155">
        <f>수정주가!AQ168/수정주가!AP168</f>
        <v>0.95473833097595473</v>
      </c>
      <c r="AN155">
        <f>수정주가!AR168/수정주가!AQ168</f>
        <v>1.037037037037037</v>
      </c>
      <c r="AO155">
        <f>수정주가!AS168/수정주가!AR168</f>
        <v>0.94</v>
      </c>
      <c r="AP155">
        <f>수정주가!AT168/수정주가!AS168</f>
        <v>0.95136778115501519</v>
      </c>
      <c r="AQ155">
        <f>수정주가!AU168/수정주가!AT168</f>
        <v>1.0910543130990416</v>
      </c>
      <c r="AR155">
        <f>수정주가!AV168/수정주가!AU168</f>
        <v>1.1815519765739384</v>
      </c>
      <c r="AS155">
        <f>수정주가!AW168/수정주가!AV168</f>
        <v>1.0161090458488229</v>
      </c>
      <c r="AT155">
        <f>수정주가!AX168/수정주가!AW168</f>
        <v>1.1780487804878048</v>
      </c>
      <c r="AU155">
        <f>수정주가!AY168/수정주가!AX168</f>
        <v>1.1366459627329193</v>
      </c>
      <c r="AV155">
        <f>수정주가!AZ168/수정주가!AY168</f>
        <v>1.1220400728597451</v>
      </c>
      <c r="AW155">
        <f>수정주가!BA168/수정주가!AZ168</f>
        <v>0.93344155844155841</v>
      </c>
      <c r="AX155">
        <f>수정주가!BB168/수정주가!BA168</f>
        <v>1</v>
      </c>
      <c r="AY155">
        <f>수정주가!BC168/수정주가!BB168</f>
        <v>1</v>
      </c>
      <c r="AZ155">
        <f>수정주가!BD168/수정주가!BC168</f>
        <v>1.2304347826086957</v>
      </c>
      <c r="BA155">
        <f>수정주가!BE168/수정주가!BD168</f>
        <v>1.4240282685512367</v>
      </c>
      <c r="BB155">
        <f>수정주가!BF168/수정주가!BE168</f>
        <v>1.3821339950372209</v>
      </c>
      <c r="BC155">
        <f>수정주가!BG168/수정주가!BF168</f>
        <v>0.696588868940754</v>
      </c>
      <c r="BD155">
        <f>수정주가!BH168/수정주가!BG168</f>
        <v>1.25</v>
      </c>
      <c r="BE155">
        <f>수정주가!BI168/수정주가!BH168</f>
        <v>1.0206185567010309</v>
      </c>
      <c r="BF155">
        <f>수정주가!BJ168/수정주가!BI168</f>
        <v>0.87676767676767675</v>
      </c>
      <c r="BG155">
        <f>수정주가!BK168/수정주가!BJ168</f>
        <v>0.94700460829493083</v>
      </c>
      <c r="BH155">
        <f>수정주가!BL168/수정주가!BK168</f>
        <v>0.90754257907542579</v>
      </c>
      <c r="BI155">
        <f>수정주가!BM168/수정주가!BL168</f>
        <v>1.0777479892761395</v>
      </c>
      <c r="BJ155">
        <f>수정주가!BN168/수정주가!BM168</f>
        <v>1.691542288557214</v>
      </c>
      <c r="BK155">
        <f>수정주가!BO168/수정주가!BN168</f>
        <v>1.9617647058823529</v>
      </c>
      <c r="BL155">
        <f>수정주가!BP168/수정주가!BO168</f>
        <v>1.1004497751124438</v>
      </c>
    </row>
    <row r="156" spans="1:64" x14ac:dyDescent="0.4">
      <c r="A156" t="e">
        <f>수정주가!E169/수정주가!D169</f>
        <v>#DIV/0!</v>
      </c>
      <c r="B156" t="e">
        <f>수정주가!F169/수정주가!E169</f>
        <v>#DIV/0!</v>
      </c>
      <c r="C156" t="e">
        <f>수정주가!G169/수정주가!F169</f>
        <v>#DIV/0!</v>
      </c>
      <c r="D156" t="e">
        <f>수정주가!H169/수정주가!G169</f>
        <v>#DIV/0!</v>
      </c>
      <c r="E156" t="e">
        <f>수정주가!I169/수정주가!H169</f>
        <v>#DIV/0!</v>
      </c>
      <c r="F156" t="e">
        <f>수정주가!J169/수정주가!I169</f>
        <v>#DIV/0!</v>
      </c>
      <c r="G156" t="e">
        <f>수정주가!K169/수정주가!J169</f>
        <v>#DIV/0!</v>
      </c>
      <c r="H156" t="e">
        <f>수정주가!L169/수정주가!K169</f>
        <v>#DIV/0!</v>
      </c>
      <c r="I156" t="e">
        <f>수정주가!M169/수정주가!L169</f>
        <v>#DIV/0!</v>
      </c>
      <c r="J156" t="e">
        <f>수정주가!N169/수정주가!M169</f>
        <v>#DIV/0!</v>
      </c>
      <c r="K156" t="e">
        <f>수정주가!O169/수정주가!N169</f>
        <v>#DIV/0!</v>
      </c>
      <c r="L156" t="e">
        <f>수정주가!P169/수정주가!O169</f>
        <v>#DIV/0!</v>
      </c>
      <c r="M156" t="e">
        <f>수정주가!Q169/수정주가!P169</f>
        <v>#DIV/0!</v>
      </c>
      <c r="N156" t="e">
        <f>수정주가!R169/수정주가!Q169</f>
        <v>#DIV/0!</v>
      </c>
      <c r="O156" t="e">
        <f>수정주가!S169/수정주가!R169</f>
        <v>#DIV/0!</v>
      </c>
      <c r="P156" t="e">
        <f>수정주가!T169/수정주가!S169</f>
        <v>#DIV/0!</v>
      </c>
      <c r="Q156" t="e">
        <f>수정주가!U169/수정주가!T169</f>
        <v>#DIV/0!</v>
      </c>
      <c r="R156" t="e">
        <f>수정주가!V169/수정주가!U169</f>
        <v>#DIV/0!</v>
      </c>
      <c r="S156" t="e">
        <f>수정주가!W169/수정주가!V169</f>
        <v>#DIV/0!</v>
      </c>
      <c r="T156" t="e">
        <f>수정주가!X169/수정주가!W169</f>
        <v>#DIV/0!</v>
      </c>
      <c r="U156" t="e">
        <f>수정주가!Y169/수정주가!X169</f>
        <v>#DIV/0!</v>
      </c>
      <c r="V156" t="e">
        <f>수정주가!Z169/수정주가!Y169</f>
        <v>#DIV/0!</v>
      </c>
      <c r="W156" t="e">
        <f>수정주가!AA169/수정주가!Z169</f>
        <v>#DIV/0!</v>
      </c>
      <c r="X156" t="e">
        <f>수정주가!AB169/수정주가!AA169</f>
        <v>#DIV/0!</v>
      </c>
      <c r="Y156" t="e">
        <f>수정주가!AC169/수정주가!AB169</f>
        <v>#DIV/0!</v>
      </c>
      <c r="Z156" t="e">
        <f>수정주가!AD169/수정주가!AC169</f>
        <v>#DIV/0!</v>
      </c>
      <c r="AA156" t="e">
        <f>수정주가!AE169/수정주가!AD169</f>
        <v>#DIV/0!</v>
      </c>
      <c r="AB156" t="e">
        <f>수정주가!AF169/수정주가!AE169</f>
        <v>#DIV/0!</v>
      </c>
      <c r="AC156" t="e">
        <f>수정주가!AG169/수정주가!AF169</f>
        <v>#DIV/0!</v>
      </c>
      <c r="AD156" t="e">
        <f>수정주가!AH169/수정주가!AG169</f>
        <v>#DIV/0!</v>
      </c>
      <c r="AE156" t="e">
        <f>수정주가!AI169/수정주가!AH169</f>
        <v>#DIV/0!</v>
      </c>
      <c r="AF156" t="e">
        <f>수정주가!AJ169/수정주가!AI169</f>
        <v>#DIV/0!</v>
      </c>
      <c r="AG156" t="e">
        <f>수정주가!AK169/수정주가!AJ169</f>
        <v>#DIV/0!</v>
      </c>
      <c r="AH156" t="e">
        <f>수정주가!AL169/수정주가!AK169</f>
        <v>#DIV/0!</v>
      </c>
      <c r="AI156" t="e">
        <f>수정주가!AM169/수정주가!AL169</f>
        <v>#DIV/0!</v>
      </c>
      <c r="AJ156" t="e">
        <f>수정주가!AN169/수정주가!AM169</f>
        <v>#DIV/0!</v>
      </c>
      <c r="AK156" t="e">
        <f>수정주가!AO169/수정주가!AN169</f>
        <v>#DIV/0!</v>
      </c>
      <c r="AL156" t="e">
        <f>수정주가!AP169/수정주가!AO169</f>
        <v>#DIV/0!</v>
      </c>
      <c r="AM156">
        <f>수정주가!AQ169/수정주가!AP169</f>
        <v>1.0034602076124568</v>
      </c>
      <c r="AN156">
        <f>수정주가!AR169/수정주가!AQ169</f>
        <v>0.97241379310344822</v>
      </c>
      <c r="AO156">
        <f>수정주가!AS169/수정주가!AR169</f>
        <v>1.2021276595744681</v>
      </c>
      <c r="AP156">
        <f>수정주가!AT169/수정주가!AS169</f>
        <v>0.97935103244837762</v>
      </c>
      <c r="AQ156">
        <f>수정주가!AU169/수정주가!AT169</f>
        <v>0.8493975903614458</v>
      </c>
      <c r="AR156">
        <f>수정주가!AV169/수정주가!AU169</f>
        <v>0.86524822695035464</v>
      </c>
      <c r="AS156">
        <f>수정주가!AW169/수정주가!AV169</f>
        <v>0.79344262295081969</v>
      </c>
      <c r="AT156">
        <f>수정주가!AX169/수정주가!AW169</f>
        <v>1.0330578512396693</v>
      </c>
      <c r="AU156">
        <f>수정주가!AY169/수정주가!AX169</f>
        <v>0.93</v>
      </c>
      <c r="AV156">
        <f>수정주가!AZ169/수정주가!AY169</f>
        <v>1.2881720430107526</v>
      </c>
      <c r="AW156">
        <f>수정주가!BA169/수정주가!AZ169</f>
        <v>0.83973288814691149</v>
      </c>
      <c r="AX156">
        <f>수정주가!BB169/수정주가!BA169</f>
        <v>0.96023856858846923</v>
      </c>
      <c r="AY156">
        <f>수정주가!BC169/수정주가!BB169</f>
        <v>1.0144927536231885</v>
      </c>
      <c r="AZ156">
        <f>수정주가!BD169/수정주가!BC169</f>
        <v>1.0959183673469388</v>
      </c>
      <c r="BA156">
        <f>수정주가!BE169/수정주가!BD169</f>
        <v>0.8929236499068901</v>
      </c>
      <c r="BB156">
        <f>수정주가!BF169/수정주가!BE169</f>
        <v>1.0093847758081336</v>
      </c>
      <c r="BC156">
        <f>수정주가!BG169/수정주가!BF169</f>
        <v>0.89049586776859502</v>
      </c>
      <c r="BD156">
        <f>수정주가!BH169/수정주가!BG169</f>
        <v>1.1566125290023201</v>
      </c>
      <c r="BE156">
        <f>수정주가!BI169/수정주가!BH169</f>
        <v>0.93179538615847546</v>
      </c>
      <c r="BF156">
        <f>수정주가!BJ169/수정주가!BI169</f>
        <v>0.86652314316469325</v>
      </c>
      <c r="BG156">
        <f>수정주가!BK169/수정주가!BJ169</f>
        <v>1.0658385093167702</v>
      </c>
      <c r="BH156">
        <f>수정주가!BL169/수정주가!BK169</f>
        <v>1.1130536130536131</v>
      </c>
      <c r="BI156">
        <f>수정주가!BM169/수정주가!BL169</f>
        <v>1.0418848167539267</v>
      </c>
      <c r="BJ156">
        <f>수정주가!BN169/수정주가!BM169</f>
        <v>1.0391959798994974</v>
      </c>
      <c r="BK156">
        <f>수정주가!BO169/수정주가!BN169</f>
        <v>0.94487427466150875</v>
      </c>
      <c r="BL156">
        <f>수정주가!BP169/수정주가!BO169</f>
        <v>0.91606960081883315</v>
      </c>
    </row>
    <row r="157" spans="1:64" x14ac:dyDescent="0.4">
      <c r="A157">
        <f>수정주가!E170/수정주가!D170</f>
        <v>0.88383838383838387</v>
      </c>
      <c r="B157">
        <f>수정주가!F170/수정주가!E170</f>
        <v>0.9028571428571428</v>
      </c>
      <c r="C157">
        <f>수정주가!G170/수정주가!F170</f>
        <v>1.0126582278481013</v>
      </c>
      <c r="D157">
        <f>수정주가!H170/수정주가!G170</f>
        <v>1.1312500000000001</v>
      </c>
      <c r="E157">
        <f>수정주가!I170/수정주가!H170</f>
        <v>0.68232044198895025</v>
      </c>
      <c r="F157">
        <f>수정주가!J170/수정주가!I170</f>
        <v>0.97975708502024295</v>
      </c>
      <c r="G157">
        <f>수정주가!K170/수정주가!J170</f>
        <v>0.97520661157024791</v>
      </c>
      <c r="H157">
        <f>수정주가!L170/수정주가!K170</f>
        <v>1.0169491525423728</v>
      </c>
      <c r="I157">
        <f>수정주가!M170/수정주가!L170</f>
        <v>1.1291666666666667</v>
      </c>
      <c r="J157">
        <f>수정주가!N170/수정주가!M170</f>
        <v>0.955719557195572</v>
      </c>
      <c r="K157">
        <f>수정주가!O170/수정주가!N170</f>
        <v>1.0115830115830116</v>
      </c>
      <c r="L157">
        <f>수정주가!P170/수정주가!O170</f>
        <v>0.95419847328244278</v>
      </c>
      <c r="M157">
        <f>수정주가!Q170/수정주가!P170</f>
        <v>0.9</v>
      </c>
      <c r="N157">
        <f>수정주가!R170/수정주가!Q170</f>
        <v>1.1377777777777778</v>
      </c>
      <c r="O157">
        <f>수정주가!S170/수정주가!R170</f>
        <v>0.984375</v>
      </c>
      <c r="P157">
        <f>수정주가!T170/수정주가!S170</f>
        <v>1.2103174603174602</v>
      </c>
      <c r="Q157">
        <f>수정주가!U170/수정주가!T170</f>
        <v>0.9639344262295082</v>
      </c>
      <c r="R157">
        <f>수정주가!V170/수정주가!U170</f>
        <v>1.1564625850340136</v>
      </c>
      <c r="S157">
        <f>수정주가!W170/수정주가!V170</f>
        <v>1.0470588235294118</v>
      </c>
      <c r="T157">
        <f>수정주가!X170/수정주가!W170</f>
        <v>0.97752808988764039</v>
      </c>
      <c r="U157">
        <f>수정주가!Y170/수정주가!X170</f>
        <v>1.0632183908045978</v>
      </c>
      <c r="V157">
        <f>수정주가!Z170/수정주가!Y170</f>
        <v>1.1108108108108108</v>
      </c>
      <c r="W157">
        <f>수정주가!AA170/수정주가!Z170</f>
        <v>1.1873479318734794</v>
      </c>
      <c r="X157">
        <f>수정주가!AB170/수정주가!AA170</f>
        <v>1.0204918032786885</v>
      </c>
      <c r="Y157">
        <f>수정주가!AC170/수정주가!AB170</f>
        <v>1.3694779116465863</v>
      </c>
      <c r="Z157">
        <f>수정주가!AD170/수정주가!AC170</f>
        <v>1.0117302052785924</v>
      </c>
      <c r="AA157">
        <f>수정주가!AE170/수정주가!AD170</f>
        <v>1.0289855072463767</v>
      </c>
      <c r="AB157">
        <f>수정주가!AF170/수정주가!AE170</f>
        <v>0.98169014084507045</v>
      </c>
      <c r="AC157">
        <f>수정주가!AG170/수정주가!AF170</f>
        <v>0.97560975609756095</v>
      </c>
      <c r="AD157">
        <f>수정주가!AH170/수정주가!AG170</f>
        <v>0.95588235294117652</v>
      </c>
      <c r="AE157">
        <f>수정주가!AI170/수정주가!AH170</f>
        <v>0.57846153846153847</v>
      </c>
      <c r="AF157">
        <f>수정주가!AJ170/수정주가!AI170</f>
        <v>1.0585106382978724</v>
      </c>
      <c r="AG157">
        <f>수정주가!AK170/수정주가!AJ170</f>
        <v>1.3819095477386936</v>
      </c>
      <c r="AH157">
        <f>수정주가!AL170/수정주가!AK170</f>
        <v>0.89818181818181819</v>
      </c>
      <c r="AI157">
        <f>수정주가!AM170/수정주가!AL170</f>
        <v>1.0323886639676114</v>
      </c>
      <c r="AJ157">
        <f>수정주가!AN170/수정주가!AM170</f>
        <v>0.93725490196078431</v>
      </c>
      <c r="AK157">
        <f>수정주가!AO170/수정주가!AN170</f>
        <v>1.0543933054393306</v>
      </c>
      <c r="AL157">
        <f>수정주가!AP170/수정주가!AO170</f>
        <v>0.88690476190476186</v>
      </c>
      <c r="AM157">
        <f>수정주가!AQ170/수정주가!AP170</f>
        <v>1.0738255033557047</v>
      </c>
      <c r="AN157">
        <f>수정주가!AR170/수정주가!AQ170</f>
        <v>0.98541666666666672</v>
      </c>
      <c r="AO157">
        <f>수정주가!AS170/수정주가!AR170</f>
        <v>1.0021141649048626</v>
      </c>
      <c r="AP157">
        <f>수정주가!AT170/수정주가!AS170</f>
        <v>0.95780590717299574</v>
      </c>
      <c r="AQ157">
        <f>수정주가!AU170/수정주가!AT170</f>
        <v>0.97356828193832601</v>
      </c>
      <c r="AR157">
        <f>수정주가!AV170/수정주가!AU170</f>
        <v>1.1742081447963801</v>
      </c>
      <c r="AS157">
        <f>수정주가!AW170/수정주가!AV170</f>
        <v>0.87283236994219648</v>
      </c>
      <c r="AT157">
        <f>수정주가!AX170/수정주가!AW170</f>
        <v>1.0154525386313467</v>
      </c>
      <c r="AU157">
        <f>수정주가!AY170/수정주가!AX170</f>
        <v>0.93043478260869561</v>
      </c>
      <c r="AV157">
        <f>수정주가!AZ170/수정주가!AY170</f>
        <v>1.0934579439252337</v>
      </c>
      <c r="AW157">
        <f>수정주가!BA170/수정주가!AZ170</f>
        <v>1.0555555555555556</v>
      </c>
      <c r="AX157">
        <f>수정주가!BB170/수정주가!BA170</f>
        <v>1.0668016194331984</v>
      </c>
      <c r="AY157">
        <f>수정주가!BC170/수정주가!BB170</f>
        <v>0.99051233396584437</v>
      </c>
      <c r="AZ157">
        <f>수정주가!BD170/수정주가!BC170</f>
        <v>1.2318007662835249</v>
      </c>
      <c r="BA157">
        <f>수정주가!BE170/수정주가!BD170</f>
        <v>1.5894245723172629</v>
      </c>
      <c r="BB157">
        <f>수정주가!BF170/수정주가!BE170</f>
        <v>1.5675146771037183</v>
      </c>
      <c r="BC157">
        <f>수정주가!BG170/수정주가!BF170</f>
        <v>1.0786516853932584</v>
      </c>
      <c r="BD157">
        <f>수정주가!BH170/수정주가!BG170</f>
        <v>1.3715277777777777</v>
      </c>
      <c r="BE157">
        <f>수정주가!BI170/수정주가!BH170</f>
        <v>0.94514767932489452</v>
      </c>
      <c r="BF157">
        <f>수정주가!BJ170/수정주가!BI170</f>
        <v>0.46875</v>
      </c>
      <c r="BG157">
        <f>수정주가!BK170/수정주가!BJ170</f>
        <v>0.92285714285714282</v>
      </c>
      <c r="BH157">
        <f>수정주가!BL170/수정주가!BK170</f>
        <v>0.98142414860681115</v>
      </c>
      <c r="BI157">
        <f>수정주가!BM170/수정주가!BL170</f>
        <v>1.0462670872765509</v>
      </c>
      <c r="BJ157">
        <f>수정주가!BN170/수정주가!BM170</f>
        <v>1.0472361809045225</v>
      </c>
      <c r="BK157">
        <f>수정주가!BO170/수정주가!BN170</f>
        <v>1.0211132437619961</v>
      </c>
      <c r="BL157">
        <f>수정주가!BP170/수정주가!BO170</f>
        <v>0.98684210526315785</v>
      </c>
    </row>
    <row r="158" spans="1:64" x14ac:dyDescent="0.4">
      <c r="A158">
        <f>수정주가!E171/수정주가!D171</f>
        <v>1.1702127659574468</v>
      </c>
      <c r="B158">
        <f>수정주가!F171/수정주가!E171</f>
        <v>0.81818181818181823</v>
      </c>
      <c r="C158">
        <f>수정주가!G171/수정주가!F171</f>
        <v>1.4</v>
      </c>
      <c r="D158">
        <f>수정주가!H171/수정주가!G171</f>
        <v>0</v>
      </c>
      <c r="E158" t="e">
        <f>수정주가!I171/수정주가!H171</f>
        <v>#DIV/0!</v>
      </c>
      <c r="F158" t="e">
        <f>수정주가!J171/수정주가!I171</f>
        <v>#DIV/0!</v>
      </c>
      <c r="G158" t="e">
        <f>수정주가!K171/수정주가!J171</f>
        <v>#DIV/0!</v>
      </c>
      <c r="H158" t="e">
        <f>수정주가!L171/수정주가!K171</f>
        <v>#DIV/0!</v>
      </c>
      <c r="I158" t="e">
        <f>수정주가!M171/수정주가!L171</f>
        <v>#DIV/0!</v>
      </c>
      <c r="J158" t="e">
        <f>수정주가!N171/수정주가!M171</f>
        <v>#DIV/0!</v>
      </c>
      <c r="K158" t="e">
        <f>수정주가!O171/수정주가!N171</f>
        <v>#DIV/0!</v>
      </c>
      <c r="L158" t="e">
        <f>수정주가!P171/수정주가!O171</f>
        <v>#DIV/0!</v>
      </c>
      <c r="M158" t="e">
        <f>수정주가!Q171/수정주가!P171</f>
        <v>#DIV/0!</v>
      </c>
      <c r="N158" t="e">
        <f>수정주가!R171/수정주가!Q171</f>
        <v>#DIV/0!</v>
      </c>
      <c r="O158" t="e">
        <f>수정주가!S171/수정주가!R171</f>
        <v>#DIV/0!</v>
      </c>
      <c r="P158" t="e">
        <f>수정주가!T171/수정주가!S171</f>
        <v>#DIV/0!</v>
      </c>
      <c r="Q158" t="e">
        <f>수정주가!U171/수정주가!T171</f>
        <v>#DIV/0!</v>
      </c>
      <c r="R158" t="e">
        <f>수정주가!V171/수정주가!U171</f>
        <v>#DIV/0!</v>
      </c>
      <c r="S158" t="e">
        <f>수정주가!W171/수정주가!V171</f>
        <v>#DIV/0!</v>
      </c>
      <c r="T158" t="e">
        <f>수정주가!X171/수정주가!W171</f>
        <v>#DIV/0!</v>
      </c>
      <c r="U158" t="e">
        <f>수정주가!Y171/수정주가!X171</f>
        <v>#DIV/0!</v>
      </c>
      <c r="V158" t="e">
        <f>수정주가!Z171/수정주가!Y171</f>
        <v>#DIV/0!</v>
      </c>
      <c r="W158" t="e">
        <f>수정주가!AA171/수정주가!Z171</f>
        <v>#DIV/0!</v>
      </c>
      <c r="X158" t="e">
        <f>수정주가!AB171/수정주가!AA171</f>
        <v>#DIV/0!</v>
      </c>
      <c r="Y158" t="e">
        <f>수정주가!AC171/수정주가!AB171</f>
        <v>#DIV/0!</v>
      </c>
      <c r="Z158" t="e">
        <f>수정주가!AD171/수정주가!AC171</f>
        <v>#DIV/0!</v>
      </c>
      <c r="AA158" t="e">
        <f>수정주가!AE171/수정주가!AD171</f>
        <v>#DIV/0!</v>
      </c>
      <c r="AB158" t="e">
        <f>수정주가!AF171/수정주가!AE171</f>
        <v>#DIV/0!</v>
      </c>
      <c r="AC158" t="e">
        <f>수정주가!AG171/수정주가!AF171</f>
        <v>#DIV/0!</v>
      </c>
      <c r="AD158" t="e">
        <f>수정주가!AH171/수정주가!AG171</f>
        <v>#DIV/0!</v>
      </c>
      <c r="AE158" t="e">
        <f>수정주가!AI171/수정주가!AH171</f>
        <v>#DIV/0!</v>
      </c>
      <c r="AF158" t="e">
        <f>수정주가!AJ171/수정주가!AI171</f>
        <v>#DIV/0!</v>
      </c>
      <c r="AG158" t="e">
        <f>수정주가!AK171/수정주가!AJ171</f>
        <v>#DIV/0!</v>
      </c>
      <c r="AH158" t="e">
        <f>수정주가!AL171/수정주가!AK171</f>
        <v>#DIV/0!</v>
      </c>
      <c r="AI158" t="e">
        <f>수정주가!AM171/수정주가!AL171</f>
        <v>#DIV/0!</v>
      </c>
      <c r="AJ158" t="e">
        <f>수정주가!AN171/수정주가!AM171</f>
        <v>#DIV/0!</v>
      </c>
      <c r="AK158" t="e">
        <f>수정주가!AO171/수정주가!AN171</f>
        <v>#DIV/0!</v>
      </c>
      <c r="AL158" t="e">
        <f>수정주가!AP171/수정주가!AO171</f>
        <v>#DIV/0!</v>
      </c>
      <c r="AM158" t="e">
        <f>수정주가!AQ171/수정주가!AP171</f>
        <v>#DIV/0!</v>
      </c>
      <c r="AN158" t="e">
        <f>수정주가!AR171/수정주가!AQ171</f>
        <v>#DIV/0!</v>
      </c>
      <c r="AO158" t="e">
        <f>수정주가!AS171/수정주가!AR171</f>
        <v>#DIV/0!</v>
      </c>
      <c r="AP158" t="e">
        <f>수정주가!AT171/수정주가!AS171</f>
        <v>#DIV/0!</v>
      </c>
      <c r="AQ158" t="e">
        <f>수정주가!AU171/수정주가!AT171</f>
        <v>#DIV/0!</v>
      </c>
      <c r="AR158" t="e">
        <f>수정주가!AV171/수정주가!AU171</f>
        <v>#DIV/0!</v>
      </c>
      <c r="AS158" t="e">
        <f>수정주가!AW171/수정주가!AV171</f>
        <v>#DIV/0!</v>
      </c>
      <c r="AT158" t="e">
        <f>수정주가!AX171/수정주가!AW171</f>
        <v>#DIV/0!</v>
      </c>
      <c r="AU158" t="e">
        <f>수정주가!AY171/수정주가!AX171</f>
        <v>#DIV/0!</v>
      </c>
      <c r="AV158" t="e">
        <f>수정주가!AZ171/수정주가!AY171</f>
        <v>#DIV/0!</v>
      </c>
      <c r="AW158" t="e">
        <f>수정주가!BA171/수정주가!AZ171</f>
        <v>#DIV/0!</v>
      </c>
      <c r="AX158" t="e">
        <f>수정주가!BB171/수정주가!BA171</f>
        <v>#DIV/0!</v>
      </c>
      <c r="AY158" t="e">
        <f>수정주가!BC171/수정주가!BB171</f>
        <v>#DIV/0!</v>
      </c>
      <c r="AZ158" t="e">
        <f>수정주가!BD171/수정주가!BC171</f>
        <v>#DIV/0!</v>
      </c>
      <c r="BA158" t="e">
        <f>수정주가!BE171/수정주가!BD171</f>
        <v>#DIV/0!</v>
      </c>
      <c r="BB158" t="e">
        <f>수정주가!BF171/수정주가!BE171</f>
        <v>#DIV/0!</v>
      </c>
      <c r="BC158" t="e">
        <f>수정주가!BG171/수정주가!BF171</f>
        <v>#DIV/0!</v>
      </c>
      <c r="BD158" t="e">
        <f>수정주가!BH171/수정주가!BG171</f>
        <v>#DIV/0!</v>
      </c>
      <c r="BE158" t="e">
        <f>수정주가!BI171/수정주가!BH171</f>
        <v>#DIV/0!</v>
      </c>
      <c r="BF158" t="e">
        <f>수정주가!BJ171/수정주가!BI171</f>
        <v>#DIV/0!</v>
      </c>
      <c r="BG158" t="e">
        <f>수정주가!BK171/수정주가!BJ171</f>
        <v>#DIV/0!</v>
      </c>
      <c r="BH158" t="e">
        <f>수정주가!BL171/수정주가!BK171</f>
        <v>#DIV/0!</v>
      </c>
      <c r="BI158" t="e">
        <f>수정주가!BM171/수정주가!BL171</f>
        <v>#DIV/0!</v>
      </c>
      <c r="BJ158" t="e">
        <f>수정주가!BN171/수정주가!BM171</f>
        <v>#DIV/0!</v>
      </c>
      <c r="BK158" t="e">
        <f>수정주가!BO171/수정주가!BN171</f>
        <v>#DIV/0!</v>
      </c>
      <c r="BL158" t="e">
        <f>수정주가!BP171/수정주가!BO171</f>
        <v>#DIV/0!</v>
      </c>
    </row>
    <row r="159" spans="1:64" x14ac:dyDescent="0.4">
      <c r="A159">
        <f>수정주가!E172/수정주가!D172</f>
        <v>1.2095531587057011</v>
      </c>
      <c r="B159">
        <f>수정주가!F172/수정주가!E172</f>
        <v>0.79872611464968157</v>
      </c>
      <c r="C159">
        <f>수정주가!G172/수정주가!F172</f>
        <v>1.3476874003189792</v>
      </c>
      <c r="D159">
        <f>수정주가!H172/수정주가!G172</f>
        <v>1.7869822485207101</v>
      </c>
      <c r="E159">
        <f>수정주가!I172/수정주가!H172</f>
        <v>0.61523178807947021</v>
      </c>
      <c r="F159">
        <f>수정주가!J172/수정주가!I172</f>
        <v>0.91388589881593107</v>
      </c>
      <c r="G159">
        <f>수정주가!K172/수정주가!J172</f>
        <v>0.90694935217903416</v>
      </c>
      <c r="H159">
        <f>수정주가!L172/수정주가!K172</f>
        <v>0.84285714285714286</v>
      </c>
      <c r="I159">
        <f>수정주가!M172/수정주가!L172</f>
        <v>1.2003081664098614</v>
      </c>
      <c r="J159">
        <f>수정주가!N172/수정주가!M172</f>
        <v>0.95892169448010267</v>
      </c>
      <c r="K159">
        <f>수정주가!O172/수정주가!N172</f>
        <v>0.93038821954484607</v>
      </c>
      <c r="L159">
        <f>수정주가!P172/수정주가!O172</f>
        <v>0.91366906474820142</v>
      </c>
      <c r="M159">
        <f>수정주가!Q172/수정주가!P172</f>
        <v>0.83149606299212597</v>
      </c>
      <c r="N159">
        <f>수정주가!R172/수정주가!Q172</f>
        <v>1.0795454545454546</v>
      </c>
      <c r="O159">
        <f>수정주가!S172/수정주가!R172</f>
        <v>0.94736842105263153</v>
      </c>
      <c r="P159">
        <f>수정주가!T172/수정주가!S172</f>
        <v>1.1425925925925926</v>
      </c>
      <c r="Q159">
        <f>수정주가!U172/수정주가!T172</f>
        <v>0.90761750405186381</v>
      </c>
      <c r="R159">
        <f>수정주가!V172/수정주가!U172</f>
        <v>1.2660714285714285</v>
      </c>
      <c r="S159">
        <f>수정주가!W172/수정주가!V172</f>
        <v>1.2750352609308886</v>
      </c>
      <c r="T159">
        <f>수정주가!X172/수정주가!W172</f>
        <v>0.89601769911504425</v>
      </c>
      <c r="U159">
        <f>수정주가!Y172/수정주가!X172</f>
        <v>0.93086419753086425</v>
      </c>
      <c r="V159">
        <f>수정주가!Z172/수정주가!Y172</f>
        <v>1.0676392572944298</v>
      </c>
      <c r="W159">
        <f>수정주가!AA172/수정주가!Z172</f>
        <v>1.2484472049689441</v>
      </c>
      <c r="X159">
        <f>수정주가!AB172/수정주가!AA172</f>
        <v>1.1840796019900497</v>
      </c>
      <c r="Y159">
        <f>수정주가!AC172/수정주가!AB172</f>
        <v>1.1218487394957983</v>
      </c>
      <c r="Z159">
        <f>수정주가!AD172/수정주가!AC172</f>
        <v>1.0711610486891385</v>
      </c>
      <c r="AA159">
        <f>수정주가!AE172/수정주가!AD172</f>
        <v>0.85314685314685312</v>
      </c>
      <c r="AB159">
        <f>수정주가!AF172/수정주가!AE172</f>
        <v>0.92213114754098358</v>
      </c>
      <c r="AC159">
        <f>수정주가!AG172/수정주가!AF172</f>
        <v>1.0622222222222222</v>
      </c>
      <c r="AD159">
        <f>수정주가!AH172/수정주가!AG172</f>
        <v>0.86192468619246865</v>
      </c>
      <c r="AE159">
        <f>수정주가!AI172/수정주가!AH172</f>
        <v>0.70291262135922328</v>
      </c>
      <c r="AF159">
        <f>수정주가!AJ172/수정주가!AI172</f>
        <v>1.0911602209944751</v>
      </c>
      <c r="AG159">
        <f>수정주가!AK172/수정주가!AJ172</f>
        <v>1.6012658227848102</v>
      </c>
      <c r="AH159">
        <f>수정주가!AL172/수정주가!AK172</f>
        <v>1.0118577075098814</v>
      </c>
      <c r="AI159">
        <f>수정주가!AM172/수정주가!AL172</f>
        <v>0.9765625</v>
      </c>
      <c r="AJ159">
        <f>수정주가!AN172/수정주가!AM172</f>
        <v>0.92800000000000005</v>
      </c>
      <c r="AK159">
        <f>수정주가!AO172/수정주가!AN172</f>
        <v>1.1206896551724137</v>
      </c>
      <c r="AL159">
        <f>수정주가!AP172/수정주가!AO172</f>
        <v>0.9884615384615385</v>
      </c>
      <c r="AM159">
        <f>수정주가!AQ172/수정주가!AP172</f>
        <v>1.0155642023346303</v>
      </c>
      <c r="AN159">
        <f>수정주가!AR172/수정주가!AQ172</f>
        <v>0.95785440613026818</v>
      </c>
      <c r="AO159">
        <f>수정주가!AS172/수정주가!AR172</f>
        <v>0.86</v>
      </c>
      <c r="AP159">
        <f>수정주가!AT172/수정주가!AS172</f>
        <v>1.0372093023255815</v>
      </c>
      <c r="AQ159">
        <f>수정주가!AU172/수정주가!AT172</f>
        <v>1.1390134529147982</v>
      </c>
      <c r="AR159">
        <f>수정주가!AV172/수정주가!AU172</f>
        <v>1.0078740157480315</v>
      </c>
      <c r="AS159">
        <f>수정주가!AW172/수정주가!AV172</f>
        <v>0.984375</v>
      </c>
      <c r="AT159">
        <f>수정주가!AX172/수정주가!AW172</f>
        <v>1.3134920634920635</v>
      </c>
      <c r="AU159">
        <f>수정주가!AY172/수정주가!AX172</f>
        <v>1.042296072507553</v>
      </c>
      <c r="AV159">
        <f>수정주가!AZ172/수정주가!AY172</f>
        <v>1.3101449275362318</v>
      </c>
      <c r="AW159">
        <f>수정주가!BA172/수정주가!AZ172</f>
        <v>1.1526548672566372</v>
      </c>
      <c r="AX159">
        <f>수정주가!BB172/수정주가!BA172</f>
        <v>0.89635316698656431</v>
      </c>
      <c r="AY159">
        <f>수정주가!BC172/수정주가!BB172</f>
        <v>0.94646680942184158</v>
      </c>
      <c r="AZ159">
        <f>수정주가!BD172/수정주가!BC172</f>
        <v>0.95022624434389136</v>
      </c>
      <c r="BA159">
        <f>수정주가!BE172/수정주가!BD172</f>
        <v>0.94761904761904758</v>
      </c>
      <c r="BB159">
        <f>수정주가!BF172/수정주가!BE172</f>
        <v>1.2487437185929648</v>
      </c>
      <c r="BC159">
        <f>수정주가!BG172/수정주가!BF172</f>
        <v>0.94567404426559354</v>
      </c>
      <c r="BD159">
        <f>수정주가!BH172/수정주가!BG172</f>
        <v>1.0893617021276596</v>
      </c>
      <c r="BE159">
        <f>수정주가!BI172/수정주가!BH172</f>
        <v>0.93359375</v>
      </c>
      <c r="BF159">
        <f>수정주가!BJ172/수정주가!BI172</f>
        <v>0.91631799163179917</v>
      </c>
      <c r="BG159">
        <f>수정주가!BK172/수정주가!BJ172</f>
        <v>0.91095890410958902</v>
      </c>
      <c r="BH159">
        <f>수정주가!BL172/수정주가!BK172</f>
        <v>0.96741854636591473</v>
      </c>
      <c r="BI159">
        <f>수정주가!BM172/수정주가!BL172</f>
        <v>0.99740932642487046</v>
      </c>
      <c r="BJ159">
        <f>수정주가!BN172/수정주가!BM172</f>
        <v>1.0025974025974025</v>
      </c>
      <c r="BK159">
        <f>수정주가!BO172/수정주가!BN172</f>
        <v>0.92746113989637302</v>
      </c>
      <c r="BL159">
        <f>수정주가!BP172/수정주가!BO172</f>
        <v>1.0195530726256983</v>
      </c>
    </row>
    <row r="160" spans="1:64" x14ac:dyDescent="0.4">
      <c r="A160">
        <f>수정주가!E173/수정주가!D173</f>
        <v>0.94545454545454544</v>
      </c>
      <c r="B160">
        <f>수정주가!F173/수정주가!E173</f>
        <v>0.72115384615384615</v>
      </c>
      <c r="C160">
        <f>수정주가!G173/수정주가!F173</f>
        <v>1.3653333333333333</v>
      </c>
      <c r="D160">
        <f>수정주가!H173/수정주가!G173</f>
        <v>1.037109375</v>
      </c>
      <c r="E160">
        <f>수정주가!I173/수정주가!H173</f>
        <v>0.81544256120527303</v>
      </c>
      <c r="F160">
        <f>수정주가!J173/수정주가!I173</f>
        <v>1.0300230946882216</v>
      </c>
      <c r="G160">
        <f>수정주가!K173/수정주가!J173</f>
        <v>0.98206278026905824</v>
      </c>
      <c r="H160">
        <f>수정주가!L173/수정주가!K173</f>
        <v>1.1255707762557077</v>
      </c>
      <c r="I160">
        <f>수정주가!M173/수정주가!L173</f>
        <v>1.1582150101419879</v>
      </c>
      <c r="J160">
        <f>수정주가!N173/수정주가!M173</f>
        <v>0.89316987740805609</v>
      </c>
      <c r="K160">
        <f>수정주가!O173/수정주가!N173</f>
        <v>0.98039215686274506</v>
      </c>
      <c r="L160">
        <f>수정주가!P173/수정주가!O173</f>
        <v>0.93799999999999994</v>
      </c>
      <c r="M160">
        <f>수정주가!Q173/수정주가!P173</f>
        <v>0.86993603411513865</v>
      </c>
      <c r="N160">
        <f>수정주가!R173/수정주가!Q173</f>
        <v>1.0821078431372548</v>
      </c>
      <c r="O160">
        <f>수정주가!S173/수정주가!R173</f>
        <v>1.0192525481313703</v>
      </c>
      <c r="P160">
        <f>수정주가!T173/수정주가!S173</f>
        <v>1.0711111111111111</v>
      </c>
      <c r="Q160">
        <f>수정주가!U173/수정주가!T173</f>
        <v>1.4751037344398341</v>
      </c>
      <c r="R160">
        <f>수정주가!V173/수정주가!U173</f>
        <v>1.0646976090014064</v>
      </c>
      <c r="S160">
        <f>수정주가!W173/수정주가!V173</f>
        <v>1.0739762219286657</v>
      </c>
      <c r="T160">
        <f>수정주가!X173/수정주가!W173</f>
        <v>1.0270602706027061</v>
      </c>
      <c r="U160">
        <f>수정주가!Y173/수정주가!X173</f>
        <v>0.81437125748502992</v>
      </c>
      <c r="V160">
        <f>수정주가!Z173/수정주가!Y173</f>
        <v>0.99705882352941178</v>
      </c>
      <c r="W160">
        <f>수정주가!AA173/수정주가!Z173</f>
        <v>1.2772861356932153</v>
      </c>
      <c r="X160">
        <f>수정주가!AB173/수정주가!AA173</f>
        <v>0.99307159353348728</v>
      </c>
      <c r="Y160">
        <f>수정주가!AC173/수정주가!AB173</f>
        <v>1.5523255813953489</v>
      </c>
      <c r="Z160">
        <f>수정주가!AD173/수정주가!AC173</f>
        <v>1.0299625468164795</v>
      </c>
      <c r="AA160">
        <f>수정주가!AE173/수정주가!AD173</f>
        <v>0.77454545454545454</v>
      </c>
      <c r="AB160">
        <f>수정주가!AF173/수정주가!AE173</f>
        <v>0.83849765258215958</v>
      </c>
      <c r="AC160">
        <f>수정주가!AG173/수정주가!AF173</f>
        <v>0.93057110862262038</v>
      </c>
      <c r="AD160">
        <f>수정주가!AH173/수정주가!AG173</f>
        <v>0.92539109506618533</v>
      </c>
      <c r="AE160">
        <f>수정주가!AI173/수정주가!AH173</f>
        <v>0.78153446033810148</v>
      </c>
      <c r="AF160">
        <f>수정주가!AJ173/수정주가!AI173</f>
        <v>1.019134775374376</v>
      </c>
      <c r="AG160">
        <f>수정주가!AK173/수정주가!AJ173</f>
        <v>1.1918367346938776</v>
      </c>
      <c r="AH160">
        <f>수정주가!AL173/수정주가!AK173</f>
        <v>1.0445205479452055</v>
      </c>
      <c r="AI160">
        <f>수정주가!AM173/수정주가!AL173</f>
        <v>0.94754098360655736</v>
      </c>
      <c r="AJ160">
        <f>수정주가!AN173/수정주가!AM173</f>
        <v>0.88581314878892736</v>
      </c>
      <c r="AK160">
        <f>수정주가!AO173/수정주가!AN173</f>
        <v>0.93359375</v>
      </c>
      <c r="AL160">
        <f>수정주가!AP173/수정주가!AO173</f>
        <v>1.5648535564853556</v>
      </c>
      <c r="AM160">
        <f>수정주가!AQ173/수정주가!AP173</f>
        <v>0.75133689839572193</v>
      </c>
      <c r="AN160">
        <f>수정주가!AR173/수정주가!AQ173</f>
        <v>0.80782918149466187</v>
      </c>
      <c r="AO160">
        <f>수정주가!AS173/수정주가!AR173</f>
        <v>1.0440528634361232</v>
      </c>
      <c r="AP160">
        <f>수정주가!AT173/수정주가!AS173</f>
        <v>0.94514767932489452</v>
      </c>
      <c r="AQ160">
        <f>수정주가!AU173/수정주가!AT173</f>
        <v>1.2455357142857142</v>
      </c>
      <c r="AR160">
        <f>수정주가!AV173/수정주가!AU173</f>
        <v>2.1146953405017923</v>
      </c>
      <c r="AS160">
        <f>수정주가!AW173/수정주가!AV173</f>
        <v>1.1728813559322033</v>
      </c>
      <c r="AT160">
        <f>수정주가!AX173/수정주가!AW173</f>
        <v>1.323699421965318</v>
      </c>
      <c r="AU160">
        <f>수정주가!AY173/수정주가!AX173</f>
        <v>0.83624454148471616</v>
      </c>
      <c r="AV160">
        <f>수정주가!AZ173/수정주가!AY173</f>
        <v>1.262402088772846</v>
      </c>
      <c r="AW160">
        <f>수정주가!BA173/수정주가!AZ173</f>
        <v>0.89038262668045498</v>
      </c>
      <c r="AX160">
        <f>수정주가!BB173/수정주가!BA173</f>
        <v>0.97212543554006969</v>
      </c>
      <c r="AY160">
        <f>수정주가!BC173/수정주가!BB173</f>
        <v>0.80406212664277177</v>
      </c>
      <c r="AZ160">
        <f>수정주가!BD173/수정주가!BC173</f>
        <v>1.2050520059435363</v>
      </c>
      <c r="BA160">
        <f>수정주가!BE173/수정주가!BD173</f>
        <v>0.90505548705302097</v>
      </c>
      <c r="BB160">
        <f>수정주가!BF173/수정주가!BE173</f>
        <v>1.888283378746594</v>
      </c>
      <c r="BC160">
        <f>수정주가!BG173/수정주가!BF173</f>
        <v>0.61616161616161613</v>
      </c>
      <c r="BD160">
        <f>수정주가!BH173/수정주가!BG173</f>
        <v>1.3911007025761124</v>
      </c>
      <c r="BE160">
        <f>수정주가!BI173/수정주가!BH173</f>
        <v>1.1245791245791246</v>
      </c>
      <c r="BF160">
        <f>수정주가!BJ173/수정주가!BI173</f>
        <v>0.75898203592814373</v>
      </c>
      <c r="BG160">
        <f>수정주가!BK173/수정주가!BJ173</f>
        <v>0.97435897435897434</v>
      </c>
      <c r="BH160">
        <f>수정주가!BL173/수정주가!BK173</f>
        <v>1.1599190283400809</v>
      </c>
      <c r="BI160">
        <f>수정주가!BM173/수정주가!BL173</f>
        <v>1.0698080279232112</v>
      </c>
      <c r="BJ160">
        <f>수정주가!BN173/수정주가!BM173</f>
        <v>0.82381729200652531</v>
      </c>
      <c r="BK160">
        <f>수정주가!BO173/수정주가!BN173</f>
        <v>0.82970297029702966</v>
      </c>
      <c r="BL160">
        <f>수정주가!BP173/수정주가!BO173</f>
        <v>0.91646778042959431</v>
      </c>
    </row>
    <row r="161" spans="1:64" x14ac:dyDescent="0.4">
      <c r="A161">
        <f>수정주가!E174/수정주가!D174</f>
        <v>1.0457792681148856</v>
      </c>
      <c r="B161">
        <f>수정주가!F174/수정주가!E174</f>
        <v>0.90729123100515818</v>
      </c>
      <c r="C161">
        <f>수정주가!G174/수정주가!F174</f>
        <v>1.3137676705593115</v>
      </c>
      <c r="D161">
        <f>수정주가!H174/수정주가!G174</f>
        <v>1.2388304093567251</v>
      </c>
      <c r="E161">
        <f>수정주가!I174/수정주가!H174</f>
        <v>1.0224697885196374</v>
      </c>
      <c r="F161">
        <f>수정주가!J174/수정주가!I174</f>
        <v>0.88596491228070173</v>
      </c>
      <c r="G161">
        <f>수정주가!K174/수정주가!J174</f>
        <v>1.1881188118811881</v>
      </c>
      <c r="H161">
        <f>수정주가!L174/수정주가!K174</f>
        <v>0.54236842105263161</v>
      </c>
      <c r="I161">
        <f>수정주가!M174/수정주가!L174</f>
        <v>1.5856380397865113</v>
      </c>
      <c r="J161">
        <f>수정주가!N174/수정주가!M174</f>
        <v>1.1321909424724603</v>
      </c>
      <c r="K161">
        <f>수정주가!O174/수정주가!N174</f>
        <v>1.0180180180180181</v>
      </c>
      <c r="L161">
        <f>수정주가!P174/수정주가!O174</f>
        <v>1.0442477876106195</v>
      </c>
      <c r="M161">
        <f>수정주가!Q174/수정주가!P174</f>
        <v>0.85169491525423724</v>
      </c>
      <c r="N161">
        <f>수정주가!R174/수정주가!Q174</f>
        <v>1.144278606965174</v>
      </c>
      <c r="O161">
        <f>수정주가!S174/수정주가!R174</f>
        <v>1.3043478260869565</v>
      </c>
      <c r="P161">
        <f>수정주가!T174/수정주가!S174</f>
        <v>1.3633333333333333</v>
      </c>
      <c r="Q161">
        <f>수정주가!U174/수정주가!T174</f>
        <v>0.97799511002444983</v>
      </c>
      <c r="R161">
        <f>수정주가!V174/수정주가!U174</f>
        <v>1.1875</v>
      </c>
      <c r="S161">
        <f>수정주가!W174/수정주가!V174</f>
        <v>0.78315789473684205</v>
      </c>
      <c r="T161">
        <f>수정주가!X174/수정주가!W174</f>
        <v>0.90860215053763438</v>
      </c>
      <c r="U161">
        <f>수정주가!Y174/수정주가!X174</f>
        <v>1.1301775147928994</v>
      </c>
      <c r="V161">
        <f>수정주가!Z174/수정주가!Y174</f>
        <v>1.0261780104712042</v>
      </c>
      <c r="W161">
        <f>수정주가!AA174/수정주가!Z174</f>
        <v>1.0943877551020409</v>
      </c>
      <c r="X161">
        <f>수정주가!AB174/수정주가!AA174</f>
        <v>1.0466200466200466</v>
      </c>
      <c r="Y161">
        <f>수정주가!AC174/수정주가!AB174</f>
        <v>1.3429844097995545</v>
      </c>
      <c r="Z161">
        <f>수정주가!AD174/수정주가!AC174</f>
        <v>1.4129353233830846</v>
      </c>
      <c r="AA161">
        <f>수정주가!AE174/수정주가!AD174</f>
        <v>0.65962441314553988</v>
      </c>
      <c r="AB161">
        <f>수정주가!AF174/수정주가!AE174</f>
        <v>1.0427046263345197</v>
      </c>
      <c r="AC161">
        <f>수정주가!AG174/수정주가!AF174</f>
        <v>1.2098976109215016</v>
      </c>
      <c r="AD161">
        <f>수정주가!AH174/수정주가!AG174</f>
        <v>0.6643159379407616</v>
      </c>
      <c r="AE161">
        <f>수정주가!AI174/수정주가!AH174</f>
        <v>0.32781316348195327</v>
      </c>
      <c r="AF161">
        <f>수정주가!AJ174/수정주가!AI174</f>
        <v>1.3471502590673574</v>
      </c>
      <c r="AG161">
        <f>수정주가!AK174/수정주가!AJ174</f>
        <v>1.1875</v>
      </c>
      <c r="AH161">
        <f>수정주가!AL174/수정주가!AK174</f>
        <v>1.0526315789473684</v>
      </c>
      <c r="AI161">
        <f>수정주가!AM174/수정주가!AL174</f>
        <v>0.95769230769230773</v>
      </c>
      <c r="AJ161">
        <f>수정주가!AN174/수정주가!AM174</f>
        <v>1.3614457831325302</v>
      </c>
      <c r="AK161">
        <f>수정주가!AO174/수정주가!AN174</f>
        <v>0.84660766961651912</v>
      </c>
      <c r="AL161">
        <f>수정주가!AP174/수정주가!AO174</f>
        <v>1.10801393728223</v>
      </c>
      <c r="AM161">
        <f>수정주가!AQ174/수정주가!AP174</f>
        <v>1.0440251572327044</v>
      </c>
      <c r="AN161">
        <f>수정주가!AR174/수정주가!AQ174</f>
        <v>0.88253012048192769</v>
      </c>
      <c r="AO161">
        <f>수정주가!AS174/수정주가!AR174</f>
        <v>1.0170648464163823</v>
      </c>
      <c r="AP161">
        <f>수정주가!AT174/수정주가!AS174</f>
        <v>0.94966442953020136</v>
      </c>
      <c r="AQ161">
        <f>수정주가!AU174/수정주가!AT174</f>
        <v>1.0318021201413428</v>
      </c>
      <c r="AR161">
        <f>수정주가!AV174/수정주가!AU174</f>
        <v>1.0445205479452055</v>
      </c>
      <c r="AS161">
        <f>수정주가!AW174/수정주가!AV174</f>
        <v>0.86557377049180328</v>
      </c>
      <c r="AT161">
        <f>수정주가!AX174/수정주가!AW174</f>
        <v>0.98484848484848486</v>
      </c>
      <c r="AU161">
        <f>수정주가!AY174/수정주가!AX174</f>
        <v>0.95</v>
      </c>
      <c r="AV161">
        <f>수정주가!AZ174/수정주가!AY174</f>
        <v>1.0364372469635628</v>
      </c>
      <c r="AW161">
        <f>수정주가!BA174/수정주가!AZ174</f>
        <v>1.01171875</v>
      </c>
      <c r="AX161">
        <f>수정주가!BB174/수정주가!BA174</f>
        <v>1.0810810810810811</v>
      </c>
      <c r="AY161">
        <f>수정주가!BC174/수정주가!BB174</f>
        <v>0.96785714285714286</v>
      </c>
      <c r="AZ161">
        <f>수정주가!BD174/수정주가!BC174</f>
        <v>1.1402214022140222</v>
      </c>
      <c r="BA161">
        <f>수정주가!BE174/수정주가!BD174</f>
        <v>1.0388349514563107</v>
      </c>
      <c r="BB161">
        <f>수정주가!BF174/수정주가!BE174</f>
        <v>1.1526479750778815</v>
      </c>
      <c r="BC161">
        <f>수정주가!BG174/수정주가!BF174</f>
        <v>0.8</v>
      </c>
      <c r="BD161">
        <f>수정주가!BH174/수정주가!BG174</f>
        <v>1.6081081081081081</v>
      </c>
      <c r="BE161">
        <f>수정주가!BI174/수정주가!BH174</f>
        <v>0.96848739495798319</v>
      </c>
      <c r="BF161">
        <f>수정주가!BJ174/수정주가!BI174</f>
        <v>0.83080260303687636</v>
      </c>
      <c r="BG161">
        <f>수정주가!BK174/수정주가!BJ174</f>
        <v>0.95822454308093996</v>
      </c>
      <c r="BH161">
        <f>수정주가!BL174/수정주가!BK174</f>
        <v>1.013623978201635</v>
      </c>
      <c r="BI161">
        <f>수정주가!BM174/수정주가!BL174</f>
        <v>1.0806451612903225</v>
      </c>
      <c r="BJ161">
        <f>수정주가!BN174/수정주가!BM174</f>
        <v>1.164179104477612</v>
      </c>
      <c r="BK161">
        <f>수정주가!BO174/수정주가!BN174</f>
        <v>1.0683760683760684</v>
      </c>
      <c r="BL161">
        <f>수정주가!BP174/수정주가!BO174</f>
        <v>0.92</v>
      </c>
    </row>
    <row r="162" spans="1:64" x14ac:dyDescent="0.4">
      <c r="A162">
        <f>수정주가!E175/수정주가!D175</f>
        <v>1.1229474265213191</v>
      </c>
      <c r="B162">
        <f>수정주가!F175/수정주가!E175</f>
        <v>0.83927254853772426</v>
      </c>
      <c r="C162">
        <f>수정주가!G175/수정주가!F175</f>
        <v>1.063836017569546</v>
      </c>
      <c r="D162">
        <f>수정주가!H175/수정주가!G175</f>
        <v>1.3150289017341041</v>
      </c>
      <c r="E162">
        <f>수정주가!I175/수정주가!H175</f>
        <v>0.7604395604395604</v>
      </c>
      <c r="F162">
        <f>수정주가!J175/수정주가!I175</f>
        <v>0.89994494907789702</v>
      </c>
      <c r="G162">
        <f>수정주가!K175/수정주가!J175</f>
        <v>1.0723352194525158</v>
      </c>
      <c r="H162">
        <f>수정주가!L175/수정주가!K175</f>
        <v>0.71420422133485451</v>
      </c>
      <c r="I162">
        <f>수정주가!M175/수정주가!L175</f>
        <v>1.2667731629392971</v>
      </c>
      <c r="J162">
        <f>수정주가!N175/수정주가!M175</f>
        <v>0.95066204287515765</v>
      </c>
      <c r="K162">
        <f>수정주가!O175/수정주가!N175</f>
        <v>1.0276902669540706</v>
      </c>
      <c r="L162">
        <f>수정주가!P175/수정주가!O175</f>
        <v>0.97305582445950312</v>
      </c>
      <c r="M162">
        <f>수정주가!Q175/수정주가!P175</f>
        <v>0.91444204941137452</v>
      </c>
      <c r="N162">
        <f>수정주가!R175/수정주가!Q175</f>
        <v>1.341976427923844</v>
      </c>
      <c r="O162">
        <f>수정주가!S175/수정주가!R175</f>
        <v>1.3083367112552358</v>
      </c>
      <c r="P162">
        <f>수정주가!T175/수정주가!S175</f>
        <v>1.005680057833316</v>
      </c>
      <c r="Q162">
        <f>수정주가!U175/수정주가!T175</f>
        <v>1.0314232902033271</v>
      </c>
      <c r="R162">
        <f>수정주가!V175/수정주가!U175</f>
        <v>1.6261449621664676</v>
      </c>
      <c r="S162">
        <f>수정주가!W175/수정주가!V175</f>
        <v>0.85520112655360314</v>
      </c>
      <c r="T162">
        <f>수정주가!X175/수정주가!W175</f>
        <v>0.98403493699885447</v>
      </c>
      <c r="U162">
        <f>수정주가!Y175/수정주가!X175</f>
        <v>0.90687522735540194</v>
      </c>
      <c r="V162">
        <f>수정주가!Z175/수정주가!Y175</f>
        <v>1.0156438026474128</v>
      </c>
      <c r="W162">
        <f>수정주가!AA175/수정주가!Z175</f>
        <v>1.1472353870458136</v>
      </c>
      <c r="X162">
        <f>수정주가!AB175/수정주가!AA175</f>
        <v>1.1436931974662627</v>
      </c>
      <c r="Y162">
        <f>수정주가!AC175/수정주가!AB175</f>
        <v>1.1558003732466438</v>
      </c>
      <c r="Z162">
        <f>수정주가!AD175/수정주가!AC175</f>
        <v>1.7361841762591801</v>
      </c>
      <c r="AA162">
        <f>수정주가!AE175/수정주가!AD175</f>
        <v>0.63354633546335459</v>
      </c>
      <c r="AB162">
        <f>수정주가!AF175/수정주가!AE175</f>
        <v>1.0474476749692205</v>
      </c>
      <c r="AC162">
        <f>수정주가!AG175/수정주가!AF175</f>
        <v>1.1345840867992767</v>
      </c>
      <c r="AD162">
        <f>수정주가!AH175/수정주가!AG175</f>
        <v>1.0088855241662351</v>
      </c>
      <c r="AE162">
        <f>수정주가!AI175/수정주가!AH175</f>
        <v>0.9454976303317536</v>
      </c>
      <c r="AF162">
        <f>수정주가!AJ175/수정주가!AI175</f>
        <v>1.1873015873015873</v>
      </c>
      <c r="AG162">
        <f>수정주가!AK175/수정주가!AJ175</f>
        <v>1.1335842949620039</v>
      </c>
      <c r="AH162">
        <f>수정주가!AL175/수정주가!AK175</f>
        <v>0.94388752676825671</v>
      </c>
      <c r="AI162">
        <f>수정주가!AM175/수정주가!AL175</f>
        <v>0.92983263735902411</v>
      </c>
      <c r="AJ162">
        <f>수정주가!AN175/수정주가!AM175</f>
        <v>1.0485872909225928</v>
      </c>
      <c r="AK162">
        <f>수정주가!AO175/수정주가!AN175</f>
        <v>0.88169831045762659</v>
      </c>
      <c r="AL162">
        <f>수정주가!AP175/수정주가!AO175</f>
        <v>1.0110919869956014</v>
      </c>
      <c r="AM162">
        <f>수정주가!AQ175/수정주가!AP175</f>
        <v>1.0122943067902401</v>
      </c>
      <c r="AN162">
        <f>수정주가!AR175/수정주가!AQ175</f>
        <v>1.0865097159940209</v>
      </c>
      <c r="AO162">
        <f>수정주가!AS175/수정주가!AR175</f>
        <v>1.1952536543422183</v>
      </c>
      <c r="AP162">
        <f>수정주가!AT175/수정주가!AS175</f>
        <v>0.99375575506445668</v>
      </c>
      <c r="AQ162">
        <f>수정주가!AU175/수정주가!AT175</f>
        <v>1.0215144056754017</v>
      </c>
      <c r="AR162">
        <f>수정주가!AV175/수정주가!AU175</f>
        <v>1.0129825953852258</v>
      </c>
      <c r="AS162">
        <f>수정주가!AW175/수정주가!AV175</f>
        <v>0.76080143272890077</v>
      </c>
      <c r="AT162">
        <f>수정주가!AX175/수정주가!AW175</f>
        <v>1.0398705311166692</v>
      </c>
      <c r="AU162">
        <f>수정주가!AY175/수정주가!AX175</f>
        <v>0.90856677985285794</v>
      </c>
      <c r="AV162">
        <f>수정주가!AZ175/수정주가!AY175</f>
        <v>1.0227352357223498</v>
      </c>
      <c r="AW162">
        <f>수정주가!BA175/수정주가!AZ175</f>
        <v>1.0444216055726847</v>
      </c>
      <c r="AX162">
        <f>수정주가!BB175/수정주가!BA175</f>
        <v>1.1063853050513885</v>
      </c>
      <c r="AY162">
        <f>수정주가!BC175/수정주가!BB175</f>
        <v>1.026089534538986</v>
      </c>
      <c r="AZ162">
        <f>수정주가!BD175/수정주가!BC175</f>
        <v>1.021445311245947</v>
      </c>
      <c r="BA162">
        <f>수정주가!BE175/수정주가!BD175</f>
        <v>1.0432473206147657</v>
      </c>
      <c r="BB162">
        <f>수정주가!BF175/수정주가!BE175</f>
        <v>1.2499924682915073</v>
      </c>
      <c r="BC162">
        <f>수정주가!BG175/수정주가!BF175</f>
        <v>1.0182931238099828</v>
      </c>
      <c r="BD162">
        <f>수정주가!BH175/수정주가!BG175</f>
        <v>1.2284023668639052</v>
      </c>
      <c r="BE162">
        <f>수정주가!BI175/수정주가!BH175</f>
        <v>1.0905587668593448</v>
      </c>
      <c r="BF162">
        <f>수정주가!BJ175/수정주가!BI175</f>
        <v>0.8180212014134276</v>
      </c>
      <c r="BG162">
        <f>수정주가!BK175/수정주가!BJ175</f>
        <v>0.82289416846652264</v>
      </c>
      <c r="BH162">
        <f>수정주가!BL175/수정주가!BK175</f>
        <v>1.1653543307086613</v>
      </c>
      <c r="BI162">
        <f>수정주가!BM175/수정주가!BL175</f>
        <v>0.8355855855855856</v>
      </c>
      <c r="BJ162">
        <f>수정주가!BN175/수정주가!BM175</f>
        <v>1.0485175202156334</v>
      </c>
      <c r="BK162">
        <f>수정주가!BO175/수정주가!BN175</f>
        <v>1.032133676092545</v>
      </c>
      <c r="BL162">
        <f>수정주가!BP175/수정주가!BO175</f>
        <v>0.99128268991282686</v>
      </c>
    </row>
    <row r="163" spans="1:64" x14ac:dyDescent="0.4">
      <c r="A163">
        <f>수정주가!E176/수정주가!D176</f>
        <v>1.1409090909090909</v>
      </c>
      <c r="B163">
        <f>수정주가!F176/수정주가!E176</f>
        <v>1.2649402390438247</v>
      </c>
      <c r="C163">
        <f>수정주가!G176/수정주가!F176</f>
        <v>0.82204724409448815</v>
      </c>
      <c r="D163">
        <f>수정주가!H176/수정주가!G176</f>
        <v>1.1072796934865901</v>
      </c>
      <c r="E163">
        <f>수정주가!I176/수정주가!H176</f>
        <v>0.47923875432525953</v>
      </c>
      <c r="F163">
        <f>수정주가!J176/수정주가!I176</f>
        <v>1.0722021660649819</v>
      </c>
      <c r="G163">
        <f>수정주가!K176/수정주가!J176</f>
        <v>0.70033670033670037</v>
      </c>
      <c r="H163">
        <f>수정주가!L176/수정주가!K176</f>
        <v>0.77403846153846156</v>
      </c>
      <c r="I163">
        <f>수정주가!M176/수정주가!L176</f>
        <v>1.0633540372670807</v>
      </c>
      <c r="J163">
        <f>수정주가!N176/수정주가!M176</f>
        <v>0.92289719626168221</v>
      </c>
      <c r="K163">
        <f>수정주가!O176/수정주가!N176</f>
        <v>1.1430379746835444</v>
      </c>
      <c r="L163">
        <f>수정주가!P176/수정주가!O176</f>
        <v>1.2403100775193798</v>
      </c>
      <c r="M163">
        <f>수정주가!Q176/수정주가!P176</f>
        <v>0.67589285714285718</v>
      </c>
      <c r="N163">
        <f>수정주가!R176/수정주가!Q176</f>
        <v>0.93394980184940557</v>
      </c>
      <c r="O163">
        <f>수정주가!S176/수정주가!R176</f>
        <v>1.1895332390381896</v>
      </c>
      <c r="P163">
        <f>수정주가!T176/수정주가!S176</f>
        <v>1.2544589774078478</v>
      </c>
      <c r="Q163">
        <f>수정주가!U176/수정주가!T176</f>
        <v>1.5924170616113744</v>
      </c>
      <c r="R163">
        <f>수정주가!V176/수정주가!U176</f>
        <v>1.0297619047619047</v>
      </c>
      <c r="S163">
        <f>수정주가!W176/수정주가!V176</f>
        <v>1.0028901734104045</v>
      </c>
      <c r="T163">
        <f>수정주가!X176/수정주가!W176</f>
        <v>0.98270893371757928</v>
      </c>
      <c r="U163">
        <f>수정주가!Y176/수정주가!X176</f>
        <v>1.1319648093841643</v>
      </c>
      <c r="V163">
        <f>수정주가!Z176/수정주가!Y176</f>
        <v>0.94300518134715028</v>
      </c>
      <c r="W163">
        <f>수정주가!AA176/수정주가!Z176</f>
        <v>1.2637362637362637</v>
      </c>
      <c r="X163">
        <f>수정주가!AB176/수정주가!AA176</f>
        <v>1.1521739130434783</v>
      </c>
      <c r="Y163">
        <f>수정주가!AC176/수정주가!AB176</f>
        <v>1.0339622641509434</v>
      </c>
      <c r="Z163">
        <f>수정주가!AD176/수정주가!AC176</f>
        <v>0.87043795620437958</v>
      </c>
      <c r="AA163">
        <f>수정주가!AE176/수정주가!AD176</f>
        <v>1.029350104821803</v>
      </c>
      <c r="AB163">
        <f>수정주가!AF176/수정주가!AE176</f>
        <v>0.79022403258655805</v>
      </c>
      <c r="AC163">
        <f>수정주가!AG176/수정주가!AF176</f>
        <v>0.84536082474226804</v>
      </c>
      <c r="AD163">
        <f>수정주가!AH176/수정주가!AG176</f>
        <v>0.77439024390243905</v>
      </c>
      <c r="AE163">
        <f>수정주가!AI176/수정주가!AH176</f>
        <v>0.91338582677165359</v>
      </c>
      <c r="AF163">
        <f>수정주가!AJ176/수정주가!AI176</f>
        <v>1.1637931034482758</v>
      </c>
      <c r="AG163">
        <f>수정주가!AK176/수정주가!AJ176</f>
        <v>1.0296296296296297</v>
      </c>
      <c r="AH163">
        <f>수정주가!AL176/수정주가!AK176</f>
        <v>0.92805755395683454</v>
      </c>
      <c r="AI163">
        <f>수정주가!AM176/수정주가!AL176</f>
        <v>0.95348837209302328</v>
      </c>
      <c r="AJ163">
        <f>수정주가!AN176/수정주가!AM176</f>
        <v>0.97154471544715448</v>
      </c>
      <c r="AK163">
        <f>수정주가!AO176/수정주가!AN176</f>
        <v>0.99163179916317989</v>
      </c>
      <c r="AL163">
        <f>수정주가!AP176/수정주가!AO176</f>
        <v>1.0548523206751055</v>
      </c>
      <c r="AM163">
        <f>수정주가!AQ176/수정주가!AP176</f>
        <v>1</v>
      </c>
      <c r="AN163">
        <f>수정주가!AR176/수정주가!AQ176</f>
        <v>0.91200000000000003</v>
      </c>
      <c r="AO163">
        <f>수정주가!AS176/수정주가!AR176</f>
        <v>0.95614035087719296</v>
      </c>
      <c r="AP163">
        <f>수정주가!AT176/수정주가!AS176</f>
        <v>0.91743119266055051</v>
      </c>
      <c r="AQ163">
        <f>수정주가!AU176/수정주가!AT176</f>
        <v>1.155</v>
      </c>
      <c r="AR163">
        <f>수정주가!AV176/수정주가!AU176</f>
        <v>1.0735930735930737</v>
      </c>
      <c r="AS163">
        <f>수정주가!AW176/수정주가!AV176</f>
        <v>0.81048387096774188</v>
      </c>
      <c r="AT163">
        <f>수정주가!AX176/수정주가!AW176</f>
        <v>1.263681592039801</v>
      </c>
      <c r="AU163">
        <f>수정주가!AY176/수정주가!AX176</f>
        <v>2.0078740157480315</v>
      </c>
      <c r="AV163">
        <f>수정주가!AZ176/수정주가!AY176</f>
        <v>0.84313725490196079</v>
      </c>
      <c r="AW163">
        <f>수정주가!BA176/수정주가!AZ176</f>
        <v>0.82325581395348835</v>
      </c>
      <c r="AX163">
        <f>수정주가!BB176/수정주가!BA176</f>
        <v>1.2514124293785311</v>
      </c>
      <c r="AY163">
        <f>수정주가!BC176/수정주가!BB176</f>
        <v>1.1038374717832957</v>
      </c>
      <c r="AZ163">
        <f>수정주가!BD176/수정주가!BC176</f>
        <v>0.79959100204498978</v>
      </c>
      <c r="BA163">
        <f>수정주가!BE176/수정주가!BD176</f>
        <v>0.9156010230179028</v>
      </c>
      <c r="BB163">
        <f>수정주가!BF176/수정주가!BE176</f>
        <v>0.95530726256983245</v>
      </c>
      <c r="BC163">
        <f>수정주가!BG176/수정주가!BF176</f>
        <v>0.80116959064327486</v>
      </c>
      <c r="BD163">
        <f>수정주가!BH176/수정주가!BG176</f>
        <v>1.7226277372262773</v>
      </c>
      <c r="BE163">
        <f>수정주가!BI176/수정주가!BH176</f>
        <v>1.3347457627118644</v>
      </c>
      <c r="BF163">
        <f>수정주가!BJ176/수정주가!BI176</f>
        <v>0.63492063492063489</v>
      </c>
      <c r="BG163">
        <f>수정주가!BK176/수정주가!BJ176</f>
        <v>0.92749999999999999</v>
      </c>
      <c r="BH163">
        <f>수정주가!BL176/수정주가!BK176</f>
        <v>1.1940700808625337</v>
      </c>
      <c r="BI163">
        <f>수정주가!BM176/수정주가!BL176</f>
        <v>1.5959367945823928</v>
      </c>
      <c r="BJ163">
        <f>수정주가!BN176/수정주가!BM176</f>
        <v>0.88118811881188119</v>
      </c>
      <c r="BK163">
        <f>수정주가!BO176/수정주가!BN176</f>
        <v>0.7608346709470305</v>
      </c>
      <c r="BL163">
        <f>수정주가!BP176/수정주가!BO176</f>
        <v>1.0168776371308017</v>
      </c>
    </row>
    <row r="164" spans="1:64" x14ac:dyDescent="0.4">
      <c r="A164">
        <f>수정주가!E177/수정주가!D177</f>
        <v>1.2417910447761193</v>
      </c>
      <c r="B164">
        <f>수정주가!F177/수정주가!E177</f>
        <v>1.0024038461538463</v>
      </c>
      <c r="C164">
        <f>수정주가!G177/수정주가!F177</f>
        <v>2.028776978417266</v>
      </c>
      <c r="D164">
        <f>수정주가!H177/수정주가!G177</f>
        <v>1.5957446808510638</v>
      </c>
      <c r="E164">
        <f>수정주가!I177/수정주가!H177</f>
        <v>1.0444444444444445</v>
      </c>
      <c r="F164">
        <f>수정주가!J177/수정주가!I177</f>
        <v>0.85815602836879434</v>
      </c>
      <c r="G164">
        <f>수정주가!K177/수정주가!J177</f>
        <v>0.69421487603305787</v>
      </c>
      <c r="H164">
        <f>수정주가!L177/수정주가!K177</f>
        <v>1.0059523809523809</v>
      </c>
      <c r="I164">
        <f>수정주가!M177/수정주가!L177</f>
        <v>1.2958579881656804</v>
      </c>
      <c r="J164">
        <f>수정주가!N177/수정주가!M177</f>
        <v>0.73150684931506849</v>
      </c>
      <c r="K164">
        <f>수정주가!O177/수정주가!N177</f>
        <v>1.1473158551810236</v>
      </c>
      <c r="L164">
        <f>수정주가!P177/수정주가!O177</f>
        <v>1.0794341675734493</v>
      </c>
      <c r="M164">
        <f>수정주가!Q177/수정주가!P177</f>
        <v>0.844758064516129</v>
      </c>
      <c r="N164">
        <f>수정주가!R177/수정주가!Q177</f>
        <v>1.0489260143198091</v>
      </c>
      <c r="O164">
        <f>수정주가!S177/수정주가!R177</f>
        <v>1.093287827076223</v>
      </c>
      <c r="P164">
        <f>수정주가!T177/수정주가!S177</f>
        <v>1.5608740894901145</v>
      </c>
      <c r="Q164">
        <f>수정주가!U177/수정주가!T177</f>
        <v>1.1666666666666667</v>
      </c>
      <c r="R164">
        <f>수정주가!V177/수정주가!U177</f>
        <v>1.0514285714285714</v>
      </c>
      <c r="S164">
        <f>수정주가!W177/수정주가!V177</f>
        <v>1.0326086956521738</v>
      </c>
      <c r="T164">
        <f>수정주가!X177/수정주가!W177</f>
        <v>1.1394736842105264</v>
      </c>
      <c r="U164">
        <f>수정주가!Y177/수정주가!X177</f>
        <v>0.70900692840646651</v>
      </c>
      <c r="V164">
        <f>수정주가!Z177/수정주가!Y177</f>
        <v>0.99674267100977199</v>
      </c>
      <c r="W164">
        <f>수정주가!AA177/수정주가!Z177</f>
        <v>1.0849673202614378</v>
      </c>
      <c r="X164">
        <f>수정주가!AB177/수정주가!AA177</f>
        <v>0.97590361445783136</v>
      </c>
      <c r="Y164">
        <f>수정주가!AC177/수정주가!AB177</f>
        <v>1.2654320987654322</v>
      </c>
      <c r="Z164">
        <f>수정주가!AD177/수정주가!AC177</f>
        <v>1.526829268292683</v>
      </c>
      <c r="AA164">
        <f>수정주가!AE177/수정주가!AD177</f>
        <v>0.68849840255591055</v>
      </c>
      <c r="AB164">
        <f>수정주가!AF177/수정주가!AE177</f>
        <v>0.78654292343387466</v>
      </c>
      <c r="AC164">
        <f>수정주가!AG177/수정주가!AF177</f>
        <v>1.1858407079646018</v>
      </c>
      <c r="AD164">
        <f>수정주가!AH177/수정주가!AG177</f>
        <v>0.89303482587064675</v>
      </c>
      <c r="AE164">
        <f>수정주가!AI177/수정주가!AH177</f>
        <v>0.83008356545961004</v>
      </c>
      <c r="AF164">
        <f>수정주가!AJ177/수정주가!AI177</f>
        <v>0.91946308724832215</v>
      </c>
      <c r="AG164">
        <f>수정주가!AK177/수정주가!AJ177</f>
        <v>1.3138686131386861</v>
      </c>
      <c r="AH164">
        <f>수정주가!AL177/수정주가!AK177</f>
        <v>1.1000000000000001</v>
      </c>
      <c r="AI164">
        <f>수정주가!AM177/수정주가!AL177</f>
        <v>1.2525252525252526</v>
      </c>
      <c r="AJ164">
        <f>수정주가!AN177/수정주가!AM177</f>
        <v>1.1129032258064515</v>
      </c>
      <c r="AK164">
        <f>수정주가!AO177/수정주가!AN177</f>
        <v>1.0471014492753623</v>
      </c>
      <c r="AL164">
        <f>수정주가!AP177/수정주가!AO177</f>
        <v>0.88581314878892736</v>
      </c>
      <c r="AM164">
        <f>수정주가!AQ177/수정주가!AP177</f>
        <v>1.06640625</v>
      </c>
      <c r="AN164">
        <f>수정주가!AR177/수정주가!AQ177</f>
        <v>0.99633699633699635</v>
      </c>
      <c r="AO164">
        <f>수정주가!AS177/수정주가!AR177</f>
        <v>1.3970588235294117</v>
      </c>
      <c r="AP164">
        <f>수정주가!AT177/수정주가!AS177</f>
        <v>0.80263157894736847</v>
      </c>
      <c r="AQ164">
        <f>수정주가!AU177/수정주가!AT177</f>
        <v>1.3459016393442622</v>
      </c>
      <c r="AR164">
        <f>수정주가!AV177/수정주가!AU177</f>
        <v>1.1546894031668697</v>
      </c>
      <c r="AS164">
        <f>수정주가!AW177/수정주가!AV177</f>
        <v>1.1181434599156117</v>
      </c>
      <c r="AT164">
        <f>수정주가!AX177/수정주가!AW177</f>
        <v>1.0773584905660378</v>
      </c>
      <c r="AU164">
        <f>수정주가!AY177/수정주가!AX177</f>
        <v>1.1523642732049038</v>
      </c>
      <c r="AV164">
        <f>수정주가!AZ177/수정주가!AY177</f>
        <v>1.3009118541033435</v>
      </c>
      <c r="AW164">
        <f>수정주가!BA177/수정주가!AZ177</f>
        <v>0.68574766355140182</v>
      </c>
      <c r="AX164">
        <f>수정주가!BB177/수정주가!BA177</f>
        <v>1.1465076660988074</v>
      </c>
      <c r="AY164">
        <f>수정주가!BC177/수정주가!BB177</f>
        <v>1.1084695393759287</v>
      </c>
      <c r="AZ164">
        <f>수정주가!BD177/수정주가!BC177</f>
        <v>1.0589812332439679</v>
      </c>
      <c r="BA164">
        <f>수정주가!BE177/수정주가!BD177</f>
        <v>0.95822784810126582</v>
      </c>
      <c r="BB164">
        <f>수정주가!BF177/수정주가!BE177</f>
        <v>1.0066050198150593</v>
      </c>
      <c r="BC164">
        <f>수정주가!BG177/수정주가!BF177</f>
        <v>0.76115485564304464</v>
      </c>
      <c r="BD164">
        <f>수정주가!BH177/수정주가!BG177</f>
        <v>1.2155172413793103</v>
      </c>
      <c r="BE164">
        <f>수정주가!BI177/수정주가!BH177</f>
        <v>1.2851063829787235</v>
      </c>
      <c r="BF164">
        <f>수정주가!BJ177/수정주가!BI177</f>
        <v>1.1578366445916115</v>
      </c>
      <c r="BG164">
        <f>수정주가!BK177/수정주가!BJ177</f>
        <v>0.90467111534795042</v>
      </c>
      <c r="BH164">
        <f>수정주가!BL177/수정주가!BK177</f>
        <v>0.88303477344573233</v>
      </c>
      <c r="BI164">
        <f>수정주가!BM177/수정주가!BL177</f>
        <v>1.0167064439140812</v>
      </c>
      <c r="BJ164">
        <f>수정주가!BN177/수정주가!BM177</f>
        <v>0.80633802816901412</v>
      </c>
      <c r="BK164">
        <f>수정주가!BO177/수정주가!BN177</f>
        <v>0.94468704512372637</v>
      </c>
      <c r="BL164">
        <f>수정주가!BP177/수정주가!BO177</f>
        <v>0.96147919876733434</v>
      </c>
    </row>
    <row r="165" spans="1:64" x14ac:dyDescent="0.4">
      <c r="A165">
        <f>수정주가!E178/수정주가!D178</f>
        <v>1.28500823723229</v>
      </c>
      <c r="B165">
        <f>수정주가!F178/수정주가!E178</f>
        <v>1.0243589743589743</v>
      </c>
      <c r="C165">
        <f>수정주가!G178/수정주가!F178</f>
        <v>2.183979974968711</v>
      </c>
      <c r="D165">
        <f>수정주가!H178/수정주가!G178</f>
        <v>1.7249283667621778</v>
      </c>
      <c r="E165">
        <f>수정주가!I178/수정주가!H178</f>
        <v>0.8870431893687708</v>
      </c>
      <c r="F165">
        <f>수정주가!J178/수정주가!I178</f>
        <v>0.8089887640449438</v>
      </c>
      <c r="G165">
        <f>수정주가!K178/수정주가!J178</f>
        <v>0.81712962962962965</v>
      </c>
      <c r="H165">
        <f>수정주가!L178/수정주가!K178</f>
        <v>1.0991501416430596</v>
      </c>
      <c r="I165">
        <f>수정주가!M178/수정주가!L178</f>
        <v>1.2345360824742269</v>
      </c>
      <c r="J165">
        <f>수정주가!N178/수정주가!M178</f>
        <v>0.75156576200417535</v>
      </c>
      <c r="K165">
        <f>수정주가!O178/수정주가!N178</f>
        <v>1.3861111111111111</v>
      </c>
      <c r="L165">
        <f>수정주가!P178/수정주가!O178</f>
        <v>1.0420841683366733</v>
      </c>
      <c r="M165">
        <f>수정주가!Q178/수정주가!P178</f>
        <v>0.73076923076923073</v>
      </c>
      <c r="N165">
        <f>수정주가!R178/수정주가!Q178</f>
        <v>1.2342105263157894</v>
      </c>
      <c r="O165">
        <f>수정주가!S178/수정주가!R178</f>
        <v>1.0319829424307037</v>
      </c>
      <c r="P165">
        <f>수정주가!T178/수정주가!S178</f>
        <v>1.4090909090909092</v>
      </c>
      <c r="Q165">
        <f>수정주가!U178/수정주가!T178</f>
        <v>1.0102639296187683</v>
      </c>
      <c r="R165">
        <f>수정주가!V178/수정주가!U178</f>
        <v>1.2888243831640058</v>
      </c>
      <c r="S165">
        <f>수정주가!W178/수정주가!V178</f>
        <v>1.0090090090090089</v>
      </c>
      <c r="T165">
        <f>수정주가!X178/수정주가!W178</f>
        <v>0.8258928571428571</v>
      </c>
      <c r="U165">
        <f>수정주가!Y178/수정주가!X178</f>
        <v>0.822972972972973</v>
      </c>
      <c r="V165">
        <f>수정주가!Z178/수정주가!Y178</f>
        <v>0.90147783251231528</v>
      </c>
      <c r="W165">
        <f>수정주가!AA178/수정주가!Z178</f>
        <v>1.2058287795992715</v>
      </c>
      <c r="X165">
        <f>수정주가!AB178/수정주가!AA178</f>
        <v>0.8368580060422961</v>
      </c>
      <c r="Y165">
        <f>수정주가!AC178/수정주가!AB178</f>
        <v>1.3231046931407942</v>
      </c>
      <c r="Z165">
        <f>수정주가!AD178/수정주가!AC178</f>
        <v>1.155525238744884</v>
      </c>
      <c r="AA165">
        <f>수정주가!AE178/수정주가!AD178</f>
        <v>0.85950413223140498</v>
      </c>
      <c r="AB165">
        <f>수정주가!AF178/수정주가!AE178</f>
        <v>0.95741758241758246</v>
      </c>
      <c r="AC165">
        <f>수정주가!AG178/수정주가!AF178</f>
        <v>1.0817790530846485</v>
      </c>
      <c r="AD165">
        <f>수정주가!AH178/수정주가!AG178</f>
        <v>0.96021220159151188</v>
      </c>
      <c r="AE165">
        <f>수정주가!AI178/수정주가!AH178</f>
        <v>0.83977900552486184</v>
      </c>
      <c r="AF165">
        <f>수정주가!AJ178/수정주가!AI178</f>
        <v>0.9375</v>
      </c>
      <c r="AG165">
        <f>수정주가!AK178/수정주가!AJ178</f>
        <v>1.3929824561403508</v>
      </c>
      <c r="AH165">
        <f>수정주가!AL178/수정주가!AK178</f>
        <v>1.044080604534005</v>
      </c>
      <c r="AI165">
        <f>수정주가!AM178/수정주가!AL178</f>
        <v>0.89264173703256933</v>
      </c>
      <c r="AJ165">
        <f>수정주가!AN178/수정주가!AM178</f>
        <v>0.79054054054054057</v>
      </c>
      <c r="AK165">
        <f>수정주가!AO178/수정주가!AN178</f>
        <v>1.1589743589743591</v>
      </c>
      <c r="AL165">
        <f>수정주가!AP178/수정주가!AO178</f>
        <v>0.92182890855457222</v>
      </c>
      <c r="AM165">
        <f>수정주가!AQ178/수정주가!AP178</f>
        <v>0.83199999999999996</v>
      </c>
      <c r="AN165">
        <f>수정주가!AR178/수정주가!AQ178</f>
        <v>0.97499999999999998</v>
      </c>
      <c r="AO165">
        <f>수정주가!AS178/수정주가!AR178</f>
        <v>0.69822485207100593</v>
      </c>
      <c r="AP165">
        <f>수정주가!AT178/수정주가!AS178</f>
        <v>1.1016949152542372</v>
      </c>
      <c r="AQ165">
        <f>수정주가!AU178/수정주가!AT178</f>
        <v>0.99487179487179489</v>
      </c>
      <c r="AR165">
        <f>수정주가!AV178/수정주가!AU178</f>
        <v>1.1134020618556701</v>
      </c>
      <c r="AS165">
        <f>수정주가!AW178/수정주가!AV178</f>
        <v>0.8657407407407407</v>
      </c>
      <c r="AT165">
        <f>수정주가!AX178/수정주가!AW178</f>
        <v>1.1684491978609626</v>
      </c>
      <c r="AU165">
        <f>수정주가!AY178/수정주가!AX178</f>
        <v>0.94736842105263153</v>
      </c>
      <c r="AV165">
        <f>수정주가!AZ178/수정주가!AY178</f>
        <v>1.3502415458937198</v>
      </c>
      <c r="AW165">
        <f>수정주가!BA178/수정주가!AZ178</f>
        <v>0.85867620751341678</v>
      </c>
      <c r="AX165">
        <f>수정주가!BB178/수정주가!BA178</f>
        <v>1.0354166666666667</v>
      </c>
      <c r="AY165">
        <f>수정주가!BC178/수정주가!BB178</f>
        <v>1.0724346076458753</v>
      </c>
      <c r="AZ165">
        <f>수정주가!BD178/수정주가!BC178</f>
        <v>0.91932457786116317</v>
      </c>
      <c r="BA165">
        <f>수정주가!BE178/수정주가!BD178</f>
        <v>1.1020408163265305</v>
      </c>
      <c r="BB165">
        <f>수정주가!BF178/수정주가!BE178</f>
        <v>1.2314814814814814</v>
      </c>
      <c r="BC165">
        <f>수정주가!BG178/수정주가!BF178</f>
        <v>0.86766917293233081</v>
      </c>
      <c r="BD165">
        <f>수정주가!BH178/수정주가!BG178</f>
        <v>1.1386481802426343</v>
      </c>
      <c r="BE165">
        <f>수정주가!BI178/수정주가!BH178</f>
        <v>1.0593607305936072</v>
      </c>
      <c r="BF165">
        <f>수정주가!BJ178/수정주가!BI178</f>
        <v>1.0344827586206897</v>
      </c>
      <c r="BG165">
        <f>수정주가!BK178/수정주가!BJ178</f>
        <v>0.97222222222222221</v>
      </c>
      <c r="BH165">
        <f>수정주가!BL178/수정주가!BK178</f>
        <v>0.84571428571428575</v>
      </c>
      <c r="BI165">
        <f>수정주가!BM178/수정주가!BL178</f>
        <v>0.98986486486486491</v>
      </c>
      <c r="BJ165">
        <f>수정주가!BN178/수정주가!BM178</f>
        <v>1.0136518771331058</v>
      </c>
      <c r="BK165">
        <f>수정주가!BO178/수정주가!BN178</f>
        <v>1.037037037037037</v>
      </c>
      <c r="BL165">
        <f>수정주가!BP178/수정주가!BO178</f>
        <v>0.99025974025974028</v>
      </c>
    </row>
    <row r="166" spans="1:64" x14ac:dyDescent="0.4">
      <c r="A166">
        <f>수정주가!E179/수정주가!D179</f>
        <v>1.3481595092024541</v>
      </c>
      <c r="B166">
        <f>수정주가!F179/수정주가!E179</f>
        <v>0.93287827076222984</v>
      </c>
      <c r="C166">
        <f>수정주가!G179/수정주가!F179</f>
        <v>1.3658536585365855</v>
      </c>
      <c r="D166">
        <f>수정주가!H179/수정주가!G179</f>
        <v>1.5660714285714286</v>
      </c>
      <c r="E166">
        <f>수정주가!I179/수정주가!H179</f>
        <v>0.75256556442417333</v>
      </c>
      <c r="F166">
        <f>수정주가!J179/수정주가!I179</f>
        <v>1.106060606060606</v>
      </c>
      <c r="G166">
        <f>수정주가!K179/수정주가!J179</f>
        <v>0.79452054794520544</v>
      </c>
      <c r="H166">
        <f>수정주가!L179/수정주가!K179</f>
        <v>0.86896551724137927</v>
      </c>
      <c r="I166">
        <f>수정주가!M179/수정주가!L179</f>
        <v>1.2202380952380953</v>
      </c>
      <c r="J166">
        <f>수정주가!N179/수정주가!M179</f>
        <v>0.89430894308943087</v>
      </c>
      <c r="K166">
        <f>수정주가!O179/수정주가!N179</f>
        <v>0.93454545454545457</v>
      </c>
      <c r="L166">
        <f>수정주가!P179/수정주가!O179</f>
        <v>0.8891050583657587</v>
      </c>
      <c r="M166">
        <f>수정주가!Q179/수정주가!P179</f>
        <v>0.88840262582056895</v>
      </c>
      <c r="N166">
        <f>수정주가!R179/수정주가!Q179</f>
        <v>0.97290640394088668</v>
      </c>
      <c r="O166">
        <f>수정주가!S179/수정주가!R179</f>
        <v>1.0088607594936709</v>
      </c>
      <c r="P166">
        <f>수정주가!T179/수정주가!S179</f>
        <v>1.1580928481806776</v>
      </c>
      <c r="Q166">
        <f>수정주가!U179/수정주가!T179</f>
        <v>0.95991332611050917</v>
      </c>
      <c r="R166">
        <f>수정주가!V179/수정주가!U179</f>
        <v>1.0835214446952597</v>
      </c>
      <c r="S166">
        <f>수정주가!W179/수정주가!V179</f>
        <v>1.6833333333333333</v>
      </c>
      <c r="T166">
        <f>수정주가!X179/수정주가!W179</f>
        <v>0.99628712871287128</v>
      </c>
      <c r="U166">
        <f>수정주가!Y179/수정주가!X179</f>
        <v>0.94409937888198758</v>
      </c>
      <c r="V166">
        <f>수정주가!Z179/수정주가!Y179</f>
        <v>1.0486842105263159</v>
      </c>
      <c r="W166">
        <f>수정주가!AA179/수정주가!Z179</f>
        <v>1.6122961104140527</v>
      </c>
      <c r="X166">
        <f>수정주가!AB179/수정주가!AA179</f>
        <v>1.3035019455252919</v>
      </c>
      <c r="Y166">
        <f>수정주가!AC179/수정주가!AB179</f>
        <v>0.89552238805970152</v>
      </c>
      <c r="Z166">
        <f>수정주가!AD179/수정주가!AC179</f>
        <v>1.2433333333333334</v>
      </c>
      <c r="AA166">
        <f>수정주가!AE179/수정주가!AD179</f>
        <v>0.6836461126005362</v>
      </c>
      <c r="AB166">
        <f>수정주가!AF179/수정주가!AE179</f>
        <v>0.85098039215686272</v>
      </c>
      <c r="AC166">
        <f>수정주가!AG179/수정주가!AF179</f>
        <v>1</v>
      </c>
      <c r="AD166">
        <f>수정주가!AH179/수정주가!AG179</f>
        <v>0.71059907834101388</v>
      </c>
      <c r="AE166">
        <f>수정주가!AI179/수정주가!AH179</f>
        <v>0.70817120622568097</v>
      </c>
      <c r="AF166">
        <f>수정주가!AJ179/수정주가!AI179</f>
        <v>1.1978021978021978</v>
      </c>
      <c r="AG166">
        <f>수정주가!AK179/수정주가!AJ179</f>
        <v>1.9724770642201834</v>
      </c>
      <c r="AH166">
        <f>수정주가!AL179/수정주가!AK179</f>
        <v>0.84108527131782951</v>
      </c>
      <c r="AI166">
        <f>수정주가!AM179/수정주가!AL179</f>
        <v>0.94009216589861755</v>
      </c>
      <c r="AJ166">
        <f>수정주가!AN179/수정주가!AM179</f>
        <v>1.1323529411764706</v>
      </c>
      <c r="AK166">
        <f>수정주가!AO179/수정주가!AN179</f>
        <v>1.0822510822510822</v>
      </c>
      <c r="AL166">
        <f>수정주가!AP179/수정주가!AO179</f>
        <v>0.94</v>
      </c>
      <c r="AM166">
        <f>수정주가!AQ179/수정주가!AP179</f>
        <v>0.93191489361702129</v>
      </c>
      <c r="AN166">
        <f>수정주가!AR179/수정주가!AQ179</f>
        <v>0.90593607305936075</v>
      </c>
      <c r="AO166">
        <f>수정주가!AS179/수정주가!AR179</f>
        <v>0.907258064516129</v>
      </c>
      <c r="AP166">
        <f>수정주가!AT179/수정주가!AS179</f>
        <v>0.9588888888888889</v>
      </c>
      <c r="AQ166">
        <f>수정주가!AU179/수정주가!AT179</f>
        <v>0.947856315179606</v>
      </c>
      <c r="AR166">
        <f>수정주가!AV179/수정주가!AU179</f>
        <v>1.2652811735941321</v>
      </c>
      <c r="AS166">
        <f>수정주가!AW179/수정주가!AV179</f>
        <v>0.9294685990338164</v>
      </c>
      <c r="AT166">
        <f>수정주가!AX179/수정주가!AW179</f>
        <v>1.3877338877338878</v>
      </c>
      <c r="AU166">
        <f>수정주가!AY179/수정주가!AX179</f>
        <v>1.1310861423220975</v>
      </c>
      <c r="AV166">
        <f>수정주가!AZ179/수정주가!AY179</f>
        <v>1.2615894039735098</v>
      </c>
      <c r="AW166">
        <f>수정주가!BA179/수정주가!AZ179</f>
        <v>1.1601049868766404</v>
      </c>
      <c r="AX166">
        <f>수정주가!BB179/수정주가!BA179</f>
        <v>0.81221719457013575</v>
      </c>
      <c r="AY166">
        <f>수정주가!BC179/수정주가!BB179</f>
        <v>1.2200557103064067</v>
      </c>
      <c r="AZ166">
        <f>수정주가!BD179/수정주가!BC179</f>
        <v>0.87442922374429222</v>
      </c>
      <c r="BA166">
        <f>수정주가!BE179/수정주가!BD179</f>
        <v>1.0704960835509139</v>
      </c>
      <c r="BB166">
        <f>수정주가!BF179/수정주가!BE179</f>
        <v>1.3024390243902439</v>
      </c>
      <c r="BC166">
        <f>수정주가!BG179/수정주가!BF179</f>
        <v>0.90262172284644193</v>
      </c>
      <c r="BD166">
        <f>수정주가!BH179/수정주가!BG179</f>
        <v>1.3817427385892116</v>
      </c>
      <c r="BE166">
        <f>수정주가!BI179/수정주가!BH179</f>
        <v>0.78078078078078073</v>
      </c>
      <c r="BF166">
        <f>수정주가!BJ179/수정주가!BI179</f>
        <v>0.7384615384615385</v>
      </c>
      <c r="BG166">
        <f>수정주가!BK179/수정주가!BJ179</f>
        <v>0.89583333333333337</v>
      </c>
      <c r="BH166">
        <f>수정주가!BL179/수정주가!BK179</f>
        <v>1.0232558139534884</v>
      </c>
      <c r="BI166">
        <f>수정주가!BM179/수정주가!BL179</f>
        <v>1.1647727272727273</v>
      </c>
      <c r="BJ166">
        <f>수정주가!BN179/수정주가!BM179</f>
        <v>1.0170731707317073</v>
      </c>
      <c r="BK166">
        <f>수정주가!BO179/수정주가!BN179</f>
        <v>0.87769784172661869</v>
      </c>
      <c r="BL166">
        <f>수정주가!BP179/수정주가!BO179</f>
        <v>1.0300546448087431</v>
      </c>
    </row>
    <row r="167" spans="1:64" x14ac:dyDescent="0.4">
      <c r="A167">
        <f>수정주가!E180/수정주가!D180</f>
        <v>1.2283356258596974</v>
      </c>
      <c r="B167">
        <f>수정주가!F180/수정주가!E180</f>
        <v>0.66405375139977607</v>
      </c>
      <c r="C167">
        <f>수정주가!G180/수정주가!F180</f>
        <v>1.4165261382799326</v>
      </c>
      <c r="D167">
        <f>수정주가!H180/수정주가!G180</f>
        <v>2.2976190476190474</v>
      </c>
      <c r="E167">
        <f>수정주가!I180/수정주가!H180</f>
        <v>0.81347150259067358</v>
      </c>
      <c r="F167">
        <f>수정주가!J180/수정주가!I180</f>
        <v>0.77070063694267521</v>
      </c>
      <c r="G167">
        <f>수정주가!K180/수정주가!J180</f>
        <v>1.0867768595041323</v>
      </c>
      <c r="H167">
        <f>수정주가!L180/수정주가!K180</f>
        <v>0.59315589353612164</v>
      </c>
      <c r="I167">
        <f>수정주가!M180/수정주가!L180</f>
        <v>1.7564102564102564</v>
      </c>
      <c r="J167">
        <f>수정주가!N180/수정주가!M180</f>
        <v>0.7992700729927007</v>
      </c>
      <c r="K167">
        <f>수정주가!O180/수정주가!N180</f>
        <v>1.1735159817351599</v>
      </c>
      <c r="L167">
        <f>수정주가!P180/수정주가!O180</f>
        <v>0.72451361867704278</v>
      </c>
      <c r="M167">
        <f>수정주가!Q180/수정주가!P180</f>
        <v>0.96670247046186897</v>
      </c>
      <c r="N167">
        <f>수정주가!R180/수정주가!Q180</f>
        <v>1.25</v>
      </c>
      <c r="O167">
        <f>수정주가!S180/수정주가!R180</f>
        <v>1.0977777777777777</v>
      </c>
      <c r="P167">
        <f>수정주가!T180/수정주가!S180</f>
        <v>1.1255060728744939</v>
      </c>
      <c r="Q167">
        <f>수정주가!U180/수정주가!T180</f>
        <v>1.2733812949640289</v>
      </c>
      <c r="R167">
        <f>수정주가!V180/수정주가!U180</f>
        <v>1.5451977401129944</v>
      </c>
      <c r="S167">
        <f>수정주가!W180/수정주가!V180</f>
        <v>1.259597806215722</v>
      </c>
      <c r="T167">
        <f>수정주가!X180/수정주가!W180</f>
        <v>0.77793904208998543</v>
      </c>
      <c r="U167">
        <f>수정주가!Y180/수정주가!X180</f>
        <v>0.98880597014925375</v>
      </c>
      <c r="V167">
        <f>수정주가!Z180/수정주가!Y180</f>
        <v>0.99433962264150944</v>
      </c>
      <c r="W167">
        <f>수정주가!AA180/수정주가!Z180</f>
        <v>1.2333965844402277</v>
      </c>
      <c r="X167">
        <f>수정주가!AB180/수정주가!AA180</f>
        <v>1.0738461538461539</v>
      </c>
      <c r="Y167">
        <f>수정주가!AC180/수정주가!AB180</f>
        <v>1.5702005730659025</v>
      </c>
      <c r="Z167">
        <f>수정주가!AD180/수정주가!AC180</f>
        <v>1.0401459854014599</v>
      </c>
      <c r="AA167">
        <f>수정주가!AE180/수정주가!AD180</f>
        <v>0.69298245614035092</v>
      </c>
      <c r="AB167">
        <f>수정주가!AF180/수정주가!AE180</f>
        <v>0.82025316455696207</v>
      </c>
      <c r="AC167">
        <f>수정주가!AG180/수정주가!AF180</f>
        <v>1.1898148148148149</v>
      </c>
      <c r="AD167">
        <f>수정주가!AH180/수정주가!AG180</f>
        <v>1.1154345006485085</v>
      </c>
      <c r="AE167">
        <f>수정주가!AI180/수정주가!AH180</f>
        <v>0.84418604651162787</v>
      </c>
      <c r="AF167">
        <f>수정주가!AJ180/수정주가!AI180</f>
        <v>0.86776859504132231</v>
      </c>
      <c r="AG167">
        <f>수정주가!AK180/수정주가!AJ180</f>
        <v>1.0444444444444445</v>
      </c>
      <c r="AH167">
        <f>수정주가!AL180/수정주가!AK180</f>
        <v>0.97872340425531912</v>
      </c>
      <c r="AI167">
        <f>수정주가!AM180/수정주가!AL180</f>
        <v>1.2391304347826086</v>
      </c>
      <c r="AJ167">
        <f>수정주가!AN180/수정주가!AM180</f>
        <v>0.90726817042606511</v>
      </c>
      <c r="AK167">
        <f>수정주가!AO180/수정주가!AN180</f>
        <v>1.1077348066298343</v>
      </c>
      <c r="AL167">
        <f>수정주가!AP180/수정주가!AO180</f>
        <v>0.85660847880299251</v>
      </c>
      <c r="AM167">
        <f>수정주가!AQ180/수정주가!AP180</f>
        <v>0.99563318777292575</v>
      </c>
      <c r="AN167">
        <f>수정주가!AR180/수정주가!AQ180</f>
        <v>0.84502923976608191</v>
      </c>
      <c r="AO167">
        <f>수정주가!AS180/수정주가!AR180</f>
        <v>0.91868512110726641</v>
      </c>
      <c r="AP167">
        <f>수정주가!AT180/수정주가!AS180</f>
        <v>0.92843691148775898</v>
      </c>
      <c r="AQ167">
        <f>수정주가!AU180/수정주가!AT180</f>
        <v>0.87829614604462469</v>
      </c>
      <c r="AR167">
        <f>수정주가!AV180/수정주가!AU180</f>
        <v>1</v>
      </c>
      <c r="AS167">
        <f>수정주가!AW180/수정주가!AV180</f>
        <v>0.86836027713625863</v>
      </c>
      <c r="AT167">
        <f>수정주가!AX180/수정주가!AW180</f>
        <v>1.0851063829787233</v>
      </c>
      <c r="AU167">
        <f>수정주가!AY180/수정주가!AX180</f>
        <v>0.96813725490196079</v>
      </c>
      <c r="AV167">
        <f>수정주가!AZ180/수정주가!AY180</f>
        <v>1.2253164556962026</v>
      </c>
      <c r="AW167">
        <f>수정주가!BA180/수정주가!AZ180</f>
        <v>0.93388429752066116</v>
      </c>
      <c r="AX167">
        <f>수정주가!BB180/수정주가!BA180</f>
        <v>0.95132743362831862</v>
      </c>
      <c r="AY167">
        <f>수정주가!BC180/수정주가!BB180</f>
        <v>0.88604651162790693</v>
      </c>
      <c r="AZ167">
        <f>수정주가!BD180/수정주가!BC180</f>
        <v>1.4015748031496063</v>
      </c>
      <c r="BA167">
        <f>수정주가!BE180/수정주가!BD180</f>
        <v>1.3670411985018727</v>
      </c>
      <c r="BB167">
        <f>수정주가!BF180/수정주가!BE180</f>
        <v>1.1643835616438356</v>
      </c>
      <c r="BC167">
        <f>수정주가!BG180/수정주가!BF180</f>
        <v>1.2752941176470589</v>
      </c>
      <c r="BD167">
        <f>수정주가!BH180/수정주가!BG180</f>
        <v>1.1826568265682658</v>
      </c>
      <c r="BE167">
        <f>수정주가!BI180/수정주가!BH180</f>
        <v>0.75507020280811232</v>
      </c>
      <c r="BF167">
        <f>수정주가!BJ180/수정주가!BI180</f>
        <v>0.98140495867768596</v>
      </c>
      <c r="BG167">
        <f>수정주가!BK180/수정주가!BJ180</f>
        <v>0.97684210526315784</v>
      </c>
      <c r="BH167">
        <f>수정주가!BL180/수정주가!BK180</f>
        <v>0.8556034482758621</v>
      </c>
      <c r="BI167">
        <f>수정주가!BM180/수정주가!BL180</f>
        <v>0.80730478589420651</v>
      </c>
      <c r="BJ167">
        <f>수정주가!BN180/수정주가!BM180</f>
        <v>0.86427457098283933</v>
      </c>
      <c r="BK167">
        <f>수정주가!BO180/수정주가!BN180</f>
        <v>1.03971119133574</v>
      </c>
      <c r="BL167">
        <f>수정주가!BP180/수정주가!BO180</f>
        <v>0.890625</v>
      </c>
    </row>
    <row r="168" spans="1:64" x14ac:dyDescent="0.4">
      <c r="A168" t="e">
        <f>수정주가!E181/수정주가!D181</f>
        <v>#DIV/0!</v>
      </c>
      <c r="B168" t="e">
        <f>수정주가!F181/수정주가!E181</f>
        <v>#DIV/0!</v>
      </c>
      <c r="C168" t="e">
        <f>수정주가!G181/수정주가!F181</f>
        <v>#DIV/0!</v>
      </c>
      <c r="D168" t="e">
        <f>수정주가!H181/수정주가!G181</f>
        <v>#DIV/0!</v>
      </c>
      <c r="E168" t="e">
        <f>수정주가!I181/수정주가!H181</f>
        <v>#DIV/0!</v>
      </c>
      <c r="F168" t="e">
        <f>수정주가!J181/수정주가!I181</f>
        <v>#DIV/0!</v>
      </c>
      <c r="G168" t="e">
        <f>수정주가!K181/수정주가!J181</f>
        <v>#DIV/0!</v>
      </c>
      <c r="H168" t="e">
        <f>수정주가!L181/수정주가!K181</f>
        <v>#DIV/0!</v>
      </c>
      <c r="I168" t="e">
        <f>수정주가!M181/수정주가!L181</f>
        <v>#DIV/0!</v>
      </c>
      <c r="J168" t="e">
        <f>수정주가!N181/수정주가!M181</f>
        <v>#DIV/0!</v>
      </c>
      <c r="K168" t="e">
        <f>수정주가!O181/수정주가!N181</f>
        <v>#DIV/0!</v>
      </c>
      <c r="L168" t="e">
        <f>수정주가!P181/수정주가!O181</f>
        <v>#DIV/0!</v>
      </c>
      <c r="M168" t="e">
        <f>수정주가!Q181/수정주가!P181</f>
        <v>#DIV/0!</v>
      </c>
      <c r="N168" t="e">
        <f>수정주가!R181/수정주가!Q181</f>
        <v>#DIV/0!</v>
      </c>
      <c r="O168" t="e">
        <f>수정주가!S181/수정주가!R181</f>
        <v>#DIV/0!</v>
      </c>
      <c r="P168" t="e">
        <f>수정주가!T181/수정주가!S181</f>
        <v>#DIV/0!</v>
      </c>
      <c r="Q168" t="e">
        <f>수정주가!U181/수정주가!T181</f>
        <v>#DIV/0!</v>
      </c>
      <c r="R168" t="e">
        <f>수정주가!V181/수정주가!U181</f>
        <v>#DIV/0!</v>
      </c>
      <c r="S168" t="e">
        <f>수정주가!W181/수정주가!V181</f>
        <v>#DIV/0!</v>
      </c>
      <c r="T168" t="e">
        <f>수정주가!X181/수정주가!W181</f>
        <v>#DIV/0!</v>
      </c>
      <c r="U168" t="e">
        <f>수정주가!Y181/수정주가!X181</f>
        <v>#DIV/0!</v>
      </c>
      <c r="V168" t="e">
        <f>수정주가!Z181/수정주가!Y181</f>
        <v>#DIV/0!</v>
      </c>
      <c r="W168" t="e">
        <f>수정주가!AA181/수정주가!Z181</f>
        <v>#DIV/0!</v>
      </c>
      <c r="X168" t="e">
        <f>수정주가!AB181/수정주가!AA181</f>
        <v>#DIV/0!</v>
      </c>
      <c r="Y168" t="e">
        <f>수정주가!AC181/수정주가!AB181</f>
        <v>#DIV/0!</v>
      </c>
      <c r="Z168" t="e">
        <f>수정주가!AD181/수정주가!AC181</f>
        <v>#DIV/0!</v>
      </c>
      <c r="AA168" t="e">
        <f>수정주가!AE181/수정주가!AD181</f>
        <v>#DIV/0!</v>
      </c>
      <c r="AB168" t="e">
        <f>수정주가!AF181/수정주가!AE181</f>
        <v>#DIV/0!</v>
      </c>
      <c r="AC168" t="e">
        <f>수정주가!AG181/수정주가!AF181</f>
        <v>#DIV/0!</v>
      </c>
      <c r="AD168" t="e">
        <f>수정주가!AH181/수정주가!AG181</f>
        <v>#DIV/0!</v>
      </c>
      <c r="AE168" t="e">
        <f>수정주가!AI181/수정주가!AH181</f>
        <v>#DIV/0!</v>
      </c>
      <c r="AF168" t="e">
        <f>수정주가!AJ181/수정주가!AI181</f>
        <v>#DIV/0!</v>
      </c>
      <c r="AG168" t="e">
        <f>수정주가!AK181/수정주가!AJ181</f>
        <v>#DIV/0!</v>
      </c>
      <c r="AH168" t="e">
        <f>수정주가!AL181/수정주가!AK181</f>
        <v>#DIV/0!</v>
      </c>
      <c r="AI168" t="e">
        <f>수정주가!AM181/수정주가!AL181</f>
        <v>#DIV/0!</v>
      </c>
      <c r="AJ168" t="e">
        <f>수정주가!AN181/수정주가!AM181</f>
        <v>#DIV/0!</v>
      </c>
      <c r="AK168" t="e">
        <f>수정주가!AO181/수정주가!AN181</f>
        <v>#DIV/0!</v>
      </c>
      <c r="AL168" t="e">
        <f>수정주가!AP181/수정주가!AO181</f>
        <v>#DIV/0!</v>
      </c>
      <c r="AM168" t="e">
        <f>수정주가!AQ181/수정주가!AP181</f>
        <v>#DIV/0!</v>
      </c>
      <c r="AN168" t="e">
        <f>수정주가!AR181/수정주가!AQ181</f>
        <v>#DIV/0!</v>
      </c>
      <c r="AO168" t="e">
        <f>수정주가!AS181/수정주가!AR181</f>
        <v>#DIV/0!</v>
      </c>
      <c r="AP168" t="e">
        <f>수정주가!AT181/수정주가!AS181</f>
        <v>#DIV/0!</v>
      </c>
      <c r="AQ168" t="e">
        <f>수정주가!AU181/수정주가!AT181</f>
        <v>#DIV/0!</v>
      </c>
      <c r="AR168" t="e">
        <f>수정주가!AV181/수정주가!AU181</f>
        <v>#DIV/0!</v>
      </c>
      <c r="AS168" t="e">
        <f>수정주가!AW181/수정주가!AV181</f>
        <v>#DIV/0!</v>
      </c>
      <c r="AT168" t="e">
        <f>수정주가!AX181/수정주가!AW181</f>
        <v>#DIV/0!</v>
      </c>
      <c r="AU168" t="e">
        <f>수정주가!AY181/수정주가!AX181</f>
        <v>#DIV/0!</v>
      </c>
      <c r="AV168" t="e">
        <f>수정주가!AZ181/수정주가!AY181</f>
        <v>#DIV/0!</v>
      </c>
      <c r="AW168" t="e">
        <f>수정주가!BA181/수정주가!AZ181</f>
        <v>#DIV/0!</v>
      </c>
      <c r="AX168" t="e">
        <f>수정주가!BB181/수정주가!BA181</f>
        <v>#DIV/0!</v>
      </c>
      <c r="AY168" t="e">
        <f>수정주가!BC181/수정주가!BB181</f>
        <v>#DIV/0!</v>
      </c>
      <c r="AZ168" t="e">
        <f>수정주가!BD181/수정주가!BC181</f>
        <v>#DIV/0!</v>
      </c>
      <c r="BA168" t="e">
        <f>수정주가!BE181/수정주가!BD181</f>
        <v>#DIV/0!</v>
      </c>
      <c r="BB168" t="e">
        <f>수정주가!BF181/수정주가!BE181</f>
        <v>#DIV/0!</v>
      </c>
      <c r="BC168" t="e">
        <f>수정주가!BG181/수정주가!BF181</f>
        <v>#DIV/0!</v>
      </c>
      <c r="BD168" t="e">
        <f>수정주가!BH181/수정주가!BG181</f>
        <v>#DIV/0!</v>
      </c>
      <c r="BE168" t="e">
        <f>수정주가!BI181/수정주가!BH181</f>
        <v>#DIV/0!</v>
      </c>
      <c r="BF168" t="e">
        <f>수정주가!BJ181/수정주가!BI181</f>
        <v>#DIV/0!</v>
      </c>
      <c r="BG168" t="e">
        <f>수정주가!BK181/수정주가!BJ181</f>
        <v>#DIV/0!</v>
      </c>
      <c r="BH168" t="e">
        <f>수정주가!BL181/수정주가!BK181</f>
        <v>#DIV/0!</v>
      </c>
      <c r="BI168" t="e">
        <f>수정주가!BM181/수정주가!BL181</f>
        <v>#DIV/0!</v>
      </c>
      <c r="BJ168" t="e">
        <f>수정주가!BN181/수정주가!BM181</f>
        <v>#DIV/0!</v>
      </c>
      <c r="BK168" t="e">
        <f>수정주가!BO181/수정주가!BN181</f>
        <v>#DIV/0!</v>
      </c>
      <c r="BL168" t="e">
        <f>수정주가!BP181/수정주가!BO181</f>
        <v>#DIV/0!</v>
      </c>
    </row>
    <row r="169" spans="1:64" x14ac:dyDescent="0.4">
      <c r="A169">
        <f>수정주가!E182/수정주가!D182</f>
        <v>1.9270833333333333</v>
      </c>
      <c r="B169">
        <f>수정주가!F182/수정주가!E182</f>
        <v>0.91486486486486485</v>
      </c>
      <c r="C169">
        <f>수정주가!G182/수정주가!F182</f>
        <v>1.1890694239290989</v>
      </c>
      <c r="D169">
        <f>수정주가!H182/수정주가!G182</f>
        <v>1.7142857142857142</v>
      </c>
      <c r="E169">
        <f>수정주가!I182/수정주가!H182</f>
        <v>0.72463768115942029</v>
      </c>
      <c r="F169">
        <f>수정주가!J182/수정주가!I182</f>
        <v>0.82299999999999995</v>
      </c>
      <c r="G169">
        <f>수정주가!K182/수정주가!J182</f>
        <v>1.0449574726609963</v>
      </c>
      <c r="H169">
        <f>수정주가!L182/수정주가!K182</f>
        <v>0.93023255813953487</v>
      </c>
      <c r="I169">
        <f>수정주가!M182/수정주가!L182</f>
        <v>1.07375</v>
      </c>
      <c r="J169">
        <f>수정주가!N182/수정주가!M182</f>
        <v>0.88242142025611181</v>
      </c>
      <c r="K169">
        <f>수정주가!O182/수정주가!N182</f>
        <v>1.6226912928759893</v>
      </c>
      <c r="L169">
        <f>수정주가!P182/수정주가!O182</f>
        <v>0.92682926829268297</v>
      </c>
      <c r="M169">
        <f>수정주가!Q182/수정주가!P182</f>
        <v>1.3421052631578947</v>
      </c>
      <c r="N169">
        <f>수정주가!R182/수정주가!Q182</f>
        <v>1.0196078431372548</v>
      </c>
      <c r="O169">
        <f>수정주가!S182/수정주가!R182</f>
        <v>1.2243589743589745</v>
      </c>
      <c r="P169">
        <f>수정주가!T182/수정주가!S182</f>
        <v>1.2041884816753927</v>
      </c>
      <c r="Q169">
        <f>수정주가!U182/수정주가!T182</f>
        <v>0.93695652173913047</v>
      </c>
      <c r="R169">
        <f>수정주가!V182/수정주가!U182</f>
        <v>1.1624129930394431</v>
      </c>
      <c r="S169">
        <f>수정주가!W182/수정주가!V182</f>
        <v>0.84431137724550898</v>
      </c>
      <c r="T169">
        <f>수정주가!X182/수정주가!W182</f>
        <v>0.94562647754137119</v>
      </c>
      <c r="U169">
        <f>수정주가!Y182/수정주가!X182</f>
        <v>0.7</v>
      </c>
      <c r="V169">
        <f>수정주가!Z182/수정주가!Y182</f>
        <v>1.1392857142857142</v>
      </c>
      <c r="W169">
        <f>수정주가!AA182/수정주가!Z182</f>
        <v>1.103448275862069</v>
      </c>
      <c r="X169">
        <f>수정주가!AB182/수정주가!AA182</f>
        <v>1.0909090909090908</v>
      </c>
      <c r="Y169">
        <f>수정주가!AC182/수정주가!AB182</f>
        <v>2.5989583333333335</v>
      </c>
      <c r="Z169">
        <f>수정주가!AD182/수정주가!AC182</f>
        <v>0.89278557114228452</v>
      </c>
      <c r="AA169">
        <f>수정주가!AE182/수정주가!AD182</f>
        <v>0.90796857463524128</v>
      </c>
      <c r="AB169">
        <f>수정주가!AF182/수정주가!AE182</f>
        <v>0.74412855377008658</v>
      </c>
      <c r="AC169">
        <f>수정주가!AG182/수정주가!AF182</f>
        <v>0.92691029900332222</v>
      </c>
      <c r="AD169">
        <f>수정주가!AH182/수정주가!AG182</f>
        <v>0.82974910394265233</v>
      </c>
      <c r="AE169">
        <f>수정주가!AI182/수정주가!AH182</f>
        <v>0.87688984881209509</v>
      </c>
      <c r="AF169">
        <f>수정주가!AJ182/수정주가!AI182</f>
        <v>1.4679802955665024</v>
      </c>
      <c r="AG169">
        <f>수정주가!AK182/수정주가!AJ182</f>
        <v>1.7852348993288591</v>
      </c>
      <c r="AH169">
        <f>수정주가!AL182/수정주가!AK182</f>
        <v>1.1484962406015038</v>
      </c>
      <c r="AI169">
        <f>수정주가!AM182/수정주가!AL182</f>
        <v>1.1063829787234043</v>
      </c>
      <c r="AJ169">
        <f>수정주가!AN182/수정주가!AM182</f>
        <v>0.77662721893491127</v>
      </c>
      <c r="AK169">
        <f>수정주가!AO182/수정주가!AN182</f>
        <v>1.4361904761904762</v>
      </c>
      <c r="AL169">
        <f>수정주가!AP182/수정주가!AO182</f>
        <v>1.0981432360742707</v>
      </c>
      <c r="AM169">
        <f>수정주가!AQ182/수정주가!AP182</f>
        <v>1.0144927536231885</v>
      </c>
      <c r="AN169">
        <f>수정주가!AR182/수정주가!AQ182</f>
        <v>1.6011904761904763</v>
      </c>
      <c r="AO169">
        <f>수정주가!AS182/수정주가!AR182</f>
        <v>1.4386617100371748</v>
      </c>
      <c r="AP169">
        <f>수정주가!AT182/수정주가!AS182</f>
        <v>0.99741602067183466</v>
      </c>
      <c r="AQ169">
        <f>수정주가!AU182/수정주가!AT182</f>
        <v>0.95854922279792742</v>
      </c>
      <c r="AR169">
        <f>수정주가!AV182/수정주가!AU182</f>
        <v>0.96216216216216222</v>
      </c>
      <c r="AS169">
        <f>수정주가!AW182/수정주가!AV182</f>
        <v>1.1320224719101124</v>
      </c>
      <c r="AT169">
        <f>수정주가!AX182/수정주가!AW182</f>
        <v>0.967741935483871</v>
      </c>
      <c r="AU169">
        <f>수정주가!AY182/수정주가!AX182</f>
        <v>0.82051282051282048</v>
      </c>
      <c r="AV169">
        <f>수정주가!AZ182/수정주가!AY182</f>
        <v>0.94374999999999998</v>
      </c>
      <c r="AW169">
        <f>수정주가!BA182/수정주가!AZ182</f>
        <v>1.0827814569536425</v>
      </c>
      <c r="AX169">
        <f>수정주가!BB182/수정주가!BA182</f>
        <v>0.9785932721712538</v>
      </c>
      <c r="AY169">
        <f>수정주가!BC182/수정주가!BB182</f>
        <v>0.90937500000000004</v>
      </c>
      <c r="AZ169">
        <f>수정주가!BD182/수정주가!BC182</f>
        <v>0.92783505154639179</v>
      </c>
      <c r="BA169">
        <f>수정주가!BE182/수정주가!BD182</f>
        <v>1.1444444444444444</v>
      </c>
      <c r="BB169">
        <f>수정주가!BF182/수정주가!BE182</f>
        <v>0.89320388349514568</v>
      </c>
      <c r="BC169">
        <f>수정주가!BG182/수정주가!BF182</f>
        <v>0.92391304347826086</v>
      </c>
      <c r="BD169">
        <f>수정주가!BH182/수정주가!BG182</f>
        <v>1.0196078431372548</v>
      </c>
      <c r="BE169">
        <f>수정주가!BI182/수정주가!BH182</f>
        <v>0.96153846153846156</v>
      </c>
      <c r="BF169">
        <f>수정주가!BJ182/수정주가!BI182</f>
        <v>1.1479999999999999</v>
      </c>
      <c r="BG169">
        <f>수정주가!BK182/수정주가!BJ182</f>
        <v>0.86062717770034847</v>
      </c>
      <c r="BH169">
        <f>수정주가!BL182/수정주가!BK182</f>
        <v>1.1781376518218623</v>
      </c>
      <c r="BI169">
        <f>수정주가!BM182/수정주가!BL182</f>
        <v>0.90721649484536082</v>
      </c>
      <c r="BJ169">
        <f>수정주가!BN182/수정주가!BM182</f>
        <v>1.1212121212121211</v>
      </c>
      <c r="BK169">
        <f>수정주가!BO182/수정주가!BN182</f>
        <v>0.8783783783783784</v>
      </c>
      <c r="BL169">
        <f>수정주가!BP182/수정주가!BO182</f>
        <v>1.0769230769230769</v>
      </c>
    </row>
    <row r="170" spans="1:64" x14ac:dyDescent="0.4">
      <c r="A170">
        <f>수정주가!E183/수정주가!D183</f>
        <v>1.4109589041095891</v>
      </c>
      <c r="B170">
        <f>수정주가!F183/수정주가!E183</f>
        <v>0.46359223300970875</v>
      </c>
      <c r="C170">
        <f>수정주가!G183/수정주가!F183</f>
        <v>1.1884816753926701</v>
      </c>
      <c r="D170">
        <f>수정주가!H183/수정주가!G183</f>
        <v>1.2334801762114538</v>
      </c>
      <c r="E170">
        <f>수정주가!I183/수정주가!H183</f>
        <v>1.5892857142857142</v>
      </c>
      <c r="F170">
        <f>수정주가!J183/수정주가!I183</f>
        <v>0.55955056179775275</v>
      </c>
      <c r="G170">
        <f>수정주가!K183/수정주가!J183</f>
        <v>1.0963855421686748</v>
      </c>
      <c r="H170">
        <f>수정주가!L183/수정주가!K183</f>
        <v>0.89377289377289382</v>
      </c>
      <c r="I170">
        <f>수정주가!M183/수정주가!L183</f>
        <v>1.1762295081967213</v>
      </c>
      <c r="J170">
        <f>수정주가!N183/수정주가!M183</f>
        <v>0.80139372822299648</v>
      </c>
      <c r="K170">
        <f>수정주가!O183/수정주가!N183</f>
        <v>0.94782608695652171</v>
      </c>
      <c r="L170">
        <f>수정주가!P183/수정주가!O183</f>
        <v>1.1697247706422018</v>
      </c>
      <c r="M170">
        <f>수정주가!Q183/수정주가!P183</f>
        <v>0.93725490196078431</v>
      </c>
      <c r="N170">
        <f>수정주가!R183/수정주가!Q183</f>
        <v>1.0418410041841004</v>
      </c>
      <c r="O170">
        <f>수정주가!S183/수정주가!R183</f>
        <v>0.85140562248995988</v>
      </c>
      <c r="P170">
        <f>수정주가!T183/수정주가!S183</f>
        <v>1.0047169811320755</v>
      </c>
      <c r="Q170">
        <f>수정주가!U183/수정주가!T183</f>
        <v>0.94835680751173712</v>
      </c>
      <c r="R170">
        <f>수정주가!V183/수정주가!U183</f>
        <v>1.0099009900990099</v>
      </c>
      <c r="S170">
        <f>수정주가!W183/수정주가!V183</f>
        <v>1.3235294117647058</v>
      </c>
      <c r="T170">
        <f>수정주가!X183/수정주가!W183</f>
        <v>1.0666666666666667</v>
      </c>
      <c r="U170">
        <f>수정주가!Y183/수정주가!X183</f>
        <v>1.0625</v>
      </c>
      <c r="V170">
        <f>수정주가!Z183/수정주가!Y183</f>
        <v>1.5947712418300655</v>
      </c>
      <c r="W170">
        <f>수정주가!AA183/수정주가!Z183</f>
        <v>0.85860655737704916</v>
      </c>
      <c r="X170">
        <f>수정주가!AB183/수정주가!AA183</f>
        <v>1.9069212410501193</v>
      </c>
      <c r="Y170">
        <f>수정주가!AC183/수정주가!AB183</f>
        <v>1.1013767209011265</v>
      </c>
      <c r="Z170">
        <f>수정주가!AD183/수정주가!AC183</f>
        <v>0.85909090909090913</v>
      </c>
      <c r="AA170">
        <f>수정주가!AE183/수정주가!AD183</f>
        <v>1.0462962962962963</v>
      </c>
      <c r="AB170">
        <f>수정주가!AF183/수정주가!AE183</f>
        <v>0.98103666245259169</v>
      </c>
      <c r="AC170">
        <f>수정주가!AG183/수정주가!AF183</f>
        <v>1.8556701030927836</v>
      </c>
      <c r="AD170">
        <f>수정주가!AH183/수정주가!AG183</f>
        <v>0.60416666666666663</v>
      </c>
      <c r="AE170">
        <f>수정주가!AI183/수정주가!AH183</f>
        <v>0.48275862068965519</v>
      </c>
      <c r="AF170">
        <f>수정주가!AJ183/수정주가!AI183</f>
        <v>1</v>
      </c>
      <c r="AG170">
        <f>수정주가!AK183/수정주가!AJ183</f>
        <v>1.3214285714285714</v>
      </c>
      <c r="AH170">
        <f>수정주가!AL183/수정주가!AK183</f>
        <v>1.045045045045045</v>
      </c>
      <c r="AI170">
        <f>수정주가!AM183/수정주가!AL183</f>
        <v>0.88793103448275867</v>
      </c>
      <c r="AJ170">
        <f>수정주가!AN183/수정주가!AM183</f>
        <v>0.94174757281553401</v>
      </c>
      <c r="AK170">
        <f>수정주가!AO183/수정주가!AN183</f>
        <v>0.865979381443299</v>
      </c>
      <c r="AL170">
        <f>수정주가!AP183/수정주가!AO183</f>
        <v>1.0714285714285714</v>
      </c>
      <c r="AM170">
        <f>수정주가!AQ183/수정주가!AP183</f>
        <v>0.85777777777777775</v>
      </c>
      <c r="AN170">
        <f>수정주가!AR183/수정주가!AQ183</f>
        <v>0.90414507772020725</v>
      </c>
      <c r="AO170">
        <f>수정주가!AS183/수정주가!AR183</f>
        <v>0.86532951289398286</v>
      </c>
      <c r="AP170">
        <f>수정주가!AT183/수정주가!AS183</f>
        <v>0.93046357615894038</v>
      </c>
      <c r="AQ170">
        <f>수정주가!AU183/수정주가!AT183</f>
        <v>1.1245551601423487</v>
      </c>
      <c r="AR170">
        <f>수정주가!AV183/수정주가!AU183</f>
        <v>2.3449367088607596</v>
      </c>
      <c r="AS170">
        <f>수정주가!AW183/수정주가!AV183</f>
        <v>0.93117408906882593</v>
      </c>
      <c r="AT170">
        <f>수정주가!AX183/수정주가!AW183</f>
        <v>1.6956521739130435</v>
      </c>
      <c r="AU170">
        <f>수정주가!AY183/수정주가!AX183</f>
        <v>0.847008547008547</v>
      </c>
      <c r="AV170">
        <f>수정주가!AZ183/수정주가!AY183</f>
        <v>1.0797174571140262</v>
      </c>
      <c r="AW170">
        <f>수정주가!BA183/수정주가!AZ183</f>
        <v>0.91588785046728971</v>
      </c>
      <c r="AX170">
        <f>수정주가!BB183/수정주가!BA183</f>
        <v>0.9285714285714286</v>
      </c>
      <c r="AY170">
        <f>수정주가!BC183/수정주가!BB183</f>
        <v>0.79560439560439555</v>
      </c>
      <c r="AZ170">
        <f>수정주가!BD183/수정주가!BC183</f>
        <v>1.1574585635359116</v>
      </c>
      <c r="BA170">
        <f>수정주가!BE183/수정주가!BD183</f>
        <v>0.95584725536992843</v>
      </c>
      <c r="BB170">
        <f>수정주가!BF183/수정주가!BE183</f>
        <v>1.3358302122347065</v>
      </c>
      <c r="BC170">
        <f>수정주가!BG183/수정주가!BF183</f>
        <v>1.5981308411214954</v>
      </c>
      <c r="BD170">
        <f>수정주가!BH183/수정주가!BG183</f>
        <v>1.2573099415204678</v>
      </c>
      <c r="BE170">
        <f>수정주가!BI183/수정주가!BH183</f>
        <v>0.80232558139534882</v>
      </c>
      <c r="BF170">
        <f>수정주가!BJ183/수정주가!BI183</f>
        <v>0.82898550724637676</v>
      </c>
      <c r="BG170">
        <f>수정주가!BK183/수정주가!BJ183</f>
        <v>1.0069930069930071</v>
      </c>
      <c r="BH170">
        <f>수정주가!BL183/수정주가!BK183</f>
        <v>0.99652777777777779</v>
      </c>
      <c r="BI170">
        <f>수정주가!BM183/수정주가!BL183</f>
        <v>1.1846689895470384</v>
      </c>
      <c r="BJ170">
        <f>수정주가!BN183/수정주가!BM183</f>
        <v>0.95</v>
      </c>
      <c r="BK170">
        <f>수정주가!BO183/수정주가!BN183</f>
        <v>0.97523219814241491</v>
      </c>
      <c r="BL170">
        <f>수정주가!BP183/수정주가!BO183</f>
        <v>0.99047619047619051</v>
      </c>
    </row>
    <row r="171" spans="1:64" x14ac:dyDescent="0.4">
      <c r="A171">
        <f>수정주가!E184/수정주가!D184</f>
        <v>1.5081632653061225</v>
      </c>
      <c r="B171">
        <f>수정주가!F184/수정주가!E184</f>
        <v>0.9621109607577808</v>
      </c>
      <c r="C171">
        <f>수정주가!G184/수정주가!F184</f>
        <v>1.5330520393811533</v>
      </c>
      <c r="D171">
        <f>수정주가!H184/수정주가!G184</f>
        <v>1.4220183486238531</v>
      </c>
      <c r="E171">
        <f>수정주가!I184/수정주가!H184</f>
        <v>0.74838709677419357</v>
      </c>
      <c r="F171">
        <f>수정주가!J184/수정주가!I184</f>
        <v>1.0086206896551724</v>
      </c>
      <c r="G171">
        <f>수정주가!K184/수정주가!J184</f>
        <v>1</v>
      </c>
      <c r="H171">
        <f>수정주가!L184/수정주가!K184</f>
        <v>0.83247863247863252</v>
      </c>
      <c r="I171">
        <f>수정주가!M184/수정주가!L184</f>
        <v>1.1396303901437372</v>
      </c>
      <c r="J171">
        <f>수정주가!N184/수정주가!M184</f>
        <v>0.87387387387387383</v>
      </c>
      <c r="K171">
        <f>수정주가!O184/수정주가!N184</f>
        <v>1.1288659793814433</v>
      </c>
      <c r="L171">
        <f>수정주가!P184/수정주가!O184</f>
        <v>0.9817351598173516</v>
      </c>
      <c r="M171">
        <f>수정주가!Q184/수정주가!P184</f>
        <v>1.1023255813953488</v>
      </c>
      <c r="N171">
        <f>수정주가!R184/수정주가!Q184</f>
        <v>1.1054852320675106</v>
      </c>
      <c r="O171">
        <f>수정주가!S184/수정주가!R184</f>
        <v>0.99618320610687028</v>
      </c>
      <c r="P171">
        <f>수정주가!T184/수정주가!S184</f>
        <v>1.264367816091954</v>
      </c>
      <c r="Q171">
        <f>수정주가!U184/수정주가!T184</f>
        <v>1.1454545454545455</v>
      </c>
      <c r="R171">
        <f>수정주가!V184/수정주가!U184</f>
        <v>1.1375661375661377</v>
      </c>
      <c r="S171">
        <f>수정주가!W184/수정주가!V184</f>
        <v>0.97674418604651159</v>
      </c>
      <c r="T171">
        <f>수정주가!X184/수정주가!W184</f>
        <v>1.0380952380952382</v>
      </c>
      <c r="U171">
        <f>수정주가!Y184/수정주가!X184</f>
        <v>1.0550458715596329</v>
      </c>
      <c r="V171">
        <f>수정주가!Z184/수정주가!Y184</f>
        <v>1.1782608695652175</v>
      </c>
      <c r="W171">
        <f>수정주가!AA184/수정주가!Z184</f>
        <v>1.0682656826568266</v>
      </c>
      <c r="X171">
        <f>수정주가!AB184/수정주가!AA184</f>
        <v>0.98272884283246975</v>
      </c>
      <c r="Y171">
        <f>수정주가!AC184/수정주가!AB184</f>
        <v>1.476274165202109</v>
      </c>
      <c r="Z171">
        <f>수정주가!AD184/수정주가!AC184</f>
        <v>1.3309523809523809</v>
      </c>
      <c r="AA171">
        <f>수정주가!AE184/수정주가!AD184</f>
        <v>0.9427549194991055</v>
      </c>
      <c r="AB171">
        <f>수정주가!AF184/수정주가!AE184</f>
        <v>0.8690702087286527</v>
      </c>
      <c r="AC171">
        <f>수정주가!AG184/수정주가!AF184</f>
        <v>0.95087336244541487</v>
      </c>
      <c r="AD171">
        <f>수정주가!AH184/수정주가!AG184</f>
        <v>0.8450057405281286</v>
      </c>
      <c r="AE171">
        <f>수정주가!AI184/수정주가!AH184</f>
        <v>0.78125</v>
      </c>
      <c r="AF171">
        <f>수정주가!AJ184/수정주가!AI184</f>
        <v>1.0521739130434782</v>
      </c>
      <c r="AG171">
        <f>수정주가!AK184/수정주가!AJ184</f>
        <v>1.2462809917355371</v>
      </c>
      <c r="AH171">
        <f>수정주가!AL184/수정주가!AK184</f>
        <v>0.93899204244031831</v>
      </c>
      <c r="AI171">
        <f>수정주가!AM184/수정주가!AL184</f>
        <v>1.0494350282485876</v>
      </c>
      <c r="AJ171">
        <f>수정주가!AN184/수정주가!AM184</f>
        <v>0.9528936742934051</v>
      </c>
      <c r="AK171">
        <f>수정주가!AO184/수정주가!AN184</f>
        <v>0.83757062146892658</v>
      </c>
      <c r="AL171">
        <f>수정주가!AP184/수정주가!AO184</f>
        <v>1.2377740303541316</v>
      </c>
      <c r="AM171">
        <f>수정주가!AQ184/수정주가!AP184</f>
        <v>1.0749318801089918</v>
      </c>
      <c r="AN171">
        <f>수정주가!AR184/수정주가!AQ184</f>
        <v>0.92141951837769331</v>
      </c>
      <c r="AO171">
        <f>수정주가!AS184/수정주가!AR184</f>
        <v>0.91884456671251724</v>
      </c>
      <c r="AP171">
        <f>수정주가!AT184/수정주가!AS184</f>
        <v>0.67365269461077848</v>
      </c>
      <c r="AQ171">
        <f>수정주가!AU184/수정주가!AT184</f>
        <v>1.268888888888889</v>
      </c>
      <c r="AR171">
        <f>수정주가!AV184/수정주가!AU184</f>
        <v>1.1418563922942206</v>
      </c>
      <c r="AS171">
        <f>수정주가!AW184/수정주가!AV184</f>
        <v>0.85276073619631898</v>
      </c>
      <c r="AT171">
        <f>수정주가!AX184/수정주가!AW184</f>
        <v>1.0485611510791366</v>
      </c>
      <c r="AU171">
        <f>수정주가!AY184/수정주가!AX184</f>
        <v>1.0188679245283019</v>
      </c>
      <c r="AV171">
        <f>수정주가!AZ184/수정주가!AY184</f>
        <v>1.0286195286195285</v>
      </c>
      <c r="AW171">
        <f>수정주가!BA184/수정주가!AZ184</f>
        <v>1.0736497545008183</v>
      </c>
      <c r="AX171">
        <f>수정주가!BB184/수정주가!BA184</f>
        <v>1.3780487804878048</v>
      </c>
      <c r="AY171">
        <f>수정주가!BC184/수정주가!BB184</f>
        <v>1.0365044247787611</v>
      </c>
      <c r="AZ171">
        <f>수정주가!BD184/수정주가!BC184</f>
        <v>1.1632870864461047</v>
      </c>
      <c r="BA171">
        <f>수정주가!BE184/수정주가!BD184</f>
        <v>1.1321100917431193</v>
      </c>
      <c r="BB171">
        <f>수정주가!BF184/수정주가!BE184</f>
        <v>1.1653160453808753</v>
      </c>
      <c r="BC171">
        <f>수정주가!BG184/수정주가!BF184</f>
        <v>0.72322670375521558</v>
      </c>
      <c r="BD171">
        <f>수정주가!BH184/수정주가!BG184</f>
        <v>1.0884615384615384</v>
      </c>
      <c r="BE171">
        <f>수정주가!BI184/수정주가!BH184</f>
        <v>0.86749116607773846</v>
      </c>
      <c r="BF171">
        <f>수정주가!BJ184/수정주가!BI184</f>
        <v>0.84114052953156826</v>
      </c>
      <c r="BG171">
        <f>수정주가!BK184/수정주가!BJ184</f>
        <v>1.0108958837772397</v>
      </c>
      <c r="BH171">
        <f>수정주가!BL184/수정주가!BK184</f>
        <v>0.99640718562874253</v>
      </c>
      <c r="BI171">
        <f>수정주가!BM184/수정주가!BL184</f>
        <v>0.91466346153846156</v>
      </c>
      <c r="BJ171">
        <f>수정주가!BN184/수정주가!BM184</f>
        <v>1.0394218134034166</v>
      </c>
      <c r="BK171">
        <f>수정주가!BO184/수정주가!BN184</f>
        <v>0.90897597977243993</v>
      </c>
      <c r="BL171">
        <f>수정주가!BP184/수정주가!BO184</f>
        <v>0.98470097357440889</v>
      </c>
    </row>
    <row r="172" spans="1:64" x14ac:dyDescent="0.4">
      <c r="A172">
        <f>수정주가!E185/수정주가!D185</f>
        <v>0.98707325157441161</v>
      </c>
      <c r="B172">
        <f>수정주가!F185/수정주가!E185</f>
        <v>0.96339825386165212</v>
      </c>
      <c r="C172">
        <f>수정주가!G185/수정주가!F185</f>
        <v>1.1930986406413384</v>
      </c>
      <c r="D172">
        <f>수정주가!H185/수정주가!G185</f>
        <v>1.1358457493426819</v>
      </c>
      <c r="E172">
        <f>수정주가!I185/수정주가!H185</f>
        <v>0.91589506172839508</v>
      </c>
      <c r="F172">
        <f>수정주가!J185/수정주가!I185</f>
        <v>1.0890199382196013</v>
      </c>
      <c r="G172">
        <f>수정주가!K185/수정주가!J185</f>
        <v>0.95538937596699325</v>
      </c>
      <c r="H172">
        <f>수정주가!L185/수정주가!K185</f>
        <v>1.1133603238866396</v>
      </c>
      <c r="I172">
        <f>수정주가!M185/수정주가!L185</f>
        <v>1.535030303030303</v>
      </c>
      <c r="J172">
        <f>수정주가!N185/수정주가!M185</f>
        <v>0.9530953885028427</v>
      </c>
      <c r="K172">
        <f>수정주가!O185/수정주가!N185</f>
        <v>1.1884009942004972</v>
      </c>
      <c r="L172">
        <f>수정주가!P185/수정주가!O185</f>
        <v>1.4622141662018964</v>
      </c>
      <c r="M172">
        <f>수정주가!Q185/수정주가!P185</f>
        <v>0.85753790407170782</v>
      </c>
      <c r="N172">
        <f>수정주가!R185/수정주가!Q185</f>
        <v>1.540086734126543</v>
      </c>
      <c r="O172">
        <f>수정주가!S185/수정주가!R185</f>
        <v>0.82144404332129961</v>
      </c>
      <c r="P172">
        <f>수정주가!T185/수정주가!S185</f>
        <v>1.1217368374791246</v>
      </c>
      <c r="Q172">
        <f>수정주가!U185/수정주가!T185</f>
        <v>1.0387870239774331</v>
      </c>
      <c r="R172">
        <f>수정주가!V185/수정주가!U185</f>
        <v>0.9775967413441955</v>
      </c>
      <c r="S172">
        <f>수정주가!W185/수정주가!V185</f>
        <v>1.0457561728395062</v>
      </c>
      <c r="T172">
        <f>수정주가!X185/수정주가!W185</f>
        <v>1.0146093115915296</v>
      </c>
      <c r="U172">
        <f>수정주가!Y185/수정주가!X185</f>
        <v>0.98203766998763731</v>
      </c>
      <c r="V172">
        <f>수정주가!Z185/수정주가!Y185</f>
        <v>0.98904028436018954</v>
      </c>
      <c r="W172">
        <f>수정주가!AA185/수정주가!Z185</f>
        <v>1.1592542677448339</v>
      </c>
      <c r="X172">
        <f>수정주가!AB185/수정주가!AA185</f>
        <v>1.0255118517083253</v>
      </c>
      <c r="Y172">
        <f>수정주가!AC185/수정주가!AB185</f>
        <v>1.2398916740143595</v>
      </c>
      <c r="Z172">
        <f>수정주가!AD185/수정주가!AC185</f>
        <v>1.2487428252146087</v>
      </c>
      <c r="AA172">
        <f>수정주가!AE185/수정주가!AD185</f>
        <v>0.80283924503742277</v>
      </c>
      <c r="AB172">
        <f>수정주가!AF185/수정주가!AE185</f>
        <v>0.9172619952373714</v>
      </c>
      <c r="AC172">
        <f>수정주가!AG185/수정주가!AF185</f>
        <v>0.99182501104728238</v>
      </c>
      <c r="AD172">
        <f>수정주가!AH185/수정주가!AG185</f>
        <v>0.85397638672310094</v>
      </c>
      <c r="AE172">
        <f>수정주가!AI185/수정주가!AH185</f>
        <v>0.73548976131472543</v>
      </c>
      <c r="AF172">
        <f>수정주가!AJ185/수정주가!AI185</f>
        <v>1.144706508246143</v>
      </c>
      <c r="AG172">
        <f>수정주가!AK185/수정주가!AJ185</f>
        <v>0.97319907048799381</v>
      </c>
      <c r="AH172">
        <f>수정주가!AL185/수정주가!AK185</f>
        <v>1.1338745622413244</v>
      </c>
      <c r="AI172">
        <f>수정주가!AM185/수정주가!AL185</f>
        <v>0.90277972764284709</v>
      </c>
      <c r="AJ172">
        <f>수정주가!AN185/수정주가!AM185</f>
        <v>1.1191975740611151</v>
      </c>
      <c r="AK172">
        <f>수정주가!AO185/수정주가!AN185</f>
        <v>0.98284007225232739</v>
      </c>
      <c r="AL172">
        <f>수정주가!AP185/수정주가!AO185</f>
        <v>1.0314554322471194</v>
      </c>
      <c r="AM172">
        <f>수정주가!AQ185/수정주가!AP185</f>
        <v>1.1186951754385965</v>
      </c>
      <c r="AN172">
        <f>수정주가!AR185/수정주가!AQ185</f>
        <v>0.77272727272727271</v>
      </c>
      <c r="AO172">
        <f>수정주가!AS185/수정주가!AR185</f>
        <v>0.99215157761217698</v>
      </c>
      <c r="AP172">
        <f>수정주가!AT185/수정주가!AS185</f>
        <v>0.98018377946464241</v>
      </c>
      <c r="AQ172">
        <f>수정주가!AU185/수정주가!AT185</f>
        <v>0.98394065378658191</v>
      </c>
      <c r="AR172">
        <f>수정주가!AV185/수정주가!AU185</f>
        <v>1.0163214581607292</v>
      </c>
      <c r="AS172">
        <f>수정주가!AW185/수정주가!AV185</f>
        <v>0.88709545936251732</v>
      </c>
      <c r="AT172">
        <f>수정주가!AX185/수정주가!AW185</f>
        <v>1.1727623598603198</v>
      </c>
      <c r="AU172">
        <f>수정주가!AY185/수정주가!AX185</f>
        <v>1.5543018335684062</v>
      </c>
      <c r="AV172">
        <f>수정주가!AZ185/수정주가!AY185</f>
        <v>1.0673018753781005</v>
      </c>
      <c r="AW172">
        <f>수정주가!BA185/수정주가!AZ185</f>
        <v>0.79675027159794054</v>
      </c>
      <c r="AX172">
        <f>수정주가!BB185/수정주가!BA185</f>
        <v>0.9560113824994072</v>
      </c>
      <c r="AY172">
        <f>수정주가!BC185/수정주가!BB185</f>
        <v>1.0306337591467196</v>
      </c>
      <c r="AZ172">
        <f>수정주가!BD185/수정주가!BC185</f>
        <v>1.1131167268351383</v>
      </c>
      <c r="BA172">
        <f>수정주가!BE185/수정주가!BD185</f>
        <v>1.3675675675675676</v>
      </c>
      <c r="BB172">
        <f>수정주가!BF185/수정주가!BE185</f>
        <v>0.93280632411067199</v>
      </c>
      <c r="BC172">
        <f>수정주가!BG185/수정주가!BF185</f>
        <v>0.83898305084745761</v>
      </c>
      <c r="BD172">
        <f>수정주가!BH185/수정주가!BG185</f>
        <v>1.25</v>
      </c>
      <c r="BE172">
        <f>수정주가!BI185/수정주가!BH185</f>
        <v>1.5575757575757576</v>
      </c>
      <c r="BF172">
        <f>수정주가!BJ185/수정주가!BI185</f>
        <v>0.59662775616083008</v>
      </c>
      <c r="BG172">
        <f>수정주가!BK185/수정주가!BJ185</f>
        <v>1.2760869565217392</v>
      </c>
      <c r="BH172">
        <f>수정주가!BL185/수정주가!BK185</f>
        <v>1.2095400340715503</v>
      </c>
      <c r="BI172">
        <f>수정주가!BM185/수정주가!BL185</f>
        <v>1.0197183098591549</v>
      </c>
      <c r="BJ172">
        <f>수정주가!BN185/수정주가!BM185</f>
        <v>0.80801104972375692</v>
      </c>
      <c r="BK172">
        <f>수정주가!BO185/수정주가!BN185</f>
        <v>0.89743589743589747</v>
      </c>
      <c r="BL172">
        <f>수정주가!BP185/수정주가!BO185</f>
        <v>0.93714285714285717</v>
      </c>
    </row>
    <row r="173" spans="1:64" x14ac:dyDescent="0.4">
      <c r="A173">
        <f>수정주가!E186/수정주가!D186</f>
        <v>1.3299234964763573</v>
      </c>
      <c r="B173">
        <f>수정주가!F186/수정주가!E186</f>
        <v>1.4230768576331432</v>
      </c>
      <c r="C173">
        <f>수정주가!G186/수정주가!F186</f>
        <v>1.1432431325624612</v>
      </c>
      <c r="D173">
        <f>수정주가!H186/수정주가!G186</f>
        <v>1.3900710480827634</v>
      </c>
      <c r="E173">
        <f>수정주가!I186/수정주가!H186</f>
        <v>0.7295918559280844</v>
      </c>
      <c r="F173">
        <f>수정주가!J186/수정주가!I186</f>
        <v>1.7132866682152383</v>
      </c>
      <c r="G173">
        <f>수정주가!K186/수정주가!J186</f>
        <v>1.2096829918276386</v>
      </c>
      <c r="H173">
        <f>수정주가!L186/수정주가!K186</f>
        <v>0.88323707590203948</v>
      </c>
      <c r="I173">
        <f>수정주가!M186/수정주가!L186</f>
        <v>1.9698952392916877</v>
      </c>
      <c r="J173">
        <f>수정주가!N186/수정주가!M186</f>
        <v>0.6299003309432788</v>
      </c>
      <c r="K173">
        <f>수정주가!O186/수정주가!N186</f>
        <v>1.1286919824039952</v>
      </c>
      <c r="L173">
        <f>수정주가!P186/수정주가!O186</f>
        <v>0.88504669739400843</v>
      </c>
      <c r="M173">
        <f>수정주가!Q186/수정주가!P186</f>
        <v>0.71066529638574205</v>
      </c>
      <c r="N173">
        <f>수정주가!R186/수정주가!Q186</f>
        <v>1.1901931475909031</v>
      </c>
      <c r="O173">
        <f>수정주가!S186/수정주가!R186</f>
        <v>0.91249231956313059</v>
      </c>
      <c r="P173">
        <f>수정주가!T186/수정주가!S186</f>
        <v>0.97075201573428371</v>
      </c>
      <c r="Q173">
        <f>수정주가!U186/수정주가!T186</f>
        <v>1.0387374596876557</v>
      </c>
      <c r="R173">
        <f>수정주가!V186/수정주가!U186</f>
        <v>1.1574585514369216</v>
      </c>
      <c r="S173">
        <f>수정주가!W186/수정주가!V186</f>
        <v>1.1062052966550111</v>
      </c>
      <c r="T173">
        <f>수정주가!X186/수정주가!W186</f>
        <v>1.1974109999151663</v>
      </c>
      <c r="U173">
        <f>수정주가!Y186/수정주가!X186</f>
        <v>0.85495493513781329</v>
      </c>
      <c r="V173">
        <f>수정주가!Z186/수정주가!Y186</f>
        <v>1.3435195539437574</v>
      </c>
      <c r="W173">
        <f>수정주가!AA186/수정주가!Z186</f>
        <v>1</v>
      </c>
      <c r="X173">
        <f>수정주가!AB186/수정주가!AA186</f>
        <v>1.0196078057500966</v>
      </c>
      <c r="Y173">
        <f>수정주가!AC186/수정주가!AB186</f>
        <v>1.7423077026275151</v>
      </c>
      <c r="Z173">
        <f>수정주가!AD186/수정주가!AC186</f>
        <v>0.87417219748344399</v>
      </c>
      <c r="AA173">
        <f>수정주가!AE186/수정주가!AD186</f>
        <v>0.74747474423936333</v>
      </c>
      <c r="AB173">
        <f>수정주가!AF186/수정주가!AE186</f>
        <v>1.2635135308856831</v>
      </c>
      <c r="AC173">
        <f>수정주가!AG186/수정주가!AF186</f>
        <v>1.0213903450115818</v>
      </c>
      <c r="AD173">
        <f>수정주가!AH186/수정주가!AG186</f>
        <v>0.73298430565253181</v>
      </c>
      <c r="AE173">
        <f>수정주가!AI186/수정주가!AH186</f>
        <v>0.92857141239285701</v>
      </c>
      <c r="AF173">
        <f>수정주가!AJ186/수정주가!AI186</f>
        <v>0.7538461588497043</v>
      </c>
      <c r="AG173">
        <f>수정주가!AK186/수정주가!AJ186</f>
        <v>0.88265304416545154</v>
      </c>
      <c r="AH173">
        <f>수정주가!AL186/수정주가!AK186</f>
        <v>1.2023121295459249</v>
      </c>
      <c r="AI173">
        <f>수정주가!AM186/수정주가!AL186</f>
        <v>0.63521637553260357</v>
      </c>
      <c r="AJ173">
        <f>수정주가!AN186/수정주가!AM186</f>
        <v>1.0700854399999999</v>
      </c>
      <c r="AK173">
        <f>수정주가!AO186/수정주가!AN186</f>
        <v>0.83865811686962122</v>
      </c>
      <c r="AL173">
        <f>수정주가!AP186/수정주가!AO186</f>
        <v>0.96190479756190705</v>
      </c>
      <c r="AM173">
        <f>수정주가!AQ186/수정주가!AP186</f>
        <v>0.98910885198392151</v>
      </c>
      <c r="AN173">
        <f>수정주가!AR186/수정주가!AQ186</f>
        <v>0.68668676209182811</v>
      </c>
      <c r="AO173">
        <f>수정주가!AS186/수정주가!AR186</f>
        <v>0.77696785126605594</v>
      </c>
      <c r="AP173">
        <f>수정주가!AT186/수정주가!AS186</f>
        <v>0.53283305622111654</v>
      </c>
      <c r="AQ173">
        <f>수정주가!AU186/수정주가!AT186</f>
        <v>0.9366196161872633</v>
      </c>
      <c r="AR173">
        <f>수정주가!AV186/수정주가!AU186</f>
        <v>1.0676692893436739</v>
      </c>
      <c r="AS173">
        <f>수정주가!AW186/수정주가!AV186</f>
        <v>0.3697180267010482</v>
      </c>
      <c r="AT173">
        <f>수정주가!AX186/수정주가!AW186</f>
        <v>1</v>
      </c>
      <c r="AU173">
        <f>수정주가!AY186/수정주가!AX186</f>
        <v>0.99964521115284977</v>
      </c>
      <c r="AV173">
        <f>수정주가!AZ186/수정주가!AY186</f>
        <v>1</v>
      </c>
      <c r="AW173">
        <f>수정주가!BA186/수정주가!AZ186</f>
        <v>1</v>
      </c>
      <c r="AX173">
        <f>수정주가!BB186/수정주가!BA186</f>
        <v>1</v>
      </c>
      <c r="AY173">
        <f>수정주가!BC186/수정주가!BB186</f>
        <v>1</v>
      </c>
      <c r="AZ173">
        <f>수정주가!BD186/수정주가!BC186</f>
        <v>0.99999286603483517</v>
      </c>
      <c r="BA173">
        <f>수정주가!BE186/수정주가!BD186</f>
        <v>1</v>
      </c>
      <c r="BB173">
        <f>수정주가!BF186/수정주가!BE186</f>
        <v>2.8643074475560644E-2</v>
      </c>
      <c r="BC173">
        <f>수정주가!BG186/수정주가!BF186</f>
        <v>0.83237858032378576</v>
      </c>
      <c r="BD173">
        <f>수정주가!BH186/수정주가!BG186</f>
        <v>1.0867743865948534</v>
      </c>
      <c r="BE173">
        <f>수정주가!BI186/수정주가!BH186</f>
        <v>1.0703469162995596</v>
      </c>
      <c r="BF173">
        <f>수정주가!BJ186/수정주가!BI186</f>
        <v>0.887459807073955</v>
      </c>
      <c r="BG173">
        <f>수정주가!BK186/수정주가!BJ186</f>
        <v>0.95652173913043481</v>
      </c>
      <c r="BH173">
        <f>수정주가!BL186/수정주가!BK186</f>
        <v>0.91287878787878785</v>
      </c>
      <c r="BI173">
        <f>수정주가!BM186/수정주가!BL186</f>
        <v>0.95850622406639008</v>
      </c>
      <c r="BJ173">
        <f>수정주가!BN186/수정주가!BM186</f>
        <v>1.1168831168831168</v>
      </c>
      <c r="BK173">
        <f>수정주가!BO186/수정주가!BN186</f>
        <v>1.0271317829457365</v>
      </c>
      <c r="BL173">
        <f>수정주가!BP186/수정주가!BO186</f>
        <v>0.82641509433962268</v>
      </c>
    </row>
    <row r="174" spans="1:64" x14ac:dyDescent="0.4">
      <c r="A174">
        <f>수정주가!E187/수정주가!D187</f>
        <v>0.8347245409015025</v>
      </c>
      <c r="B174">
        <f>수정주가!F187/수정주가!E187</f>
        <v>0.71699999999999997</v>
      </c>
      <c r="C174">
        <f>수정주가!G187/수정주가!F187</f>
        <v>2.0641562064156207</v>
      </c>
      <c r="D174">
        <f>수정주가!H187/수정주가!G187</f>
        <v>0.76891891891891895</v>
      </c>
      <c r="E174">
        <f>수정주가!I187/수정주가!H187</f>
        <v>0.85940246045694202</v>
      </c>
      <c r="F174">
        <f>수정주가!J187/수정주가!I187</f>
        <v>1.0265848670756645</v>
      </c>
      <c r="G174">
        <f>수정주가!K187/수정주가!J187</f>
        <v>0.89442231075697209</v>
      </c>
      <c r="H174">
        <f>수정주가!L187/수정주가!K187</f>
        <v>0.86859688195991092</v>
      </c>
      <c r="I174">
        <f>수정주가!M187/수정주가!L187</f>
        <v>1.2282051282051283</v>
      </c>
      <c r="J174">
        <f>수정주가!N187/수정주가!M187</f>
        <v>0.78288100208768263</v>
      </c>
      <c r="K174">
        <f>수정주가!O187/수정주가!N187</f>
        <v>1.0066666666666666</v>
      </c>
      <c r="L174">
        <f>수정주가!P187/수정주가!O187</f>
        <v>0.77880794701986755</v>
      </c>
      <c r="M174">
        <f>수정주가!Q187/수정주가!P187</f>
        <v>0.93197278911564629</v>
      </c>
      <c r="N174">
        <f>수정주가!R187/수정주가!Q187</f>
        <v>1.062043795620438</v>
      </c>
      <c r="O174">
        <f>수정주가!S187/수정주가!R187</f>
        <v>0.93470790378006874</v>
      </c>
      <c r="P174">
        <f>수정주가!T187/수정주가!S187</f>
        <v>1.161764705882353</v>
      </c>
      <c r="Q174">
        <f>수정주가!U187/수정주가!T187</f>
        <v>0.944620253164557</v>
      </c>
      <c r="R174">
        <f>수정주가!V187/수정주가!U187</f>
        <v>1.1725293132328307</v>
      </c>
      <c r="S174">
        <f>수정주가!W187/수정주가!V187</f>
        <v>0.97142857142857142</v>
      </c>
      <c r="T174">
        <f>수정주가!X187/수정주가!W187</f>
        <v>0.89411764705882357</v>
      </c>
      <c r="U174">
        <f>수정주가!Y187/수정주가!X187</f>
        <v>0.92763157894736847</v>
      </c>
      <c r="V174">
        <f>수정주가!Z187/수정주가!Y187</f>
        <v>1.1329787234042554</v>
      </c>
      <c r="W174">
        <f>수정주가!AA187/수정주가!Z187</f>
        <v>1.1298904538341159</v>
      </c>
      <c r="X174">
        <f>수정주가!AB187/수정주가!AA187</f>
        <v>0.90027700831024926</v>
      </c>
      <c r="Y174">
        <f>수정주가!AC187/수정주가!AB187</f>
        <v>1.0938461538461539</v>
      </c>
      <c r="Z174">
        <f>수정주가!AD187/수정주가!AC187</f>
        <v>1.139240506329114</v>
      </c>
      <c r="AA174">
        <f>수정주가!AE187/수정주가!AD187</f>
        <v>0.98395061728395061</v>
      </c>
      <c r="AB174">
        <f>수정주가!AF187/수정주가!AE187</f>
        <v>0.86449184441656213</v>
      </c>
      <c r="AC174">
        <f>수정주가!AG187/수정주가!AF187</f>
        <v>0.94629898403483315</v>
      </c>
      <c r="AD174">
        <f>수정주가!AH187/수정주가!AG187</f>
        <v>0.94478527607361962</v>
      </c>
      <c r="AE174">
        <f>수정주가!AI187/수정주가!AH187</f>
        <v>0.77272727272727271</v>
      </c>
      <c r="AF174">
        <f>수정주가!AJ187/수정주가!AI187</f>
        <v>0.90336134453781514</v>
      </c>
      <c r="AG174">
        <f>수정주가!AK187/수정주가!AJ187</f>
        <v>1.2209302325581395</v>
      </c>
      <c r="AH174">
        <f>수정주가!AL187/수정주가!AK187</f>
        <v>0.97523809523809524</v>
      </c>
      <c r="AI174">
        <f>수정주가!AM187/수정주가!AL187</f>
        <v>0.9765625</v>
      </c>
      <c r="AJ174">
        <f>수정주가!AN187/수정주가!AM187</f>
        <v>1.43</v>
      </c>
      <c r="AK174">
        <f>수정주가!AO187/수정주가!AN187</f>
        <v>0.9706293706293706</v>
      </c>
      <c r="AL174">
        <f>수정주가!AP187/수정주가!AO187</f>
        <v>1.0115273775216138</v>
      </c>
      <c r="AM174">
        <f>수정주가!AQ187/수정주가!AP187</f>
        <v>0.94301994301994307</v>
      </c>
      <c r="AN174">
        <f>수정주가!AR187/수정주가!AQ187</f>
        <v>0.98640483383685795</v>
      </c>
      <c r="AO174">
        <f>수정주가!AS187/수정주가!AR187</f>
        <v>1</v>
      </c>
      <c r="AP174">
        <f>수정주가!AT187/수정주가!AS187</f>
        <v>0.90964777947932618</v>
      </c>
      <c r="AQ174">
        <f>수정주가!AU187/수정주가!AT187</f>
        <v>0.98821548821548821</v>
      </c>
      <c r="AR174">
        <f>수정주가!AV187/수정주가!AU187</f>
        <v>1.0442930153321976</v>
      </c>
      <c r="AS174">
        <f>수정주가!AW187/수정주가!AV187</f>
        <v>0.96737357259380097</v>
      </c>
      <c r="AT174">
        <f>수정주가!AX187/수정주가!AW187</f>
        <v>1.0876897133220911</v>
      </c>
      <c r="AU174">
        <f>수정주가!AY187/수정주가!AX187</f>
        <v>0.95193798449612399</v>
      </c>
      <c r="AV174">
        <f>수정주가!AZ187/수정주가!AY187</f>
        <v>0.98697068403908794</v>
      </c>
      <c r="AW174">
        <f>수정주가!BA187/수정주가!AZ187</f>
        <v>0.98844884488448848</v>
      </c>
      <c r="AX174">
        <f>수정주가!BB187/수정주가!BA187</f>
        <v>0.95158597662771283</v>
      </c>
      <c r="AY174">
        <f>수정주가!BC187/수정주가!BB187</f>
        <v>0.97368421052631582</v>
      </c>
      <c r="AZ174">
        <f>수정주가!BD187/수정주가!BC187</f>
        <v>0.99639639639639643</v>
      </c>
      <c r="BA174">
        <f>수정주가!BE187/수정주가!BD187</f>
        <v>0.98915009041591317</v>
      </c>
      <c r="BB174">
        <f>수정주가!BF187/수정주가!BE187</f>
        <v>1.1919561243144423</v>
      </c>
      <c r="BC174">
        <f>수정주가!BG187/수정주가!BF187</f>
        <v>0.89570552147239269</v>
      </c>
      <c r="BD174">
        <f>수정주가!BH187/수정주가!BG187</f>
        <v>1.4143835616438356</v>
      </c>
      <c r="BE174">
        <f>수정주가!BI187/수정주가!BH187</f>
        <v>1.5738498789346247</v>
      </c>
      <c r="BF174">
        <f>수정주가!BJ187/수정주가!BI187</f>
        <v>0.80769230769230771</v>
      </c>
      <c r="BG174">
        <f>수정주가!BK187/수정주가!BJ187</f>
        <v>0.91142857142857148</v>
      </c>
      <c r="BH174">
        <f>수정주가!BL187/수정주가!BK187</f>
        <v>1.0992685475444097</v>
      </c>
      <c r="BI174">
        <f>수정주가!BM187/수정주가!BL187</f>
        <v>1.0019011406844107</v>
      </c>
      <c r="BJ174">
        <f>수정주가!BN187/수정주가!BM187</f>
        <v>1.6925996204933587</v>
      </c>
      <c r="BK174">
        <f>수정주가!BO187/수정주가!BN187</f>
        <v>0.66367713004484308</v>
      </c>
      <c r="BL174">
        <f>수정주가!BP187/수정주가!BO187</f>
        <v>1.2347972972972974</v>
      </c>
    </row>
    <row r="175" spans="1:64" x14ac:dyDescent="0.4">
      <c r="A175" t="e">
        <f>수정주가!E188/수정주가!D188</f>
        <v>#DIV/0!</v>
      </c>
      <c r="B175" t="e">
        <f>수정주가!F188/수정주가!E188</f>
        <v>#DIV/0!</v>
      </c>
      <c r="C175" t="e">
        <f>수정주가!G188/수정주가!F188</f>
        <v>#DIV/0!</v>
      </c>
      <c r="D175" t="e">
        <f>수정주가!H188/수정주가!G188</f>
        <v>#DIV/0!</v>
      </c>
      <c r="E175" t="e">
        <f>수정주가!I188/수정주가!H188</f>
        <v>#DIV/0!</v>
      </c>
      <c r="F175" t="e">
        <f>수정주가!J188/수정주가!I188</f>
        <v>#DIV/0!</v>
      </c>
      <c r="G175" t="e">
        <f>수정주가!K188/수정주가!J188</f>
        <v>#DIV/0!</v>
      </c>
      <c r="H175" t="e">
        <f>수정주가!L188/수정주가!K188</f>
        <v>#DIV/0!</v>
      </c>
      <c r="I175" t="e">
        <f>수정주가!M188/수정주가!L188</f>
        <v>#DIV/0!</v>
      </c>
      <c r="J175" t="e">
        <f>수정주가!N188/수정주가!M188</f>
        <v>#DIV/0!</v>
      </c>
      <c r="K175" t="e">
        <f>수정주가!O188/수정주가!N188</f>
        <v>#DIV/0!</v>
      </c>
      <c r="L175" t="e">
        <f>수정주가!P188/수정주가!O188</f>
        <v>#DIV/0!</v>
      </c>
      <c r="M175" t="e">
        <f>수정주가!Q188/수정주가!P188</f>
        <v>#DIV/0!</v>
      </c>
      <c r="N175" t="e">
        <f>수정주가!R188/수정주가!Q188</f>
        <v>#DIV/0!</v>
      </c>
      <c r="O175" t="e">
        <f>수정주가!S188/수정주가!R188</f>
        <v>#DIV/0!</v>
      </c>
      <c r="P175" t="e">
        <f>수정주가!T188/수정주가!S188</f>
        <v>#DIV/0!</v>
      </c>
      <c r="Q175" t="e">
        <f>수정주가!U188/수정주가!T188</f>
        <v>#DIV/0!</v>
      </c>
      <c r="R175" t="e">
        <f>수정주가!V188/수정주가!U188</f>
        <v>#DIV/0!</v>
      </c>
      <c r="S175" t="e">
        <f>수정주가!W188/수정주가!V188</f>
        <v>#DIV/0!</v>
      </c>
      <c r="T175" t="e">
        <f>수정주가!X188/수정주가!W188</f>
        <v>#DIV/0!</v>
      </c>
      <c r="U175" t="e">
        <f>수정주가!Y188/수정주가!X188</f>
        <v>#DIV/0!</v>
      </c>
      <c r="V175" t="e">
        <f>수정주가!Z188/수정주가!Y188</f>
        <v>#DIV/0!</v>
      </c>
      <c r="W175" t="e">
        <f>수정주가!AA188/수정주가!Z188</f>
        <v>#DIV/0!</v>
      </c>
      <c r="X175" t="e">
        <f>수정주가!AB188/수정주가!AA188</f>
        <v>#DIV/0!</v>
      </c>
      <c r="Y175" t="e">
        <f>수정주가!AC188/수정주가!AB188</f>
        <v>#DIV/0!</v>
      </c>
      <c r="Z175" t="e">
        <f>수정주가!AD188/수정주가!AC188</f>
        <v>#DIV/0!</v>
      </c>
      <c r="AA175" t="e">
        <f>수정주가!AE188/수정주가!AD188</f>
        <v>#DIV/0!</v>
      </c>
      <c r="AB175" t="e">
        <f>수정주가!AF188/수정주가!AE188</f>
        <v>#DIV/0!</v>
      </c>
      <c r="AC175" t="e">
        <f>수정주가!AG188/수정주가!AF188</f>
        <v>#DIV/0!</v>
      </c>
      <c r="AD175" t="e">
        <f>수정주가!AH188/수정주가!AG188</f>
        <v>#DIV/0!</v>
      </c>
      <c r="AE175" t="e">
        <f>수정주가!AI188/수정주가!AH188</f>
        <v>#DIV/0!</v>
      </c>
      <c r="AF175" t="e">
        <f>수정주가!AJ188/수정주가!AI188</f>
        <v>#DIV/0!</v>
      </c>
      <c r="AG175" t="e">
        <f>수정주가!AK188/수정주가!AJ188</f>
        <v>#DIV/0!</v>
      </c>
      <c r="AH175" t="e">
        <f>수정주가!AL188/수정주가!AK188</f>
        <v>#DIV/0!</v>
      </c>
      <c r="AI175" t="e">
        <f>수정주가!AM188/수정주가!AL188</f>
        <v>#DIV/0!</v>
      </c>
      <c r="AJ175" t="e">
        <f>수정주가!AN188/수정주가!AM188</f>
        <v>#DIV/0!</v>
      </c>
      <c r="AK175" t="e">
        <f>수정주가!AO188/수정주가!AN188</f>
        <v>#DIV/0!</v>
      </c>
      <c r="AL175" t="e">
        <f>수정주가!AP188/수정주가!AO188</f>
        <v>#DIV/0!</v>
      </c>
      <c r="AM175" t="e">
        <f>수정주가!AQ188/수정주가!AP188</f>
        <v>#DIV/0!</v>
      </c>
      <c r="AN175" t="e">
        <f>수정주가!AR188/수정주가!AQ188</f>
        <v>#DIV/0!</v>
      </c>
      <c r="AO175" t="e">
        <f>수정주가!AS188/수정주가!AR188</f>
        <v>#DIV/0!</v>
      </c>
      <c r="AP175" t="e">
        <f>수정주가!AT188/수정주가!AS188</f>
        <v>#DIV/0!</v>
      </c>
      <c r="AQ175" t="e">
        <f>수정주가!AU188/수정주가!AT188</f>
        <v>#DIV/0!</v>
      </c>
      <c r="AR175" t="e">
        <f>수정주가!AV188/수정주가!AU188</f>
        <v>#DIV/0!</v>
      </c>
      <c r="AS175" t="e">
        <f>수정주가!AW188/수정주가!AV188</f>
        <v>#DIV/0!</v>
      </c>
      <c r="AT175" t="e">
        <f>수정주가!AX188/수정주가!AW188</f>
        <v>#DIV/0!</v>
      </c>
      <c r="AU175" t="e">
        <f>수정주가!AY188/수정주가!AX188</f>
        <v>#DIV/0!</v>
      </c>
      <c r="AV175" t="e">
        <f>수정주가!AZ188/수정주가!AY188</f>
        <v>#DIV/0!</v>
      </c>
      <c r="AW175" t="e">
        <f>수정주가!BA188/수정주가!AZ188</f>
        <v>#DIV/0!</v>
      </c>
      <c r="AX175" t="e">
        <f>수정주가!BB188/수정주가!BA188</f>
        <v>#DIV/0!</v>
      </c>
      <c r="AY175" t="e">
        <f>수정주가!BC188/수정주가!BB188</f>
        <v>#DIV/0!</v>
      </c>
      <c r="AZ175" t="e">
        <f>수정주가!BD188/수정주가!BC188</f>
        <v>#DIV/0!</v>
      </c>
      <c r="BA175" t="e">
        <f>수정주가!BE188/수정주가!BD188</f>
        <v>#DIV/0!</v>
      </c>
      <c r="BB175" t="e">
        <f>수정주가!BF188/수정주가!BE188</f>
        <v>#DIV/0!</v>
      </c>
      <c r="BC175" t="e">
        <f>수정주가!BG188/수정주가!BF188</f>
        <v>#DIV/0!</v>
      </c>
      <c r="BD175" t="e">
        <f>수정주가!BH188/수정주가!BG188</f>
        <v>#DIV/0!</v>
      </c>
      <c r="BE175" t="e">
        <f>수정주가!BI188/수정주가!BH188</f>
        <v>#DIV/0!</v>
      </c>
      <c r="BF175" t="e">
        <f>수정주가!BJ188/수정주가!BI188</f>
        <v>#DIV/0!</v>
      </c>
      <c r="BG175" t="e">
        <f>수정주가!BK188/수정주가!BJ188</f>
        <v>#DIV/0!</v>
      </c>
      <c r="BH175" t="e">
        <f>수정주가!BL188/수정주가!BK188</f>
        <v>#DIV/0!</v>
      </c>
      <c r="BI175" t="e">
        <f>수정주가!BM188/수정주가!BL188</f>
        <v>#DIV/0!</v>
      </c>
      <c r="BJ175" t="e">
        <f>수정주가!BN188/수정주가!BM188</f>
        <v>#DIV/0!</v>
      </c>
      <c r="BK175" t="e">
        <f>수정주가!BO188/수정주가!BN188</f>
        <v>#DIV/0!</v>
      </c>
      <c r="BL175" t="e">
        <f>수정주가!BP188/수정주가!BO188</f>
        <v>#DIV/0!</v>
      </c>
    </row>
    <row r="176" spans="1:64" x14ac:dyDescent="0.4">
      <c r="A176">
        <f>수정주가!E189/수정주가!D189</f>
        <v>0.7458563535911602</v>
      </c>
      <c r="B176">
        <f>수정주가!F189/수정주가!E189</f>
        <v>0.66666666666666663</v>
      </c>
      <c r="C176">
        <f>수정주가!G189/수정주가!F189</f>
        <v>1.3333333333333333</v>
      </c>
      <c r="D176">
        <f>수정주가!H189/수정주가!G189</f>
        <v>0.54166666666666663</v>
      </c>
      <c r="E176">
        <f>수정주가!I189/수정주가!H189</f>
        <v>1.3846153846153846</v>
      </c>
      <c r="F176">
        <f>수정주가!J189/수정주가!I189</f>
        <v>0.12444444444444444</v>
      </c>
      <c r="G176">
        <f>수정주가!K189/수정주가!J189</f>
        <v>1.1517857142857142</v>
      </c>
      <c r="H176">
        <f>수정주가!L189/수정주가!K189</f>
        <v>0.86046511627906974</v>
      </c>
      <c r="I176">
        <f>수정주가!M189/수정주가!L189</f>
        <v>0.95495495495495497</v>
      </c>
      <c r="J176">
        <f>수정주가!N189/수정주가!M189</f>
        <v>1.0471698113207548</v>
      </c>
      <c r="K176">
        <f>수정주가!O189/수정주가!N189</f>
        <v>0.97297297297297303</v>
      </c>
      <c r="L176">
        <f>수정주가!P189/수정주가!O189</f>
        <v>0.87962962962962965</v>
      </c>
      <c r="M176">
        <f>수정주가!Q189/수정주가!P189</f>
        <v>0.96842105263157896</v>
      </c>
      <c r="N176">
        <f>수정주가!R189/수정주가!Q189</f>
        <v>0.85869565217391308</v>
      </c>
      <c r="O176">
        <f>수정주가!S189/수정주가!R189</f>
        <v>1.0253164556962024</v>
      </c>
      <c r="P176">
        <f>수정주가!T189/수정주가!S189</f>
        <v>1.5679012345679013</v>
      </c>
      <c r="Q176">
        <f>수정주가!U189/수정주가!T189</f>
        <v>1.078740157480315</v>
      </c>
      <c r="R176">
        <f>수정주가!V189/수정주가!U189</f>
        <v>2.2992700729927007</v>
      </c>
      <c r="S176">
        <f>수정주가!W189/수정주가!V189</f>
        <v>1.1936507936507936</v>
      </c>
      <c r="T176">
        <f>수정주가!X189/수정주가!W189</f>
        <v>0.83776595744680848</v>
      </c>
      <c r="U176">
        <f>수정주가!Y189/수정주가!X189</f>
        <v>0.78730158730158728</v>
      </c>
      <c r="V176">
        <f>수정주가!Z189/수정주가!Y189</f>
        <v>1.0120967741935485</v>
      </c>
      <c r="W176">
        <f>수정주가!AA189/수정주가!Z189</f>
        <v>0.8127490039840638</v>
      </c>
      <c r="X176">
        <f>수정주가!AB189/수정주가!AA189</f>
        <v>0.87254901960784315</v>
      </c>
      <c r="Y176">
        <f>수정주가!AC189/수정주가!AB189</f>
        <v>1.1348314606741574</v>
      </c>
      <c r="Z176">
        <f>수정주가!AD189/수정주가!AC189</f>
        <v>0.9356435643564357</v>
      </c>
      <c r="AA176">
        <f>수정주가!AE189/수정주가!AD189</f>
        <v>0.86772486772486768</v>
      </c>
      <c r="AB176">
        <f>수정주가!AF189/수정주가!AE189</f>
        <v>0.97560975609756095</v>
      </c>
      <c r="AC176">
        <f>수정주가!AG189/수정주가!AF189</f>
        <v>1.1000000000000001</v>
      </c>
      <c r="AD176">
        <f>수정주가!AH189/수정주가!AG189</f>
        <v>0.77272727272727271</v>
      </c>
      <c r="AE176">
        <f>수정주가!AI189/수정주가!AH189</f>
        <v>0.77941176470588236</v>
      </c>
      <c r="AF176">
        <f>수정주가!AJ189/수정주가!AI189</f>
        <v>1.2830188679245282</v>
      </c>
      <c r="AG176">
        <f>수정주가!AK189/수정주가!AJ189</f>
        <v>1.4264705882352942</v>
      </c>
      <c r="AH176">
        <f>수정주가!AL189/수정주가!AK189</f>
        <v>0.92783505154639179</v>
      </c>
      <c r="AI176">
        <f>수정주가!AM189/수정주가!AL189</f>
        <v>0.98333333333333328</v>
      </c>
      <c r="AJ176">
        <f>수정주가!AN189/수정주가!AM189</f>
        <v>1.2259887005649717</v>
      </c>
      <c r="AK176">
        <f>수정주가!AO189/수정주가!AN189</f>
        <v>0.93548387096774188</v>
      </c>
      <c r="AL176">
        <f>수정주가!AP189/수정주가!AO189</f>
        <v>1.1231527093596059</v>
      </c>
      <c r="AM176">
        <f>수정주가!AQ189/수정주가!AP189</f>
        <v>1.0175438596491229</v>
      </c>
      <c r="AN176">
        <f>수정주가!AR189/수정주가!AQ189</f>
        <v>0.9568965517241379</v>
      </c>
      <c r="AO176">
        <f>수정주가!AS189/수정주가!AR189</f>
        <v>1.0765765765765767</v>
      </c>
      <c r="AP176">
        <f>수정주가!AT189/수정주가!AS189</f>
        <v>1.2468619246861925</v>
      </c>
      <c r="AQ176">
        <f>수정주가!AU189/수정주가!AT189</f>
        <v>1.3154362416107384</v>
      </c>
      <c r="AR176">
        <f>수정주가!AV189/수정주가!AU189</f>
        <v>0.89795918367346939</v>
      </c>
      <c r="AS176">
        <f>수정주가!AW189/수정주가!AV189</f>
        <v>0.79261363636363635</v>
      </c>
      <c r="AT176">
        <f>수정주가!AX189/수정주가!AW189</f>
        <v>1.1720430107526882</v>
      </c>
      <c r="AU176">
        <f>수정주가!AY189/수정주가!AX189</f>
        <v>0.79204892966360851</v>
      </c>
      <c r="AV176">
        <f>수정주가!AZ189/수정주가!AY189</f>
        <v>1.0617760617760619</v>
      </c>
      <c r="AW176">
        <f>수정주가!BA189/수정주가!AZ189</f>
        <v>0.95636363636363642</v>
      </c>
      <c r="AX176">
        <f>수정주가!BB189/수정주가!BA189</f>
        <v>1.4220532319391634</v>
      </c>
      <c r="AY176">
        <f>수정주가!BC189/수정주가!BB189</f>
        <v>1.2085561497326203</v>
      </c>
      <c r="AZ176">
        <f>수정주가!BD189/수정주가!BC189</f>
        <v>1.3274336283185841</v>
      </c>
      <c r="BA176">
        <f>수정주가!BE189/수정주가!BD189</f>
        <v>1.31</v>
      </c>
      <c r="BB176">
        <f>수정주가!BF189/수정주가!BE189</f>
        <v>1.0458015267175573</v>
      </c>
      <c r="BC176">
        <f>수정주가!BG189/수정주가!BF189</f>
        <v>0.84063260340632606</v>
      </c>
      <c r="BD176">
        <f>수정주가!BH189/수정주가!BG189</f>
        <v>1.2329956584659914</v>
      </c>
      <c r="BE176">
        <f>수정주가!BI189/수정주가!BH189</f>
        <v>1.1150234741784038</v>
      </c>
      <c r="BF176">
        <f>수정주가!BJ189/수정주가!BI189</f>
        <v>0.88947368421052631</v>
      </c>
      <c r="BG176">
        <f>수정주가!BK189/수정주가!BJ189</f>
        <v>0.82130177514792901</v>
      </c>
      <c r="BH176">
        <f>수정주가!BL189/수정주가!BK189</f>
        <v>0.84293948126801155</v>
      </c>
      <c r="BI176">
        <f>수정주가!BM189/수정주가!BL189</f>
        <v>0.93333333333333335</v>
      </c>
      <c r="BJ176">
        <f>수정주가!BN189/수정주가!BM189</f>
        <v>1.0109890109890109</v>
      </c>
      <c r="BK176">
        <f>수정주가!BO189/수정주가!BN189</f>
        <v>0.92934782608695654</v>
      </c>
      <c r="BL176">
        <f>수정주가!BP189/수정주가!BO189</f>
        <v>0.90448343079922022</v>
      </c>
    </row>
    <row r="177" spans="1:64" x14ac:dyDescent="0.4">
      <c r="A177">
        <f>수정주가!E190/수정주가!D190</f>
        <v>1.874331550802139</v>
      </c>
      <c r="B177">
        <f>수정주가!F190/수정주가!E190</f>
        <v>0.91298145506419404</v>
      </c>
      <c r="C177">
        <f>수정주가!G190/수정주가!F190</f>
        <v>1.2437499999999999</v>
      </c>
      <c r="D177">
        <f>수정주가!H190/수정주가!G190</f>
        <v>1.9020100502512562</v>
      </c>
      <c r="E177">
        <f>수정주가!I190/수정주가!H190</f>
        <v>0.78335535006605017</v>
      </c>
      <c r="F177">
        <f>수정주가!J190/수정주가!I190</f>
        <v>0.84317032040472173</v>
      </c>
      <c r="G177">
        <f>수정주가!K190/수정주가!J190</f>
        <v>0.87</v>
      </c>
      <c r="H177">
        <f>수정주가!L190/수정주가!K190</f>
        <v>0.76321839080459775</v>
      </c>
      <c r="I177">
        <f>수정주가!M190/수정주가!L190</f>
        <v>1.2319277108433735</v>
      </c>
      <c r="J177">
        <f>수정주가!N190/수정주가!M190</f>
        <v>0.84841075794621024</v>
      </c>
      <c r="K177">
        <f>수정주가!O190/수정주가!N190</f>
        <v>1.0360230547550433</v>
      </c>
      <c r="L177">
        <f>수정주가!P190/수정주가!O190</f>
        <v>1.0848400556328233</v>
      </c>
      <c r="M177">
        <f>수정주가!Q190/수정주가!P190</f>
        <v>0.81282051282051282</v>
      </c>
      <c r="N177">
        <f>수정주가!R190/수정주가!Q190</f>
        <v>1.1293375394321767</v>
      </c>
      <c r="O177">
        <f>수정주가!S190/수정주가!R190</f>
        <v>1.0181564245810055</v>
      </c>
      <c r="P177">
        <f>수정주가!T190/수정주가!S190</f>
        <v>1.5473251028806585</v>
      </c>
      <c r="Q177">
        <f>수정주가!U190/수정주가!T190</f>
        <v>1.3617021276595744</v>
      </c>
      <c r="R177">
        <f>수정주가!V190/수정주가!U190</f>
        <v>1.3736979166666667</v>
      </c>
      <c r="S177">
        <f>수정주가!W190/수정주가!V190</f>
        <v>1.2180094786729858</v>
      </c>
      <c r="T177">
        <f>수정주가!X190/수정주가!W190</f>
        <v>0.77743190661478601</v>
      </c>
      <c r="U177">
        <f>수정주가!Y190/수정주가!X190</f>
        <v>1.1811811811811812</v>
      </c>
      <c r="V177">
        <f>수정주가!Z190/수정주가!Y190</f>
        <v>1.1016949152542372</v>
      </c>
      <c r="W177">
        <f>수정주가!AA190/수정주가!Z190</f>
        <v>1.2692307692307692</v>
      </c>
      <c r="X177">
        <f>수정주가!AB190/수정주가!AA190</f>
        <v>1.0636363636363637</v>
      </c>
      <c r="Y177">
        <f>수정주가!AC190/수정주가!AB190</f>
        <v>1.2421652421652423</v>
      </c>
      <c r="Z177">
        <f>수정주가!AD190/수정주가!AC190</f>
        <v>0.81422018348623848</v>
      </c>
      <c r="AA177">
        <f>수정주가!AE190/수정주가!AD190</f>
        <v>0.84507042253521125</v>
      </c>
      <c r="AB177">
        <f>수정주가!AF190/수정주가!AE190</f>
        <v>0.78666666666666663</v>
      </c>
      <c r="AC177">
        <f>수정주가!AG190/수정주가!AF190</f>
        <v>0.88983050847457623</v>
      </c>
      <c r="AD177">
        <f>수정주가!AH190/수정주가!AG190</f>
        <v>0.63238095238095238</v>
      </c>
      <c r="AE177">
        <f>수정주가!AI190/수정주가!AH190</f>
        <v>0.79819277108433739</v>
      </c>
      <c r="AF177">
        <f>수정주가!AJ190/수정주가!AI190</f>
        <v>0.81886792452830193</v>
      </c>
      <c r="AG177">
        <f>수정주가!AK190/수정주가!AJ190</f>
        <v>1.336405529953917</v>
      </c>
      <c r="AH177">
        <f>수정주가!AL190/수정주가!AK190</f>
        <v>1.0224137931034483</v>
      </c>
      <c r="AI177">
        <f>수정주가!AM190/수정주가!AL190</f>
        <v>0.87183811129848232</v>
      </c>
      <c r="AJ177">
        <f>수정주가!AN190/수정주가!AM190</f>
        <v>1.1063829787234043</v>
      </c>
      <c r="AK177">
        <f>수정주가!AO190/수정주가!AN190</f>
        <v>0.93531468531468531</v>
      </c>
      <c r="AL177">
        <f>수정주가!AP190/수정주가!AO190</f>
        <v>0.87476635514018697</v>
      </c>
      <c r="AM177">
        <f>수정주가!AQ190/수정주가!AP190</f>
        <v>0.92200854700854706</v>
      </c>
      <c r="AN177">
        <f>수정주가!AR190/수정주가!AQ190</f>
        <v>0.9188876013904983</v>
      </c>
      <c r="AO177">
        <f>수정주가!AS190/수정주가!AR190</f>
        <v>0.89785624211853721</v>
      </c>
      <c r="AP177">
        <f>수정주가!AT190/수정주가!AS190</f>
        <v>0.7457865168539326</v>
      </c>
      <c r="AQ177">
        <f>수정주가!AU190/수정주가!AT190</f>
        <v>1.2146892655367232</v>
      </c>
      <c r="AR177">
        <f>수정주가!AV190/수정주가!AU190</f>
        <v>0.98449612403100772</v>
      </c>
      <c r="AS177">
        <f>수정주가!AW190/수정주가!AV190</f>
        <v>1.015748031496063</v>
      </c>
      <c r="AT177">
        <f>수정주가!AX190/수정주가!AW190</f>
        <v>1.3798449612403101</v>
      </c>
      <c r="AU177">
        <f>수정주가!AY190/수정주가!AX190</f>
        <v>0.99775280898876406</v>
      </c>
      <c r="AV177">
        <f>수정주가!AZ190/수정주가!AY190</f>
        <v>1.0382882882882882</v>
      </c>
      <c r="AW177">
        <f>수정주가!BA190/수정주가!AZ190</f>
        <v>1.2537960954446854</v>
      </c>
      <c r="AX177">
        <f>수정주가!BB190/수정주가!BA190</f>
        <v>1.0103806228373702</v>
      </c>
      <c r="AY177">
        <f>수정주가!BC190/수정주가!BB190</f>
        <v>1.0256849315068493</v>
      </c>
      <c r="AZ177">
        <f>수정주가!BD190/수정주가!BC190</f>
        <v>1.8280467445742905</v>
      </c>
      <c r="BA177">
        <f>수정주가!BE190/수정주가!BD190</f>
        <v>0.99543378995433784</v>
      </c>
      <c r="BB177">
        <f>수정주가!BF190/수정주가!BE190</f>
        <v>1.2339449541284404</v>
      </c>
      <c r="BC177">
        <f>수정주가!BG190/수정주가!BF190</f>
        <v>0.89591078066914498</v>
      </c>
      <c r="BD177">
        <f>수정주가!BH190/수정주가!BG190</f>
        <v>1.4854771784232366</v>
      </c>
      <c r="BE177">
        <f>수정주가!BI190/수정주가!BH190</f>
        <v>1.4748603351955307</v>
      </c>
      <c r="BF177">
        <f>수정주가!BJ190/수정주가!BI190</f>
        <v>0.70454545454545459</v>
      </c>
      <c r="BG177">
        <f>수정주가!BK190/수정주가!BJ190</f>
        <v>0.65053763440860213</v>
      </c>
      <c r="BH177">
        <f>수정주가!BL190/수정주가!BK190</f>
        <v>1.1074380165289257</v>
      </c>
      <c r="BI177">
        <f>수정주가!BM190/수정주가!BL190</f>
        <v>0.84701492537313428</v>
      </c>
      <c r="BJ177">
        <f>수정주가!BN190/수정주가!BM190</f>
        <v>1.1762114537444934</v>
      </c>
      <c r="BK177">
        <f>수정주가!BO190/수정주가!BN190</f>
        <v>1.0112359550561798</v>
      </c>
      <c r="BL177">
        <f>수정주가!BP190/수정주가!BO190</f>
        <v>1.0111111111111111</v>
      </c>
    </row>
    <row r="178" spans="1:64" x14ac:dyDescent="0.4">
      <c r="A178">
        <f>수정주가!E191/수정주가!D191</f>
        <v>1.40625</v>
      </c>
      <c r="B178">
        <f>수정주가!F191/수정주가!E191</f>
        <v>0.71111111111111114</v>
      </c>
      <c r="C178">
        <f>수정주가!G191/수정주가!F191</f>
        <v>1.4375</v>
      </c>
      <c r="D178">
        <f>수정주가!H191/수정주가!G191</f>
        <v>0.19565217391304349</v>
      </c>
      <c r="E178">
        <f>수정주가!I191/수정주가!H191</f>
        <v>0</v>
      </c>
      <c r="F178" t="e">
        <f>수정주가!J191/수정주가!I191</f>
        <v>#DIV/0!</v>
      </c>
      <c r="G178" t="e">
        <f>수정주가!K191/수정주가!J191</f>
        <v>#DIV/0!</v>
      </c>
      <c r="H178" t="e">
        <f>수정주가!L191/수정주가!K191</f>
        <v>#DIV/0!</v>
      </c>
      <c r="I178" t="e">
        <f>수정주가!M191/수정주가!L191</f>
        <v>#DIV/0!</v>
      </c>
      <c r="J178" t="e">
        <f>수정주가!N191/수정주가!M191</f>
        <v>#DIV/0!</v>
      </c>
      <c r="K178" t="e">
        <f>수정주가!O191/수정주가!N191</f>
        <v>#DIV/0!</v>
      </c>
      <c r="L178" t="e">
        <f>수정주가!P191/수정주가!O191</f>
        <v>#DIV/0!</v>
      </c>
      <c r="M178" t="e">
        <f>수정주가!Q191/수정주가!P191</f>
        <v>#DIV/0!</v>
      </c>
      <c r="N178" t="e">
        <f>수정주가!R191/수정주가!Q191</f>
        <v>#DIV/0!</v>
      </c>
      <c r="O178" t="e">
        <f>수정주가!S191/수정주가!R191</f>
        <v>#DIV/0!</v>
      </c>
      <c r="P178" t="e">
        <f>수정주가!T191/수정주가!S191</f>
        <v>#DIV/0!</v>
      </c>
      <c r="Q178" t="e">
        <f>수정주가!U191/수정주가!T191</f>
        <v>#DIV/0!</v>
      </c>
      <c r="R178" t="e">
        <f>수정주가!V191/수정주가!U191</f>
        <v>#DIV/0!</v>
      </c>
      <c r="S178" t="e">
        <f>수정주가!W191/수정주가!V191</f>
        <v>#DIV/0!</v>
      </c>
      <c r="T178" t="e">
        <f>수정주가!X191/수정주가!W191</f>
        <v>#DIV/0!</v>
      </c>
      <c r="U178" t="e">
        <f>수정주가!Y191/수정주가!X191</f>
        <v>#DIV/0!</v>
      </c>
      <c r="V178" t="e">
        <f>수정주가!Z191/수정주가!Y191</f>
        <v>#DIV/0!</v>
      </c>
      <c r="W178" t="e">
        <f>수정주가!AA191/수정주가!Z191</f>
        <v>#DIV/0!</v>
      </c>
      <c r="X178" t="e">
        <f>수정주가!AB191/수정주가!AA191</f>
        <v>#DIV/0!</v>
      </c>
      <c r="Y178" t="e">
        <f>수정주가!AC191/수정주가!AB191</f>
        <v>#DIV/0!</v>
      </c>
      <c r="Z178" t="e">
        <f>수정주가!AD191/수정주가!AC191</f>
        <v>#DIV/0!</v>
      </c>
      <c r="AA178" t="e">
        <f>수정주가!AE191/수정주가!AD191</f>
        <v>#DIV/0!</v>
      </c>
      <c r="AB178" t="e">
        <f>수정주가!AF191/수정주가!AE191</f>
        <v>#DIV/0!</v>
      </c>
      <c r="AC178" t="e">
        <f>수정주가!AG191/수정주가!AF191</f>
        <v>#DIV/0!</v>
      </c>
      <c r="AD178" t="e">
        <f>수정주가!AH191/수정주가!AG191</f>
        <v>#DIV/0!</v>
      </c>
      <c r="AE178" t="e">
        <f>수정주가!AI191/수정주가!AH191</f>
        <v>#DIV/0!</v>
      </c>
      <c r="AF178" t="e">
        <f>수정주가!AJ191/수정주가!AI191</f>
        <v>#DIV/0!</v>
      </c>
      <c r="AG178" t="e">
        <f>수정주가!AK191/수정주가!AJ191</f>
        <v>#DIV/0!</v>
      </c>
      <c r="AH178" t="e">
        <f>수정주가!AL191/수정주가!AK191</f>
        <v>#DIV/0!</v>
      </c>
      <c r="AI178" t="e">
        <f>수정주가!AM191/수정주가!AL191</f>
        <v>#DIV/0!</v>
      </c>
      <c r="AJ178" t="e">
        <f>수정주가!AN191/수정주가!AM191</f>
        <v>#DIV/0!</v>
      </c>
      <c r="AK178" t="e">
        <f>수정주가!AO191/수정주가!AN191</f>
        <v>#DIV/0!</v>
      </c>
      <c r="AL178" t="e">
        <f>수정주가!AP191/수정주가!AO191</f>
        <v>#DIV/0!</v>
      </c>
      <c r="AM178" t="e">
        <f>수정주가!AQ191/수정주가!AP191</f>
        <v>#DIV/0!</v>
      </c>
      <c r="AN178" t="e">
        <f>수정주가!AR191/수정주가!AQ191</f>
        <v>#DIV/0!</v>
      </c>
      <c r="AO178" t="e">
        <f>수정주가!AS191/수정주가!AR191</f>
        <v>#DIV/0!</v>
      </c>
      <c r="AP178" t="e">
        <f>수정주가!AT191/수정주가!AS191</f>
        <v>#DIV/0!</v>
      </c>
      <c r="AQ178" t="e">
        <f>수정주가!AU191/수정주가!AT191</f>
        <v>#DIV/0!</v>
      </c>
      <c r="AR178" t="e">
        <f>수정주가!AV191/수정주가!AU191</f>
        <v>#DIV/0!</v>
      </c>
      <c r="AS178" t="e">
        <f>수정주가!AW191/수정주가!AV191</f>
        <v>#DIV/0!</v>
      </c>
      <c r="AT178" t="e">
        <f>수정주가!AX191/수정주가!AW191</f>
        <v>#DIV/0!</v>
      </c>
      <c r="AU178" t="e">
        <f>수정주가!AY191/수정주가!AX191</f>
        <v>#DIV/0!</v>
      </c>
      <c r="AV178" t="e">
        <f>수정주가!AZ191/수정주가!AY191</f>
        <v>#DIV/0!</v>
      </c>
      <c r="AW178" t="e">
        <f>수정주가!BA191/수정주가!AZ191</f>
        <v>#DIV/0!</v>
      </c>
      <c r="AX178" t="e">
        <f>수정주가!BB191/수정주가!BA191</f>
        <v>#DIV/0!</v>
      </c>
      <c r="AY178" t="e">
        <f>수정주가!BC191/수정주가!BB191</f>
        <v>#DIV/0!</v>
      </c>
      <c r="AZ178" t="e">
        <f>수정주가!BD191/수정주가!BC191</f>
        <v>#DIV/0!</v>
      </c>
      <c r="BA178" t="e">
        <f>수정주가!BE191/수정주가!BD191</f>
        <v>#DIV/0!</v>
      </c>
      <c r="BB178" t="e">
        <f>수정주가!BF191/수정주가!BE191</f>
        <v>#DIV/0!</v>
      </c>
      <c r="BC178" t="e">
        <f>수정주가!BG191/수정주가!BF191</f>
        <v>#DIV/0!</v>
      </c>
      <c r="BD178" t="e">
        <f>수정주가!BH191/수정주가!BG191</f>
        <v>#DIV/0!</v>
      </c>
      <c r="BE178" t="e">
        <f>수정주가!BI191/수정주가!BH191</f>
        <v>#DIV/0!</v>
      </c>
      <c r="BF178" t="e">
        <f>수정주가!BJ191/수정주가!BI191</f>
        <v>#DIV/0!</v>
      </c>
      <c r="BG178" t="e">
        <f>수정주가!BK191/수정주가!BJ191</f>
        <v>#DIV/0!</v>
      </c>
      <c r="BH178" t="e">
        <f>수정주가!BL191/수정주가!BK191</f>
        <v>#DIV/0!</v>
      </c>
      <c r="BI178" t="e">
        <f>수정주가!BM191/수정주가!BL191</f>
        <v>#DIV/0!</v>
      </c>
      <c r="BJ178" t="e">
        <f>수정주가!BN191/수정주가!BM191</f>
        <v>#DIV/0!</v>
      </c>
      <c r="BK178" t="e">
        <f>수정주가!BO191/수정주가!BN191</f>
        <v>#DIV/0!</v>
      </c>
      <c r="BL178" t="e">
        <f>수정주가!BP191/수정주가!BO191</f>
        <v>#DIV/0!</v>
      </c>
    </row>
    <row r="179" spans="1:64" x14ac:dyDescent="0.4">
      <c r="A179">
        <f>수정주가!E192/수정주가!D192</f>
        <v>1.217241888631776</v>
      </c>
      <c r="B179">
        <f>수정주가!F192/수정주가!E192</f>
        <v>1.1331410728297888</v>
      </c>
      <c r="C179">
        <f>수정주가!G192/수정주가!F192</f>
        <v>0.91000210600711762</v>
      </c>
      <c r="D179">
        <f>수정주가!H192/수정주가!G192</f>
        <v>1.0604382241956869</v>
      </c>
      <c r="E179">
        <f>수정주가!I192/수정주가!H192</f>
        <v>1.1269447300866298</v>
      </c>
      <c r="F179">
        <f>수정주가!J192/수정주가!I192</f>
        <v>0.95402163031526432</v>
      </c>
      <c r="G179">
        <f>수정주가!K192/수정주가!J192</f>
        <v>0.53011969434763317</v>
      </c>
      <c r="H179">
        <f>수정주가!L192/수정주가!K192</f>
        <v>0.85227442352498328</v>
      </c>
      <c r="I179">
        <f>수정주가!M192/수정주가!L192</f>
        <v>1.1706657731817456</v>
      </c>
      <c r="J179">
        <f>수정주가!N192/수정주가!M192</f>
        <v>1.3211867328420053</v>
      </c>
      <c r="K179">
        <f>수정주가!O192/수정주가!N192</f>
        <v>0.8155137610161981</v>
      </c>
      <c r="L179">
        <f>수정주가!P192/수정주가!O192</f>
        <v>1.4418645367334988</v>
      </c>
      <c r="M179">
        <f>수정주가!Q192/수정주가!P192</f>
        <v>0.73020445590778338</v>
      </c>
      <c r="N179">
        <f>수정주가!R192/수정주가!Q192</f>
        <v>1.4357432021743868</v>
      </c>
      <c r="O179">
        <f>수정주가!S192/수정주가!R192</f>
        <v>1.1188809233779979</v>
      </c>
      <c r="P179">
        <f>수정주가!T192/수정주가!S192</f>
        <v>1.2375004908067435</v>
      </c>
      <c r="Q179">
        <f>수정주가!U192/수정주가!T192</f>
        <v>1.3010121521718438</v>
      </c>
      <c r="R179">
        <f>수정주가!V192/수정주가!U192</f>
        <v>1.1180106597139081</v>
      </c>
      <c r="S179">
        <f>수정주가!W192/수정주가!V192</f>
        <v>0.875</v>
      </c>
      <c r="T179">
        <f>수정주가!X192/수정주가!W192</f>
        <v>1.0809540429428108</v>
      </c>
      <c r="U179">
        <f>수정주가!Y192/수정주가!X192</f>
        <v>0.86343451624671352</v>
      </c>
      <c r="V179">
        <f>수정주가!Z192/수정주가!Y192</f>
        <v>1.3945588142449894</v>
      </c>
      <c r="W179">
        <f>수정주가!AA192/수정주가!Z192</f>
        <v>1.0182932562553324</v>
      </c>
      <c r="X179">
        <f>수정주가!AB192/수정주가!AA192</f>
        <v>0.84790429810401902</v>
      </c>
      <c r="Y179">
        <f>수정주가!AC192/수정주가!AB192</f>
        <v>1.340395024482322</v>
      </c>
      <c r="Z179">
        <f>수정주가!AD192/수정주가!AC192</f>
        <v>0.76817736613812493</v>
      </c>
      <c r="AA179">
        <f>수정주가!AE192/수정주가!AD192</f>
        <v>0.92180987747171816</v>
      </c>
      <c r="AB179">
        <f>수정주가!AF192/수정주가!AE192</f>
        <v>0.91071360277401237</v>
      </c>
      <c r="AC179">
        <f>수정주가!AG192/수정주가!AF192</f>
        <v>0.83823615184156064</v>
      </c>
      <c r="AD179">
        <f>수정주가!AH192/수정주가!AG192</f>
        <v>0.66276920850334264</v>
      </c>
      <c r="AE179">
        <f>수정주가!AI192/수정주가!AH192</f>
        <v>0.60294210280982152</v>
      </c>
      <c r="AF179">
        <f>수정주가!AJ192/수정주가!AI192</f>
        <v>1.2829193887642953</v>
      </c>
      <c r="AG179">
        <f>수정주가!AK192/수정주가!AJ192</f>
        <v>1.1330843272764781</v>
      </c>
      <c r="AH179">
        <f>수정주가!AL192/수정주가!AK192</f>
        <v>1.0016769439373685</v>
      </c>
      <c r="AI179">
        <f>수정주가!AM192/수정주가!AL192</f>
        <v>0.90117333052716164</v>
      </c>
      <c r="AJ179">
        <f>수정주가!AN192/수정주가!AM192</f>
        <v>0.98141208692052107</v>
      </c>
      <c r="AK179">
        <f>수정주가!AO192/수정주가!AN192</f>
        <v>0.52651703623580315</v>
      </c>
      <c r="AL179">
        <f>수정주가!AP192/수정주가!AO192</f>
        <v>1.309348453565889</v>
      </c>
      <c r="AM179">
        <f>수정주가!AQ192/수정주가!AP192</f>
        <v>0.92032572625501097</v>
      </c>
      <c r="AN179">
        <f>수정주가!AR192/수정주가!AQ192</f>
        <v>0.87164252896098471</v>
      </c>
      <c r="AO179">
        <f>수정주가!AS192/수정주가!AR192</f>
        <v>0.91781330986259846</v>
      </c>
      <c r="AP179">
        <f>수정주가!AT192/수정주가!AS192</f>
        <v>0.74999733620313047</v>
      </c>
      <c r="AQ179">
        <f>수정주가!AU192/수정주가!AT192</f>
        <v>0.78806046485196335</v>
      </c>
      <c r="AR179">
        <f>수정주가!AV192/수정주가!AU192</f>
        <v>1.2310618352262483</v>
      </c>
      <c r="AS179">
        <f>수정주가!AW192/수정주가!AV192</f>
        <v>0.49744460878351665</v>
      </c>
      <c r="AT179">
        <f>수정주가!AX192/수정주가!AW192</f>
        <v>0.70926432924136718</v>
      </c>
      <c r="AU179">
        <f>수정주가!AY192/수정주가!AX192</f>
        <v>0.74710496824803885</v>
      </c>
      <c r="AV179">
        <f>수정주가!AZ192/수정주가!AY192</f>
        <v>0.92777777777777781</v>
      </c>
      <c r="AW179">
        <f>수정주가!BA192/수정주가!AZ192</f>
        <v>1.6946107784431137</v>
      </c>
      <c r="AX179">
        <f>수정주가!BB192/수정주가!BA192</f>
        <v>0.22756183745583039</v>
      </c>
      <c r="AY179">
        <f>수정주가!BC192/수정주가!BB192</f>
        <v>0.51940993788819878</v>
      </c>
      <c r="AZ179">
        <f>수정주가!BD192/수정주가!BC192</f>
        <v>1.506726457399103</v>
      </c>
      <c r="BA179">
        <f>수정주가!BE192/수정주가!BD192</f>
        <v>0</v>
      </c>
      <c r="BB179" t="e">
        <f>수정주가!BF192/수정주가!BE192</f>
        <v>#DIV/0!</v>
      </c>
      <c r="BC179" t="e">
        <f>수정주가!BG192/수정주가!BF192</f>
        <v>#DIV/0!</v>
      </c>
      <c r="BD179" t="e">
        <f>수정주가!BH192/수정주가!BG192</f>
        <v>#DIV/0!</v>
      </c>
      <c r="BE179" t="e">
        <f>수정주가!BI192/수정주가!BH192</f>
        <v>#DIV/0!</v>
      </c>
      <c r="BF179" t="e">
        <f>수정주가!BJ192/수정주가!BI192</f>
        <v>#DIV/0!</v>
      </c>
      <c r="BG179" t="e">
        <f>수정주가!BK192/수정주가!BJ192</f>
        <v>#DIV/0!</v>
      </c>
      <c r="BH179" t="e">
        <f>수정주가!BL192/수정주가!BK192</f>
        <v>#DIV/0!</v>
      </c>
      <c r="BI179" t="e">
        <f>수정주가!BM192/수정주가!BL192</f>
        <v>#DIV/0!</v>
      </c>
      <c r="BJ179" t="e">
        <f>수정주가!BN192/수정주가!BM192</f>
        <v>#DIV/0!</v>
      </c>
      <c r="BK179" t="e">
        <f>수정주가!BO192/수정주가!BN192</f>
        <v>#DIV/0!</v>
      </c>
      <c r="BL179" t="e">
        <f>수정주가!BP192/수정주가!BO192</f>
        <v>#DIV/0!</v>
      </c>
    </row>
    <row r="180" spans="1:64" x14ac:dyDescent="0.4">
      <c r="A180">
        <f>수정주가!E193/수정주가!D193</f>
        <v>4.4059105192569348</v>
      </c>
      <c r="B180">
        <f>수정주가!F193/수정주가!E193</f>
        <v>6.4317180616740091E-2</v>
      </c>
      <c r="C180">
        <f>수정주가!G193/수정주가!F193</f>
        <v>0.80136986301369861</v>
      </c>
      <c r="D180">
        <f>수정주가!H193/수정주가!G193</f>
        <v>0.86752136752136755</v>
      </c>
      <c r="E180">
        <f>수정주가!I193/수정주가!H193</f>
        <v>1.1083743842364533</v>
      </c>
      <c r="F180">
        <f>수정주가!J193/수정주가!I193</f>
        <v>0.62222222222222223</v>
      </c>
      <c r="G180">
        <f>수정주가!K193/수정주가!J193</f>
        <v>1.4285714285714286</v>
      </c>
      <c r="H180">
        <f>수정주가!L193/수정주가!K193</f>
        <v>0.34250000000000003</v>
      </c>
      <c r="I180">
        <f>수정주가!M193/수정주가!L193</f>
        <v>1.1240875912408759</v>
      </c>
      <c r="J180">
        <f>수정주가!N193/수정주가!M193</f>
        <v>0.59090909090909094</v>
      </c>
      <c r="K180">
        <f>수정주가!O193/수정주가!N193</f>
        <v>1.2747252747252746</v>
      </c>
      <c r="L180">
        <f>수정주가!P193/수정주가!O193</f>
        <v>0.67241379310344829</v>
      </c>
      <c r="M180">
        <f>수정주가!Q193/수정주가!P193</f>
        <v>0.89743589743589747</v>
      </c>
      <c r="N180">
        <f>수정주가!R193/수정주가!Q193</f>
        <v>0.8</v>
      </c>
      <c r="O180">
        <f>수정주가!S193/수정주가!R193</f>
        <v>0.5892857142857143</v>
      </c>
      <c r="P180">
        <f>수정주가!T193/수정주가!S193</f>
        <v>1.393939393939394</v>
      </c>
      <c r="Q180">
        <f>수정주가!U193/수정주가!T193</f>
        <v>1.1956521739130435</v>
      </c>
      <c r="R180">
        <f>수정주가!V193/수정주가!U193</f>
        <v>1.3090909090909091</v>
      </c>
      <c r="S180">
        <f>수정주가!W193/수정주가!V193</f>
        <v>0.75</v>
      </c>
      <c r="T180">
        <f>수정주가!X193/수정주가!W193</f>
        <v>2.0629629629629629</v>
      </c>
      <c r="U180">
        <f>수정주가!Y193/수정주가!X193</f>
        <v>1.1974865350089767</v>
      </c>
      <c r="V180">
        <f>수정주가!Z193/수정주가!Y193</f>
        <v>0.83958020989505244</v>
      </c>
      <c r="W180">
        <f>수정주가!AA193/수정주가!Z193</f>
        <v>0.75535714285714284</v>
      </c>
      <c r="X180">
        <f>수정주가!AB193/수정주가!AA193</f>
        <v>0.70803782505910162</v>
      </c>
      <c r="Y180">
        <f>수정주가!AC193/수정주가!AB193</f>
        <v>1.0584307178631052</v>
      </c>
      <c r="Z180">
        <f>수정주가!AD193/수정주가!AC193</f>
        <v>0.50473186119873814</v>
      </c>
      <c r="AA180">
        <f>수정주가!AE193/수정주가!AD193</f>
        <v>0.58750000000000002</v>
      </c>
      <c r="AB180">
        <f>수정주가!AF193/수정주가!AE193</f>
        <v>0.61702127659574468</v>
      </c>
      <c r="AC180">
        <f>수정주가!AG193/수정주가!AF193</f>
        <v>0.81896551724137934</v>
      </c>
      <c r="AD180">
        <f>수정주가!AH193/수정주가!AG193</f>
        <v>0.88421052631578945</v>
      </c>
      <c r="AE180">
        <f>수정주가!AI193/수정주가!AH193</f>
        <v>0.38095238095238093</v>
      </c>
      <c r="AF180">
        <f>수정주가!AJ193/수정주가!AI193</f>
        <v>1.03125</v>
      </c>
      <c r="AG180">
        <f>수정주가!AK193/수정주가!AJ193</f>
        <v>0.72727272727272729</v>
      </c>
      <c r="AH180">
        <f>수정주가!AL193/수정주가!AK193</f>
        <v>1.0874999999999999</v>
      </c>
      <c r="AI180">
        <f>수정주가!AM193/수정주가!AL193</f>
        <v>0.93869731800766287</v>
      </c>
      <c r="AJ180">
        <f>수정주가!AN193/수정주가!AM193</f>
        <v>0.20204081632653062</v>
      </c>
      <c r="AK180">
        <f>수정주가!AO193/수정주가!AN193</f>
        <v>0</v>
      </c>
      <c r="AL180" t="e">
        <f>수정주가!AP193/수정주가!AO193</f>
        <v>#DIV/0!</v>
      </c>
      <c r="AM180" t="e">
        <f>수정주가!AQ193/수정주가!AP193</f>
        <v>#DIV/0!</v>
      </c>
      <c r="AN180" t="e">
        <f>수정주가!AR193/수정주가!AQ193</f>
        <v>#DIV/0!</v>
      </c>
      <c r="AO180" t="e">
        <f>수정주가!AS193/수정주가!AR193</f>
        <v>#DIV/0!</v>
      </c>
      <c r="AP180" t="e">
        <f>수정주가!AT193/수정주가!AS193</f>
        <v>#DIV/0!</v>
      </c>
      <c r="AQ180" t="e">
        <f>수정주가!AU193/수정주가!AT193</f>
        <v>#DIV/0!</v>
      </c>
      <c r="AR180" t="e">
        <f>수정주가!AV193/수정주가!AU193</f>
        <v>#DIV/0!</v>
      </c>
      <c r="AS180" t="e">
        <f>수정주가!AW193/수정주가!AV193</f>
        <v>#DIV/0!</v>
      </c>
      <c r="AT180" t="e">
        <f>수정주가!AX193/수정주가!AW193</f>
        <v>#DIV/0!</v>
      </c>
      <c r="AU180" t="e">
        <f>수정주가!AY193/수정주가!AX193</f>
        <v>#DIV/0!</v>
      </c>
      <c r="AV180" t="e">
        <f>수정주가!AZ193/수정주가!AY193</f>
        <v>#DIV/0!</v>
      </c>
      <c r="AW180" t="e">
        <f>수정주가!BA193/수정주가!AZ193</f>
        <v>#DIV/0!</v>
      </c>
      <c r="AX180" t="e">
        <f>수정주가!BB193/수정주가!BA193</f>
        <v>#DIV/0!</v>
      </c>
      <c r="AY180" t="e">
        <f>수정주가!BC193/수정주가!BB193</f>
        <v>#DIV/0!</v>
      </c>
      <c r="AZ180" t="e">
        <f>수정주가!BD193/수정주가!BC193</f>
        <v>#DIV/0!</v>
      </c>
      <c r="BA180" t="e">
        <f>수정주가!BE193/수정주가!BD193</f>
        <v>#DIV/0!</v>
      </c>
      <c r="BB180" t="e">
        <f>수정주가!BF193/수정주가!BE193</f>
        <v>#DIV/0!</v>
      </c>
      <c r="BC180" t="e">
        <f>수정주가!BG193/수정주가!BF193</f>
        <v>#DIV/0!</v>
      </c>
      <c r="BD180" t="e">
        <f>수정주가!BH193/수정주가!BG193</f>
        <v>#DIV/0!</v>
      </c>
      <c r="BE180" t="e">
        <f>수정주가!BI193/수정주가!BH193</f>
        <v>#DIV/0!</v>
      </c>
      <c r="BF180" t="e">
        <f>수정주가!BJ193/수정주가!BI193</f>
        <v>#DIV/0!</v>
      </c>
      <c r="BG180" t="e">
        <f>수정주가!BK193/수정주가!BJ193</f>
        <v>#DIV/0!</v>
      </c>
      <c r="BH180" t="e">
        <f>수정주가!BL193/수정주가!BK193</f>
        <v>#DIV/0!</v>
      </c>
      <c r="BI180" t="e">
        <f>수정주가!BM193/수정주가!BL193</f>
        <v>#DIV/0!</v>
      </c>
      <c r="BJ180" t="e">
        <f>수정주가!BN193/수정주가!BM193</f>
        <v>#DIV/0!</v>
      </c>
      <c r="BK180" t="e">
        <f>수정주가!BO193/수정주가!BN193</f>
        <v>#DIV/0!</v>
      </c>
      <c r="BL180" t="e">
        <f>수정주가!BP193/수정주가!BO193</f>
        <v>#DIV/0!</v>
      </c>
    </row>
    <row r="181" spans="1:64" x14ac:dyDescent="0.4">
      <c r="A181">
        <f>수정주가!E194/수정주가!D194</f>
        <v>2.0060790273556233</v>
      </c>
      <c r="B181">
        <f>수정주가!F194/수정주가!E194</f>
        <v>0.62121212121212122</v>
      </c>
      <c r="C181">
        <f>수정주가!G194/수정주가!F194</f>
        <v>2.0487804878048781</v>
      </c>
      <c r="D181">
        <f>수정주가!H194/수정주가!G194</f>
        <v>1.55</v>
      </c>
      <c r="E181">
        <f>수정주가!I194/수정주가!H194</f>
        <v>0.57296466973886329</v>
      </c>
      <c r="F181">
        <f>수정주가!J194/수정주가!I194</f>
        <v>1.0455764075067024</v>
      </c>
      <c r="G181">
        <f>수정주가!K194/수정주가!J194</f>
        <v>1.0282051282051281</v>
      </c>
      <c r="H181">
        <f>수정주가!L194/수정주가!K194</f>
        <v>0.80798004987531169</v>
      </c>
      <c r="I181">
        <f>수정주가!M194/수정주가!L194</f>
        <v>1.1450617283950617</v>
      </c>
      <c r="J181">
        <f>수정주가!N194/수정주가!M194</f>
        <v>1.2803234501347709</v>
      </c>
      <c r="K181">
        <f>수정주가!O194/수정주가!N194</f>
        <v>1.1642105263157896</v>
      </c>
      <c r="L181">
        <f>수정주가!P194/수정주가!O194</f>
        <v>1.1374321880650995</v>
      </c>
      <c r="M181">
        <f>수정주가!Q194/수정주가!P194</f>
        <v>0.85214626391096981</v>
      </c>
      <c r="N181">
        <f>수정주가!R194/수정주가!Q194</f>
        <v>0.89925373134328357</v>
      </c>
      <c r="O181">
        <f>수정주가!S194/수정주가!R194</f>
        <v>1.1825726141078838</v>
      </c>
      <c r="P181">
        <f>수정주가!T194/수정주가!S194</f>
        <v>1.156140350877193</v>
      </c>
      <c r="Q181">
        <f>수정주가!U194/수정주가!T194</f>
        <v>1.1987860394537178</v>
      </c>
      <c r="R181">
        <f>수정주가!V194/수정주가!U194</f>
        <v>1.7278481012658229</v>
      </c>
      <c r="S181">
        <f>수정주가!W194/수정주가!V194</f>
        <v>1.4761904761904763</v>
      </c>
      <c r="T181">
        <f>수정주가!X194/수정주가!W194</f>
        <v>0.67493796526054595</v>
      </c>
      <c r="U181">
        <f>수정주가!Y194/수정주가!X194</f>
        <v>1.0514705882352942</v>
      </c>
      <c r="V181">
        <f>수정주가!Z194/수정주가!Y194</f>
        <v>0.94755244755244761</v>
      </c>
      <c r="W181">
        <f>수정주가!AA194/수정주가!Z194</f>
        <v>1.0627306273062731</v>
      </c>
      <c r="X181">
        <f>수정주가!AB194/수정주가!AA194</f>
        <v>1.1770833333333333</v>
      </c>
      <c r="Y181">
        <f>수정주가!AC194/수정주가!AB194</f>
        <v>1.336283185840708</v>
      </c>
      <c r="Z181">
        <f>수정주가!AD194/수정주가!AC194</f>
        <v>1.0816777041942605</v>
      </c>
      <c r="AA181">
        <f>수정주가!AE194/수정주가!AD194</f>
        <v>0.97142857142857142</v>
      </c>
      <c r="AB181">
        <f>수정주가!AF194/수정주가!AE194</f>
        <v>0.81932773109243695</v>
      </c>
      <c r="AC181">
        <f>수정주가!AG194/수정주가!AF194</f>
        <v>1.2820512820512822</v>
      </c>
      <c r="AD181">
        <f>수정주가!AH194/수정주가!AG194</f>
        <v>0.97199999999999998</v>
      </c>
      <c r="AE181">
        <f>수정주가!AI194/수정주가!AH194</f>
        <v>0.48559670781893005</v>
      </c>
      <c r="AF181">
        <f>수정주가!AJ194/수정주가!AI194</f>
        <v>1.1313559322033899</v>
      </c>
      <c r="AG181">
        <f>수정주가!AK194/수정주가!AJ194</f>
        <v>1.348314606741573</v>
      </c>
      <c r="AH181">
        <f>수정주가!AL194/수정주가!AK194</f>
        <v>1.3222222222222222</v>
      </c>
      <c r="AI181">
        <f>수정주가!AM194/수정주가!AL194</f>
        <v>0.90966386554621848</v>
      </c>
      <c r="AJ181">
        <f>수정주가!AN194/수정주가!AM194</f>
        <v>1.0161662817551964</v>
      </c>
      <c r="AK181">
        <f>수정주가!AO194/수정주가!AN194</f>
        <v>1.1113636363636363</v>
      </c>
      <c r="AL181">
        <f>수정주가!AP194/수정주가!AO194</f>
        <v>0.90797546012269936</v>
      </c>
      <c r="AM181">
        <f>수정주가!AQ194/수정주가!AP194</f>
        <v>1.0382882882882882</v>
      </c>
      <c r="AN181">
        <f>수정주가!AR194/수정주가!AQ194</f>
        <v>1.1605206073752712</v>
      </c>
      <c r="AO181">
        <f>수정주가!AS194/수정주가!AR194</f>
        <v>1.0205607476635514</v>
      </c>
      <c r="AP181">
        <f>수정주가!AT194/수정주가!AS194</f>
        <v>0.71978021978021978</v>
      </c>
      <c r="AQ181">
        <f>수정주가!AU194/수정주가!AT194</f>
        <v>1.1653944020356235</v>
      </c>
      <c r="AR181">
        <f>수정주가!AV194/수정주가!AU194</f>
        <v>1.1397379912663756</v>
      </c>
      <c r="AS181">
        <f>수정주가!AW194/수정주가!AV194</f>
        <v>0.9022988505747126</v>
      </c>
      <c r="AT181">
        <f>수정주가!AX194/수정주가!AW194</f>
        <v>1.1040339702760085</v>
      </c>
      <c r="AU181">
        <f>수정주가!AY194/수정주가!AX194</f>
        <v>0.99423076923076925</v>
      </c>
      <c r="AV181">
        <f>수정주가!AZ194/수정주가!AY194</f>
        <v>0.9187620889748549</v>
      </c>
      <c r="AW181">
        <f>수정주가!BA194/수정주가!AZ194</f>
        <v>0.98315789473684212</v>
      </c>
      <c r="AX181">
        <f>수정주가!BB194/수정주가!BA194</f>
        <v>1.044967880085653</v>
      </c>
      <c r="AY181">
        <f>수정주가!BC194/수정주가!BB194</f>
        <v>1.3504098360655739</v>
      </c>
      <c r="AZ181">
        <f>수정주가!BD194/수정주가!BC194</f>
        <v>0.9499241274658573</v>
      </c>
      <c r="BA181">
        <f>수정주가!BE194/수정주가!BD194</f>
        <v>0.88817891373801916</v>
      </c>
      <c r="BB181">
        <f>수정주가!BF194/수정주가!BE194</f>
        <v>1.0035971223021583</v>
      </c>
      <c r="BC181">
        <f>수정주가!BG194/수정주가!BF194</f>
        <v>0.98207885304659504</v>
      </c>
      <c r="BD181">
        <f>수정주가!BH194/수정주가!BG194</f>
        <v>0.83211678832116787</v>
      </c>
      <c r="BE181">
        <f>수정주가!BI194/수정주가!BH194</f>
        <v>1.2653508771929824</v>
      </c>
      <c r="BF181">
        <f>수정주가!BJ194/수정주가!BI194</f>
        <v>0.81802426343154244</v>
      </c>
      <c r="BG181">
        <f>수정주가!BK194/수정주가!BJ194</f>
        <v>1.2372881355932204</v>
      </c>
      <c r="BH181">
        <f>수정주가!BL194/수정주가!BK194</f>
        <v>1.1660958904109588</v>
      </c>
      <c r="BI181">
        <f>수정주가!BM194/수정주가!BL194</f>
        <v>0.82232011747430245</v>
      </c>
      <c r="BJ181">
        <f>수정주가!BN194/수정주가!BM194</f>
        <v>0.9732142857142857</v>
      </c>
      <c r="BK181">
        <f>수정주가!BO194/수정주가!BN194</f>
        <v>0.95963302752293578</v>
      </c>
      <c r="BL181">
        <f>수정주가!BP194/수정주가!BO194</f>
        <v>1.0325047801147227</v>
      </c>
    </row>
    <row r="182" spans="1:64" x14ac:dyDescent="0.4">
      <c r="A182">
        <f>수정주가!E195/수정주가!D195</f>
        <v>1.2827586206896551</v>
      </c>
      <c r="B182">
        <f>수정주가!F195/수정주가!E195</f>
        <v>0.59139784946236562</v>
      </c>
      <c r="C182">
        <f>수정주가!G195/수정주가!F195</f>
        <v>0.97272727272727277</v>
      </c>
      <c r="D182">
        <f>수정주가!H195/수정주가!G195</f>
        <v>0.29906542056074764</v>
      </c>
      <c r="E182">
        <f>수정주가!I195/수정주가!H195</f>
        <v>0</v>
      </c>
      <c r="F182" t="e">
        <f>수정주가!J195/수정주가!I195</f>
        <v>#DIV/0!</v>
      </c>
      <c r="G182" t="e">
        <f>수정주가!K195/수정주가!J195</f>
        <v>#DIV/0!</v>
      </c>
      <c r="H182" t="e">
        <f>수정주가!L195/수정주가!K195</f>
        <v>#DIV/0!</v>
      </c>
      <c r="I182" t="e">
        <f>수정주가!M195/수정주가!L195</f>
        <v>#DIV/0!</v>
      </c>
      <c r="J182" t="e">
        <f>수정주가!N195/수정주가!M195</f>
        <v>#DIV/0!</v>
      </c>
      <c r="K182" t="e">
        <f>수정주가!O195/수정주가!N195</f>
        <v>#DIV/0!</v>
      </c>
      <c r="L182" t="e">
        <f>수정주가!P195/수정주가!O195</f>
        <v>#DIV/0!</v>
      </c>
      <c r="M182" t="e">
        <f>수정주가!Q195/수정주가!P195</f>
        <v>#DIV/0!</v>
      </c>
      <c r="N182" t="e">
        <f>수정주가!R195/수정주가!Q195</f>
        <v>#DIV/0!</v>
      </c>
      <c r="O182" t="e">
        <f>수정주가!S195/수정주가!R195</f>
        <v>#DIV/0!</v>
      </c>
      <c r="P182" t="e">
        <f>수정주가!T195/수정주가!S195</f>
        <v>#DIV/0!</v>
      </c>
      <c r="Q182" t="e">
        <f>수정주가!U195/수정주가!T195</f>
        <v>#DIV/0!</v>
      </c>
      <c r="R182" t="e">
        <f>수정주가!V195/수정주가!U195</f>
        <v>#DIV/0!</v>
      </c>
      <c r="S182" t="e">
        <f>수정주가!W195/수정주가!V195</f>
        <v>#DIV/0!</v>
      </c>
      <c r="T182" t="e">
        <f>수정주가!X195/수정주가!W195</f>
        <v>#DIV/0!</v>
      </c>
      <c r="U182" t="e">
        <f>수정주가!Y195/수정주가!X195</f>
        <v>#DIV/0!</v>
      </c>
      <c r="V182" t="e">
        <f>수정주가!Z195/수정주가!Y195</f>
        <v>#DIV/0!</v>
      </c>
      <c r="W182" t="e">
        <f>수정주가!AA195/수정주가!Z195</f>
        <v>#DIV/0!</v>
      </c>
      <c r="X182" t="e">
        <f>수정주가!AB195/수정주가!AA195</f>
        <v>#DIV/0!</v>
      </c>
      <c r="Y182" t="e">
        <f>수정주가!AC195/수정주가!AB195</f>
        <v>#DIV/0!</v>
      </c>
      <c r="Z182" t="e">
        <f>수정주가!AD195/수정주가!AC195</f>
        <v>#DIV/0!</v>
      </c>
      <c r="AA182" t="e">
        <f>수정주가!AE195/수정주가!AD195</f>
        <v>#DIV/0!</v>
      </c>
      <c r="AB182" t="e">
        <f>수정주가!AF195/수정주가!AE195</f>
        <v>#DIV/0!</v>
      </c>
      <c r="AC182" t="e">
        <f>수정주가!AG195/수정주가!AF195</f>
        <v>#DIV/0!</v>
      </c>
      <c r="AD182" t="e">
        <f>수정주가!AH195/수정주가!AG195</f>
        <v>#DIV/0!</v>
      </c>
      <c r="AE182" t="e">
        <f>수정주가!AI195/수정주가!AH195</f>
        <v>#DIV/0!</v>
      </c>
      <c r="AF182" t="e">
        <f>수정주가!AJ195/수정주가!AI195</f>
        <v>#DIV/0!</v>
      </c>
      <c r="AG182" t="e">
        <f>수정주가!AK195/수정주가!AJ195</f>
        <v>#DIV/0!</v>
      </c>
      <c r="AH182" t="e">
        <f>수정주가!AL195/수정주가!AK195</f>
        <v>#DIV/0!</v>
      </c>
      <c r="AI182" t="e">
        <f>수정주가!AM195/수정주가!AL195</f>
        <v>#DIV/0!</v>
      </c>
      <c r="AJ182" t="e">
        <f>수정주가!AN195/수정주가!AM195</f>
        <v>#DIV/0!</v>
      </c>
      <c r="AK182" t="e">
        <f>수정주가!AO195/수정주가!AN195</f>
        <v>#DIV/0!</v>
      </c>
      <c r="AL182" t="e">
        <f>수정주가!AP195/수정주가!AO195</f>
        <v>#DIV/0!</v>
      </c>
      <c r="AM182" t="e">
        <f>수정주가!AQ195/수정주가!AP195</f>
        <v>#DIV/0!</v>
      </c>
      <c r="AN182" t="e">
        <f>수정주가!AR195/수정주가!AQ195</f>
        <v>#DIV/0!</v>
      </c>
      <c r="AO182" t="e">
        <f>수정주가!AS195/수정주가!AR195</f>
        <v>#DIV/0!</v>
      </c>
      <c r="AP182" t="e">
        <f>수정주가!AT195/수정주가!AS195</f>
        <v>#DIV/0!</v>
      </c>
      <c r="AQ182" t="e">
        <f>수정주가!AU195/수정주가!AT195</f>
        <v>#DIV/0!</v>
      </c>
      <c r="AR182" t="e">
        <f>수정주가!AV195/수정주가!AU195</f>
        <v>#DIV/0!</v>
      </c>
      <c r="AS182" t="e">
        <f>수정주가!AW195/수정주가!AV195</f>
        <v>#DIV/0!</v>
      </c>
      <c r="AT182" t="e">
        <f>수정주가!AX195/수정주가!AW195</f>
        <v>#DIV/0!</v>
      </c>
      <c r="AU182" t="e">
        <f>수정주가!AY195/수정주가!AX195</f>
        <v>#DIV/0!</v>
      </c>
      <c r="AV182" t="e">
        <f>수정주가!AZ195/수정주가!AY195</f>
        <v>#DIV/0!</v>
      </c>
      <c r="AW182" t="e">
        <f>수정주가!BA195/수정주가!AZ195</f>
        <v>#DIV/0!</v>
      </c>
      <c r="AX182" t="e">
        <f>수정주가!BB195/수정주가!BA195</f>
        <v>#DIV/0!</v>
      </c>
      <c r="AY182" t="e">
        <f>수정주가!BC195/수정주가!BB195</f>
        <v>#DIV/0!</v>
      </c>
      <c r="AZ182" t="e">
        <f>수정주가!BD195/수정주가!BC195</f>
        <v>#DIV/0!</v>
      </c>
      <c r="BA182" t="e">
        <f>수정주가!BE195/수정주가!BD195</f>
        <v>#DIV/0!</v>
      </c>
      <c r="BB182" t="e">
        <f>수정주가!BF195/수정주가!BE195</f>
        <v>#DIV/0!</v>
      </c>
      <c r="BC182" t="e">
        <f>수정주가!BG195/수정주가!BF195</f>
        <v>#DIV/0!</v>
      </c>
      <c r="BD182" t="e">
        <f>수정주가!BH195/수정주가!BG195</f>
        <v>#DIV/0!</v>
      </c>
      <c r="BE182" t="e">
        <f>수정주가!BI195/수정주가!BH195</f>
        <v>#DIV/0!</v>
      </c>
      <c r="BF182" t="e">
        <f>수정주가!BJ195/수정주가!BI195</f>
        <v>#DIV/0!</v>
      </c>
      <c r="BG182" t="e">
        <f>수정주가!BK195/수정주가!BJ195</f>
        <v>#DIV/0!</v>
      </c>
      <c r="BH182" t="e">
        <f>수정주가!BL195/수정주가!BK195</f>
        <v>#DIV/0!</v>
      </c>
      <c r="BI182" t="e">
        <f>수정주가!BM195/수정주가!BL195</f>
        <v>#DIV/0!</v>
      </c>
      <c r="BJ182" t="e">
        <f>수정주가!BN195/수정주가!BM195</f>
        <v>#DIV/0!</v>
      </c>
      <c r="BK182" t="e">
        <f>수정주가!BO195/수정주가!BN195</f>
        <v>#DIV/0!</v>
      </c>
      <c r="BL182" t="e">
        <f>수정주가!BP195/수정주가!BO195</f>
        <v>#DIV/0!</v>
      </c>
    </row>
    <row r="183" spans="1:64" x14ac:dyDescent="0.4">
      <c r="A183">
        <f>수정주가!E196/수정주가!D196</f>
        <v>1.1939890710382515</v>
      </c>
      <c r="B183">
        <f>수정주가!F196/수정주가!E196</f>
        <v>0.81121281464530892</v>
      </c>
      <c r="C183">
        <f>수정주가!G196/수정주가!F196</f>
        <v>1.1114245416078985</v>
      </c>
      <c r="D183">
        <f>수정주가!H196/수정주가!G196</f>
        <v>1.016497461928934</v>
      </c>
      <c r="E183">
        <f>수정주가!I196/수정주가!H196</f>
        <v>1.0362047440699127</v>
      </c>
      <c r="F183">
        <f>수정주가!J196/수정주가!I196</f>
        <v>0.97710843373493972</v>
      </c>
      <c r="G183">
        <f>수정주가!K196/수정주가!J196</f>
        <v>0.97410604192355121</v>
      </c>
      <c r="H183">
        <f>수정주가!L196/수정주가!K196</f>
        <v>1.0126582278481013</v>
      </c>
      <c r="I183">
        <f>수정주가!M196/수정주가!L196</f>
        <v>1.0249999999999999</v>
      </c>
      <c r="J183">
        <f>수정주가!N196/수정주가!M196</f>
        <v>0.99878048780487805</v>
      </c>
      <c r="K183">
        <f>수정주가!O196/수정주가!N196</f>
        <v>0.97924297924297921</v>
      </c>
      <c r="L183">
        <f>수정주가!P196/수정주가!O196</f>
        <v>1.0399002493765586</v>
      </c>
      <c r="M183">
        <f>수정주가!Q196/수정주가!P196</f>
        <v>1.0095923261390887</v>
      </c>
      <c r="N183">
        <f>수정주가!R196/수정주가!Q196</f>
        <v>0.9667458432304038</v>
      </c>
      <c r="O183">
        <f>수정주가!S196/수정주가!R196</f>
        <v>1.0786240786240786</v>
      </c>
      <c r="P183">
        <f>수정주가!T196/수정주가!S196</f>
        <v>1.0501138952164009</v>
      </c>
      <c r="Q183">
        <f>수정주가!U196/수정주가!T196</f>
        <v>1.0629067245119306</v>
      </c>
      <c r="R183">
        <f>수정주가!V196/수정주가!U196</f>
        <v>1.2612244897959184</v>
      </c>
      <c r="S183">
        <f>수정주가!W196/수정주가!V196</f>
        <v>0.88511326860841422</v>
      </c>
      <c r="T183">
        <f>수정주가!X196/수정주가!W196</f>
        <v>0.87934186471663622</v>
      </c>
      <c r="U183">
        <f>수정주가!Y196/수정주가!X196</f>
        <v>0.9355509355509356</v>
      </c>
      <c r="V183">
        <f>수정주가!Z196/수정주가!Y196</f>
        <v>0.92666666666666664</v>
      </c>
      <c r="W183">
        <f>수정주가!AA196/수정주가!Z196</f>
        <v>1.1366906474820144</v>
      </c>
      <c r="X183">
        <f>수정주가!AB196/수정주가!AA196</f>
        <v>0.9831223628691983</v>
      </c>
      <c r="Y183">
        <f>수정주가!AC196/수정주가!AB196</f>
        <v>1.3240343347639485</v>
      </c>
      <c r="Z183">
        <f>수정주가!AD196/수정주가!AC196</f>
        <v>1.0696920583468394</v>
      </c>
      <c r="AA183">
        <f>수정주가!AE196/수정주가!AD196</f>
        <v>0.90909090909090906</v>
      </c>
      <c r="AB183">
        <f>수정주가!AF196/수정주가!AE196</f>
        <v>1.0183333333333333</v>
      </c>
      <c r="AC183">
        <f>수정주가!AG196/수정주가!AF196</f>
        <v>1.0834697217675942</v>
      </c>
      <c r="AD183">
        <f>수정주가!AH196/수정주가!AG196</f>
        <v>0.83081570996978849</v>
      </c>
      <c r="AE183">
        <f>수정주가!AI196/수정주가!AH196</f>
        <v>0.57363636363636361</v>
      </c>
      <c r="AF183">
        <f>수정주가!AJ196/수정주가!AI196</f>
        <v>0.87797147385103014</v>
      </c>
      <c r="AG183">
        <f>수정주가!AK196/수정주가!AJ196</f>
        <v>1.355595667870036</v>
      </c>
      <c r="AH183">
        <f>수정주가!AL196/수정주가!AK196</f>
        <v>1.0173102529960054</v>
      </c>
      <c r="AI183">
        <f>수정주가!AM196/수정주가!AL196</f>
        <v>0.98167539267015702</v>
      </c>
      <c r="AJ183">
        <f>수정주가!AN196/수정주가!AM196</f>
        <v>2.2293333333333334</v>
      </c>
      <c r="AK183">
        <f>수정주가!AO196/수정주가!AN196</f>
        <v>0.61483253588516751</v>
      </c>
      <c r="AL183">
        <f>수정주가!AP196/수정주가!AO196</f>
        <v>1.1789883268482491</v>
      </c>
      <c r="AM183">
        <f>수정주가!AQ196/수정주가!AP196</f>
        <v>1.0214521452145215</v>
      </c>
      <c r="AN183">
        <f>수정주가!AR196/수정주가!AQ196</f>
        <v>0.92891760904684972</v>
      </c>
      <c r="AO183">
        <f>수정주가!AS196/수정주가!AR196</f>
        <v>0.98782608695652174</v>
      </c>
      <c r="AP183">
        <f>수정주가!AT196/수정주가!AS196</f>
        <v>1.1514084507042253</v>
      </c>
      <c r="AQ183">
        <f>수정주가!AU196/수정주가!AT196</f>
        <v>1.1788990825688073</v>
      </c>
      <c r="AR183">
        <f>수정주가!AV196/수정주가!AU196</f>
        <v>1.0583657587548638</v>
      </c>
      <c r="AS183">
        <f>수정주가!AW196/수정주가!AV196</f>
        <v>0.8345588235294118</v>
      </c>
      <c r="AT183">
        <f>수정주가!AX196/수정주가!AW196</f>
        <v>0.99853157121879588</v>
      </c>
      <c r="AU183">
        <f>수정주가!AY196/수정주가!AX196</f>
        <v>1.1397058823529411</v>
      </c>
      <c r="AV183">
        <f>수정주가!AZ196/수정주가!AY196</f>
        <v>1.0038709677419355</v>
      </c>
      <c r="AW183">
        <f>수정주가!BA196/수정주가!AZ196</f>
        <v>1.1311053984575836</v>
      </c>
      <c r="AX183">
        <f>수정주가!BB196/수정주가!BA196</f>
        <v>1.0056818181818181</v>
      </c>
      <c r="AY183">
        <f>수정주가!BC196/수정주가!BB196</f>
        <v>1.0440677966101695</v>
      </c>
      <c r="AZ183">
        <f>수정주가!BD196/수정주가!BC196</f>
        <v>0.8928571428571429</v>
      </c>
      <c r="BA183">
        <f>수정주가!BE196/수정주가!BD196</f>
        <v>1.050909090909091</v>
      </c>
      <c r="BB183">
        <f>수정주가!BF196/수정주가!BE196</f>
        <v>1.1476355247981544</v>
      </c>
      <c r="BC183">
        <f>수정주가!BG196/수정주가!BF196</f>
        <v>1.0050251256281406</v>
      </c>
      <c r="BD183">
        <f>수정주가!BH196/수정주가!BG196</f>
        <v>1.53</v>
      </c>
      <c r="BE183">
        <f>수정주가!BI196/수정주가!BH196</f>
        <v>0.90522875816993464</v>
      </c>
      <c r="BF183">
        <f>수정주가!BJ196/수정주가!BI196</f>
        <v>1.1624548736462095</v>
      </c>
      <c r="BG183">
        <f>수정주가!BK196/수정주가!BJ196</f>
        <v>1.0186335403726707</v>
      </c>
      <c r="BH183">
        <f>수정주가!BL196/수정주가!BK196</f>
        <v>0.95426829268292679</v>
      </c>
      <c r="BI183">
        <f>수정주가!BM196/수정주가!BL196</f>
        <v>1.0638977635782747</v>
      </c>
      <c r="BJ183">
        <f>수정주가!BN196/수정주가!BM196</f>
        <v>1.027027027027027</v>
      </c>
      <c r="BK183">
        <f>수정주가!BO196/수정주가!BN196</f>
        <v>1.0701754385964912</v>
      </c>
      <c r="BL183">
        <f>수정주가!BP196/수정주가!BO196</f>
        <v>1.3306010928961749</v>
      </c>
    </row>
    <row r="184" spans="1:64" x14ac:dyDescent="0.4">
      <c r="A184">
        <f>수정주가!E197/수정주가!D197</f>
        <v>1.3522245267858812</v>
      </c>
      <c r="B184">
        <f>수정주가!F197/수정주가!E197</f>
        <v>0.69461218511199851</v>
      </c>
      <c r="C184">
        <f>수정주가!G197/수정주가!F197</f>
        <v>2.1379234885710305</v>
      </c>
      <c r="D184">
        <f>수정주가!H197/수정주가!G197</f>
        <v>1.8145105008979501</v>
      </c>
      <c r="E184">
        <f>수정주가!I197/수정주가!H197</f>
        <v>0.18153846153846154</v>
      </c>
      <c r="F184">
        <f>수정주가!J197/수정주가!I197</f>
        <v>0.38135593220338981</v>
      </c>
      <c r="G184">
        <f>수정주가!K197/수정주가!J197</f>
        <v>0.99259259259259258</v>
      </c>
      <c r="H184">
        <f>수정주가!L197/수정주가!K197</f>
        <v>0</v>
      </c>
      <c r="I184" t="e">
        <f>수정주가!M197/수정주가!L197</f>
        <v>#DIV/0!</v>
      </c>
      <c r="J184" t="e">
        <f>수정주가!N197/수정주가!M197</f>
        <v>#DIV/0!</v>
      </c>
      <c r="K184" t="e">
        <f>수정주가!O197/수정주가!N197</f>
        <v>#DIV/0!</v>
      </c>
      <c r="L184" t="e">
        <f>수정주가!P197/수정주가!O197</f>
        <v>#DIV/0!</v>
      </c>
      <c r="M184" t="e">
        <f>수정주가!Q197/수정주가!P197</f>
        <v>#DIV/0!</v>
      </c>
      <c r="N184" t="e">
        <f>수정주가!R197/수정주가!Q197</f>
        <v>#DIV/0!</v>
      </c>
      <c r="O184" t="e">
        <f>수정주가!S197/수정주가!R197</f>
        <v>#DIV/0!</v>
      </c>
      <c r="P184" t="e">
        <f>수정주가!T197/수정주가!S197</f>
        <v>#DIV/0!</v>
      </c>
      <c r="Q184" t="e">
        <f>수정주가!U197/수정주가!T197</f>
        <v>#DIV/0!</v>
      </c>
      <c r="R184" t="e">
        <f>수정주가!V197/수정주가!U197</f>
        <v>#DIV/0!</v>
      </c>
      <c r="S184" t="e">
        <f>수정주가!W197/수정주가!V197</f>
        <v>#DIV/0!</v>
      </c>
      <c r="T184" t="e">
        <f>수정주가!X197/수정주가!W197</f>
        <v>#DIV/0!</v>
      </c>
      <c r="U184" t="e">
        <f>수정주가!Y197/수정주가!X197</f>
        <v>#DIV/0!</v>
      </c>
      <c r="V184" t="e">
        <f>수정주가!Z197/수정주가!Y197</f>
        <v>#DIV/0!</v>
      </c>
      <c r="W184" t="e">
        <f>수정주가!AA197/수정주가!Z197</f>
        <v>#DIV/0!</v>
      </c>
      <c r="X184" t="e">
        <f>수정주가!AB197/수정주가!AA197</f>
        <v>#DIV/0!</v>
      </c>
      <c r="Y184" t="e">
        <f>수정주가!AC197/수정주가!AB197</f>
        <v>#DIV/0!</v>
      </c>
      <c r="Z184" t="e">
        <f>수정주가!AD197/수정주가!AC197</f>
        <v>#DIV/0!</v>
      </c>
      <c r="AA184" t="e">
        <f>수정주가!AE197/수정주가!AD197</f>
        <v>#DIV/0!</v>
      </c>
      <c r="AB184" t="e">
        <f>수정주가!AF197/수정주가!AE197</f>
        <v>#DIV/0!</v>
      </c>
      <c r="AC184" t="e">
        <f>수정주가!AG197/수정주가!AF197</f>
        <v>#DIV/0!</v>
      </c>
      <c r="AD184" t="e">
        <f>수정주가!AH197/수정주가!AG197</f>
        <v>#DIV/0!</v>
      </c>
      <c r="AE184" t="e">
        <f>수정주가!AI197/수정주가!AH197</f>
        <v>#DIV/0!</v>
      </c>
      <c r="AF184" t="e">
        <f>수정주가!AJ197/수정주가!AI197</f>
        <v>#DIV/0!</v>
      </c>
      <c r="AG184" t="e">
        <f>수정주가!AK197/수정주가!AJ197</f>
        <v>#DIV/0!</v>
      </c>
      <c r="AH184" t="e">
        <f>수정주가!AL197/수정주가!AK197</f>
        <v>#DIV/0!</v>
      </c>
      <c r="AI184" t="e">
        <f>수정주가!AM197/수정주가!AL197</f>
        <v>#DIV/0!</v>
      </c>
      <c r="AJ184" t="e">
        <f>수정주가!AN197/수정주가!AM197</f>
        <v>#DIV/0!</v>
      </c>
      <c r="AK184" t="e">
        <f>수정주가!AO197/수정주가!AN197</f>
        <v>#DIV/0!</v>
      </c>
      <c r="AL184" t="e">
        <f>수정주가!AP197/수정주가!AO197</f>
        <v>#DIV/0!</v>
      </c>
      <c r="AM184" t="e">
        <f>수정주가!AQ197/수정주가!AP197</f>
        <v>#DIV/0!</v>
      </c>
      <c r="AN184" t="e">
        <f>수정주가!AR197/수정주가!AQ197</f>
        <v>#DIV/0!</v>
      </c>
      <c r="AO184" t="e">
        <f>수정주가!AS197/수정주가!AR197</f>
        <v>#DIV/0!</v>
      </c>
      <c r="AP184" t="e">
        <f>수정주가!AT197/수정주가!AS197</f>
        <v>#DIV/0!</v>
      </c>
      <c r="AQ184" t="e">
        <f>수정주가!AU197/수정주가!AT197</f>
        <v>#DIV/0!</v>
      </c>
      <c r="AR184" t="e">
        <f>수정주가!AV197/수정주가!AU197</f>
        <v>#DIV/0!</v>
      </c>
      <c r="AS184" t="e">
        <f>수정주가!AW197/수정주가!AV197</f>
        <v>#DIV/0!</v>
      </c>
      <c r="AT184" t="e">
        <f>수정주가!AX197/수정주가!AW197</f>
        <v>#DIV/0!</v>
      </c>
      <c r="AU184" t="e">
        <f>수정주가!AY197/수정주가!AX197</f>
        <v>#DIV/0!</v>
      </c>
      <c r="AV184" t="e">
        <f>수정주가!AZ197/수정주가!AY197</f>
        <v>#DIV/0!</v>
      </c>
      <c r="AW184" t="e">
        <f>수정주가!BA197/수정주가!AZ197</f>
        <v>#DIV/0!</v>
      </c>
      <c r="AX184" t="e">
        <f>수정주가!BB197/수정주가!BA197</f>
        <v>#DIV/0!</v>
      </c>
      <c r="AY184" t="e">
        <f>수정주가!BC197/수정주가!BB197</f>
        <v>#DIV/0!</v>
      </c>
      <c r="AZ184" t="e">
        <f>수정주가!BD197/수정주가!BC197</f>
        <v>#DIV/0!</v>
      </c>
      <c r="BA184" t="e">
        <f>수정주가!BE197/수정주가!BD197</f>
        <v>#DIV/0!</v>
      </c>
      <c r="BB184" t="e">
        <f>수정주가!BF197/수정주가!BE197</f>
        <v>#DIV/0!</v>
      </c>
      <c r="BC184" t="e">
        <f>수정주가!BG197/수정주가!BF197</f>
        <v>#DIV/0!</v>
      </c>
      <c r="BD184" t="e">
        <f>수정주가!BH197/수정주가!BG197</f>
        <v>#DIV/0!</v>
      </c>
      <c r="BE184" t="e">
        <f>수정주가!BI197/수정주가!BH197</f>
        <v>#DIV/0!</v>
      </c>
      <c r="BF184" t="e">
        <f>수정주가!BJ197/수정주가!BI197</f>
        <v>#DIV/0!</v>
      </c>
      <c r="BG184" t="e">
        <f>수정주가!BK197/수정주가!BJ197</f>
        <v>#DIV/0!</v>
      </c>
      <c r="BH184" t="e">
        <f>수정주가!BL197/수정주가!BK197</f>
        <v>#DIV/0!</v>
      </c>
      <c r="BI184" t="e">
        <f>수정주가!BM197/수정주가!BL197</f>
        <v>#DIV/0!</v>
      </c>
      <c r="BJ184" t="e">
        <f>수정주가!BN197/수정주가!BM197</f>
        <v>#DIV/0!</v>
      </c>
      <c r="BK184" t="e">
        <f>수정주가!BO197/수정주가!BN197</f>
        <v>#DIV/0!</v>
      </c>
      <c r="BL184" t="e">
        <f>수정주가!BP197/수정주가!BO197</f>
        <v>#DIV/0!</v>
      </c>
    </row>
    <row r="185" spans="1:64" x14ac:dyDescent="0.4">
      <c r="A185">
        <f>수정주가!E198/수정주가!D198</f>
        <v>1.5428571428571429</v>
      </c>
      <c r="B185">
        <f>수정주가!F198/수정주가!E198</f>
        <v>1.0833333333333333</v>
      </c>
      <c r="C185">
        <f>수정주가!G198/수정주가!F198</f>
        <v>1.1816239316239316</v>
      </c>
      <c r="D185">
        <f>수정주가!H198/수정주가!G198</f>
        <v>1.1880650994575046</v>
      </c>
      <c r="E185">
        <f>수정주가!I198/수정주가!H198</f>
        <v>0.72754946727549463</v>
      </c>
      <c r="F185">
        <f>수정주가!J198/수정주가!I198</f>
        <v>0.96234309623430958</v>
      </c>
      <c r="G185">
        <f>수정주가!K198/수정주가!J198</f>
        <v>0.93913043478260871</v>
      </c>
      <c r="H185">
        <f>수정주가!L198/수정주가!K198</f>
        <v>1.0092592592592593</v>
      </c>
      <c r="I185">
        <f>수정주가!M198/수정주가!L198</f>
        <v>1.1467889908256881</v>
      </c>
      <c r="J185">
        <f>수정주가!N198/수정주가!M198</f>
        <v>0.97</v>
      </c>
      <c r="K185">
        <f>수정주가!O198/수정주가!N198</f>
        <v>1.0206185567010309</v>
      </c>
      <c r="L185">
        <f>수정주가!P198/수정주가!O198</f>
        <v>0.93737373737373741</v>
      </c>
      <c r="M185">
        <f>수정주가!Q198/수정주가!P198</f>
        <v>0.96551724137931039</v>
      </c>
      <c r="N185">
        <f>수정주가!R198/수정주가!Q198</f>
        <v>1.0647321428571428</v>
      </c>
      <c r="O185">
        <f>수정주가!S198/수정주가!R198</f>
        <v>1.249475890985325</v>
      </c>
      <c r="P185">
        <f>수정주가!T198/수정주가!S198</f>
        <v>1.476510067114094</v>
      </c>
      <c r="Q185">
        <f>수정주가!U198/수정주가!T198</f>
        <v>1.759090909090909</v>
      </c>
      <c r="R185">
        <f>수정주가!V198/수정주가!U198</f>
        <v>0.93410852713178294</v>
      </c>
      <c r="S185">
        <f>수정주가!W198/수정주가!V198</f>
        <v>1.1549100968188104</v>
      </c>
      <c r="T185">
        <f>수정주가!X198/수정주가!W198</f>
        <v>0.87065868263473056</v>
      </c>
      <c r="U185">
        <f>수정주가!Y198/수정주가!X198</f>
        <v>0.70563961485557081</v>
      </c>
      <c r="V185">
        <f>수정주가!Z198/수정주가!Y198</f>
        <v>1.0409356725146199</v>
      </c>
      <c r="W185">
        <f>수정주가!AA198/수정주가!Z198</f>
        <v>1.2546816479400749</v>
      </c>
      <c r="X185">
        <f>수정주가!AB198/수정주가!AA198</f>
        <v>1.0149253731343284</v>
      </c>
      <c r="Y185">
        <f>수정주가!AC198/수정주가!AB198</f>
        <v>1.3514705882352942</v>
      </c>
      <c r="Z185">
        <f>수정주가!AD198/수정주가!AC198</f>
        <v>1.1425462459194777</v>
      </c>
      <c r="AA185">
        <f>수정주가!AE198/수정주가!AD198</f>
        <v>1.161904761904762</v>
      </c>
      <c r="AB185">
        <f>수정주가!AF198/수정주가!AE198</f>
        <v>0.89754098360655743</v>
      </c>
      <c r="AC185">
        <f>수정주가!AG198/수정주가!AF198</f>
        <v>0.9908675799086758</v>
      </c>
      <c r="AD185">
        <f>수정주가!AH198/수정주가!AG198</f>
        <v>0.967741935483871</v>
      </c>
      <c r="AE185">
        <f>수정주가!AI198/수정주가!AH198</f>
        <v>0.56666666666666665</v>
      </c>
      <c r="AF185">
        <f>수정주가!AJ198/수정주가!AI198</f>
        <v>1.2201680672268909</v>
      </c>
      <c r="AG185">
        <f>수정주가!AK198/수정주가!AJ198</f>
        <v>1.1776859504132231</v>
      </c>
      <c r="AH185">
        <f>수정주가!AL198/수정주가!AK198</f>
        <v>1.1754385964912282</v>
      </c>
      <c r="AI185">
        <f>수정주가!AM198/수정주가!AL198</f>
        <v>0.94925373134328361</v>
      </c>
      <c r="AJ185">
        <f>수정주가!AN198/수정주가!AM198</f>
        <v>0.98846960167714881</v>
      </c>
      <c r="AK185">
        <f>수정주가!AO198/수정주가!AN198</f>
        <v>1.1983032873806998</v>
      </c>
      <c r="AL185">
        <f>수정주가!AP198/수정주가!AO198</f>
        <v>1.3097345132743363</v>
      </c>
      <c r="AM185">
        <f>수정주가!AQ198/수정주가!AP198</f>
        <v>1.0506756756756757</v>
      </c>
      <c r="AN185">
        <f>수정주가!AR198/수정주가!AQ198</f>
        <v>0.74919614147909963</v>
      </c>
      <c r="AO185">
        <f>수정주가!AS198/수정주가!AR198</f>
        <v>0.92703862660944203</v>
      </c>
      <c r="AP185">
        <f>수정주가!AT198/수정주가!AS198</f>
        <v>1.0787037037037037</v>
      </c>
      <c r="AQ185">
        <f>수정주가!AU198/수정주가!AT198</f>
        <v>1.1244635193133048</v>
      </c>
      <c r="AR185">
        <f>수정주가!AV198/수정주가!AU198</f>
        <v>1.2213740458015268</v>
      </c>
      <c r="AS185">
        <f>수정주가!AW198/수정주가!AV198</f>
        <v>1.253125</v>
      </c>
      <c r="AT185">
        <f>수정주가!AX198/수정주가!AW198</f>
        <v>0.67082294264339148</v>
      </c>
      <c r="AU185">
        <f>수정주가!AY198/수정주가!AX198</f>
        <v>0.94423791821561343</v>
      </c>
      <c r="AV185">
        <f>수정주가!AZ198/수정주가!AY198</f>
        <v>1.3031496062992125</v>
      </c>
      <c r="AW185">
        <f>수정주가!BA198/수정주가!AZ198</f>
        <v>0.81268882175226587</v>
      </c>
      <c r="AX185">
        <f>수정주가!BB198/수정주가!BA198</f>
        <v>0.98884758364312264</v>
      </c>
      <c r="AY185">
        <f>수정주가!BC198/수정주가!BB198</f>
        <v>0.98120300751879697</v>
      </c>
      <c r="AZ185">
        <f>수정주가!BD198/수정주가!BC198</f>
        <v>1.2950191570881227</v>
      </c>
      <c r="BA185">
        <f>수정주가!BE198/수정주가!BD198</f>
        <v>1.5680473372781065</v>
      </c>
      <c r="BB185">
        <f>수정주가!BF198/수정주가!BE198</f>
        <v>0.78301886792452835</v>
      </c>
      <c r="BC185">
        <f>수정주가!BG198/수정주가!BF198</f>
        <v>1.0433734939759036</v>
      </c>
      <c r="BD185">
        <f>수정주가!BH198/수정주가!BG198</f>
        <v>1.2863741339491916</v>
      </c>
      <c r="BE185">
        <f>수정주가!BI198/수정주가!BH198</f>
        <v>1.4901256732495511</v>
      </c>
      <c r="BF185">
        <f>수정주가!BJ198/수정주가!BI198</f>
        <v>0.49156626506024098</v>
      </c>
      <c r="BG185">
        <f>수정주가!BK198/수정주가!BJ198</f>
        <v>1.8848039215686274</v>
      </c>
      <c r="BH185">
        <f>수정주가!BL198/수정주가!BK198</f>
        <v>1.3862158647594278</v>
      </c>
      <c r="BI185">
        <f>수정주가!BM198/수정주가!BL198</f>
        <v>1.876172607879925</v>
      </c>
      <c r="BJ185">
        <f>수정주가!BN198/수정주가!BM198</f>
        <v>1.0449999999999999</v>
      </c>
      <c r="BK185">
        <f>수정주가!BO198/수정주가!BN198</f>
        <v>0.77224880382775118</v>
      </c>
      <c r="BL185">
        <f>수정주가!BP198/수정주가!BO198</f>
        <v>0.80421313506815362</v>
      </c>
    </row>
    <row r="186" spans="1:64" x14ac:dyDescent="0.4">
      <c r="A186">
        <f>수정주가!E199/수정주가!D199</f>
        <v>1.4169246646026832</v>
      </c>
      <c r="B186">
        <f>수정주가!F199/수정주가!E199</f>
        <v>0.59504734158776407</v>
      </c>
      <c r="C186">
        <f>수정주가!G199/수정주가!F199</f>
        <v>1.1334149326805385</v>
      </c>
      <c r="D186">
        <f>수정주가!H199/수정주가!G199</f>
        <v>1.1522678185745141</v>
      </c>
      <c r="E186">
        <f>수정주가!I199/수정주가!H199</f>
        <v>0.64667291471415178</v>
      </c>
      <c r="F186">
        <f>수정주가!J199/수정주가!I199</f>
        <v>1.0666666666666667</v>
      </c>
      <c r="G186">
        <f>수정주가!K199/수정주가!J199</f>
        <v>0.72282608695652173</v>
      </c>
      <c r="H186">
        <f>수정주가!L199/수정주가!K199</f>
        <v>0.82706766917293228</v>
      </c>
      <c r="I186">
        <f>수정주가!M199/수정주가!L199</f>
        <v>2.1204545454545456</v>
      </c>
      <c r="J186">
        <f>수정주가!N199/수정주가!M199</f>
        <v>0.84780278670953912</v>
      </c>
      <c r="K186">
        <f>수정주가!O199/수정주가!N199</f>
        <v>0.95069532237673826</v>
      </c>
      <c r="L186">
        <f>수정주가!P199/수정주가!O199</f>
        <v>0.88164893617021278</v>
      </c>
      <c r="M186">
        <f>수정주가!Q199/수정주가!P199</f>
        <v>0.93514328808446456</v>
      </c>
      <c r="N186">
        <f>수정주가!R199/수정주가!Q199</f>
        <v>0.77580645161290318</v>
      </c>
      <c r="O186">
        <f>수정주가!S199/수정주가!R199</f>
        <v>1.8191268191268191</v>
      </c>
      <c r="P186">
        <f>수정주가!T199/수정주가!S199</f>
        <v>2.2788571428571429</v>
      </c>
      <c r="Q186">
        <f>수정주가!U199/수정주가!T199</f>
        <v>2.1905717151454365</v>
      </c>
      <c r="R186">
        <f>수정주가!V199/수정주가!U199</f>
        <v>0.78914835164835162</v>
      </c>
      <c r="S186">
        <f>수정주가!W199/수정주가!V199</f>
        <v>0.49840440963156368</v>
      </c>
      <c r="T186">
        <f>수정주가!X199/수정주가!W199</f>
        <v>0.94353899883585568</v>
      </c>
      <c r="U186">
        <f>수정주가!Y199/수정주가!X199</f>
        <v>0.82109808760024672</v>
      </c>
      <c r="V186">
        <f>수정주가!Z199/수정주가!Y199</f>
        <v>1.1667918858001503</v>
      </c>
      <c r="W186">
        <f>수정주가!AA199/수정주가!Z199</f>
        <v>1.1152607855763039</v>
      </c>
      <c r="X186">
        <f>수정주가!AB199/수정주가!AA199</f>
        <v>0.79907621247113159</v>
      </c>
      <c r="Y186">
        <f>수정주가!AC199/수정주가!AB199</f>
        <v>1.125</v>
      </c>
      <c r="Z186">
        <f>수정주가!AD199/수정주가!AC199</f>
        <v>0.90494540783558119</v>
      </c>
      <c r="AA186">
        <f>수정주가!AE199/수정주가!AD199</f>
        <v>0.82469836763662174</v>
      </c>
      <c r="AB186">
        <f>수정주가!AF199/수정주가!AE199</f>
        <v>0.78227194492254737</v>
      </c>
      <c r="AC186">
        <f>수정주가!AG199/수정주가!AF199</f>
        <v>0.73817381738173815</v>
      </c>
      <c r="AD186">
        <f>수정주가!AH199/수정주가!AG199</f>
        <v>0.77943368107302535</v>
      </c>
      <c r="AE186">
        <f>수정주가!AI199/수정주가!AH199</f>
        <v>1.0076481835564053</v>
      </c>
      <c r="AF186">
        <f>수정주가!AJ199/수정주가!AI199</f>
        <v>1.8861480075901329</v>
      </c>
      <c r="AG186">
        <f>수정주가!AK199/수정주가!AJ199</f>
        <v>1.0221327967806841</v>
      </c>
      <c r="AH186">
        <f>수정주가!AL199/수정주가!AK199</f>
        <v>1.3799212598425197</v>
      </c>
      <c r="AI186">
        <f>수정주가!AM199/수정주가!AL199</f>
        <v>0.7489300998573466</v>
      </c>
      <c r="AJ186">
        <f>수정주가!AN199/수정주가!AM199</f>
        <v>0.98761904761904762</v>
      </c>
      <c r="AK186">
        <f>수정주가!AO199/수정주가!AN199</f>
        <v>0.74156219864995176</v>
      </c>
      <c r="AL186">
        <f>수정주가!AP199/수정주가!AO199</f>
        <v>1.1937581274382314</v>
      </c>
      <c r="AM186">
        <f>수정주가!AQ199/수정주가!AP199</f>
        <v>0.80718954248366015</v>
      </c>
      <c r="AN186">
        <f>수정주가!AR199/수정주가!AQ199</f>
        <v>0.97840755735492579</v>
      </c>
      <c r="AO186">
        <f>수정주가!AS199/수정주가!AR199</f>
        <v>0.8510344827586207</v>
      </c>
      <c r="AP186">
        <f>수정주가!AT199/수정주가!AS199</f>
        <v>0.91410048622366291</v>
      </c>
      <c r="AQ186">
        <f>수정주가!AU199/수정주가!AT199</f>
        <v>1.3404255319148937</v>
      </c>
      <c r="AR186">
        <f>수정주가!AV199/수정주가!AU199</f>
        <v>0.86904761904761907</v>
      </c>
      <c r="AS186">
        <f>수정주가!AW199/수정주가!AV199</f>
        <v>0.9817351598173516</v>
      </c>
      <c r="AT186">
        <f>수정주가!AX199/수정주가!AW199</f>
        <v>1.0403100775193799</v>
      </c>
      <c r="AU186">
        <f>수정주가!AY199/수정주가!AX199</f>
        <v>0.94932935916542471</v>
      </c>
      <c r="AV186">
        <f>수정주가!AZ199/수정주가!AY199</f>
        <v>0.76452119309262168</v>
      </c>
      <c r="AW186">
        <f>수정주가!BA199/수정주가!AZ199</f>
        <v>1.1273100616016427</v>
      </c>
      <c r="AX186">
        <f>수정주가!BB199/수정주가!BA199</f>
        <v>1.0746812386156648</v>
      </c>
      <c r="AY186">
        <f>수정주가!BC199/수정주가!BB199</f>
        <v>0.82203389830508478</v>
      </c>
      <c r="AZ186">
        <f>수정주가!BD199/수정주가!BC199</f>
        <v>1.0061855670103093</v>
      </c>
      <c r="BA186">
        <f>수정주가!BE199/수정주가!BD199</f>
        <v>0.91598360655737709</v>
      </c>
      <c r="BB186">
        <f>수정주가!BF199/수정주가!BE199</f>
        <v>1.1812080536912752</v>
      </c>
      <c r="BC186">
        <f>수정주가!BG199/수정주가!BF199</f>
        <v>1.2973484848484849</v>
      </c>
      <c r="BD186">
        <f>수정주가!BH199/수정주가!BG199</f>
        <v>0.89489051094890515</v>
      </c>
      <c r="BE186">
        <f>수정주가!BI199/수정주가!BH199</f>
        <v>1.2300163132137032</v>
      </c>
      <c r="BF186">
        <f>수정주가!BJ199/수정주가!BI199</f>
        <v>1.4522546419098143</v>
      </c>
      <c r="BG186">
        <f>수정주가!BK199/수정주가!BJ199</f>
        <v>1.1872146118721461</v>
      </c>
      <c r="BH186">
        <f>수정주가!BL199/수정주가!BK199</f>
        <v>1.1346153846153846</v>
      </c>
      <c r="BI186">
        <f>수정주가!BM199/수정주가!BL199</f>
        <v>1.6271186440677967</v>
      </c>
      <c r="BJ186">
        <f>수정주가!BN199/수정주가!BM199</f>
        <v>0.86250000000000004</v>
      </c>
      <c r="BK186">
        <f>수정주가!BO199/수정주가!BN199</f>
        <v>0.8091787439613527</v>
      </c>
      <c r="BL186">
        <f>수정주가!BP199/수정주가!BO199</f>
        <v>0.72238805970149256</v>
      </c>
    </row>
    <row r="187" spans="1:64" x14ac:dyDescent="0.4">
      <c r="A187" t="e">
        <f>수정주가!E200/수정주가!D200</f>
        <v>#DIV/0!</v>
      </c>
      <c r="B187" t="e">
        <f>수정주가!F200/수정주가!E200</f>
        <v>#DIV/0!</v>
      </c>
      <c r="C187" t="e">
        <f>수정주가!G200/수정주가!F200</f>
        <v>#DIV/0!</v>
      </c>
      <c r="D187" t="e">
        <f>수정주가!H200/수정주가!G200</f>
        <v>#DIV/0!</v>
      </c>
      <c r="E187" t="e">
        <f>수정주가!I200/수정주가!H200</f>
        <v>#DIV/0!</v>
      </c>
      <c r="F187" t="e">
        <f>수정주가!J200/수정주가!I200</f>
        <v>#DIV/0!</v>
      </c>
      <c r="G187" t="e">
        <f>수정주가!K200/수정주가!J200</f>
        <v>#DIV/0!</v>
      </c>
      <c r="H187" t="e">
        <f>수정주가!L200/수정주가!K200</f>
        <v>#DIV/0!</v>
      </c>
      <c r="I187" t="e">
        <f>수정주가!M200/수정주가!L200</f>
        <v>#DIV/0!</v>
      </c>
      <c r="J187" t="e">
        <f>수정주가!N200/수정주가!M200</f>
        <v>#DIV/0!</v>
      </c>
      <c r="K187" t="e">
        <f>수정주가!O200/수정주가!N200</f>
        <v>#DIV/0!</v>
      </c>
      <c r="L187" t="e">
        <f>수정주가!P200/수정주가!O200</f>
        <v>#DIV/0!</v>
      </c>
      <c r="M187" t="e">
        <f>수정주가!Q200/수정주가!P200</f>
        <v>#DIV/0!</v>
      </c>
      <c r="N187" t="e">
        <f>수정주가!R200/수정주가!Q200</f>
        <v>#DIV/0!</v>
      </c>
      <c r="O187" t="e">
        <f>수정주가!S200/수정주가!R200</f>
        <v>#DIV/0!</v>
      </c>
      <c r="P187" t="e">
        <f>수정주가!T200/수정주가!S200</f>
        <v>#DIV/0!</v>
      </c>
      <c r="Q187" t="e">
        <f>수정주가!U200/수정주가!T200</f>
        <v>#DIV/0!</v>
      </c>
      <c r="R187" t="e">
        <f>수정주가!V200/수정주가!U200</f>
        <v>#DIV/0!</v>
      </c>
      <c r="S187" t="e">
        <f>수정주가!W200/수정주가!V200</f>
        <v>#DIV/0!</v>
      </c>
      <c r="T187" t="e">
        <f>수정주가!X200/수정주가!W200</f>
        <v>#DIV/0!</v>
      </c>
      <c r="U187" t="e">
        <f>수정주가!Y200/수정주가!X200</f>
        <v>#DIV/0!</v>
      </c>
      <c r="V187" t="e">
        <f>수정주가!Z200/수정주가!Y200</f>
        <v>#DIV/0!</v>
      </c>
      <c r="W187" t="e">
        <f>수정주가!AA200/수정주가!Z200</f>
        <v>#DIV/0!</v>
      </c>
      <c r="X187" t="e">
        <f>수정주가!AB200/수정주가!AA200</f>
        <v>#DIV/0!</v>
      </c>
      <c r="Y187" t="e">
        <f>수정주가!AC200/수정주가!AB200</f>
        <v>#DIV/0!</v>
      </c>
      <c r="Z187" t="e">
        <f>수정주가!AD200/수정주가!AC200</f>
        <v>#DIV/0!</v>
      </c>
      <c r="AA187" t="e">
        <f>수정주가!AE200/수정주가!AD200</f>
        <v>#DIV/0!</v>
      </c>
      <c r="AB187" t="e">
        <f>수정주가!AF200/수정주가!AE200</f>
        <v>#DIV/0!</v>
      </c>
      <c r="AC187" t="e">
        <f>수정주가!AG200/수정주가!AF200</f>
        <v>#DIV/0!</v>
      </c>
      <c r="AD187" t="e">
        <f>수정주가!AH200/수정주가!AG200</f>
        <v>#DIV/0!</v>
      </c>
      <c r="AE187" t="e">
        <f>수정주가!AI200/수정주가!AH200</f>
        <v>#DIV/0!</v>
      </c>
      <c r="AF187" t="e">
        <f>수정주가!AJ200/수정주가!AI200</f>
        <v>#DIV/0!</v>
      </c>
      <c r="AG187" t="e">
        <f>수정주가!AK200/수정주가!AJ200</f>
        <v>#DIV/0!</v>
      </c>
      <c r="AH187" t="e">
        <f>수정주가!AL200/수정주가!AK200</f>
        <v>#DIV/0!</v>
      </c>
      <c r="AI187" t="e">
        <f>수정주가!AM200/수정주가!AL200</f>
        <v>#DIV/0!</v>
      </c>
      <c r="AJ187" t="e">
        <f>수정주가!AN200/수정주가!AM200</f>
        <v>#DIV/0!</v>
      </c>
      <c r="AK187" t="e">
        <f>수정주가!AO200/수정주가!AN200</f>
        <v>#DIV/0!</v>
      </c>
      <c r="AL187" t="e">
        <f>수정주가!AP200/수정주가!AO200</f>
        <v>#DIV/0!</v>
      </c>
      <c r="AM187" t="e">
        <f>수정주가!AQ200/수정주가!AP200</f>
        <v>#DIV/0!</v>
      </c>
      <c r="AN187" t="e">
        <f>수정주가!AR200/수정주가!AQ200</f>
        <v>#DIV/0!</v>
      </c>
      <c r="AO187" t="e">
        <f>수정주가!AS200/수정주가!AR200</f>
        <v>#DIV/0!</v>
      </c>
      <c r="AP187" t="e">
        <f>수정주가!AT200/수정주가!AS200</f>
        <v>#DIV/0!</v>
      </c>
      <c r="AQ187" t="e">
        <f>수정주가!AU200/수정주가!AT200</f>
        <v>#DIV/0!</v>
      </c>
      <c r="AR187" t="e">
        <f>수정주가!AV200/수정주가!AU200</f>
        <v>#DIV/0!</v>
      </c>
      <c r="AS187" t="e">
        <f>수정주가!AW200/수정주가!AV200</f>
        <v>#DIV/0!</v>
      </c>
      <c r="AT187" t="e">
        <f>수정주가!AX200/수정주가!AW200</f>
        <v>#DIV/0!</v>
      </c>
      <c r="AU187" t="e">
        <f>수정주가!AY200/수정주가!AX200</f>
        <v>#DIV/0!</v>
      </c>
      <c r="AV187" t="e">
        <f>수정주가!AZ200/수정주가!AY200</f>
        <v>#DIV/0!</v>
      </c>
      <c r="AW187" t="e">
        <f>수정주가!BA200/수정주가!AZ200</f>
        <v>#DIV/0!</v>
      </c>
      <c r="AX187" t="e">
        <f>수정주가!BB200/수정주가!BA200</f>
        <v>#DIV/0!</v>
      </c>
      <c r="AY187" t="e">
        <f>수정주가!BC200/수정주가!BB200</f>
        <v>#DIV/0!</v>
      </c>
      <c r="AZ187" t="e">
        <f>수정주가!BD200/수정주가!BC200</f>
        <v>#DIV/0!</v>
      </c>
      <c r="BA187" t="e">
        <f>수정주가!BE200/수정주가!BD200</f>
        <v>#DIV/0!</v>
      </c>
      <c r="BB187" t="e">
        <f>수정주가!BF200/수정주가!BE200</f>
        <v>#DIV/0!</v>
      </c>
      <c r="BC187" t="e">
        <f>수정주가!BG200/수정주가!BF200</f>
        <v>#DIV/0!</v>
      </c>
      <c r="BD187" t="e">
        <f>수정주가!BH200/수정주가!BG200</f>
        <v>#DIV/0!</v>
      </c>
      <c r="BE187" t="e">
        <f>수정주가!BI200/수정주가!BH200</f>
        <v>#DIV/0!</v>
      </c>
      <c r="BF187" t="e">
        <f>수정주가!BJ200/수정주가!BI200</f>
        <v>#DIV/0!</v>
      </c>
      <c r="BG187">
        <f>수정주가!BK200/수정주가!BJ200</f>
        <v>0.94090909090909092</v>
      </c>
      <c r="BH187">
        <f>수정주가!BL200/수정주가!BK200</f>
        <v>1.1207729468599035</v>
      </c>
      <c r="BI187">
        <f>수정주가!BM200/수정주가!BL200</f>
        <v>0.8864942528735632</v>
      </c>
      <c r="BJ187">
        <f>수정주가!BN200/수정주가!BM200</f>
        <v>1.0664505672609401</v>
      </c>
      <c r="BK187">
        <f>수정주가!BO200/수정주가!BN200</f>
        <v>1.1443768996960486</v>
      </c>
      <c r="BL187">
        <f>수정주가!BP200/수정주가!BO200</f>
        <v>0.96015936254980083</v>
      </c>
    </row>
    <row r="188" spans="1:64" x14ac:dyDescent="0.4">
      <c r="A188">
        <f>수정주가!E201/수정주가!D201</f>
        <v>1.1514084507042253</v>
      </c>
      <c r="B188">
        <f>수정주가!F201/수정주가!E201</f>
        <v>0.44495412844036697</v>
      </c>
      <c r="C188">
        <f>수정주가!G201/수정주가!F201</f>
        <v>1.5927835051546391</v>
      </c>
      <c r="D188">
        <f>수정주가!H201/수정주가!G201</f>
        <v>1.1812297734627832</v>
      </c>
      <c r="E188">
        <f>수정주가!I201/수정주가!H201</f>
        <v>0.68584474885844748</v>
      </c>
      <c r="F188">
        <f>수정주가!J201/수정주가!I201</f>
        <v>1.3355525965379493</v>
      </c>
      <c r="G188">
        <f>수정주가!K201/수정주가!J201</f>
        <v>0.68095712861415758</v>
      </c>
      <c r="H188">
        <f>수정주가!L201/수정주가!K201</f>
        <v>0.98828696925329429</v>
      </c>
      <c r="I188">
        <f>수정주가!M201/수정주가!L201</f>
        <v>1.1051851851851853</v>
      </c>
      <c r="J188">
        <f>수정주가!N201/수정주가!M201</f>
        <v>0.97721179624664878</v>
      </c>
      <c r="K188">
        <f>수정주가!O201/수정주가!N201</f>
        <v>0.95061728395061729</v>
      </c>
      <c r="L188">
        <f>수정주가!P201/수정주가!O201</f>
        <v>1.3232323232323233</v>
      </c>
      <c r="M188">
        <f>수정주가!Q201/수정주가!P201</f>
        <v>0.9432933478735005</v>
      </c>
      <c r="N188">
        <f>수정주가!R201/수정주가!Q201</f>
        <v>0.73410404624277459</v>
      </c>
      <c r="O188">
        <f>수정주가!S201/수정주가!R201</f>
        <v>0.90078740157480319</v>
      </c>
      <c r="P188">
        <f>수정주가!T201/수정주가!S201</f>
        <v>1.6713286713286712</v>
      </c>
      <c r="Q188">
        <f>수정주가!U201/수정주가!T201</f>
        <v>1.3692468619246863</v>
      </c>
      <c r="R188">
        <f>수정주가!V201/수정주가!U201</f>
        <v>0.59663865546218486</v>
      </c>
      <c r="S188">
        <f>수정주가!W201/수정주가!V201</f>
        <v>1.6312419974391805</v>
      </c>
      <c r="T188">
        <f>수정주가!X201/수정주가!W201</f>
        <v>1.597331240188383</v>
      </c>
      <c r="U188">
        <f>수정주가!Y201/수정주가!X201</f>
        <v>0.4226044226044226</v>
      </c>
      <c r="V188">
        <f>수정주가!Z201/수정주가!Y201</f>
        <v>1.0104651162790699</v>
      </c>
      <c r="W188">
        <f>수정주가!AA201/수정주가!Z201</f>
        <v>0.92405063291139244</v>
      </c>
      <c r="X188">
        <f>수정주가!AB201/수정주가!AA201</f>
        <v>1.1930261519302616</v>
      </c>
      <c r="Y188">
        <f>수정주가!AC201/수정주가!AB201</f>
        <v>0.98956158663883087</v>
      </c>
      <c r="Z188">
        <f>수정주가!AD201/수정주가!AC201</f>
        <v>0.85759493670886078</v>
      </c>
      <c r="AA188">
        <f>수정주가!AE201/수정주가!AD201</f>
        <v>1.2300123001230012</v>
      </c>
      <c r="AB188">
        <f>수정주가!AF201/수정주가!AE201</f>
        <v>0.69099999999999995</v>
      </c>
      <c r="AC188">
        <f>수정주가!AG201/수정주가!AF201</f>
        <v>1.0274963820549927</v>
      </c>
      <c r="AD188">
        <f>수정주가!AH201/수정주가!AG201</f>
        <v>0.51267605633802815</v>
      </c>
      <c r="AE188">
        <f>수정주가!AI201/수정주가!AH201</f>
        <v>0.85989010989010994</v>
      </c>
      <c r="AF188">
        <f>수정주가!AJ201/수정주가!AI201</f>
        <v>1.6261980830670926</v>
      </c>
      <c r="AG188">
        <f>수정주가!AK201/수정주가!AJ201</f>
        <v>1.1198428290766209</v>
      </c>
      <c r="AH188">
        <f>수정주가!AL201/수정주가!AK201</f>
        <v>0.72105263157894739</v>
      </c>
      <c r="AI188">
        <f>수정주가!AM201/수정주가!AL201</f>
        <v>1.1240875912408759</v>
      </c>
      <c r="AJ188">
        <f>수정주가!AN201/수정주가!AM201</f>
        <v>1.1926406926406927</v>
      </c>
      <c r="AK188">
        <f>수정주가!AO201/수정주가!AN201</f>
        <v>0.73684210526315785</v>
      </c>
      <c r="AL188">
        <f>수정주가!AP201/수정주가!AO201</f>
        <v>0.95566502463054193</v>
      </c>
      <c r="AM188">
        <f>수정주가!AQ201/수정주가!AP201</f>
        <v>0.97422680412371132</v>
      </c>
      <c r="AN188">
        <f>수정주가!AR201/수정주가!AQ201</f>
        <v>1.0634920634920635</v>
      </c>
      <c r="AO188">
        <f>수정주가!AS201/수정주가!AR201</f>
        <v>0.84079601990049746</v>
      </c>
      <c r="AP188">
        <f>수정주가!AT201/수정주가!AS201</f>
        <v>0.7751479289940828</v>
      </c>
      <c r="AQ188">
        <f>수정주가!AU201/수정주가!AT201</f>
        <v>1.5572519083969465</v>
      </c>
      <c r="AR188">
        <f>수정주가!AV201/수정주가!AU201</f>
        <v>3.1151960784313726</v>
      </c>
      <c r="AS188">
        <f>수정주가!AW201/수정주가!AV201</f>
        <v>0.92997639653815889</v>
      </c>
      <c r="AT188">
        <f>수정주가!AX201/수정주가!AW201</f>
        <v>0.96869712351945858</v>
      </c>
      <c r="AU188">
        <f>수정주가!AY201/수정주가!AX201</f>
        <v>0.55720524017467243</v>
      </c>
      <c r="AV188">
        <f>수정주가!AZ201/수정주가!AY201</f>
        <v>1.2742946708463949</v>
      </c>
      <c r="AW188">
        <f>수정주가!BA201/수정주가!AZ201</f>
        <v>1.5289052890528905</v>
      </c>
      <c r="AX188">
        <f>수정주가!BB201/수정주가!BA201</f>
        <v>0.84151246983105388</v>
      </c>
      <c r="AY188">
        <f>수정주가!BC201/수정주가!BB201</f>
        <v>1.344168260038241</v>
      </c>
      <c r="AZ188">
        <f>수정주가!BD201/수정주가!BC201</f>
        <v>1.2389758179231865</v>
      </c>
      <c r="BA188">
        <f>수정주가!BE201/수정주가!BD201</f>
        <v>1.375430539609644</v>
      </c>
      <c r="BB188">
        <f>수정주가!BF201/수정주가!BE201</f>
        <v>0.73873121869782976</v>
      </c>
      <c r="BC188">
        <f>수정주가!BG201/수정주가!BF201</f>
        <v>0.79661016949152541</v>
      </c>
      <c r="BD188">
        <f>수정주가!BH201/수정주가!BG201</f>
        <v>1.177304964539007</v>
      </c>
      <c r="BE188">
        <f>수정주가!BI201/수정주가!BH201</f>
        <v>1.0030120481927711</v>
      </c>
      <c r="BF188">
        <f>수정주가!BJ201/수정주가!BI201</f>
        <v>0.75075075075075071</v>
      </c>
      <c r="BG188">
        <f>수정주가!BK201/수정주가!BJ201</f>
        <v>0.99199999999999999</v>
      </c>
      <c r="BH188">
        <f>수정주가!BL201/수정주가!BK201</f>
        <v>1.5</v>
      </c>
      <c r="BI188">
        <f>수정주가!BM201/수정주가!BL201</f>
        <v>1.0134408602150538</v>
      </c>
      <c r="BJ188">
        <f>수정주가!BN201/수정주가!BM201</f>
        <v>0.97347480106100792</v>
      </c>
      <c r="BK188">
        <f>수정주가!BO201/수정주가!BN201</f>
        <v>0.98637602179836514</v>
      </c>
      <c r="BL188">
        <f>수정주가!BP201/수정주가!BO201</f>
        <v>1.1878453038674033</v>
      </c>
    </row>
    <row r="189" spans="1:64" x14ac:dyDescent="0.4">
      <c r="A189">
        <f>수정주가!E202/수정주가!D202</f>
        <v>1.204715969989282</v>
      </c>
      <c r="B189">
        <f>수정주가!F202/수정주가!E202</f>
        <v>0.75622775800711739</v>
      </c>
      <c r="C189">
        <f>수정주가!G202/수정주가!F202</f>
        <v>1.2258823529411764</v>
      </c>
      <c r="D189">
        <f>수정주가!H202/수정주가!G202</f>
        <v>1.1794625719769674</v>
      </c>
      <c r="E189">
        <f>수정주가!I202/수정주가!H202</f>
        <v>0.88689991863303497</v>
      </c>
      <c r="F189">
        <f>수정주가!J202/수정주가!I202</f>
        <v>1.0779816513761469</v>
      </c>
      <c r="G189">
        <f>수정주가!K202/수정주가!J202</f>
        <v>0.90723404255319151</v>
      </c>
      <c r="H189">
        <f>수정주가!L202/수정주가!K202</f>
        <v>0.85365853658536583</v>
      </c>
      <c r="I189">
        <f>수정주가!M202/수정주가!L202</f>
        <v>1.1142857142857143</v>
      </c>
      <c r="J189">
        <f>수정주가!N202/수정주가!M202</f>
        <v>1.0029585798816567</v>
      </c>
      <c r="K189">
        <f>수정주가!O202/수정주가!N202</f>
        <v>1.0540806293018683</v>
      </c>
      <c r="L189">
        <f>수정주가!P202/수정주가!O202</f>
        <v>0.97201492537313428</v>
      </c>
      <c r="M189">
        <f>수정주가!Q202/수정주가!P202</f>
        <v>1.0681381957773513</v>
      </c>
      <c r="N189">
        <f>수정주가!R202/수정주가!Q202</f>
        <v>1.0224618149146452</v>
      </c>
      <c r="O189">
        <f>수정주가!S202/수정주가!R202</f>
        <v>1.1704745166959578</v>
      </c>
      <c r="P189">
        <f>수정주가!T202/수정주가!S202</f>
        <v>1.2957957957957957</v>
      </c>
      <c r="Q189">
        <f>수정주가!U202/수정주가!T202</f>
        <v>1.0770567786790266</v>
      </c>
      <c r="R189">
        <f>수정주가!V202/수정주가!U202</f>
        <v>1.3162990855298549</v>
      </c>
      <c r="S189">
        <f>수정주가!W202/수정주가!V202</f>
        <v>1.0138945647731916</v>
      </c>
      <c r="T189">
        <f>수정주가!X202/수정주가!W202</f>
        <v>0.94921402660217657</v>
      </c>
      <c r="U189">
        <f>수정주가!Y202/수정주가!X202</f>
        <v>0.99447983014861996</v>
      </c>
      <c r="V189">
        <f>수정주가!Z202/수정주가!Y202</f>
        <v>0.85482493595217768</v>
      </c>
      <c r="W189">
        <f>수정주가!AA202/수정주가!Z202</f>
        <v>1.1758241758241759</v>
      </c>
      <c r="X189">
        <f>수정주가!AB202/수정주가!AA202</f>
        <v>1</v>
      </c>
      <c r="Y189">
        <f>수정주가!AC202/수정주가!AB202</f>
        <v>1.3500424808836025</v>
      </c>
      <c r="Z189">
        <f>수정주가!AD202/수정주가!AC202</f>
        <v>1.1504090623033354</v>
      </c>
      <c r="AA189">
        <f>수정주가!AE202/수정주가!AD202</f>
        <v>0.9518599562363238</v>
      </c>
      <c r="AB189">
        <f>수정주가!AF202/수정주가!AE202</f>
        <v>0.95517241379310347</v>
      </c>
      <c r="AC189">
        <f>수정주가!AG202/수정주가!AF202</f>
        <v>0.97954271961492179</v>
      </c>
      <c r="AD189">
        <f>수정주가!AH202/수정주가!AG202</f>
        <v>0.82923832923832919</v>
      </c>
      <c r="AE189">
        <f>수정주가!AI202/수정주가!AH202</f>
        <v>0.64370370370370367</v>
      </c>
      <c r="AF189">
        <f>수정주가!AJ202/수정주가!AI202</f>
        <v>1.5523590333716917</v>
      </c>
      <c r="AG189">
        <f>수정주가!AK202/수정주가!AJ202</f>
        <v>1.5229799851742032</v>
      </c>
      <c r="AH189">
        <f>수정주가!AL202/수정주가!AK202</f>
        <v>0.92041859333171083</v>
      </c>
      <c r="AI189">
        <f>수정주가!AM202/수정주가!AL202</f>
        <v>0.97514542570068752</v>
      </c>
      <c r="AJ189">
        <f>수정주가!AN202/수정주가!AM202</f>
        <v>0.9940347071583514</v>
      </c>
      <c r="AK189">
        <f>수정주가!AO202/수정주가!AN202</f>
        <v>0.90152755046372068</v>
      </c>
      <c r="AL189">
        <f>수정주가!AP202/수정주가!AO202</f>
        <v>1.0692889561270802</v>
      </c>
      <c r="AM189">
        <f>수정주가!AQ202/수정주가!AP202</f>
        <v>1.1344086021505377</v>
      </c>
      <c r="AN189">
        <f>수정주가!AR202/수정주가!AQ202</f>
        <v>0.96707408331254674</v>
      </c>
      <c r="AO189">
        <f>수정주가!AS202/수정주가!AR202</f>
        <v>1.4003095176683003</v>
      </c>
      <c r="AP189">
        <f>수정주가!AT202/수정주가!AS202</f>
        <v>0.76220298397494934</v>
      </c>
      <c r="AQ189">
        <f>수정주가!AU202/수정주가!AT202</f>
        <v>1.0575157080715321</v>
      </c>
      <c r="AR189">
        <f>수정주가!AV202/수정주가!AU202</f>
        <v>0.9805758683729433</v>
      </c>
      <c r="AS189">
        <f>수정주가!AW202/수정주가!AV202</f>
        <v>0.92752272197622931</v>
      </c>
      <c r="AT189">
        <f>수정주가!AX202/수정주가!AW202</f>
        <v>1.0278894472361808</v>
      </c>
      <c r="AU189">
        <f>수정주가!AY202/수정주가!AX202</f>
        <v>1.0161329748227816</v>
      </c>
      <c r="AV189">
        <f>수정주가!AZ202/수정주가!AY202</f>
        <v>0.9155641087322588</v>
      </c>
      <c r="AW189">
        <f>수정주가!BA202/수정주가!AZ202</f>
        <v>0.88176563321071988</v>
      </c>
      <c r="AX189">
        <f>수정주가!BB202/수정주가!BA202</f>
        <v>1.0107270560190704</v>
      </c>
      <c r="AY189">
        <f>수정주가!BC202/수정주가!BB202</f>
        <v>0.97464622641509435</v>
      </c>
      <c r="AZ189">
        <f>수정주가!BD202/수정주가!BC202</f>
        <v>1.0486993345432547</v>
      </c>
      <c r="BA189">
        <f>수정주가!BE202/수정주가!BD202</f>
        <v>1</v>
      </c>
      <c r="BB189">
        <f>수정주가!BF202/수정주가!BE202</f>
        <v>0.92327660801845979</v>
      </c>
      <c r="BC189">
        <f>수정주가!BG202/수정주가!BF202</f>
        <v>0.82786629178381754</v>
      </c>
      <c r="BD189">
        <f>수정주가!BH202/수정주가!BG202</f>
        <v>1.0547169811320756</v>
      </c>
      <c r="BE189">
        <f>수정주가!BI202/수정주가!BH202</f>
        <v>0.87119856887298752</v>
      </c>
      <c r="BF189">
        <f>수정주가!BJ202/수정주가!BI202</f>
        <v>0.9691991786447639</v>
      </c>
      <c r="BG189">
        <f>수정주가!BK202/수정주가!BJ202</f>
        <v>0.92372881355932202</v>
      </c>
      <c r="BH189">
        <f>수정주가!BL202/수정주가!BK202</f>
        <v>0.98623853211009171</v>
      </c>
      <c r="BI189">
        <f>수정주가!BM202/수정주가!BL202</f>
        <v>1.3720930232558139</v>
      </c>
      <c r="BJ189">
        <f>수정주가!BN202/수정주가!BM202</f>
        <v>0.8677966101694915</v>
      </c>
      <c r="BK189">
        <f>수정주가!BO202/수정주가!BN202</f>
        <v>0.962890625</v>
      </c>
      <c r="BL189">
        <f>수정주가!BP202/수정주가!BO202</f>
        <v>1.0060851926977687</v>
      </c>
    </row>
    <row r="190" spans="1:64" x14ac:dyDescent="0.4">
      <c r="A190">
        <f>수정주가!E203/수정주가!D203</f>
        <v>1</v>
      </c>
      <c r="B190">
        <f>수정주가!F203/수정주가!E203</f>
        <v>0.73666666666666669</v>
      </c>
      <c r="C190">
        <f>수정주가!G203/수정주가!F203</f>
        <v>1.161764705882353</v>
      </c>
      <c r="D190">
        <f>수정주가!H203/수정주가!G203</f>
        <v>1.1353456669912365</v>
      </c>
      <c r="E190">
        <f>수정주가!I203/수정주가!H203</f>
        <v>0.86706689536878212</v>
      </c>
      <c r="F190">
        <f>수정주가!J203/수정주가!I203</f>
        <v>0.92779426310583579</v>
      </c>
      <c r="G190">
        <f>수정주가!K203/수정주가!J203</f>
        <v>0.89125799573560771</v>
      </c>
      <c r="H190">
        <f>수정주가!L203/수정주가!K203</f>
        <v>0.91985645933014359</v>
      </c>
      <c r="I190">
        <f>수정주가!M203/수정주가!L203</f>
        <v>1.0195058517555267</v>
      </c>
      <c r="J190">
        <f>수정주가!N203/수정주가!M203</f>
        <v>0.93367346938775508</v>
      </c>
      <c r="K190">
        <f>수정주가!O203/수정주가!N203</f>
        <v>1.0327868852459017</v>
      </c>
      <c r="L190">
        <f>수정주가!P203/수정주가!O203</f>
        <v>1.0198412698412698</v>
      </c>
      <c r="M190">
        <f>수정주가!Q203/수정주가!P203</f>
        <v>0.93644617380025941</v>
      </c>
      <c r="N190">
        <f>수정주가!R203/수정주가!Q203</f>
        <v>0.96675900277008309</v>
      </c>
      <c r="O190">
        <f>수정주가!S203/수정주가!R203</f>
        <v>1.1375358166189111</v>
      </c>
      <c r="P190">
        <f>수정주가!T203/수정주가!S203</f>
        <v>1.1360201511335013</v>
      </c>
      <c r="Q190">
        <f>수정주가!U203/수정주가!T203</f>
        <v>1.2372505543237251</v>
      </c>
      <c r="R190">
        <f>수정주가!V203/수정주가!U203</f>
        <v>1.3028673835125448</v>
      </c>
      <c r="S190">
        <f>수정주가!W203/수정주가!V203</f>
        <v>1.4002751031636864</v>
      </c>
      <c r="T190">
        <f>수정주가!X203/수정주가!W203</f>
        <v>1</v>
      </c>
      <c r="U190">
        <f>수정주가!Y203/수정주가!X203</f>
        <v>0.86444007858546168</v>
      </c>
      <c r="V190">
        <f>수정주가!Z203/수정주가!Y203</f>
        <v>0.92556818181818179</v>
      </c>
      <c r="W190">
        <f>수정주가!AA203/수정주가!Z203</f>
        <v>1.2590546347452425</v>
      </c>
      <c r="X190">
        <f>수정주가!AB203/수정주가!AA203</f>
        <v>1.2496343247196489</v>
      </c>
      <c r="Y190">
        <f>수정주가!AC203/수정주가!AB203</f>
        <v>1.333593445181428</v>
      </c>
      <c r="Z190">
        <f>수정주가!AD203/수정주가!AC203</f>
        <v>0.89584552369806902</v>
      </c>
      <c r="AA190">
        <f>수정주가!AE203/수정주가!AD203</f>
        <v>0.87883736120182887</v>
      </c>
      <c r="AB190">
        <f>수정주가!AF203/수정주가!AE203</f>
        <v>0.86807878112225934</v>
      </c>
      <c r="AC190">
        <f>수정주가!AG203/수정주가!AF203</f>
        <v>1.0338184931506849</v>
      </c>
      <c r="AD190">
        <f>수정주가!AH203/수정주가!AG203</f>
        <v>0.78012422360248446</v>
      </c>
      <c r="AE190">
        <f>수정주가!AI203/수정주가!AH203</f>
        <v>0.70806794055201694</v>
      </c>
      <c r="AF190">
        <f>수정주가!AJ203/수정주가!AI203</f>
        <v>1.4332833583208395</v>
      </c>
      <c r="AG190">
        <f>수정주가!AK203/수정주가!AJ203</f>
        <v>1.0862970711297071</v>
      </c>
      <c r="AH190">
        <f>수정주가!AL203/수정주가!AK203</f>
        <v>1.2989889263360617</v>
      </c>
      <c r="AI190">
        <f>수정주가!AM203/수정주가!AL203</f>
        <v>0.82209043736100818</v>
      </c>
      <c r="AJ190">
        <f>수정주가!AN203/수정주가!AM203</f>
        <v>1.3016230838593328</v>
      </c>
      <c r="AK190">
        <f>수정주가!AO203/수정주가!AN203</f>
        <v>0.95254589539314172</v>
      </c>
      <c r="AL190">
        <f>수정주가!AP203/수정주가!AO203</f>
        <v>0.87054545454545451</v>
      </c>
      <c r="AM190">
        <f>수정주가!AQ203/수정주가!AP203</f>
        <v>0.92731829573934832</v>
      </c>
      <c r="AN190">
        <f>수정주가!AR203/수정주가!AQ203</f>
        <v>0.91711711711711708</v>
      </c>
      <c r="AO190">
        <f>수정주가!AS203/수정주가!AR203</f>
        <v>0.89145383104125742</v>
      </c>
      <c r="AP190">
        <f>수정주가!AT203/수정주가!AS203</f>
        <v>1.2865013774104683</v>
      </c>
      <c r="AQ190">
        <f>수정주가!AU203/수정주가!AT203</f>
        <v>0.88608137044967883</v>
      </c>
      <c r="AR190">
        <f>수정주가!AV203/수정주가!AU203</f>
        <v>1.0217496375060415</v>
      </c>
      <c r="AS190">
        <f>수정주가!AW203/수정주가!AV203</f>
        <v>0.9744560075685903</v>
      </c>
      <c r="AT190">
        <f>수정주가!AX203/수정주가!AW203</f>
        <v>1.3349514563106797</v>
      </c>
      <c r="AU190">
        <f>수정주가!AY203/수정주가!AX203</f>
        <v>0.89309090909090905</v>
      </c>
      <c r="AV190">
        <f>수정주가!AZ203/수정주가!AY203</f>
        <v>0.88599348534201949</v>
      </c>
      <c r="AW190">
        <f>수정주가!BA203/수정주가!AZ203</f>
        <v>0.85891544117647056</v>
      </c>
      <c r="AX190">
        <f>수정주가!BB203/수정주가!BA203</f>
        <v>1.0379882289994649</v>
      </c>
      <c r="AY190">
        <f>수정주가!BC203/수정주가!BB203</f>
        <v>0.88969072164948448</v>
      </c>
      <c r="AZ190">
        <f>수정주가!BD203/수정주가!BC203</f>
        <v>1.1825028968713789</v>
      </c>
      <c r="BA190">
        <f>수정주가!BE203/수정주가!BD203</f>
        <v>0.93924546790788832</v>
      </c>
      <c r="BB190">
        <f>수정주가!BF203/수정주가!BE203</f>
        <v>1.2905581637976005</v>
      </c>
      <c r="BC190">
        <f>수정주가!BG203/수정주가!BF203</f>
        <v>0.90541632983023446</v>
      </c>
      <c r="BD190">
        <f>수정주가!BH203/수정주가!BG203</f>
        <v>1.3495535714285714</v>
      </c>
      <c r="BE190">
        <f>수정주가!BI203/수정주가!BH203</f>
        <v>1.5183592457823354</v>
      </c>
      <c r="BF190">
        <f>수정주가!BJ203/수정주가!BI203</f>
        <v>1.0344226579520697</v>
      </c>
      <c r="BG190">
        <f>수정주가!BK203/수정주가!BJ203</f>
        <v>0.76453243470935128</v>
      </c>
      <c r="BH190">
        <f>수정주가!BL203/수정주가!BK203</f>
        <v>1.1407713498622589</v>
      </c>
      <c r="BI190">
        <f>수정주가!BM203/수정주가!BL203</f>
        <v>1.4257425742574257</v>
      </c>
      <c r="BJ190">
        <f>수정주가!BN203/수정주가!BM203</f>
        <v>0.79048102981029811</v>
      </c>
      <c r="BK190">
        <f>수정주가!BO203/수정주가!BN203</f>
        <v>0.98671523462609811</v>
      </c>
      <c r="BL190">
        <f>수정주가!BP203/수정주가!BO203</f>
        <v>0.88490770901194349</v>
      </c>
    </row>
    <row r="191" spans="1:64" x14ac:dyDescent="0.4">
      <c r="A191" t="e">
        <f>수정주가!E204/수정주가!D204</f>
        <v>#DIV/0!</v>
      </c>
      <c r="B191" t="e">
        <f>수정주가!F204/수정주가!E204</f>
        <v>#DIV/0!</v>
      </c>
      <c r="C191" t="e">
        <f>수정주가!G204/수정주가!F204</f>
        <v>#DIV/0!</v>
      </c>
      <c r="D191" t="e">
        <f>수정주가!H204/수정주가!G204</f>
        <v>#DIV/0!</v>
      </c>
      <c r="E191" t="e">
        <f>수정주가!I204/수정주가!H204</f>
        <v>#DIV/0!</v>
      </c>
      <c r="F191" t="e">
        <f>수정주가!J204/수정주가!I204</f>
        <v>#DIV/0!</v>
      </c>
      <c r="G191" t="e">
        <f>수정주가!K204/수정주가!J204</f>
        <v>#DIV/0!</v>
      </c>
      <c r="H191" t="e">
        <f>수정주가!L204/수정주가!K204</f>
        <v>#DIV/0!</v>
      </c>
      <c r="I191" t="e">
        <f>수정주가!M204/수정주가!L204</f>
        <v>#DIV/0!</v>
      </c>
      <c r="J191" t="e">
        <f>수정주가!N204/수정주가!M204</f>
        <v>#DIV/0!</v>
      </c>
      <c r="K191" t="e">
        <f>수정주가!O204/수정주가!N204</f>
        <v>#DIV/0!</v>
      </c>
      <c r="L191" t="e">
        <f>수정주가!P204/수정주가!O204</f>
        <v>#DIV/0!</v>
      </c>
      <c r="M191" t="e">
        <f>수정주가!Q204/수정주가!P204</f>
        <v>#DIV/0!</v>
      </c>
      <c r="N191" t="e">
        <f>수정주가!R204/수정주가!Q204</f>
        <v>#DIV/0!</v>
      </c>
      <c r="O191" t="e">
        <f>수정주가!S204/수정주가!R204</f>
        <v>#DIV/0!</v>
      </c>
      <c r="P191" t="e">
        <f>수정주가!T204/수정주가!S204</f>
        <v>#DIV/0!</v>
      </c>
      <c r="Q191" t="e">
        <f>수정주가!U204/수정주가!T204</f>
        <v>#DIV/0!</v>
      </c>
      <c r="R191" t="e">
        <f>수정주가!V204/수정주가!U204</f>
        <v>#DIV/0!</v>
      </c>
      <c r="S191" t="e">
        <f>수정주가!W204/수정주가!V204</f>
        <v>#DIV/0!</v>
      </c>
      <c r="T191" t="e">
        <f>수정주가!X204/수정주가!W204</f>
        <v>#DIV/0!</v>
      </c>
      <c r="U191" t="e">
        <f>수정주가!Y204/수정주가!X204</f>
        <v>#DIV/0!</v>
      </c>
      <c r="V191" t="e">
        <f>수정주가!Z204/수정주가!Y204</f>
        <v>#DIV/0!</v>
      </c>
      <c r="W191" t="e">
        <f>수정주가!AA204/수정주가!Z204</f>
        <v>#DIV/0!</v>
      </c>
      <c r="X191" t="e">
        <f>수정주가!AB204/수정주가!AA204</f>
        <v>#DIV/0!</v>
      </c>
      <c r="Y191" t="e">
        <f>수정주가!AC204/수정주가!AB204</f>
        <v>#DIV/0!</v>
      </c>
      <c r="Z191" t="e">
        <f>수정주가!AD204/수정주가!AC204</f>
        <v>#DIV/0!</v>
      </c>
      <c r="AA191" t="e">
        <f>수정주가!AE204/수정주가!AD204</f>
        <v>#DIV/0!</v>
      </c>
      <c r="AB191" t="e">
        <f>수정주가!AF204/수정주가!AE204</f>
        <v>#DIV/0!</v>
      </c>
      <c r="AC191" t="e">
        <f>수정주가!AG204/수정주가!AF204</f>
        <v>#DIV/0!</v>
      </c>
      <c r="AD191" t="e">
        <f>수정주가!AH204/수정주가!AG204</f>
        <v>#DIV/0!</v>
      </c>
      <c r="AE191" t="e">
        <f>수정주가!AI204/수정주가!AH204</f>
        <v>#DIV/0!</v>
      </c>
      <c r="AF191" t="e">
        <f>수정주가!AJ204/수정주가!AI204</f>
        <v>#DIV/0!</v>
      </c>
      <c r="AG191" t="e">
        <f>수정주가!AK204/수정주가!AJ204</f>
        <v>#DIV/0!</v>
      </c>
      <c r="AH191" t="e">
        <f>수정주가!AL204/수정주가!AK204</f>
        <v>#DIV/0!</v>
      </c>
      <c r="AI191" t="e">
        <f>수정주가!AM204/수정주가!AL204</f>
        <v>#DIV/0!</v>
      </c>
      <c r="AJ191" t="e">
        <f>수정주가!AN204/수정주가!AM204</f>
        <v>#DIV/0!</v>
      </c>
      <c r="AK191" t="e">
        <f>수정주가!AO204/수정주가!AN204</f>
        <v>#DIV/0!</v>
      </c>
      <c r="AL191" t="e">
        <f>수정주가!AP204/수정주가!AO204</f>
        <v>#DIV/0!</v>
      </c>
      <c r="AM191" t="e">
        <f>수정주가!AQ204/수정주가!AP204</f>
        <v>#DIV/0!</v>
      </c>
      <c r="AN191" t="e">
        <f>수정주가!AR204/수정주가!AQ204</f>
        <v>#DIV/0!</v>
      </c>
      <c r="AO191" t="e">
        <f>수정주가!AS204/수정주가!AR204</f>
        <v>#DIV/0!</v>
      </c>
      <c r="AP191" t="e">
        <f>수정주가!AT204/수정주가!AS204</f>
        <v>#DIV/0!</v>
      </c>
      <c r="AQ191" t="e">
        <f>수정주가!AU204/수정주가!AT204</f>
        <v>#DIV/0!</v>
      </c>
      <c r="AR191" t="e">
        <f>수정주가!AV204/수정주가!AU204</f>
        <v>#DIV/0!</v>
      </c>
      <c r="AS191" t="e">
        <f>수정주가!AW204/수정주가!AV204</f>
        <v>#DIV/0!</v>
      </c>
      <c r="AT191" t="e">
        <f>수정주가!AX204/수정주가!AW204</f>
        <v>#DIV/0!</v>
      </c>
      <c r="AU191" t="e">
        <f>수정주가!AY204/수정주가!AX204</f>
        <v>#DIV/0!</v>
      </c>
      <c r="AV191" t="e">
        <f>수정주가!AZ204/수정주가!AY204</f>
        <v>#DIV/0!</v>
      </c>
      <c r="AW191" t="e">
        <f>수정주가!BA204/수정주가!AZ204</f>
        <v>#DIV/0!</v>
      </c>
      <c r="AX191" t="e">
        <f>수정주가!BB204/수정주가!BA204</f>
        <v>#DIV/0!</v>
      </c>
      <c r="AY191" t="e">
        <f>수정주가!BC204/수정주가!BB204</f>
        <v>#DIV/0!</v>
      </c>
      <c r="AZ191" t="e">
        <f>수정주가!BD204/수정주가!BC204</f>
        <v>#DIV/0!</v>
      </c>
      <c r="BA191" t="e">
        <f>수정주가!BE204/수정주가!BD204</f>
        <v>#DIV/0!</v>
      </c>
      <c r="BB191" t="e">
        <f>수정주가!BF204/수정주가!BE204</f>
        <v>#DIV/0!</v>
      </c>
      <c r="BC191" t="e">
        <f>수정주가!BG204/수정주가!BF204</f>
        <v>#DIV/0!</v>
      </c>
      <c r="BD191" t="e">
        <f>수정주가!BH204/수정주가!BG204</f>
        <v>#DIV/0!</v>
      </c>
      <c r="BE191" t="e">
        <f>수정주가!BI204/수정주가!BH204</f>
        <v>#DIV/0!</v>
      </c>
      <c r="BF191" t="e">
        <f>수정주가!BJ204/수정주가!BI204</f>
        <v>#DIV/0!</v>
      </c>
      <c r="BG191" t="e">
        <f>수정주가!BK204/수정주가!BJ204</f>
        <v>#DIV/0!</v>
      </c>
      <c r="BH191" t="e">
        <f>수정주가!BL204/수정주가!BK204</f>
        <v>#DIV/0!</v>
      </c>
      <c r="BI191" t="e">
        <f>수정주가!BM204/수정주가!BL204</f>
        <v>#DIV/0!</v>
      </c>
      <c r="BJ191" t="e">
        <f>수정주가!BN204/수정주가!BM204</f>
        <v>#DIV/0!</v>
      </c>
      <c r="BK191" t="e">
        <f>수정주가!BO204/수정주가!BN204</f>
        <v>#DIV/0!</v>
      </c>
      <c r="BL191" t="e">
        <f>수정주가!BP204/수정주가!BO204</f>
        <v>#DIV/0!</v>
      </c>
    </row>
    <row r="192" spans="1:64" x14ac:dyDescent="0.4">
      <c r="A192">
        <f>수정주가!E205/수정주가!D205</f>
        <v>0</v>
      </c>
      <c r="B192" t="e">
        <f>수정주가!F205/수정주가!E205</f>
        <v>#DIV/0!</v>
      </c>
      <c r="C192" t="e">
        <f>수정주가!G205/수정주가!F205</f>
        <v>#DIV/0!</v>
      </c>
      <c r="D192" t="e">
        <f>수정주가!H205/수정주가!G205</f>
        <v>#DIV/0!</v>
      </c>
      <c r="E192" t="e">
        <f>수정주가!I205/수정주가!H205</f>
        <v>#DIV/0!</v>
      </c>
      <c r="F192" t="e">
        <f>수정주가!J205/수정주가!I205</f>
        <v>#DIV/0!</v>
      </c>
      <c r="G192" t="e">
        <f>수정주가!K205/수정주가!J205</f>
        <v>#DIV/0!</v>
      </c>
      <c r="H192" t="e">
        <f>수정주가!L205/수정주가!K205</f>
        <v>#DIV/0!</v>
      </c>
      <c r="I192" t="e">
        <f>수정주가!M205/수정주가!L205</f>
        <v>#DIV/0!</v>
      </c>
      <c r="J192" t="e">
        <f>수정주가!N205/수정주가!M205</f>
        <v>#DIV/0!</v>
      </c>
      <c r="K192" t="e">
        <f>수정주가!O205/수정주가!N205</f>
        <v>#DIV/0!</v>
      </c>
      <c r="L192" t="e">
        <f>수정주가!P205/수정주가!O205</f>
        <v>#DIV/0!</v>
      </c>
      <c r="M192" t="e">
        <f>수정주가!Q205/수정주가!P205</f>
        <v>#DIV/0!</v>
      </c>
      <c r="N192" t="e">
        <f>수정주가!R205/수정주가!Q205</f>
        <v>#DIV/0!</v>
      </c>
      <c r="O192" t="e">
        <f>수정주가!S205/수정주가!R205</f>
        <v>#DIV/0!</v>
      </c>
      <c r="P192" t="e">
        <f>수정주가!T205/수정주가!S205</f>
        <v>#DIV/0!</v>
      </c>
      <c r="Q192" t="e">
        <f>수정주가!U205/수정주가!T205</f>
        <v>#DIV/0!</v>
      </c>
      <c r="R192" t="e">
        <f>수정주가!V205/수정주가!U205</f>
        <v>#DIV/0!</v>
      </c>
      <c r="S192" t="e">
        <f>수정주가!W205/수정주가!V205</f>
        <v>#DIV/0!</v>
      </c>
      <c r="T192" t="e">
        <f>수정주가!X205/수정주가!W205</f>
        <v>#DIV/0!</v>
      </c>
      <c r="U192" t="e">
        <f>수정주가!Y205/수정주가!X205</f>
        <v>#DIV/0!</v>
      </c>
      <c r="V192" t="e">
        <f>수정주가!Z205/수정주가!Y205</f>
        <v>#DIV/0!</v>
      </c>
      <c r="W192" t="e">
        <f>수정주가!AA205/수정주가!Z205</f>
        <v>#DIV/0!</v>
      </c>
      <c r="X192" t="e">
        <f>수정주가!AB205/수정주가!AA205</f>
        <v>#DIV/0!</v>
      </c>
      <c r="Y192" t="e">
        <f>수정주가!AC205/수정주가!AB205</f>
        <v>#DIV/0!</v>
      </c>
      <c r="Z192" t="e">
        <f>수정주가!AD205/수정주가!AC205</f>
        <v>#DIV/0!</v>
      </c>
      <c r="AA192" t="e">
        <f>수정주가!AE205/수정주가!AD205</f>
        <v>#DIV/0!</v>
      </c>
      <c r="AB192" t="e">
        <f>수정주가!AF205/수정주가!AE205</f>
        <v>#DIV/0!</v>
      </c>
      <c r="AC192" t="e">
        <f>수정주가!AG205/수정주가!AF205</f>
        <v>#DIV/0!</v>
      </c>
      <c r="AD192" t="e">
        <f>수정주가!AH205/수정주가!AG205</f>
        <v>#DIV/0!</v>
      </c>
      <c r="AE192" t="e">
        <f>수정주가!AI205/수정주가!AH205</f>
        <v>#DIV/0!</v>
      </c>
      <c r="AF192" t="e">
        <f>수정주가!AJ205/수정주가!AI205</f>
        <v>#DIV/0!</v>
      </c>
      <c r="AG192" t="e">
        <f>수정주가!AK205/수정주가!AJ205</f>
        <v>#DIV/0!</v>
      </c>
      <c r="AH192" t="e">
        <f>수정주가!AL205/수정주가!AK205</f>
        <v>#DIV/0!</v>
      </c>
      <c r="AI192" t="e">
        <f>수정주가!AM205/수정주가!AL205</f>
        <v>#DIV/0!</v>
      </c>
      <c r="AJ192" t="e">
        <f>수정주가!AN205/수정주가!AM205</f>
        <v>#DIV/0!</v>
      </c>
      <c r="AK192" t="e">
        <f>수정주가!AO205/수정주가!AN205</f>
        <v>#DIV/0!</v>
      </c>
      <c r="AL192" t="e">
        <f>수정주가!AP205/수정주가!AO205</f>
        <v>#DIV/0!</v>
      </c>
      <c r="AM192" t="e">
        <f>수정주가!AQ205/수정주가!AP205</f>
        <v>#DIV/0!</v>
      </c>
      <c r="AN192" t="e">
        <f>수정주가!AR205/수정주가!AQ205</f>
        <v>#DIV/0!</v>
      </c>
      <c r="AO192" t="e">
        <f>수정주가!AS205/수정주가!AR205</f>
        <v>#DIV/0!</v>
      </c>
      <c r="AP192" t="e">
        <f>수정주가!AT205/수정주가!AS205</f>
        <v>#DIV/0!</v>
      </c>
      <c r="AQ192" t="e">
        <f>수정주가!AU205/수정주가!AT205</f>
        <v>#DIV/0!</v>
      </c>
      <c r="AR192" t="e">
        <f>수정주가!AV205/수정주가!AU205</f>
        <v>#DIV/0!</v>
      </c>
      <c r="AS192" t="e">
        <f>수정주가!AW205/수정주가!AV205</f>
        <v>#DIV/0!</v>
      </c>
      <c r="AT192" t="e">
        <f>수정주가!AX205/수정주가!AW205</f>
        <v>#DIV/0!</v>
      </c>
      <c r="AU192" t="e">
        <f>수정주가!AY205/수정주가!AX205</f>
        <v>#DIV/0!</v>
      </c>
      <c r="AV192" t="e">
        <f>수정주가!AZ205/수정주가!AY205</f>
        <v>#DIV/0!</v>
      </c>
      <c r="AW192" t="e">
        <f>수정주가!BA205/수정주가!AZ205</f>
        <v>#DIV/0!</v>
      </c>
      <c r="AX192" t="e">
        <f>수정주가!BB205/수정주가!BA205</f>
        <v>#DIV/0!</v>
      </c>
      <c r="AY192" t="e">
        <f>수정주가!BC205/수정주가!BB205</f>
        <v>#DIV/0!</v>
      </c>
      <c r="AZ192" t="e">
        <f>수정주가!BD205/수정주가!BC205</f>
        <v>#DIV/0!</v>
      </c>
      <c r="BA192" t="e">
        <f>수정주가!BE205/수정주가!BD205</f>
        <v>#DIV/0!</v>
      </c>
      <c r="BB192" t="e">
        <f>수정주가!BF205/수정주가!BE205</f>
        <v>#DIV/0!</v>
      </c>
      <c r="BC192" t="e">
        <f>수정주가!BG205/수정주가!BF205</f>
        <v>#DIV/0!</v>
      </c>
      <c r="BD192" t="e">
        <f>수정주가!BH205/수정주가!BG205</f>
        <v>#DIV/0!</v>
      </c>
      <c r="BE192" t="e">
        <f>수정주가!BI205/수정주가!BH205</f>
        <v>#DIV/0!</v>
      </c>
      <c r="BF192" t="e">
        <f>수정주가!BJ205/수정주가!BI205</f>
        <v>#DIV/0!</v>
      </c>
      <c r="BG192" t="e">
        <f>수정주가!BK205/수정주가!BJ205</f>
        <v>#DIV/0!</v>
      </c>
      <c r="BH192" t="e">
        <f>수정주가!BL205/수정주가!BK205</f>
        <v>#DIV/0!</v>
      </c>
      <c r="BI192" t="e">
        <f>수정주가!BM205/수정주가!BL205</f>
        <v>#DIV/0!</v>
      </c>
      <c r="BJ192" t="e">
        <f>수정주가!BN205/수정주가!BM205</f>
        <v>#DIV/0!</v>
      </c>
      <c r="BK192" t="e">
        <f>수정주가!BO205/수정주가!BN205</f>
        <v>#DIV/0!</v>
      </c>
      <c r="BL192" t="e">
        <f>수정주가!BP205/수정주가!BO205</f>
        <v>#DIV/0!</v>
      </c>
    </row>
    <row r="193" spans="1:64" x14ac:dyDescent="0.4">
      <c r="A193">
        <f>수정주가!E206/수정주가!D206</f>
        <v>1</v>
      </c>
      <c r="B193">
        <f>수정주가!F206/수정주가!E206</f>
        <v>0.70227272727272727</v>
      </c>
      <c r="C193">
        <f>수정주가!G206/수정주가!F206</f>
        <v>1.1844660194174756</v>
      </c>
      <c r="D193">
        <f>수정주가!H206/수정주가!G206</f>
        <v>1.1721311475409837</v>
      </c>
      <c r="E193">
        <f>수정주가!I206/수정주가!H206</f>
        <v>0.76923076923076927</v>
      </c>
      <c r="F193">
        <f>수정주가!J206/수정주가!I206</f>
        <v>0.89090909090909087</v>
      </c>
      <c r="G193">
        <f>수정주가!K206/수정주가!J206</f>
        <v>1.0340136054421769</v>
      </c>
      <c r="H193">
        <f>수정주가!L206/수정주가!K206</f>
        <v>0.82236842105263153</v>
      </c>
      <c r="I193">
        <f>수정주가!M206/수정주가!L206</f>
        <v>0.98399999999999999</v>
      </c>
      <c r="J193">
        <f>수정주가!N206/수정주가!M206</f>
        <v>0.77642276422764223</v>
      </c>
      <c r="K193">
        <f>수정주가!O206/수정주가!N206</f>
        <v>1.0785340314136125</v>
      </c>
      <c r="L193">
        <f>수정주가!P206/수정주가!O206</f>
        <v>1.3495145631067962</v>
      </c>
      <c r="M193">
        <f>수정주가!Q206/수정주가!P206</f>
        <v>0.76618705035971224</v>
      </c>
      <c r="N193">
        <f>수정주가!R206/수정주가!Q206</f>
        <v>0.99061032863849763</v>
      </c>
      <c r="O193">
        <f>수정주가!S206/수정주가!R206</f>
        <v>1.0426540284360191</v>
      </c>
      <c r="P193">
        <f>수정주가!T206/수정주가!S206</f>
        <v>1.0318181818181817</v>
      </c>
      <c r="Q193">
        <f>수정주가!U206/수정주가!T206</f>
        <v>1.079295154185022</v>
      </c>
      <c r="R193">
        <f>수정주가!V206/수정주가!U206</f>
        <v>1.073469387755102</v>
      </c>
      <c r="S193">
        <f>수정주가!W206/수정주가!V206</f>
        <v>1.2205323193916351</v>
      </c>
      <c r="T193">
        <f>수정주가!X206/수정주가!W206</f>
        <v>0.8909657320872274</v>
      </c>
      <c r="U193">
        <f>수정주가!Y206/수정주가!X206</f>
        <v>0.9825174825174825</v>
      </c>
      <c r="V193">
        <f>수정주가!Z206/수정주가!Y206</f>
        <v>0.97153024911032027</v>
      </c>
      <c r="W193">
        <f>수정주가!AA206/수정주가!Z206</f>
        <v>1.0769230769230769</v>
      </c>
      <c r="X193">
        <f>수정주가!AB206/수정주가!AA206</f>
        <v>1.1258503401360545</v>
      </c>
      <c r="Y193">
        <f>수정주가!AC206/수정주가!AB206</f>
        <v>1.0332326283987916</v>
      </c>
      <c r="Z193">
        <f>수정주가!AD206/수정주가!AC206</f>
        <v>1.0526315789473684</v>
      </c>
      <c r="AA193">
        <f>수정주가!AE206/수정주가!AD206</f>
        <v>0.9</v>
      </c>
      <c r="AB193">
        <f>수정주가!AF206/수정주가!AE206</f>
        <v>0.85493827160493829</v>
      </c>
      <c r="AC193">
        <f>수정주가!AG206/수정주가!AF206</f>
        <v>0.93862815884476536</v>
      </c>
      <c r="AD193">
        <f>수정주가!AH206/수정주가!AG206</f>
        <v>0.92307692307692313</v>
      </c>
      <c r="AE193">
        <f>수정주가!AI206/수정주가!AH206</f>
        <v>0.8208333333333333</v>
      </c>
      <c r="AF193">
        <f>수정주가!AJ206/수정주가!AI206</f>
        <v>1.3147208121827412</v>
      </c>
      <c r="AG193">
        <f>수정주가!AK206/수정주가!AJ206</f>
        <v>1.111969111969112</v>
      </c>
      <c r="AH193">
        <f>수정주가!AL206/수정주가!AK206</f>
        <v>3.2534722222222223</v>
      </c>
      <c r="AI193">
        <f>수정주가!AM206/수정주가!AL206</f>
        <v>0.8324439701173959</v>
      </c>
      <c r="AJ193">
        <f>수정주가!AN206/수정주가!AM206</f>
        <v>0.77179487179487183</v>
      </c>
      <c r="AK193">
        <f>수정주가!AO206/수정주가!AN206</f>
        <v>0.81727574750830567</v>
      </c>
      <c r="AL193">
        <f>수정주가!AP206/수정주가!AO206</f>
        <v>1.0853658536585367</v>
      </c>
      <c r="AM193">
        <f>수정주가!AQ206/수정주가!AP206</f>
        <v>0.91947565543071164</v>
      </c>
      <c r="AN193">
        <f>수정주가!AR206/수정주가!AQ206</f>
        <v>0.91446028513238287</v>
      </c>
      <c r="AO193">
        <f>수정주가!AS206/수정주가!AR206</f>
        <v>1.2160356347438752</v>
      </c>
      <c r="AP193">
        <f>수정주가!AT206/수정주가!AS206</f>
        <v>0.84065934065934067</v>
      </c>
      <c r="AQ193">
        <f>수정주가!AU206/수정주가!AT206</f>
        <v>1.0806100217864925</v>
      </c>
      <c r="AR193">
        <f>수정주가!AV206/수정주가!AU206</f>
        <v>1.221774193548387</v>
      </c>
      <c r="AS193">
        <f>수정주가!AW206/수정주가!AV206</f>
        <v>0.92409240924092406</v>
      </c>
      <c r="AT193">
        <f>수정주가!AX206/수정주가!AW206</f>
        <v>1.1107142857142858</v>
      </c>
      <c r="AU193">
        <f>수정주가!AY206/수정주가!AX206</f>
        <v>1.045016077170418</v>
      </c>
      <c r="AV193">
        <f>수정주가!AZ206/수정주가!AY206</f>
        <v>1.0153846153846153</v>
      </c>
      <c r="AW193">
        <f>수정주가!BA206/수정주가!AZ206</f>
        <v>0.90757575757575759</v>
      </c>
      <c r="AX193">
        <f>수정주가!BB206/수정주가!BA206</f>
        <v>0.92988313856427374</v>
      </c>
      <c r="AY193">
        <f>수정주가!BC206/수정주가!BB206</f>
        <v>0.86175942549371631</v>
      </c>
      <c r="AZ193">
        <f>수정주가!BD206/수정주가!BC206</f>
        <v>1.1666666666666667</v>
      </c>
      <c r="BA193">
        <f>수정주가!BE206/수정주가!BD206</f>
        <v>1.1892857142857143</v>
      </c>
      <c r="BB193">
        <f>수정주가!BF206/수정주가!BE206</f>
        <v>0.89339339339339341</v>
      </c>
      <c r="BC193">
        <f>수정주가!BG206/수정주가!BF206</f>
        <v>1.0067226890756302</v>
      </c>
      <c r="BD193">
        <f>수정주가!BH206/수정주가!BG206</f>
        <v>1.2721202003338898</v>
      </c>
      <c r="BE193">
        <f>수정주가!BI206/수정주가!BH206</f>
        <v>1.0905511811023623</v>
      </c>
      <c r="BF193">
        <f>수정주가!BJ206/수정주가!BI206</f>
        <v>1.1022864019253911</v>
      </c>
      <c r="BG193">
        <f>수정주가!BK206/수정주가!BJ206</f>
        <v>0.85371179039301315</v>
      </c>
      <c r="BH193">
        <f>수정주가!BL206/수정주가!BK206</f>
        <v>0.97570332480818411</v>
      </c>
      <c r="BI193">
        <f>수정주가!BM206/수정주가!BL206</f>
        <v>1.4233289646133682</v>
      </c>
      <c r="BJ193">
        <f>수정주가!BN206/수정주가!BM206</f>
        <v>1.0644567219152854</v>
      </c>
      <c r="BK193">
        <f>수정주가!BO206/수정주가!BN206</f>
        <v>1</v>
      </c>
      <c r="BL193">
        <f>수정주가!BP206/수정주가!BO206</f>
        <v>1.0553633217993079</v>
      </c>
    </row>
    <row r="194" spans="1:64" x14ac:dyDescent="0.4">
      <c r="A194">
        <f>수정주가!E207/수정주가!D207</f>
        <v>2.5927935447968835</v>
      </c>
      <c r="B194">
        <f>수정주가!F207/수정주가!E207</f>
        <v>0.88270644417019906</v>
      </c>
      <c r="C194">
        <f>수정주가!G207/수정주가!F207</f>
        <v>1.0540595303223714</v>
      </c>
      <c r="D194">
        <f>수정주가!H207/수정주가!G207</f>
        <v>0.47007939101516694</v>
      </c>
      <c r="E194">
        <f>수정주가!I207/수정주가!H207</f>
        <v>1.224462255663695</v>
      </c>
      <c r="F194">
        <f>수정주가!J207/수정주가!I207</f>
        <v>0.51708245666766861</v>
      </c>
      <c r="G194">
        <f>수정주가!K207/수정주가!J207</f>
        <v>1.1509397403603954</v>
      </c>
      <c r="H194">
        <f>수정주가!L207/수정주가!K207</f>
        <v>0.83602693602693601</v>
      </c>
      <c r="I194">
        <f>수정주가!M207/수정주가!L207</f>
        <v>1.2451335749765069</v>
      </c>
      <c r="J194">
        <f>수정주가!N207/수정주가!M207</f>
        <v>1.0472237196765499</v>
      </c>
      <c r="K194">
        <f>수정주가!O207/수정주가!N207</f>
        <v>0.99248429939256666</v>
      </c>
      <c r="L194">
        <f>수정주가!P207/수정주가!O207</f>
        <v>0.6287863070539419</v>
      </c>
      <c r="M194">
        <f>수정주가!Q207/수정주가!P207</f>
        <v>0.92774065825290775</v>
      </c>
      <c r="N194">
        <f>수정주가!R207/수정주가!Q207</f>
        <v>1</v>
      </c>
      <c r="O194">
        <f>수정주가!S207/수정주가!R207</f>
        <v>1.3246198986396371</v>
      </c>
      <c r="P194">
        <f>수정주가!T207/수정주가!S207</f>
        <v>1.3530004027386227</v>
      </c>
      <c r="Q194">
        <f>수정주가!U207/수정주가!T207</f>
        <v>1.6956392320285756</v>
      </c>
      <c r="R194">
        <f>수정주가!V207/수정주가!U207</f>
        <v>0.98715585593493083</v>
      </c>
      <c r="S194">
        <f>수정주가!W207/수정주가!V207</f>
        <v>1.0649377593360996</v>
      </c>
      <c r="T194">
        <f>수정주가!X207/수정주가!W207</f>
        <v>0.9105786090005844</v>
      </c>
      <c r="U194">
        <f>수정주가!Y207/수정주가!X207</f>
        <v>0.89284186074943461</v>
      </c>
      <c r="V194">
        <f>수정주가!Z207/수정주가!Y207</f>
        <v>1.0550116390524442</v>
      </c>
      <c r="W194">
        <f>수정주가!AA207/수정주가!Z207</f>
        <v>1.1990655115350919</v>
      </c>
      <c r="X194">
        <f>수정주가!AB207/수정주가!AA207</f>
        <v>1.1936732153488121</v>
      </c>
      <c r="Y194">
        <f>수정주가!AC207/수정주가!AB207</f>
        <v>1.4900591689147831</v>
      </c>
      <c r="Z194">
        <f>수정주가!AD207/수정주가!AC207</f>
        <v>1.013327653359299</v>
      </c>
      <c r="AA194">
        <f>수정주가!AE207/수정주가!AD207</f>
        <v>0.56798390487057837</v>
      </c>
      <c r="AB194">
        <f>수정주가!AF207/수정주가!AE207</f>
        <v>1.8069521543748348</v>
      </c>
      <c r="AC194">
        <f>수정주가!AG207/수정주가!AF207</f>
        <v>0.72649472621677369</v>
      </c>
      <c r="AD194">
        <f>수정주가!AH207/수정주가!AG207</f>
        <v>0.73234530114174101</v>
      </c>
      <c r="AE194">
        <f>수정주가!AI207/수정주가!AH207</f>
        <v>1.2209024168935083</v>
      </c>
      <c r="AF194">
        <f>수정주가!AJ207/수정주가!AI207</f>
        <v>0.87169785825282076</v>
      </c>
      <c r="AG194">
        <f>수정주가!AK207/수정주가!AJ207</f>
        <v>0.93207771404950135</v>
      </c>
      <c r="AH194">
        <f>수정주가!AL207/수정주가!AK207</f>
        <v>0.78947806081436922</v>
      </c>
      <c r="AI194">
        <f>수정주가!AM207/수정주가!AL207</f>
        <v>0.93845235587388531</v>
      </c>
      <c r="AJ194">
        <f>수정주가!AN207/수정주가!AM207</f>
        <v>0.7213139286916832</v>
      </c>
      <c r="AK194">
        <f>수정주가!AO207/수정주가!AN207</f>
        <v>0.81063278008298756</v>
      </c>
      <c r="AL194">
        <f>수정주가!AP207/수정주가!AO207</f>
        <v>0.91343016187855908</v>
      </c>
      <c r="AM194">
        <f>수정주가!AQ207/수정주가!AP207</f>
        <v>1.0652843933875036</v>
      </c>
      <c r="AN194">
        <f>수정주가!AR207/수정주가!AQ207</f>
        <v>0.45061809573908468</v>
      </c>
      <c r="AO194">
        <f>수정주가!AS207/수정주가!AR207</f>
        <v>1.381438785933168</v>
      </c>
      <c r="AP194">
        <f>수정주가!AT207/수정주가!AS207</f>
        <v>0.57462765395584658</v>
      </c>
      <c r="AQ194">
        <f>수정주가!AU207/수정주가!AT207</f>
        <v>1.1159926470588235</v>
      </c>
      <c r="AR194">
        <f>수정주가!AV207/수정주가!AU207</f>
        <v>1.1386921429747983</v>
      </c>
      <c r="AS194">
        <f>수정주가!AW207/수정주가!AV207</f>
        <v>0.48256907276146394</v>
      </c>
      <c r="AT194">
        <f>수정주가!AX207/수정주가!AW207</f>
        <v>0.77667865707434047</v>
      </c>
      <c r="AU194">
        <f>수정주가!AY207/수정주가!AX207</f>
        <v>0.75183326900810499</v>
      </c>
      <c r="AV194">
        <f>수정주가!AZ207/수정주가!AY207</f>
        <v>0.83932238193018482</v>
      </c>
      <c r="AW194">
        <f>수정주가!BA207/수정주가!AZ207</f>
        <v>1.547400611620795</v>
      </c>
      <c r="AX194">
        <f>수정주가!BB207/수정주가!BA207</f>
        <v>0.74308300395256921</v>
      </c>
      <c r="AY194">
        <f>수정주가!BC207/수정주가!BB207</f>
        <v>0.8563829787234043</v>
      </c>
      <c r="AZ194">
        <f>수정주가!BD207/수정주가!BC207</f>
        <v>0.9503105590062112</v>
      </c>
      <c r="BA194">
        <f>수정주가!BE207/수정주가!BD207</f>
        <v>0.99346405228758172</v>
      </c>
      <c r="BB194">
        <f>수정주가!BF207/수정주가!BE207</f>
        <v>1.0197368421052631</v>
      </c>
      <c r="BC194">
        <f>수정주가!BG207/수정주가!BF207</f>
        <v>1.0741935483870968</v>
      </c>
      <c r="BD194">
        <f>수정주가!BH207/수정주가!BG207</f>
        <v>1.5375375375375375</v>
      </c>
      <c r="BE194">
        <f>수정주가!BI207/수정주가!BH207</f>
        <v>0.81640625</v>
      </c>
      <c r="BF194">
        <f>수정주가!BJ207/수정주가!BI207</f>
        <v>1.1746411483253589</v>
      </c>
      <c r="BG194">
        <f>수정주가!BK207/수정주가!BJ207</f>
        <v>0.93686354378818737</v>
      </c>
      <c r="BH194">
        <f>수정주가!BL207/수정주가!BK207</f>
        <v>1.1391304347826088</v>
      </c>
      <c r="BI194">
        <f>수정주가!BM207/수정주가!BL207</f>
        <v>0.76335877862595425</v>
      </c>
      <c r="BJ194">
        <f>수정주가!BN207/수정주가!BM207</f>
        <v>0.95250000000000001</v>
      </c>
      <c r="BK194">
        <f>수정주가!BO207/수정주가!BN207</f>
        <v>1.0971128608923884</v>
      </c>
      <c r="BL194">
        <f>수정주가!BP207/수정주가!BO207</f>
        <v>0.89712918660287078</v>
      </c>
    </row>
    <row r="195" spans="1:64" x14ac:dyDescent="0.4">
      <c r="A195">
        <f>수정주가!E208/수정주가!D208</f>
        <v>1.3681039949270768</v>
      </c>
      <c r="B195">
        <f>수정주가!F208/수정주가!E208</f>
        <v>1.4930475086906141</v>
      </c>
      <c r="C195">
        <f>수정주가!G208/수정주가!F208</f>
        <v>1.3750097012029492</v>
      </c>
      <c r="D195">
        <f>수정주가!H208/수정주가!G208</f>
        <v>1.1666760738273974</v>
      </c>
      <c r="E195">
        <f>수정주가!I208/수정주가!H208</f>
        <v>0.90909530720851472</v>
      </c>
      <c r="F195">
        <f>수정주가!J208/수정주가!I208</f>
        <v>0.84285030067585542</v>
      </c>
      <c r="G195">
        <f>수정주가!K208/수정주가!J208</f>
        <v>0.87290061876499558</v>
      </c>
      <c r="H195">
        <f>수정주가!L208/수정주가!K208</f>
        <v>0.80578661844484634</v>
      </c>
      <c r="I195">
        <f>수정주가!M208/수정주가!L208</f>
        <v>1.5421903052064632</v>
      </c>
      <c r="J195">
        <f>수정주가!N208/수정주가!M208</f>
        <v>1.0898719441210709</v>
      </c>
      <c r="K195">
        <f>수정주가!O208/수정주가!N208</f>
        <v>1.3440504165776543</v>
      </c>
      <c r="L195">
        <f>수정주가!P208/수정주가!O208</f>
        <v>1.0480012715568625</v>
      </c>
      <c r="M195">
        <f>수정주가!Q208/수정주가!P208</f>
        <v>1.083984226890119</v>
      </c>
      <c r="N195">
        <f>수정주가!R208/수정주가!Q208</f>
        <v>1.0445975724929168</v>
      </c>
      <c r="O195">
        <f>수정주가!S208/수정주가!R208</f>
        <v>1.1662871684971872</v>
      </c>
      <c r="P195">
        <f>수정주가!T208/수정주가!S208</f>
        <v>0.93640539764570774</v>
      </c>
      <c r="Q195">
        <f>수정주가!U208/수정주가!T208</f>
        <v>1.1275793346619654</v>
      </c>
      <c r="R195">
        <f>수정주가!V208/수정주가!U208</f>
        <v>1.1532793125951708</v>
      </c>
      <c r="S195">
        <f>수정주가!W208/수정주가!V208</f>
        <v>1</v>
      </c>
      <c r="T195">
        <f>수정주가!X208/수정주가!W208</f>
        <v>1.2025322424728266</v>
      </c>
      <c r="U195">
        <f>수정주가!Y208/수정주가!X208</f>
        <v>0.3058643609199459</v>
      </c>
      <c r="V195">
        <f>수정주가!Z208/수정주가!Y208</f>
        <v>0.83012820512820518</v>
      </c>
      <c r="W195">
        <f>수정주가!AA208/수정주가!Z208</f>
        <v>1.3127413127413128</v>
      </c>
      <c r="X195">
        <f>수정주가!AB208/수정주가!AA208</f>
        <v>0.81176470588235294</v>
      </c>
      <c r="Y195">
        <f>수정주가!AC208/수정주가!AB208</f>
        <v>1.2391304347826086</v>
      </c>
      <c r="Z195">
        <f>수정주가!AD208/수정주가!AC208</f>
        <v>1.1140350877192982</v>
      </c>
      <c r="AA195">
        <f>수정주가!AE208/수정주가!AD208</f>
        <v>0.81627296587926512</v>
      </c>
      <c r="AB195">
        <f>수정주가!AF208/수정주가!AE208</f>
        <v>0.77491961414791</v>
      </c>
      <c r="AC195">
        <f>수정주가!AG208/수정주가!AF208</f>
        <v>1.0663900414937759</v>
      </c>
      <c r="AD195">
        <f>수정주가!AH208/수정주가!AG208</f>
        <v>0.94941634241245132</v>
      </c>
      <c r="AE195">
        <f>수정주가!AI208/수정주가!AH208</f>
        <v>0.86065573770491799</v>
      </c>
      <c r="AF195">
        <f>수정주가!AJ208/수정주가!AI208</f>
        <v>0.83809523809523812</v>
      </c>
      <c r="AG195">
        <f>수정주가!AK208/수정주가!AJ208</f>
        <v>1.3295454545454546</v>
      </c>
      <c r="AH195">
        <f>수정주가!AL208/수정주가!AK208</f>
        <v>1.3376068376068375</v>
      </c>
      <c r="AI195">
        <f>수정주가!AM208/수정주가!AL208</f>
        <v>1.0095846645367412</v>
      </c>
      <c r="AJ195">
        <f>수정주가!AN208/수정주가!AM208</f>
        <v>0.83544303797468356</v>
      </c>
      <c r="AK195">
        <f>수정주가!AO208/수정주가!AN208</f>
        <v>1.1893939393939394</v>
      </c>
      <c r="AL195">
        <f>수정주가!AP208/수정주가!AO208</f>
        <v>1.1783439490445859</v>
      </c>
      <c r="AM195">
        <f>수정주가!AQ208/수정주가!AP208</f>
        <v>1.1891891891891893</v>
      </c>
      <c r="AN195">
        <f>수정주가!AR208/수정주가!AQ208</f>
        <v>0.89772727272727271</v>
      </c>
      <c r="AO195">
        <f>수정주가!AS208/수정주가!AR208</f>
        <v>1.09873417721519</v>
      </c>
      <c r="AP195">
        <f>수정주가!AT208/수정주가!AS208</f>
        <v>1.064516129032258</v>
      </c>
      <c r="AQ195">
        <f>수정주가!AU208/수정주가!AT208</f>
        <v>1.1038961038961039</v>
      </c>
      <c r="AR195">
        <f>수정주가!AV208/수정주가!AU208</f>
        <v>1.0333333333333334</v>
      </c>
      <c r="AS195">
        <f>수정주가!AW208/수정주가!AV208</f>
        <v>1.252371916508539</v>
      </c>
      <c r="AT195">
        <f>수정주가!AX208/수정주가!AW208</f>
        <v>1.4939393939393939</v>
      </c>
      <c r="AU195">
        <f>수정주가!AY208/수정주가!AX208</f>
        <v>0.94827586206896552</v>
      </c>
      <c r="AV195">
        <f>수정주가!AZ208/수정주가!AY208</f>
        <v>0.85133689839572191</v>
      </c>
      <c r="AW195">
        <f>수정주가!BA208/수정주가!AZ208</f>
        <v>0.87437185929648242</v>
      </c>
      <c r="AX195">
        <f>수정주가!BB208/수정주가!BA208</f>
        <v>1.1307471264367817</v>
      </c>
      <c r="AY195">
        <f>수정주가!BC208/수정주가!BB208</f>
        <v>1.181702668360864</v>
      </c>
      <c r="AZ195">
        <f>수정주가!BD208/수정주가!BC208</f>
        <v>1.1010752688172043</v>
      </c>
      <c r="BA195">
        <f>수정주가!BE208/수정주가!BD208</f>
        <v>1.458984375</v>
      </c>
      <c r="BB195">
        <f>수정주가!BF208/수정주가!BE208</f>
        <v>1.5649263721552877</v>
      </c>
      <c r="BC195">
        <f>수정주가!BG208/수정주가!BF208</f>
        <v>0.85372112917023102</v>
      </c>
      <c r="BD195">
        <f>수정주가!BH208/수정주가!BG208</f>
        <v>1.503006012024048</v>
      </c>
      <c r="BE195">
        <f>수정주가!BI208/수정주가!BH208</f>
        <v>1.2466666666666666</v>
      </c>
      <c r="BF195">
        <f>수정주가!BJ208/수정주가!BI208</f>
        <v>0.87165775401069523</v>
      </c>
      <c r="BG195">
        <f>수정주가!BK208/수정주가!BJ208</f>
        <v>0.90797546012269936</v>
      </c>
      <c r="BH195">
        <f>수정주가!BL208/수정주가!BK208</f>
        <v>0.98986486486486491</v>
      </c>
      <c r="BI195">
        <f>수정주가!BM208/수정주가!BL208</f>
        <v>1.1433447098976108</v>
      </c>
      <c r="BJ195">
        <f>수정주가!BN208/수정주가!BM208</f>
        <v>0.9880597014925373</v>
      </c>
      <c r="BK195">
        <f>수정주가!BO208/수정주가!BN208</f>
        <v>0.8036253776435045</v>
      </c>
      <c r="BL195">
        <f>수정주가!BP208/수정주가!BO208</f>
        <v>0.89849624060150379</v>
      </c>
    </row>
    <row r="196" spans="1:64" x14ac:dyDescent="0.4">
      <c r="A196">
        <f>수정주가!E209/수정주가!D209</f>
        <v>1.1092289719626167</v>
      </c>
      <c r="B196">
        <f>수정주가!F209/수정주가!E209</f>
        <v>0.70142180094786732</v>
      </c>
      <c r="C196">
        <f>수정주가!G209/수정주가!F209</f>
        <v>1.1614114114114114</v>
      </c>
      <c r="D196">
        <f>수정주가!H209/수정주가!G209</f>
        <v>1.288299935358759</v>
      </c>
      <c r="E196">
        <f>수정주가!I209/수정주가!H209</f>
        <v>0.77170095333667832</v>
      </c>
      <c r="F196">
        <f>수정주가!J209/수정주가!I209</f>
        <v>0.929778933680104</v>
      </c>
      <c r="G196">
        <f>수정주가!K209/수정주가!J209</f>
        <v>0.9244755244755245</v>
      </c>
      <c r="H196">
        <f>수정주가!L209/수정주가!K209</f>
        <v>0.90771558245083206</v>
      </c>
      <c r="I196">
        <f>수정주가!M209/수정주가!L209</f>
        <v>1.1725000000000001</v>
      </c>
      <c r="J196">
        <f>수정주가!N209/수정주가!M209</f>
        <v>0.98009950248756217</v>
      </c>
      <c r="K196">
        <f>수정주가!O209/수정주가!N209</f>
        <v>0.99637418419144308</v>
      </c>
      <c r="L196">
        <f>수정주가!P209/수정주가!O209</f>
        <v>0.94905385735080061</v>
      </c>
      <c r="M196">
        <f>수정주가!Q209/수정주가!P209</f>
        <v>0.93481595092024539</v>
      </c>
      <c r="N196">
        <f>수정주가!R209/수정주가!Q209</f>
        <v>1.0697292863002461</v>
      </c>
      <c r="O196">
        <f>수정주가!S209/수정주가!R209</f>
        <v>1.0789877300613497</v>
      </c>
      <c r="P196">
        <f>수정주가!T209/수정주가!S209</f>
        <v>1.2800284292821607</v>
      </c>
      <c r="Q196">
        <f>수정주가!U209/수정주가!T209</f>
        <v>1.0882842865074958</v>
      </c>
      <c r="R196">
        <f>수정주가!V209/수정주가!U209</f>
        <v>1.4234693877551021</v>
      </c>
      <c r="S196">
        <f>수정주가!W209/수정주가!V209</f>
        <v>0.90609318996415766</v>
      </c>
      <c r="T196">
        <f>수정주가!X209/수정주가!W209</f>
        <v>0.88844936708860756</v>
      </c>
      <c r="U196">
        <f>수정주가!Y209/수정주가!X209</f>
        <v>0.90605520926090832</v>
      </c>
      <c r="V196">
        <f>수정주가!Z209/수정주가!Y209</f>
        <v>1.05995085995086</v>
      </c>
      <c r="W196">
        <f>수정주가!AA209/수정주가!Z209</f>
        <v>1.1131200741770979</v>
      </c>
      <c r="X196">
        <f>수정주가!AB209/수정주가!AA209</f>
        <v>1.3240316534777177</v>
      </c>
      <c r="Y196">
        <f>수정주가!AC209/수정주가!AB209</f>
        <v>1.7112299465240641</v>
      </c>
      <c r="Z196">
        <f>수정주가!AD209/수정주가!AC209</f>
        <v>1.0170955882352941</v>
      </c>
      <c r="AA196">
        <f>수정주가!AE209/수정주가!AD209</f>
        <v>0.98987890836797399</v>
      </c>
      <c r="AB196">
        <f>수정주가!AF209/수정주가!AE209</f>
        <v>0.81175826182216537</v>
      </c>
      <c r="AC196">
        <f>수정주가!AG209/수정주가!AF209</f>
        <v>0.88596491228070173</v>
      </c>
      <c r="AD196">
        <f>수정주가!AH209/수정주가!AG209</f>
        <v>0.97613607514597611</v>
      </c>
      <c r="AE196">
        <f>수정주가!AI209/수정주가!AH209</f>
        <v>0.6671001300390117</v>
      </c>
      <c r="AF196">
        <f>수정주가!AJ209/수정주가!AI209</f>
        <v>1.3454191033138401</v>
      </c>
      <c r="AG196">
        <f>수정주가!AK209/수정주가!AJ209</f>
        <v>1.0776586496667633</v>
      </c>
      <c r="AH196">
        <f>수정주가!AL209/수정주가!AK209</f>
        <v>1.2204893788652864</v>
      </c>
      <c r="AI196">
        <f>수정주가!AM209/수정주가!AL209</f>
        <v>1.0425203789380921</v>
      </c>
      <c r="AJ196">
        <f>수정주가!AN209/수정주가!AM209</f>
        <v>0.90659340659340659</v>
      </c>
      <c r="AK196">
        <f>수정주가!AO209/수정주가!AN209</f>
        <v>1.0871794871794871</v>
      </c>
      <c r="AL196">
        <f>수정주가!AP209/수정주가!AO209</f>
        <v>1.0415951972555746</v>
      </c>
      <c r="AM196">
        <f>수정주가!AQ209/수정주가!AP209</f>
        <v>1.0940716344174557</v>
      </c>
      <c r="AN196">
        <f>수정주가!AR209/수정주가!AQ209</f>
        <v>1.0878645343367828</v>
      </c>
      <c r="AO196">
        <f>수정주가!AS209/수정주가!AR209</f>
        <v>1</v>
      </c>
      <c r="AP196">
        <f>수정주가!AT209/수정주가!AS209</f>
        <v>1.025077827741266</v>
      </c>
      <c r="AQ196">
        <f>수정주가!AU209/수정주가!AT209</f>
        <v>0.93639277880884086</v>
      </c>
      <c r="AR196">
        <f>수정주가!AV209/수정주가!AU209</f>
        <v>1.1603603603603603</v>
      </c>
      <c r="AS196">
        <f>수정주가!AW209/수정주가!AV209</f>
        <v>0.9503105590062112</v>
      </c>
      <c r="AT196">
        <f>수정주가!AX209/수정주가!AW209</f>
        <v>1.6290849673202614</v>
      </c>
      <c r="AU196">
        <f>수정주가!AY209/수정주가!AX209</f>
        <v>0.94784353059177529</v>
      </c>
      <c r="AV196">
        <f>수정주가!AZ209/수정주가!AY209</f>
        <v>1.5343915343915344</v>
      </c>
      <c r="AW196">
        <f>수정주가!BA209/수정주가!AZ209</f>
        <v>1.2</v>
      </c>
      <c r="AX196">
        <f>수정주가!BB209/수정주가!BA209</f>
        <v>0.93103448275862066</v>
      </c>
      <c r="AY196">
        <f>수정주가!BC209/수정주가!BB209</f>
        <v>0.96913580246913578</v>
      </c>
      <c r="AZ196">
        <f>수정주가!BD209/수정주가!BC209</f>
        <v>1.3343949044585988</v>
      </c>
      <c r="BA196">
        <f>수정주가!BE209/수정주가!BD209</f>
        <v>0.98329355608591884</v>
      </c>
      <c r="BB196">
        <f>수정주가!BF209/수정주가!BE209</f>
        <v>1.1844660194174756</v>
      </c>
      <c r="BC196">
        <f>수정주가!BG209/수정주가!BF209</f>
        <v>0.97950819672131151</v>
      </c>
      <c r="BD196">
        <f>수정주가!BH209/수정주가!BG209</f>
        <v>0.99163179916317989</v>
      </c>
      <c r="BE196">
        <f>수정주가!BI209/수정주가!BH209</f>
        <v>0.89873417721518989</v>
      </c>
      <c r="BF196">
        <f>수정주가!BJ209/수정주가!BI209</f>
        <v>0.95305164319248825</v>
      </c>
      <c r="BG196">
        <f>수정주가!BK209/수정주가!BJ209</f>
        <v>1.1896551724137931</v>
      </c>
      <c r="BH196">
        <f>수정주가!BL209/수정주가!BK209</f>
        <v>0.99171842650103514</v>
      </c>
      <c r="BI196">
        <f>수정주가!BM209/수정주가!BL209</f>
        <v>0.91649269311064718</v>
      </c>
      <c r="BJ196">
        <f>수정주가!BN209/수정주가!BM209</f>
        <v>0.90888382687927105</v>
      </c>
      <c r="BK196">
        <f>수정주가!BO209/수정주가!BN209</f>
        <v>0.88471177944862156</v>
      </c>
      <c r="BL196">
        <f>수정주가!BP209/수정주가!BO209</f>
        <v>1.0906515580736544</v>
      </c>
    </row>
    <row r="197" spans="1:64" x14ac:dyDescent="0.4">
      <c r="A197">
        <f>수정주가!E210/수정주가!D210</f>
        <v>0.92395437262357416</v>
      </c>
      <c r="B197">
        <f>수정주가!F210/수정주가!E210</f>
        <v>0.67644032921810704</v>
      </c>
      <c r="C197">
        <f>수정주가!G210/수정주가!F210</f>
        <v>1.2182509505703423</v>
      </c>
      <c r="D197">
        <f>수정주가!H210/수정주가!G210</f>
        <v>1.3720349563046192</v>
      </c>
      <c r="E197">
        <f>수정주가!I210/수정주가!H210</f>
        <v>0.76933575978161961</v>
      </c>
      <c r="F197">
        <f>수정주가!J210/수정주가!I210</f>
        <v>1.166173861620343</v>
      </c>
      <c r="G197">
        <f>수정주가!K210/수정주가!J210</f>
        <v>0.89452332657200806</v>
      </c>
      <c r="H197">
        <f>수정주가!L210/수정주가!K210</f>
        <v>0.93367346938775508</v>
      </c>
      <c r="I197">
        <f>수정주가!M210/수정주가!L210</f>
        <v>1.4140862173649058</v>
      </c>
      <c r="J197">
        <f>수정주가!N210/수정주가!M210</f>
        <v>1.1373980249033919</v>
      </c>
      <c r="K197">
        <f>수정주가!O210/수정주가!N210</f>
        <v>0.94299735749339375</v>
      </c>
      <c r="L197">
        <f>수정주가!P210/수정주가!O210</f>
        <v>0.99279423538831069</v>
      </c>
      <c r="M197">
        <f>수정주가!Q210/수정주가!P210</f>
        <v>0.8633064516129032</v>
      </c>
      <c r="N197">
        <f>수정주가!R210/수정주가!Q210</f>
        <v>1.1447921531994396</v>
      </c>
      <c r="O197">
        <f>수정주가!S210/수정주가!R210</f>
        <v>0.97348021215830272</v>
      </c>
      <c r="P197">
        <f>수정주가!T210/수정주가!S210</f>
        <v>1.1374685666387259</v>
      </c>
      <c r="Q197">
        <f>수정주가!U210/수정주가!T210</f>
        <v>1.2078113485630066</v>
      </c>
      <c r="R197">
        <f>수정주가!V210/수정주가!U210</f>
        <v>1.2837095790115924</v>
      </c>
      <c r="S197">
        <f>수정주가!W210/수정주가!V210</f>
        <v>1.1071768060836502</v>
      </c>
      <c r="T197">
        <f>수정주가!X210/수정주가!W210</f>
        <v>0.94355011805108391</v>
      </c>
      <c r="U197">
        <f>수정주가!Y210/수정주가!X210</f>
        <v>0.91651501364877164</v>
      </c>
      <c r="V197">
        <f>수정주가!Z210/수정주가!Y210</f>
        <v>1.1469347232563911</v>
      </c>
      <c r="W197">
        <f>수정주가!AA210/수정주가!Z210</f>
        <v>1.2133737286301667</v>
      </c>
      <c r="X197">
        <f>수정주가!AB210/수정주가!AA210</f>
        <v>1.1758516140538613</v>
      </c>
      <c r="Y197">
        <f>수정주가!AC210/수정주가!AB210</f>
        <v>2.0571818595480056</v>
      </c>
      <c r="Z197">
        <f>수정주가!AD210/수정주가!AC210</f>
        <v>1.196637911966379</v>
      </c>
      <c r="AA197">
        <f>수정주가!AE210/수정주가!AD210</f>
        <v>0.68983364140480596</v>
      </c>
      <c r="AB197">
        <f>수정주가!AF210/수정주가!AE210</f>
        <v>0.75500178635226867</v>
      </c>
      <c r="AC197">
        <f>수정주가!AG210/수정주가!AF210</f>
        <v>1.012185023068733</v>
      </c>
      <c r="AD197">
        <f>수정주가!AH210/수정주가!AG210</f>
        <v>0.89691444600280501</v>
      </c>
      <c r="AE197">
        <f>수정주가!AI210/수정주가!AH210</f>
        <v>0.69390148553557462</v>
      </c>
      <c r="AF197">
        <f>수정주가!AJ210/수정주가!AI210</f>
        <v>0.97370892018779343</v>
      </c>
      <c r="AG197">
        <f>수정주가!AK210/수정주가!AJ210</f>
        <v>1.4202507232401158</v>
      </c>
      <c r="AH197">
        <f>수정주가!AL210/수정주가!AK210</f>
        <v>0.91825095057034223</v>
      </c>
      <c r="AI197">
        <f>수정주가!AM210/수정주가!AL210</f>
        <v>0.97234545992309962</v>
      </c>
      <c r="AJ197">
        <f>수정주가!AN210/수정주가!AM210</f>
        <v>0.97855513307984787</v>
      </c>
      <c r="AK197">
        <f>수정주가!AO210/수정주가!AN210</f>
        <v>0.94886540254895868</v>
      </c>
      <c r="AL197">
        <f>수정주가!AP210/수정주가!AO210</f>
        <v>0.90614250614250613</v>
      </c>
      <c r="AM197">
        <f>수정주가!AQ210/수정주가!AP210</f>
        <v>1.1001446131597976</v>
      </c>
      <c r="AN197">
        <f>수정주가!AR210/수정주가!AQ210</f>
        <v>1.05553729871837</v>
      </c>
      <c r="AO197">
        <f>수정주가!AS210/수정주가!AR210</f>
        <v>0.97960772104607718</v>
      </c>
      <c r="AP197">
        <f>수정주가!AT210/수정주가!AS210</f>
        <v>0.76863181312569517</v>
      </c>
      <c r="AQ197">
        <f>수정주가!AU210/수정주가!AT210</f>
        <v>1.2174901798635518</v>
      </c>
      <c r="AR197">
        <f>수정주가!AV210/수정주가!AU210</f>
        <v>1.1816946850059433</v>
      </c>
      <c r="AS197">
        <f>수정주가!AW210/수정주가!AV210</f>
        <v>1.030033050725679</v>
      </c>
      <c r="AT197">
        <f>수정주가!AX210/수정주가!AW210</f>
        <v>0.9061104910714286</v>
      </c>
      <c r="AU197">
        <f>수정주가!AY210/수정주가!AX210</f>
        <v>0.95488837567359508</v>
      </c>
      <c r="AV197">
        <f>수정주가!AZ210/수정주가!AY210</f>
        <v>0.97226701064172849</v>
      </c>
      <c r="AW197">
        <f>수정주가!BA210/수정주가!AZ210</f>
        <v>0.98872305140961858</v>
      </c>
      <c r="AX197">
        <f>수정주가!BB210/수정주가!BA210</f>
        <v>1.0709493458570949</v>
      </c>
      <c r="AY197">
        <f>수정주가!BC210/수정주가!BB210</f>
        <v>1.013469068128426</v>
      </c>
      <c r="AZ197">
        <f>수정주가!BD210/수정주가!BC210</f>
        <v>1.4045742543656312</v>
      </c>
      <c r="BA197">
        <f>수정주가!BE210/수정주가!BD210</f>
        <v>1.1830784464737596</v>
      </c>
      <c r="BB197">
        <f>수정주가!BF210/수정주가!BE210</f>
        <v>0.8235841160606342</v>
      </c>
      <c r="BC197">
        <f>수정주가!BG210/수정주가!BF210</f>
        <v>0.77484191508581757</v>
      </c>
      <c r="BD197">
        <f>수정주가!BH210/수정주가!BG210</f>
        <v>1.6617604197027105</v>
      </c>
      <c r="BE197">
        <f>수정주가!BI210/수정주가!BH210</f>
        <v>1.3116723669209858</v>
      </c>
      <c r="BF197">
        <f>수정주가!BJ210/수정주가!BI210</f>
        <v>0.86802166209801435</v>
      </c>
      <c r="BG197">
        <f>수정주가!BK210/수정주가!BJ210</f>
        <v>0.9281367942694293</v>
      </c>
      <c r="BH197">
        <f>수정주가!BL210/수정주가!BK210</f>
        <v>1.103734439834025</v>
      </c>
      <c r="BI197">
        <f>수정주가!BM210/수정주가!BL210</f>
        <v>0.82330827067669177</v>
      </c>
      <c r="BJ197">
        <f>수정주가!BN210/수정주가!BM210</f>
        <v>1</v>
      </c>
      <c r="BK197">
        <f>수정주가!BO210/수정주가!BN210</f>
        <v>0.95890410958904104</v>
      </c>
      <c r="BL197">
        <f>수정주가!BP210/수정주가!BO210</f>
        <v>1.0142857142857142</v>
      </c>
    </row>
    <row r="198" spans="1:64" x14ac:dyDescent="0.4">
      <c r="A198">
        <f>수정주가!E211/수정주가!D211</f>
        <v>1.1409150326797386</v>
      </c>
      <c r="B198">
        <f>수정주가!F211/수정주가!E211</f>
        <v>1.0241750687442712</v>
      </c>
      <c r="C198">
        <f>수정주가!G211/수정주가!F211</f>
        <v>1.0411679158742588</v>
      </c>
      <c r="D198">
        <f>수정주가!H211/수정주가!G211</f>
        <v>1.0903620930482432</v>
      </c>
      <c r="E198">
        <f>수정주가!I211/수정주가!H211</f>
        <v>1.0828734726054394</v>
      </c>
      <c r="F198">
        <f>수정주가!J211/수정주가!I211</f>
        <v>0.97133497133497138</v>
      </c>
      <c r="G198">
        <f>수정주가!K211/수정주가!J211</f>
        <v>1</v>
      </c>
      <c r="H198">
        <f>수정주가!L211/수정주가!K211</f>
        <v>0.97039535319467862</v>
      </c>
      <c r="I198">
        <f>수정주가!M211/수정주가!L211</f>
        <v>1.1193280556091909</v>
      </c>
      <c r="J198">
        <f>수정주가!N211/수정주가!M211</f>
        <v>1.1110919441090219</v>
      </c>
      <c r="K198">
        <f>수정주가!O211/수정주가!N211</f>
        <v>1.0102468560782487</v>
      </c>
      <c r="L198">
        <f>수정주가!P211/수정주가!O211</f>
        <v>1.0605501767327494</v>
      </c>
      <c r="M198">
        <f>수정주가!Q211/수정주가!P211</f>
        <v>1.1047674250108679</v>
      </c>
      <c r="N198">
        <f>수정주가!R211/수정주가!Q211</f>
        <v>1.0689926547743966</v>
      </c>
      <c r="O198">
        <f>수정주가!S211/수정주가!R211</f>
        <v>1.0177300613496933</v>
      </c>
      <c r="P198">
        <f>수정주가!T211/수정주가!S211</f>
        <v>1.5689312194827898</v>
      </c>
      <c r="Q198">
        <f>수정주가!U211/수정주가!T211</f>
        <v>0.99358358627579058</v>
      </c>
      <c r="R198">
        <f>수정주가!V211/수정주가!U211</f>
        <v>1.3831013147718485</v>
      </c>
      <c r="S198">
        <f>수정주가!W211/수정주가!V211</f>
        <v>0.92107249699443616</v>
      </c>
      <c r="T198">
        <f>수정주가!X211/수정주가!W211</f>
        <v>0.85712117532782905</v>
      </c>
      <c r="U198">
        <f>수정주가!Y211/수정주가!X211</f>
        <v>1</v>
      </c>
      <c r="V198">
        <f>수정주가!Z211/수정주가!Y211</f>
        <v>1.1052873888869215</v>
      </c>
      <c r="W198">
        <f>수정주가!AA211/수정주가!Z211</f>
        <v>0.92697853252162765</v>
      </c>
      <c r="X198">
        <f>수정주가!AB211/수정주가!AA211</f>
        <v>1.0017282499740763</v>
      </c>
      <c r="Y198">
        <f>수정주가!AC211/수정주가!AB211</f>
        <v>1.3982609295745489</v>
      </c>
      <c r="Z198">
        <f>수정주가!AD211/수정주가!AC211</f>
        <v>1.1736051131456211</v>
      </c>
      <c r="AA198">
        <f>수정주가!AE211/수정주가!AD211</f>
        <v>0.87499474326086046</v>
      </c>
      <c r="AB198">
        <f>수정주가!AF211/수정주가!AE211</f>
        <v>1.0154759330017062</v>
      </c>
      <c r="AC198">
        <f>수정주가!AG211/수정주가!AF211</f>
        <v>1.0527486570272382</v>
      </c>
      <c r="AD198">
        <f>수정주가!AH211/수정주가!AG211</f>
        <v>1.0111495751472372</v>
      </c>
      <c r="AE198">
        <f>수정주가!AI211/수정주가!AH211</f>
        <v>0.91409897292250231</v>
      </c>
      <c r="AF198">
        <f>수정주가!AJ211/수정주가!AI211</f>
        <v>1.1171506396225497</v>
      </c>
      <c r="AG198">
        <f>수정주가!AK211/수정주가!AJ211</f>
        <v>1.147164471535866</v>
      </c>
      <c r="AH198">
        <f>수정주가!AL211/수정주가!AK211</f>
        <v>1.1498054843913084</v>
      </c>
      <c r="AI198">
        <f>수정주가!AM211/수정주가!AL211</f>
        <v>1.3517800260773407</v>
      </c>
      <c r="AJ198">
        <f>수정주가!AN211/수정주가!AM211</f>
        <v>1.0084368093964813</v>
      </c>
      <c r="AK198">
        <f>수정주가!AO211/수정주가!AN211</f>
        <v>1.1373949681574933</v>
      </c>
      <c r="AL198">
        <f>수정주가!AP211/수정주가!AO211</f>
        <v>1.1239488194843628</v>
      </c>
      <c r="AM198">
        <f>수정주가!AQ211/수정주가!AP211</f>
        <v>1.1682325308279506</v>
      </c>
      <c r="AN198">
        <f>수정주가!AR211/수정주가!AQ211</f>
        <v>0.87648866225101141</v>
      </c>
      <c r="AO198">
        <f>수정주가!AS211/수정주가!AR211</f>
        <v>1.0500027748487708</v>
      </c>
      <c r="AP198">
        <f>수정주가!AT211/수정주가!AS211</f>
        <v>0.86580338266384782</v>
      </c>
      <c r="AQ198">
        <f>수정주가!AU211/수정주가!AT211</f>
        <v>0.94799869767820444</v>
      </c>
      <c r="AR198">
        <f>수정주가!AV211/수정주가!AU211</f>
        <v>0.97573383418298898</v>
      </c>
      <c r="AS198">
        <f>수정주가!AW211/수정주가!AV211</f>
        <v>1.0648634973711419</v>
      </c>
      <c r="AT198">
        <f>수정주가!AX211/수정주가!AW211</f>
        <v>1.3197983700199358</v>
      </c>
      <c r="AU198">
        <f>수정주가!AY211/수정주가!AX211</f>
        <v>1.1000070438518912</v>
      </c>
      <c r="AV198">
        <f>수정주가!AZ211/수정주가!AY211</f>
        <v>1.2949220556531886</v>
      </c>
      <c r="AW198">
        <f>수정주가!BA211/수정주가!AZ211</f>
        <v>1.0714285714285714</v>
      </c>
      <c r="AX198">
        <f>수정주가!BB211/수정주가!BA211</f>
        <v>1</v>
      </c>
      <c r="AY198">
        <f>수정주가!BC211/수정주가!BB211</f>
        <v>0.94358974358974357</v>
      </c>
      <c r="AZ198">
        <f>수정주가!BD211/수정주가!BC211</f>
        <v>0.93478260869565222</v>
      </c>
      <c r="BA198">
        <f>수정주가!BE211/수정주가!BD211</f>
        <v>0.93023255813953487</v>
      </c>
      <c r="BB198">
        <f>수정주가!BF211/수정주가!BE211</f>
        <v>1.096875</v>
      </c>
      <c r="BC198">
        <f>수정주가!BG211/수정주가!BF211</f>
        <v>0.89458689458689455</v>
      </c>
      <c r="BD198">
        <f>수정주가!BH211/수정주가!BG211</f>
        <v>1.0987261146496816</v>
      </c>
      <c r="BE198">
        <f>수정주가!BI211/수정주가!BH211</f>
        <v>1.0057971014492753</v>
      </c>
      <c r="BF198">
        <f>수정주가!BJ211/수정주가!BI211</f>
        <v>1.0374639769452449</v>
      </c>
      <c r="BG198">
        <f>수정주가!BK211/수정주가!BJ211</f>
        <v>0.99722222222222223</v>
      </c>
      <c r="BH198">
        <f>수정주가!BL211/수정주가!BK211</f>
        <v>1</v>
      </c>
      <c r="BI198">
        <f>수정주가!BM211/수정주가!BL211</f>
        <v>1.1699164345403901</v>
      </c>
      <c r="BJ198">
        <f>수정주가!BN211/수정주가!BM211</f>
        <v>1.1095238095238096</v>
      </c>
      <c r="BK198">
        <f>수정주가!BO211/수정주가!BN211</f>
        <v>0.89914163090128751</v>
      </c>
      <c r="BL198">
        <f>수정주가!BP211/수정주가!BO211</f>
        <v>1.1360381861575179</v>
      </c>
    </row>
    <row r="199" spans="1:64" x14ac:dyDescent="0.4">
      <c r="A199">
        <f>수정주가!E212/수정주가!D212</f>
        <v>1.1908931698774081</v>
      </c>
      <c r="B199">
        <f>수정주가!F212/수정주가!E212</f>
        <v>2.0323529411764705</v>
      </c>
      <c r="C199">
        <f>수정주가!G212/수정주가!F212</f>
        <v>0.84081041968162085</v>
      </c>
      <c r="D199">
        <f>수정주가!H212/수정주가!G212</f>
        <v>1.5197934595524958</v>
      </c>
      <c r="E199">
        <f>수정주가!I212/수정주가!H212</f>
        <v>0.61947904869762171</v>
      </c>
      <c r="F199">
        <f>수정주가!J212/수정주가!I212</f>
        <v>1.0054844606946984</v>
      </c>
      <c r="G199">
        <f>수정주가!K212/수정주가!J212</f>
        <v>1.1963636363636363</v>
      </c>
      <c r="H199">
        <f>수정주가!L212/수정주가!K212</f>
        <v>0.98328267477203646</v>
      </c>
      <c r="I199">
        <f>수정주가!M212/수정주가!L212</f>
        <v>0.70556414219474495</v>
      </c>
      <c r="J199">
        <f>수정주가!N212/수정주가!M212</f>
        <v>0.88061336254107336</v>
      </c>
      <c r="K199">
        <f>수정주가!O212/수정주가!N212</f>
        <v>0.92288557213930345</v>
      </c>
      <c r="L199">
        <f>수정주가!P212/수정주가!O212</f>
        <v>0.60377358490566035</v>
      </c>
      <c r="M199">
        <f>수정주가!Q212/수정주가!P212</f>
        <v>0</v>
      </c>
      <c r="N199" t="e">
        <f>수정주가!R212/수정주가!Q212</f>
        <v>#DIV/0!</v>
      </c>
      <c r="O199" t="e">
        <f>수정주가!S212/수정주가!R212</f>
        <v>#DIV/0!</v>
      </c>
      <c r="P199" t="e">
        <f>수정주가!T212/수정주가!S212</f>
        <v>#DIV/0!</v>
      </c>
      <c r="Q199" t="e">
        <f>수정주가!U212/수정주가!T212</f>
        <v>#DIV/0!</v>
      </c>
      <c r="R199" t="e">
        <f>수정주가!V212/수정주가!U212</f>
        <v>#DIV/0!</v>
      </c>
      <c r="S199" t="e">
        <f>수정주가!W212/수정주가!V212</f>
        <v>#DIV/0!</v>
      </c>
      <c r="T199" t="e">
        <f>수정주가!X212/수정주가!W212</f>
        <v>#DIV/0!</v>
      </c>
      <c r="U199" t="e">
        <f>수정주가!Y212/수정주가!X212</f>
        <v>#DIV/0!</v>
      </c>
      <c r="V199" t="e">
        <f>수정주가!Z212/수정주가!Y212</f>
        <v>#DIV/0!</v>
      </c>
      <c r="W199" t="e">
        <f>수정주가!AA212/수정주가!Z212</f>
        <v>#DIV/0!</v>
      </c>
      <c r="X199" t="e">
        <f>수정주가!AB212/수정주가!AA212</f>
        <v>#DIV/0!</v>
      </c>
      <c r="Y199" t="e">
        <f>수정주가!AC212/수정주가!AB212</f>
        <v>#DIV/0!</v>
      </c>
      <c r="Z199" t="e">
        <f>수정주가!AD212/수정주가!AC212</f>
        <v>#DIV/0!</v>
      </c>
      <c r="AA199" t="e">
        <f>수정주가!AE212/수정주가!AD212</f>
        <v>#DIV/0!</v>
      </c>
      <c r="AB199" t="e">
        <f>수정주가!AF212/수정주가!AE212</f>
        <v>#DIV/0!</v>
      </c>
      <c r="AC199" t="e">
        <f>수정주가!AG212/수정주가!AF212</f>
        <v>#DIV/0!</v>
      </c>
      <c r="AD199" t="e">
        <f>수정주가!AH212/수정주가!AG212</f>
        <v>#DIV/0!</v>
      </c>
      <c r="AE199" t="e">
        <f>수정주가!AI212/수정주가!AH212</f>
        <v>#DIV/0!</v>
      </c>
      <c r="AF199" t="e">
        <f>수정주가!AJ212/수정주가!AI212</f>
        <v>#DIV/0!</v>
      </c>
      <c r="AG199" t="e">
        <f>수정주가!AK212/수정주가!AJ212</f>
        <v>#DIV/0!</v>
      </c>
      <c r="AH199" t="e">
        <f>수정주가!AL212/수정주가!AK212</f>
        <v>#DIV/0!</v>
      </c>
      <c r="AI199" t="e">
        <f>수정주가!AM212/수정주가!AL212</f>
        <v>#DIV/0!</v>
      </c>
      <c r="AJ199" t="e">
        <f>수정주가!AN212/수정주가!AM212</f>
        <v>#DIV/0!</v>
      </c>
      <c r="AK199" t="e">
        <f>수정주가!AO212/수정주가!AN212</f>
        <v>#DIV/0!</v>
      </c>
      <c r="AL199" t="e">
        <f>수정주가!AP212/수정주가!AO212</f>
        <v>#DIV/0!</v>
      </c>
      <c r="AM199" t="e">
        <f>수정주가!AQ212/수정주가!AP212</f>
        <v>#DIV/0!</v>
      </c>
      <c r="AN199" t="e">
        <f>수정주가!AR212/수정주가!AQ212</f>
        <v>#DIV/0!</v>
      </c>
      <c r="AO199" t="e">
        <f>수정주가!AS212/수정주가!AR212</f>
        <v>#DIV/0!</v>
      </c>
      <c r="AP199" t="e">
        <f>수정주가!AT212/수정주가!AS212</f>
        <v>#DIV/0!</v>
      </c>
      <c r="AQ199" t="e">
        <f>수정주가!AU212/수정주가!AT212</f>
        <v>#DIV/0!</v>
      </c>
      <c r="AR199" t="e">
        <f>수정주가!AV212/수정주가!AU212</f>
        <v>#DIV/0!</v>
      </c>
      <c r="AS199" t="e">
        <f>수정주가!AW212/수정주가!AV212</f>
        <v>#DIV/0!</v>
      </c>
      <c r="AT199" t="e">
        <f>수정주가!AX212/수정주가!AW212</f>
        <v>#DIV/0!</v>
      </c>
      <c r="AU199" t="e">
        <f>수정주가!AY212/수정주가!AX212</f>
        <v>#DIV/0!</v>
      </c>
      <c r="AV199" t="e">
        <f>수정주가!AZ212/수정주가!AY212</f>
        <v>#DIV/0!</v>
      </c>
      <c r="AW199" t="e">
        <f>수정주가!BA212/수정주가!AZ212</f>
        <v>#DIV/0!</v>
      </c>
      <c r="AX199" t="e">
        <f>수정주가!BB212/수정주가!BA212</f>
        <v>#DIV/0!</v>
      </c>
      <c r="AY199" t="e">
        <f>수정주가!BC212/수정주가!BB212</f>
        <v>#DIV/0!</v>
      </c>
      <c r="AZ199" t="e">
        <f>수정주가!BD212/수정주가!BC212</f>
        <v>#DIV/0!</v>
      </c>
      <c r="BA199" t="e">
        <f>수정주가!BE212/수정주가!BD212</f>
        <v>#DIV/0!</v>
      </c>
      <c r="BB199" t="e">
        <f>수정주가!BF212/수정주가!BE212</f>
        <v>#DIV/0!</v>
      </c>
      <c r="BC199" t="e">
        <f>수정주가!BG212/수정주가!BF212</f>
        <v>#DIV/0!</v>
      </c>
      <c r="BD199" t="e">
        <f>수정주가!BH212/수정주가!BG212</f>
        <v>#DIV/0!</v>
      </c>
      <c r="BE199" t="e">
        <f>수정주가!BI212/수정주가!BH212</f>
        <v>#DIV/0!</v>
      </c>
      <c r="BF199" t="e">
        <f>수정주가!BJ212/수정주가!BI212</f>
        <v>#DIV/0!</v>
      </c>
      <c r="BG199" t="e">
        <f>수정주가!BK212/수정주가!BJ212</f>
        <v>#DIV/0!</v>
      </c>
      <c r="BH199" t="e">
        <f>수정주가!BL212/수정주가!BK212</f>
        <v>#DIV/0!</v>
      </c>
      <c r="BI199" t="e">
        <f>수정주가!BM212/수정주가!BL212</f>
        <v>#DIV/0!</v>
      </c>
      <c r="BJ199" t="e">
        <f>수정주가!BN212/수정주가!BM212</f>
        <v>#DIV/0!</v>
      </c>
      <c r="BK199" t="e">
        <f>수정주가!BO212/수정주가!BN212</f>
        <v>#DIV/0!</v>
      </c>
      <c r="BL199" t="e">
        <f>수정주가!BP212/수정주가!BO212</f>
        <v>#DIV/0!</v>
      </c>
    </row>
    <row r="200" spans="1:64" x14ac:dyDescent="0.4">
      <c r="A200">
        <f>수정주가!E213/수정주가!D213</f>
        <v>1</v>
      </c>
      <c r="B200">
        <f>수정주가!F213/수정주가!E213</f>
        <v>1</v>
      </c>
      <c r="C200">
        <f>수정주가!G213/수정주가!F213</f>
        <v>1</v>
      </c>
      <c r="D200">
        <f>수정주가!H213/수정주가!G213</f>
        <v>1</v>
      </c>
      <c r="E200">
        <f>수정주가!I213/수정주가!H213</f>
        <v>1</v>
      </c>
      <c r="F200">
        <f>수정주가!J213/수정주가!I213</f>
        <v>1</v>
      </c>
      <c r="G200">
        <f>수정주가!K213/수정주가!J213</f>
        <v>0.95321637426900585</v>
      </c>
      <c r="H200">
        <f>수정주가!L213/수정주가!K213</f>
        <v>0.50306748466257667</v>
      </c>
      <c r="I200">
        <f>수정주가!M213/수정주가!L213</f>
        <v>1.3841463414634145</v>
      </c>
      <c r="J200">
        <f>수정주가!N213/수정주가!M213</f>
        <v>1.3832599118942732</v>
      </c>
      <c r="K200">
        <f>수정주가!O213/수정주가!N213</f>
        <v>1.4012738853503184</v>
      </c>
      <c r="L200">
        <f>수정주가!P213/수정주가!O213</f>
        <v>1.0795454545454546</v>
      </c>
      <c r="M200">
        <f>수정주가!Q213/수정주가!P213</f>
        <v>1.0273684210526315</v>
      </c>
      <c r="N200">
        <f>수정주가!R213/수정주가!Q213</f>
        <v>1.1229508196721312</v>
      </c>
      <c r="O200">
        <f>수정주가!S213/수정주가!R213</f>
        <v>0.94160583941605835</v>
      </c>
      <c r="P200">
        <f>수정주가!T213/수정주가!S213</f>
        <v>1.0852713178294573</v>
      </c>
      <c r="Q200">
        <f>수정주가!U213/수정주가!T213</f>
        <v>0.98928571428571432</v>
      </c>
      <c r="R200">
        <f>수정주가!V213/수정주가!U213</f>
        <v>1.3898916967509025</v>
      </c>
      <c r="S200">
        <f>수정주가!W213/수정주가!V213</f>
        <v>0</v>
      </c>
      <c r="T200" t="e">
        <f>수정주가!X213/수정주가!W213</f>
        <v>#DIV/0!</v>
      </c>
      <c r="U200" t="e">
        <f>수정주가!Y213/수정주가!X213</f>
        <v>#DIV/0!</v>
      </c>
      <c r="V200" t="e">
        <f>수정주가!Z213/수정주가!Y213</f>
        <v>#DIV/0!</v>
      </c>
      <c r="W200" t="e">
        <f>수정주가!AA213/수정주가!Z213</f>
        <v>#DIV/0!</v>
      </c>
      <c r="X200" t="e">
        <f>수정주가!AB213/수정주가!AA213</f>
        <v>#DIV/0!</v>
      </c>
      <c r="Y200" t="e">
        <f>수정주가!AC213/수정주가!AB213</f>
        <v>#DIV/0!</v>
      </c>
      <c r="Z200" t="e">
        <f>수정주가!AD213/수정주가!AC213</f>
        <v>#DIV/0!</v>
      </c>
      <c r="AA200" t="e">
        <f>수정주가!AE213/수정주가!AD213</f>
        <v>#DIV/0!</v>
      </c>
      <c r="AB200" t="e">
        <f>수정주가!AF213/수정주가!AE213</f>
        <v>#DIV/0!</v>
      </c>
      <c r="AC200" t="e">
        <f>수정주가!AG213/수정주가!AF213</f>
        <v>#DIV/0!</v>
      </c>
      <c r="AD200" t="e">
        <f>수정주가!AH213/수정주가!AG213</f>
        <v>#DIV/0!</v>
      </c>
      <c r="AE200" t="e">
        <f>수정주가!AI213/수정주가!AH213</f>
        <v>#DIV/0!</v>
      </c>
      <c r="AF200" t="e">
        <f>수정주가!AJ213/수정주가!AI213</f>
        <v>#DIV/0!</v>
      </c>
      <c r="AG200" t="e">
        <f>수정주가!AK213/수정주가!AJ213</f>
        <v>#DIV/0!</v>
      </c>
      <c r="AH200" t="e">
        <f>수정주가!AL213/수정주가!AK213</f>
        <v>#DIV/0!</v>
      </c>
      <c r="AI200" t="e">
        <f>수정주가!AM213/수정주가!AL213</f>
        <v>#DIV/0!</v>
      </c>
      <c r="AJ200" t="e">
        <f>수정주가!AN213/수정주가!AM213</f>
        <v>#DIV/0!</v>
      </c>
      <c r="AK200" t="e">
        <f>수정주가!AO213/수정주가!AN213</f>
        <v>#DIV/0!</v>
      </c>
      <c r="AL200" t="e">
        <f>수정주가!AP213/수정주가!AO213</f>
        <v>#DIV/0!</v>
      </c>
      <c r="AM200" t="e">
        <f>수정주가!AQ213/수정주가!AP213</f>
        <v>#DIV/0!</v>
      </c>
      <c r="AN200" t="e">
        <f>수정주가!AR213/수정주가!AQ213</f>
        <v>#DIV/0!</v>
      </c>
      <c r="AO200" t="e">
        <f>수정주가!AS213/수정주가!AR213</f>
        <v>#DIV/0!</v>
      </c>
      <c r="AP200" t="e">
        <f>수정주가!AT213/수정주가!AS213</f>
        <v>#DIV/0!</v>
      </c>
      <c r="AQ200" t="e">
        <f>수정주가!AU213/수정주가!AT213</f>
        <v>#DIV/0!</v>
      </c>
      <c r="AR200" t="e">
        <f>수정주가!AV213/수정주가!AU213</f>
        <v>#DIV/0!</v>
      </c>
      <c r="AS200" t="e">
        <f>수정주가!AW213/수정주가!AV213</f>
        <v>#DIV/0!</v>
      </c>
      <c r="AT200" t="e">
        <f>수정주가!AX213/수정주가!AW213</f>
        <v>#DIV/0!</v>
      </c>
      <c r="AU200" t="e">
        <f>수정주가!AY213/수정주가!AX213</f>
        <v>#DIV/0!</v>
      </c>
      <c r="AV200" t="e">
        <f>수정주가!AZ213/수정주가!AY213</f>
        <v>#DIV/0!</v>
      </c>
      <c r="AW200" t="e">
        <f>수정주가!BA213/수정주가!AZ213</f>
        <v>#DIV/0!</v>
      </c>
      <c r="AX200" t="e">
        <f>수정주가!BB213/수정주가!BA213</f>
        <v>#DIV/0!</v>
      </c>
      <c r="AY200" t="e">
        <f>수정주가!BC213/수정주가!BB213</f>
        <v>#DIV/0!</v>
      </c>
      <c r="AZ200" t="e">
        <f>수정주가!BD213/수정주가!BC213</f>
        <v>#DIV/0!</v>
      </c>
      <c r="BA200" t="e">
        <f>수정주가!BE213/수정주가!BD213</f>
        <v>#DIV/0!</v>
      </c>
      <c r="BB200" t="e">
        <f>수정주가!BF213/수정주가!BE213</f>
        <v>#DIV/0!</v>
      </c>
      <c r="BC200" t="e">
        <f>수정주가!BG213/수정주가!BF213</f>
        <v>#DIV/0!</v>
      </c>
      <c r="BD200" t="e">
        <f>수정주가!BH213/수정주가!BG213</f>
        <v>#DIV/0!</v>
      </c>
      <c r="BE200" t="e">
        <f>수정주가!BI213/수정주가!BH213</f>
        <v>#DIV/0!</v>
      </c>
      <c r="BF200" t="e">
        <f>수정주가!BJ213/수정주가!BI213</f>
        <v>#DIV/0!</v>
      </c>
      <c r="BG200" t="e">
        <f>수정주가!BK213/수정주가!BJ213</f>
        <v>#DIV/0!</v>
      </c>
      <c r="BH200" t="e">
        <f>수정주가!BL213/수정주가!BK213</f>
        <v>#DIV/0!</v>
      </c>
      <c r="BI200" t="e">
        <f>수정주가!BM213/수정주가!BL213</f>
        <v>#DIV/0!</v>
      </c>
      <c r="BJ200" t="e">
        <f>수정주가!BN213/수정주가!BM213</f>
        <v>#DIV/0!</v>
      </c>
      <c r="BK200" t="e">
        <f>수정주가!BO213/수정주가!BN213</f>
        <v>#DIV/0!</v>
      </c>
      <c r="BL200" t="e">
        <f>수정주가!BP213/수정주가!BO213</f>
        <v>#DIV/0!</v>
      </c>
    </row>
    <row r="201" spans="1:64" x14ac:dyDescent="0.4">
      <c r="A201">
        <f>수정주가!E214/수정주가!D214</f>
        <v>0.95134228187919467</v>
      </c>
      <c r="B201">
        <f>수정주가!F214/수정주가!E214</f>
        <v>0.60493827160493829</v>
      </c>
      <c r="C201">
        <f>수정주가!G214/수정주가!F214</f>
        <v>1.2186588921282799</v>
      </c>
      <c r="D201">
        <f>수정주가!H214/수정주가!G214</f>
        <v>1.2942583732057416</v>
      </c>
      <c r="E201">
        <f>수정주가!I214/수정주가!H214</f>
        <v>0.88539741219963031</v>
      </c>
      <c r="F201">
        <f>수정주가!J214/수정주가!I214</f>
        <v>1.162839248434238</v>
      </c>
      <c r="G201">
        <f>수정주가!K214/수정주가!J214</f>
        <v>1.0538599640933572</v>
      </c>
      <c r="H201">
        <f>수정주가!L214/수정주가!K214</f>
        <v>0.70357751277683134</v>
      </c>
      <c r="I201">
        <f>수정주가!M214/수정주가!L214</f>
        <v>1.2130750605326877</v>
      </c>
      <c r="J201">
        <f>수정주가!N214/수정주가!M214</f>
        <v>0.86826347305389218</v>
      </c>
      <c r="K201">
        <f>수정주가!O214/수정주가!N214</f>
        <v>1.0206896551724138</v>
      </c>
      <c r="L201">
        <f>수정주가!P214/수정주가!O214</f>
        <v>1.0540540540540539</v>
      </c>
      <c r="M201">
        <f>수정주가!Q214/수정주가!P214</f>
        <v>0.82051282051282048</v>
      </c>
      <c r="N201">
        <f>수정주가!R214/수정주가!Q214</f>
        <v>1.2109375</v>
      </c>
      <c r="O201">
        <f>수정주가!S214/수정주가!R214</f>
        <v>0.94408602150537635</v>
      </c>
      <c r="P201">
        <f>수정주가!T214/수정주가!S214</f>
        <v>1.070615034168565</v>
      </c>
      <c r="Q201">
        <f>수정주가!U214/수정주가!T214</f>
        <v>1.0276595744680852</v>
      </c>
      <c r="R201">
        <f>수정주가!V214/수정주가!U214</f>
        <v>1.2215320910973084</v>
      </c>
      <c r="S201">
        <f>수정주가!W214/수정주가!V214</f>
        <v>2.2033898305084745</v>
      </c>
      <c r="T201">
        <f>수정주가!X214/수정주가!W214</f>
        <v>0.70769230769230773</v>
      </c>
      <c r="U201">
        <f>수정주가!Y214/수정주가!X214</f>
        <v>0.85869565217391308</v>
      </c>
      <c r="V201">
        <f>수정주가!Z214/수정주가!Y214</f>
        <v>1.2582278481012659</v>
      </c>
      <c r="W201">
        <f>수정주가!AA214/수정주가!Z214</f>
        <v>0.99597585513078468</v>
      </c>
      <c r="X201">
        <f>수정주가!AB214/수정주가!AA214</f>
        <v>1.1313131313131313</v>
      </c>
      <c r="Y201">
        <f>수정주가!AC214/수정주가!AB214</f>
        <v>1.2232142857142858</v>
      </c>
      <c r="Z201">
        <f>수정주가!AD214/수정주가!AC214</f>
        <v>1.0802919708029197</v>
      </c>
      <c r="AA201">
        <f>수정주가!AE214/수정주가!AD214</f>
        <v>0.92567567567567566</v>
      </c>
      <c r="AB201">
        <f>수정주가!AF214/수정주가!AE214</f>
        <v>1.1313868613138687</v>
      </c>
      <c r="AC201">
        <f>수정주가!AG214/수정주가!AF214</f>
        <v>0.92258064516129035</v>
      </c>
      <c r="AD201">
        <f>수정주가!AH214/수정주가!AG214</f>
        <v>1.0104895104895104</v>
      </c>
      <c r="AE201">
        <f>수정주가!AI214/수정주가!AH214</f>
        <v>0.5321799307958478</v>
      </c>
      <c r="AF201">
        <f>수정주가!AJ214/수정주가!AI214</f>
        <v>1.271781534460338</v>
      </c>
      <c r="AG201">
        <f>수정주가!AK214/수정주가!AJ214</f>
        <v>1.2269938650306749</v>
      </c>
      <c r="AH201">
        <f>수정주가!AL214/수정주가!AK214</f>
        <v>1.075</v>
      </c>
      <c r="AI201">
        <f>수정주가!AM214/수정주가!AL214</f>
        <v>0.93410852713178294</v>
      </c>
      <c r="AJ201">
        <f>수정주가!AN214/수정주가!AM214</f>
        <v>0.99585062240663902</v>
      </c>
      <c r="AK201">
        <f>수정주가!AO214/수정주가!AN214</f>
        <v>0.82583333333333331</v>
      </c>
      <c r="AL201">
        <f>수정주가!AP214/수정주가!AO214</f>
        <v>1.0494450050454087</v>
      </c>
      <c r="AM201">
        <f>수정주가!AQ214/수정주가!AP214</f>
        <v>1.0625</v>
      </c>
      <c r="AN201">
        <f>수정주가!AR214/수정주가!AQ214</f>
        <v>0.81357466063348416</v>
      </c>
      <c r="AO201">
        <f>수정주가!AS214/수정주가!AR214</f>
        <v>0.97775305895439379</v>
      </c>
      <c r="AP201">
        <f>수정주가!AT214/수정주가!AS214</f>
        <v>0.83048919226393625</v>
      </c>
      <c r="AQ201">
        <f>수정주가!AU214/수정주가!AT214</f>
        <v>1.0191780821917809</v>
      </c>
      <c r="AR201">
        <f>수정주가!AV214/수정주가!AU214</f>
        <v>1.028225806451613</v>
      </c>
      <c r="AS201">
        <f>수정주가!AW214/수정주가!AV214</f>
        <v>0.90588235294117647</v>
      </c>
      <c r="AT201">
        <f>수정주가!AX214/수정주가!AW214</f>
        <v>1.0981240981240981</v>
      </c>
      <c r="AU201">
        <f>수정주가!AY214/수정주가!AX214</f>
        <v>1.0249671484888305</v>
      </c>
      <c r="AV201">
        <f>수정주가!AZ214/수정주가!AY214</f>
        <v>1.0307692307692307</v>
      </c>
      <c r="AW201">
        <f>수정주가!BA214/수정주가!AZ214</f>
        <v>0.96019900497512434</v>
      </c>
      <c r="AX201">
        <f>수정주가!BB214/수정주가!BA214</f>
        <v>1.150259067357513</v>
      </c>
      <c r="AY201">
        <f>수정주가!BC214/수정주가!BB214</f>
        <v>0.90653153153153154</v>
      </c>
      <c r="AZ201">
        <f>수정주가!BD214/수정주가!BC214</f>
        <v>0.99130434782608701</v>
      </c>
      <c r="BA201">
        <f>수정주가!BE214/수정주가!BD214</f>
        <v>1.0350877192982457</v>
      </c>
      <c r="BB201">
        <f>수정주가!BF214/수정주가!BE214</f>
        <v>0.99394673123486688</v>
      </c>
      <c r="BC201">
        <f>수정주가!BG214/수정주가!BF214</f>
        <v>0.92691839220462846</v>
      </c>
      <c r="BD201">
        <f>수정주가!BH214/수정주가!BG214</f>
        <v>0.97240473061760846</v>
      </c>
      <c r="BE201">
        <f>수정주가!BI214/수정주가!BH214</f>
        <v>1.6216216216216217</v>
      </c>
      <c r="BF201">
        <f>수정주가!BJ214/수정주가!BI214</f>
        <v>0.77500000000000002</v>
      </c>
      <c r="BG201">
        <f>수정주가!BK214/수정주가!BJ214</f>
        <v>0.84946236559139787</v>
      </c>
      <c r="BH201">
        <f>수정주가!BL214/수정주가!BK214</f>
        <v>0.8025316455696202</v>
      </c>
      <c r="BI201">
        <f>수정주가!BM214/수정주가!BL214</f>
        <v>1.277602523659306</v>
      </c>
      <c r="BJ201">
        <f>수정주가!BN214/수정주가!BM214</f>
        <v>0.96296296296296291</v>
      </c>
      <c r="BK201">
        <f>수정주가!BO214/수정주가!BN214</f>
        <v>1.1987179487179487</v>
      </c>
      <c r="BL201">
        <f>수정주가!BP214/수정주가!BO214</f>
        <v>1.267379679144385</v>
      </c>
    </row>
    <row r="202" spans="1:64" x14ac:dyDescent="0.4">
      <c r="A202">
        <f>수정주가!E215/수정주가!D215</f>
        <v>1.7168874172185431</v>
      </c>
      <c r="B202">
        <f>수정주가!F215/수정주가!E215</f>
        <v>0.49373191899710706</v>
      </c>
      <c r="C202">
        <f>수정주가!G215/수정주가!F215</f>
        <v>1.40283203125</v>
      </c>
      <c r="D202">
        <f>수정주가!H215/수정주가!G215</f>
        <v>1.1371388792203272</v>
      </c>
      <c r="E202">
        <f>수정주가!I215/수정주가!H215</f>
        <v>0.71104989286807474</v>
      </c>
      <c r="F202">
        <f>수정주가!J215/수정주가!I215</f>
        <v>0.8092983211364615</v>
      </c>
      <c r="G202">
        <f>수정주가!K215/수정주가!J215</f>
        <v>0.83510638297872342</v>
      </c>
      <c r="H202">
        <f>수정주가!L215/수정주가!K215</f>
        <v>0.78089171974522298</v>
      </c>
      <c r="I202">
        <f>수정주가!M215/수정주가!L215</f>
        <v>0.94290375203915167</v>
      </c>
      <c r="J202">
        <f>수정주가!N215/수정주가!M215</f>
        <v>0.81833910034602075</v>
      </c>
      <c r="K202">
        <f>수정주가!O215/수정주가!N215</f>
        <v>0.71564482029598309</v>
      </c>
      <c r="L202">
        <f>수정주가!P215/수정주가!O215</f>
        <v>0.465288035450517</v>
      </c>
      <c r="M202">
        <f>수정주가!Q215/수정주가!P215</f>
        <v>1.3142857142857143</v>
      </c>
      <c r="N202">
        <f>수정주가!R215/수정주가!Q215</f>
        <v>1.536231884057971</v>
      </c>
      <c r="O202">
        <f>수정주가!S215/수정주가!R215</f>
        <v>0.86163522012578619</v>
      </c>
      <c r="P202">
        <f>수정주가!T215/수정주가!S215</f>
        <v>1.9251824817518248</v>
      </c>
      <c r="Q202">
        <f>수정주가!U215/수정주가!T215</f>
        <v>1.0578199052132702</v>
      </c>
      <c r="R202">
        <f>수정주가!V215/수정주가!U215</f>
        <v>1.4695340501792116</v>
      </c>
      <c r="S202">
        <f>수정주가!W215/수정주가!V215</f>
        <v>0.97256097560975607</v>
      </c>
      <c r="T202">
        <f>수정주가!X215/수정주가!W215</f>
        <v>0.81253918495297806</v>
      </c>
      <c r="U202">
        <f>수정주가!Y215/수정주가!X215</f>
        <v>0.625</v>
      </c>
      <c r="V202">
        <f>수정주가!Z215/수정주가!Y215</f>
        <v>1.019753086419753</v>
      </c>
      <c r="W202">
        <f>수정주가!AA215/수정주가!Z215</f>
        <v>0.93099273607748179</v>
      </c>
      <c r="X202">
        <f>수정주가!AB215/수정주가!AA215</f>
        <v>0.99089726918075427</v>
      </c>
      <c r="Y202">
        <f>수정주가!AC215/수정주가!AB215</f>
        <v>1.0170603674540681</v>
      </c>
      <c r="Z202">
        <f>수정주가!AD215/수정주가!AC215</f>
        <v>0.89935483870967747</v>
      </c>
      <c r="AA202">
        <f>수정주가!AE215/수정주가!AD215</f>
        <v>0.78048780487804881</v>
      </c>
      <c r="AB202">
        <f>수정주가!AF215/수정주가!AE215</f>
        <v>1.0643382352941178</v>
      </c>
      <c r="AC202">
        <f>수정주가!AG215/수정주가!AF215</f>
        <v>0.97754749568221067</v>
      </c>
      <c r="AD202">
        <f>수정주가!AH215/수정주가!AG215</f>
        <v>0.78445229681978801</v>
      </c>
      <c r="AE202">
        <f>수정주가!AI215/수정주가!AH215</f>
        <v>0.7072072072072072</v>
      </c>
      <c r="AF202">
        <f>수정주가!AJ215/수정주가!AI215</f>
        <v>1.2070063694267517</v>
      </c>
      <c r="AG202">
        <f>수정주가!AK215/수정주가!AJ215</f>
        <v>1.1715039577836412</v>
      </c>
      <c r="AH202">
        <f>수정주가!AL215/수정주가!AK215</f>
        <v>1.6486486486486487</v>
      </c>
      <c r="AI202">
        <f>수정주가!AM215/수정주가!AL215</f>
        <v>0.73770491803278693</v>
      </c>
      <c r="AJ202">
        <f>수정주가!AN215/수정주가!AM215</f>
        <v>1.2333333333333334</v>
      </c>
      <c r="AK202">
        <f>수정주가!AO215/수정주가!AN215</f>
        <v>1.0855855855855856</v>
      </c>
      <c r="AL202">
        <f>수정주가!AP215/수정주가!AO215</f>
        <v>1.2323651452282158</v>
      </c>
      <c r="AM202">
        <f>수정주가!AQ215/수정주가!AP215</f>
        <v>1.0359147025813693</v>
      </c>
      <c r="AN202">
        <f>수정주가!AR215/수정주가!AQ215</f>
        <v>1.7161430119176597</v>
      </c>
      <c r="AO202">
        <f>수정주가!AS215/수정주가!AR215</f>
        <v>1.369949494949495</v>
      </c>
      <c r="AP202">
        <f>수정주가!AT215/수정주가!AS215</f>
        <v>0.7870967741935484</v>
      </c>
      <c r="AQ202">
        <f>수정주가!AU215/수정주가!AT215</f>
        <v>1.5515222482435598</v>
      </c>
      <c r="AR202">
        <f>수정주가!AV215/수정주가!AU215</f>
        <v>0.74905660377358485</v>
      </c>
      <c r="AS202">
        <f>수정주가!AW215/수정주가!AV215</f>
        <v>0.9874055415617129</v>
      </c>
      <c r="AT202">
        <f>수정주가!AX215/수정주가!AW215</f>
        <v>0.99234693877551017</v>
      </c>
      <c r="AU202">
        <f>수정주가!AY215/수정주가!AX215</f>
        <v>0.78663239074550129</v>
      </c>
      <c r="AV202">
        <f>수정주가!AZ215/수정주가!AY215</f>
        <v>0.92483660130718959</v>
      </c>
      <c r="AW202">
        <f>수정주가!BA215/수정주가!AZ215</f>
        <v>0.78798586572438167</v>
      </c>
      <c r="AX202">
        <f>수정주가!BB215/수정주가!BA215</f>
        <v>1.0807174887892377</v>
      </c>
      <c r="AY202">
        <f>수정주가!BC215/수정주가!BB215</f>
        <v>0.9294605809128631</v>
      </c>
      <c r="AZ202">
        <f>수정주가!BD215/수정주가!BC215</f>
        <v>1.1964285714285714</v>
      </c>
      <c r="BA202">
        <f>수정주가!BE215/수정주가!BD215</f>
        <v>1.2276119402985075</v>
      </c>
      <c r="BB202">
        <f>수정주가!BF215/수정주가!BE215</f>
        <v>1.0455927051671732</v>
      </c>
      <c r="BC202">
        <f>수정주가!BG215/수정주가!BF215</f>
        <v>0.93895348837209303</v>
      </c>
      <c r="BD202">
        <f>수정주가!BH215/수정주가!BG215</f>
        <v>1.4736842105263157</v>
      </c>
      <c r="BE202">
        <f>수정주가!BI215/수정주가!BH215</f>
        <v>0.86764705882352944</v>
      </c>
      <c r="BF202">
        <f>수정주가!BJ215/수정주가!BI215</f>
        <v>1.2590799031476998</v>
      </c>
      <c r="BG202">
        <f>수정주가!BK215/수정주가!BJ215</f>
        <v>0.84230769230769231</v>
      </c>
      <c r="BH202">
        <f>수정주가!BL215/수정주가!BK215</f>
        <v>1.1187214611872147</v>
      </c>
      <c r="BI202">
        <f>수정주가!BM215/수정주가!BL215</f>
        <v>1.0591836734693878</v>
      </c>
      <c r="BJ202">
        <f>수정주가!BN215/수정주가!BM215</f>
        <v>0.7186897880539499</v>
      </c>
      <c r="BK202">
        <f>수정주가!BO215/수정주가!BN215</f>
        <v>0.8954423592493298</v>
      </c>
      <c r="BL202">
        <f>수정주가!BP215/수정주가!BO215</f>
        <v>0.96706586826347307</v>
      </c>
    </row>
    <row r="203" spans="1:64" x14ac:dyDescent="0.4">
      <c r="A203">
        <f>수정주가!E216/수정주가!D216</f>
        <v>1.1104166666666666</v>
      </c>
      <c r="B203">
        <f>수정주가!F216/수정주가!E216</f>
        <v>0.81613508442776739</v>
      </c>
      <c r="C203">
        <f>수정주가!G216/수정주가!F216</f>
        <v>0.97471264367816091</v>
      </c>
      <c r="D203">
        <f>수정주가!H216/수정주가!G216</f>
        <v>1.1556603773584906</v>
      </c>
      <c r="E203">
        <f>수정주가!I216/수정주가!H216</f>
        <v>0.6306122448979592</v>
      </c>
      <c r="F203">
        <f>수정주가!J216/수정주가!I216</f>
        <v>0.8381877022653722</v>
      </c>
      <c r="G203">
        <f>수정주가!K216/수정주가!J216</f>
        <v>0.84942084942084939</v>
      </c>
      <c r="H203">
        <f>수정주가!L216/수정주가!K216</f>
        <v>0.78636363636363638</v>
      </c>
      <c r="I203">
        <f>수정주가!M216/수정주가!L216</f>
        <v>1.1560693641618498</v>
      </c>
      <c r="J203">
        <f>수정주가!N216/수정주가!M216</f>
        <v>0.89500000000000002</v>
      </c>
      <c r="K203">
        <f>수정주가!O216/수정주가!N216</f>
        <v>1.0670391061452513</v>
      </c>
      <c r="L203">
        <f>수정주가!P216/수정주가!O216</f>
        <v>1.0680628272251309</v>
      </c>
      <c r="M203">
        <f>수정주가!Q216/수정주가!P216</f>
        <v>1.3627450980392157</v>
      </c>
      <c r="N203">
        <f>수정주가!R216/수정주가!Q216</f>
        <v>0.89568345323741005</v>
      </c>
      <c r="O203">
        <f>수정주가!S216/수정주가!R216</f>
        <v>1.0321285140562249</v>
      </c>
      <c r="P203">
        <f>수정주가!T216/수정주가!S216</f>
        <v>1.272373540856031</v>
      </c>
      <c r="Q203">
        <f>수정주가!U216/수정주가!T216</f>
        <v>1.1192660550458715</v>
      </c>
      <c r="R203">
        <f>수정주가!V216/수정주가!U216</f>
        <v>1.3661202185792349</v>
      </c>
      <c r="S203">
        <f>수정주가!W216/수정주가!V216</f>
        <v>1.3160000000000001</v>
      </c>
      <c r="T203">
        <f>수정주가!X216/수정주가!W216</f>
        <v>0.78723404255319152</v>
      </c>
      <c r="U203">
        <f>수정주가!Y216/수정주가!X216</f>
        <v>1.0965250965250966</v>
      </c>
      <c r="V203">
        <f>수정주가!Z216/수정주가!Y216</f>
        <v>0.9859154929577465</v>
      </c>
      <c r="W203">
        <f>수정주가!AA216/수정주가!Z216</f>
        <v>1.1160714285714286</v>
      </c>
      <c r="X203">
        <f>수정주가!AB216/수정주가!AA216</f>
        <v>1.1424000000000001</v>
      </c>
      <c r="Y203">
        <f>수정주가!AC216/수정주가!AB216</f>
        <v>1.4985994397759104</v>
      </c>
      <c r="Z203">
        <f>수정주가!AD216/수정주가!AC216</f>
        <v>0.9196261682242991</v>
      </c>
      <c r="AA203">
        <f>수정주가!AE216/수정주가!AD216</f>
        <v>0.92886178861788615</v>
      </c>
      <c r="AB203">
        <f>수정주가!AF216/수정주가!AE216</f>
        <v>1.1323851203501094</v>
      </c>
      <c r="AC203">
        <f>수정주가!AG216/수정주가!AF216</f>
        <v>0.99516908212560384</v>
      </c>
      <c r="AD203">
        <f>수정주가!AH216/수정주가!AG216</f>
        <v>0.69902912621359226</v>
      </c>
      <c r="AE203">
        <f>수정주가!AI216/수정주가!AH216</f>
        <v>0.77777777777777779</v>
      </c>
      <c r="AF203">
        <f>수정주가!AJ216/수정주가!AI216</f>
        <v>1.2321428571428572</v>
      </c>
      <c r="AG203">
        <f>수정주가!AK216/수정주가!AJ216</f>
        <v>1.0246376811594202</v>
      </c>
      <c r="AH203">
        <f>수정주가!AL216/수정주가!AK216</f>
        <v>0.99575671852899572</v>
      </c>
      <c r="AI203">
        <f>수정주가!AM216/수정주가!AL216</f>
        <v>0.99431818181818177</v>
      </c>
      <c r="AJ203">
        <f>수정주가!AN216/수정주가!AM216</f>
        <v>1.0214285714285714</v>
      </c>
      <c r="AK203">
        <f>수정주가!AO216/수정주가!AN216</f>
        <v>1.0153846153846153</v>
      </c>
      <c r="AL203">
        <f>수정주가!AP216/수정주가!AO216</f>
        <v>1.002754820936639</v>
      </c>
      <c r="AM203">
        <f>수정주가!AQ216/수정주가!AP216</f>
        <v>2.6648351648351647</v>
      </c>
      <c r="AN203">
        <f>수정주가!AR216/수정주가!AQ216</f>
        <v>0.92010309278350511</v>
      </c>
      <c r="AO203">
        <f>수정주가!AS216/수정주가!AR216</f>
        <v>1.5574229691876751</v>
      </c>
      <c r="AP203">
        <f>수정주가!AT216/수정주가!AS216</f>
        <v>0.61151079136690645</v>
      </c>
      <c r="AQ203">
        <f>수정주가!AU216/수정주가!AT216</f>
        <v>1.5588235294117647</v>
      </c>
      <c r="AR203">
        <f>수정주가!AV216/수정주가!AU216</f>
        <v>0.74716981132075466</v>
      </c>
      <c r="AS203">
        <f>수정주가!AW216/수정주가!AV216</f>
        <v>1.1792929292929293</v>
      </c>
      <c r="AT203">
        <f>수정주가!AX216/수정주가!AW216</f>
        <v>0.88222698072805139</v>
      </c>
      <c r="AU203">
        <f>수정주가!AY216/수정주가!AX216</f>
        <v>0.56553398058252424</v>
      </c>
      <c r="AV203">
        <f>수정주가!AZ216/수정주가!AY216</f>
        <v>0.9527896995708155</v>
      </c>
      <c r="AW203">
        <f>수정주가!BA216/수정주가!AZ216</f>
        <v>0.92342342342342343</v>
      </c>
      <c r="AX203">
        <f>수정주가!BB216/수정주가!BA216</f>
        <v>0.98536585365853657</v>
      </c>
      <c r="AY203">
        <f>수정주가!BC216/수정주가!BB216</f>
        <v>0.79603960396039608</v>
      </c>
      <c r="AZ203">
        <f>수정주가!BD216/수정주가!BC216</f>
        <v>1.1467661691542288</v>
      </c>
      <c r="BA203">
        <f>수정주가!BE216/수정주가!BD216</f>
        <v>0.9707158351409978</v>
      </c>
      <c r="BB203">
        <f>수정주가!BF216/수정주가!BE216</f>
        <v>0.9195530726256983</v>
      </c>
      <c r="BC203">
        <f>수정주가!BG216/수정주가!BF216</f>
        <v>0.92345078979343864</v>
      </c>
      <c r="BD203">
        <f>수정주가!BH216/수정주가!BG216</f>
        <v>1.0460526315789473</v>
      </c>
      <c r="BE203">
        <f>수정주가!BI216/수정주가!BH216</f>
        <v>1.1383647798742138</v>
      </c>
      <c r="BF203">
        <f>수정주가!BJ216/수정주가!BI216</f>
        <v>1.0342541436464088</v>
      </c>
      <c r="BG203">
        <f>수정주가!BK216/수정주가!BJ216</f>
        <v>1.3247863247863247</v>
      </c>
      <c r="BH203">
        <f>수정주가!BL216/수정주가!BK216</f>
        <v>1.096774193548387</v>
      </c>
      <c r="BI203">
        <f>수정주가!BM216/수정주가!BL216</f>
        <v>0.98897058823529416</v>
      </c>
      <c r="BJ203">
        <f>수정주가!BN216/수정주가!BM216</f>
        <v>2.3977695167286246</v>
      </c>
      <c r="BK203">
        <f>수정주가!BO216/수정주가!BN216</f>
        <v>1.1751937984496124</v>
      </c>
      <c r="BL203">
        <f>수정주가!BP216/수정주가!BO216</f>
        <v>0.56596306068601587</v>
      </c>
    </row>
    <row r="204" spans="1:64" x14ac:dyDescent="0.4">
      <c r="A204" t="e">
        <f>수정주가!E217/수정주가!D217</f>
        <v>#DIV/0!</v>
      </c>
      <c r="B204" t="e">
        <f>수정주가!F217/수정주가!E217</f>
        <v>#DIV/0!</v>
      </c>
      <c r="C204" t="e">
        <f>수정주가!G217/수정주가!F217</f>
        <v>#DIV/0!</v>
      </c>
      <c r="D204" t="e">
        <f>수정주가!H217/수정주가!G217</f>
        <v>#DIV/0!</v>
      </c>
      <c r="E204" t="e">
        <f>수정주가!I217/수정주가!H217</f>
        <v>#DIV/0!</v>
      </c>
      <c r="F204" t="e">
        <f>수정주가!J217/수정주가!I217</f>
        <v>#DIV/0!</v>
      </c>
      <c r="G204" t="e">
        <f>수정주가!K217/수정주가!J217</f>
        <v>#DIV/0!</v>
      </c>
      <c r="H204" t="e">
        <f>수정주가!L217/수정주가!K217</f>
        <v>#DIV/0!</v>
      </c>
      <c r="I204" t="e">
        <f>수정주가!M217/수정주가!L217</f>
        <v>#DIV/0!</v>
      </c>
      <c r="J204" t="e">
        <f>수정주가!N217/수정주가!M217</f>
        <v>#DIV/0!</v>
      </c>
      <c r="K204" t="e">
        <f>수정주가!O217/수정주가!N217</f>
        <v>#DIV/0!</v>
      </c>
      <c r="L204" t="e">
        <f>수정주가!P217/수정주가!O217</f>
        <v>#DIV/0!</v>
      </c>
      <c r="M204" t="e">
        <f>수정주가!Q217/수정주가!P217</f>
        <v>#DIV/0!</v>
      </c>
      <c r="N204" t="e">
        <f>수정주가!R217/수정주가!Q217</f>
        <v>#DIV/0!</v>
      </c>
      <c r="O204" t="e">
        <f>수정주가!S217/수정주가!R217</f>
        <v>#DIV/0!</v>
      </c>
      <c r="P204" t="e">
        <f>수정주가!T217/수정주가!S217</f>
        <v>#DIV/0!</v>
      </c>
      <c r="Q204" t="e">
        <f>수정주가!U217/수정주가!T217</f>
        <v>#DIV/0!</v>
      </c>
      <c r="R204" t="e">
        <f>수정주가!V217/수정주가!U217</f>
        <v>#DIV/0!</v>
      </c>
      <c r="S204" t="e">
        <f>수정주가!W217/수정주가!V217</f>
        <v>#DIV/0!</v>
      </c>
      <c r="T204" t="e">
        <f>수정주가!X217/수정주가!W217</f>
        <v>#DIV/0!</v>
      </c>
      <c r="U204" t="e">
        <f>수정주가!Y217/수정주가!X217</f>
        <v>#DIV/0!</v>
      </c>
      <c r="V204" t="e">
        <f>수정주가!Z217/수정주가!Y217</f>
        <v>#DIV/0!</v>
      </c>
      <c r="W204" t="e">
        <f>수정주가!AA217/수정주가!Z217</f>
        <v>#DIV/0!</v>
      </c>
      <c r="X204" t="e">
        <f>수정주가!AB217/수정주가!AA217</f>
        <v>#DIV/0!</v>
      </c>
      <c r="Y204" t="e">
        <f>수정주가!AC217/수정주가!AB217</f>
        <v>#DIV/0!</v>
      </c>
      <c r="Z204" t="e">
        <f>수정주가!AD217/수정주가!AC217</f>
        <v>#DIV/0!</v>
      </c>
      <c r="AA204" t="e">
        <f>수정주가!AE217/수정주가!AD217</f>
        <v>#DIV/0!</v>
      </c>
      <c r="AB204" t="e">
        <f>수정주가!AF217/수정주가!AE217</f>
        <v>#DIV/0!</v>
      </c>
      <c r="AC204" t="e">
        <f>수정주가!AG217/수정주가!AF217</f>
        <v>#DIV/0!</v>
      </c>
      <c r="AD204" t="e">
        <f>수정주가!AH217/수정주가!AG217</f>
        <v>#DIV/0!</v>
      </c>
      <c r="AE204" t="e">
        <f>수정주가!AI217/수정주가!AH217</f>
        <v>#DIV/0!</v>
      </c>
      <c r="AF204" t="e">
        <f>수정주가!AJ217/수정주가!AI217</f>
        <v>#DIV/0!</v>
      </c>
      <c r="AG204" t="e">
        <f>수정주가!AK217/수정주가!AJ217</f>
        <v>#DIV/0!</v>
      </c>
      <c r="AH204" t="e">
        <f>수정주가!AL217/수정주가!AK217</f>
        <v>#DIV/0!</v>
      </c>
      <c r="AI204" t="e">
        <f>수정주가!AM217/수정주가!AL217</f>
        <v>#DIV/0!</v>
      </c>
      <c r="AJ204" t="e">
        <f>수정주가!AN217/수정주가!AM217</f>
        <v>#DIV/0!</v>
      </c>
      <c r="AK204" t="e">
        <f>수정주가!AO217/수정주가!AN217</f>
        <v>#DIV/0!</v>
      </c>
      <c r="AL204" t="e">
        <f>수정주가!AP217/수정주가!AO217</f>
        <v>#DIV/0!</v>
      </c>
      <c r="AM204" t="e">
        <f>수정주가!AQ217/수정주가!AP217</f>
        <v>#DIV/0!</v>
      </c>
      <c r="AN204" t="e">
        <f>수정주가!AR217/수정주가!AQ217</f>
        <v>#DIV/0!</v>
      </c>
      <c r="AO204" t="e">
        <f>수정주가!AS217/수정주가!AR217</f>
        <v>#DIV/0!</v>
      </c>
      <c r="AP204" t="e">
        <f>수정주가!AT217/수정주가!AS217</f>
        <v>#DIV/0!</v>
      </c>
      <c r="AQ204" t="e">
        <f>수정주가!AU217/수정주가!AT217</f>
        <v>#DIV/0!</v>
      </c>
      <c r="AR204" t="e">
        <f>수정주가!AV217/수정주가!AU217</f>
        <v>#DIV/0!</v>
      </c>
      <c r="AS204" t="e">
        <f>수정주가!AW217/수정주가!AV217</f>
        <v>#DIV/0!</v>
      </c>
      <c r="AT204" t="e">
        <f>수정주가!AX217/수정주가!AW217</f>
        <v>#DIV/0!</v>
      </c>
      <c r="AU204" t="e">
        <f>수정주가!AY217/수정주가!AX217</f>
        <v>#DIV/0!</v>
      </c>
      <c r="AV204" t="e">
        <f>수정주가!AZ217/수정주가!AY217</f>
        <v>#DIV/0!</v>
      </c>
      <c r="AW204" t="e">
        <f>수정주가!BA217/수정주가!AZ217</f>
        <v>#DIV/0!</v>
      </c>
      <c r="AX204" t="e">
        <f>수정주가!BB217/수정주가!BA217</f>
        <v>#DIV/0!</v>
      </c>
      <c r="AY204" t="e">
        <f>수정주가!BC217/수정주가!BB217</f>
        <v>#DIV/0!</v>
      </c>
      <c r="AZ204" t="e">
        <f>수정주가!BD217/수정주가!BC217</f>
        <v>#DIV/0!</v>
      </c>
      <c r="BA204" t="e">
        <f>수정주가!BE217/수정주가!BD217</f>
        <v>#DIV/0!</v>
      </c>
      <c r="BB204" t="e">
        <f>수정주가!BF217/수정주가!BE217</f>
        <v>#DIV/0!</v>
      </c>
      <c r="BC204" t="e">
        <f>수정주가!BG217/수정주가!BF217</f>
        <v>#DIV/0!</v>
      </c>
      <c r="BD204" t="e">
        <f>수정주가!BH217/수정주가!BG217</f>
        <v>#DIV/0!</v>
      </c>
      <c r="BE204" t="e">
        <f>수정주가!BI217/수정주가!BH217</f>
        <v>#DIV/0!</v>
      </c>
      <c r="BF204" t="e">
        <f>수정주가!BJ217/수정주가!BI217</f>
        <v>#DIV/0!</v>
      </c>
      <c r="BG204" t="e">
        <f>수정주가!BK217/수정주가!BJ217</f>
        <v>#DIV/0!</v>
      </c>
      <c r="BH204" t="e">
        <f>수정주가!BL217/수정주가!BK217</f>
        <v>#DIV/0!</v>
      </c>
      <c r="BI204" t="e">
        <f>수정주가!BM217/수정주가!BL217</f>
        <v>#DIV/0!</v>
      </c>
      <c r="BJ204" t="e">
        <f>수정주가!BN217/수정주가!BM217</f>
        <v>#DIV/0!</v>
      </c>
      <c r="BK204" t="e">
        <f>수정주가!BO217/수정주가!BN217</f>
        <v>#DIV/0!</v>
      </c>
      <c r="BL204" t="e">
        <f>수정주가!BP217/수정주가!BO217</f>
        <v>#DIV/0!</v>
      </c>
    </row>
    <row r="205" spans="1:64" x14ac:dyDescent="0.4">
      <c r="A205">
        <f>수정주가!E218/수정주가!D218</f>
        <v>1.1453077699293643</v>
      </c>
      <c r="B205">
        <f>수정주가!F218/수정주가!E218</f>
        <v>0.76123348017621151</v>
      </c>
      <c r="C205">
        <f>수정주가!G218/수정주가!F218</f>
        <v>1.2303240740740742</v>
      </c>
      <c r="D205">
        <f>수정주가!H218/수정주가!G218</f>
        <v>1.4026340545625589</v>
      </c>
      <c r="E205">
        <f>수정주가!I218/수정주가!H218</f>
        <v>0.84574111334674718</v>
      </c>
      <c r="F205">
        <f>수정주가!J218/수정주가!I218</f>
        <v>0.97383029341792227</v>
      </c>
      <c r="G205">
        <f>수정주가!K218/수정주가!J218</f>
        <v>0.97231270358306188</v>
      </c>
      <c r="H205">
        <f>수정주가!L218/수정주가!K218</f>
        <v>0.84170854271356788</v>
      </c>
      <c r="I205">
        <f>수정주가!M218/수정주가!L218</f>
        <v>1.2945273631840797</v>
      </c>
      <c r="J205">
        <f>수정주가!N218/수정주가!M218</f>
        <v>1.0299769408147579</v>
      </c>
      <c r="K205">
        <f>수정주가!O218/수정주가!N218</f>
        <v>1.2246268656716417</v>
      </c>
      <c r="L205">
        <f>수정주가!P218/수정주가!O218</f>
        <v>0.8135283363802559</v>
      </c>
      <c r="M205">
        <f>수정주가!Q218/수정주가!P218</f>
        <v>1.0149812734082397</v>
      </c>
      <c r="N205">
        <f>수정주가!R218/수정주가!Q218</f>
        <v>1.0214022140221402</v>
      </c>
      <c r="O205">
        <f>수정주가!S218/수정주가!R218</f>
        <v>1.2492774566473988</v>
      </c>
      <c r="P205">
        <f>수정주가!T218/수정주가!S218</f>
        <v>1.4320416425679583</v>
      </c>
      <c r="Q205">
        <f>수정주가!U218/수정주가!T218</f>
        <v>1.0981421647819063</v>
      </c>
      <c r="R205">
        <f>수정주가!V218/수정주가!U218</f>
        <v>1.2320706141963957</v>
      </c>
      <c r="S205">
        <f>수정주가!W218/수정주가!V218</f>
        <v>1.3191044776119403</v>
      </c>
      <c r="T205">
        <f>수정주가!X218/수정주가!W218</f>
        <v>0.7802670287395338</v>
      </c>
      <c r="U205">
        <f>수정주가!Y218/수정주가!X218</f>
        <v>0.96316705336426911</v>
      </c>
      <c r="V205">
        <f>수정주가!Z218/수정주가!Y218</f>
        <v>1.3246010237880157</v>
      </c>
      <c r="W205">
        <f>수정주가!AA218/수정주가!Z218</f>
        <v>0.97363037053875878</v>
      </c>
      <c r="X205">
        <f>수정주가!AB218/수정주가!AA218</f>
        <v>0.99649778192855476</v>
      </c>
      <c r="Y205">
        <f>수정주가!AC218/수정주가!AB218</f>
        <v>1.1035613870665417</v>
      </c>
      <c r="Z205">
        <f>수정주가!AD218/수정주가!AC218</f>
        <v>0.93927813163481955</v>
      </c>
      <c r="AA205">
        <f>수정주가!AE218/수정주가!AD218</f>
        <v>0.94281193490054249</v>
      </c>
      <c r="AB205">
        <f>수정주가!AF218/수정주가!AE218</f>
        <v>0.84056581155598176</v>
      </c>
      <c r="AC205">
        <f>수정주가!AG218/수정주가!AF218</f>
        <v>0.96406160867085</v>
      </c>
      <c r="AD205">
        <f>수정주가!AH218/수정주가!AG218</f>
        <v>0.75857988165680479</v>
      </c>
      <c r="AE205">
        <f>수정주가!AI218/수정주가!AH218</f>
        <v>0.64781591263650551</v>
      </c>
      <c r="AF205">
        <f>수정주가!AJ218/수정주가!AI218</f>
        <v>1.1721854304635762</v>
      </c>
      <c r="AG205">
        <f>수정주가!AK218/수정주가!AJ218</f>
        <v>1.2172573189522342</v>
      </c>
      <c r="AH205">
        <f>수정주가!AL218/수정주가!AK218</f>
        <v>1.0037974683544304</v>
      </c>
      <c r="AI205">
        <f>수정주가!AM218/수정주가!AL218</f>
        <v>1.0046237915090375</v>
      </c>
      <c r="AJ205">
        <f>수정주가!AN218/수정주가!AM218</f>
        <v>0.97489539748953979</v>
      </c>
      <c r="AK205">
        <f>수정주가!AO218/수정주가!AN218</f>
        <v>1.0965665236051503</v>
      </c>
      <c r="AL205">
        <f>수정주가!AP218/수정주가!AO218</f>
        <v>0.94716242661448136</v>
      </c>
      <c r="AM205">
        <f>수정주가!AQ218/수정주가!AP218</f>
        <v>1.0681818181818181</v>
      </c>
      <c r="AN205">
        <f>수정주가!AR218/수정주가!AQ218</f>
        <v>1.0174081237911026</v>
      </c>
      <c r="AO205">
        <f>수정주가!AS218/수정주가!AR218</f>
        <v>1.2813688212927756</v>
      </c>
      <c r="AP205">
        <f>수정주가!AT218/수정주가!AS218</f>
        <v>0.70029673590504449</v>
      </c>
      <c r="AQ205">
        <f>수정주가!AU218/수정주가!AT218</f>
        <v>0.97457627118644063</v>
      </c>
      <c r="AR205">
        <f>수정주가!AV218/수정주가!AU218</f>
        <v>1.1282608695652174</v>
      </c>
      <c r="AS205">
        <f>수정주가!AW218/수정주가!AV218</f>
        <v>1.1753371868978806</v>
      </c>
      <c r="AT205">
        <f>수정주가!AX218/수정주가!AW218</f>
        <v>0.9868852459016394</v>
      </c>
      <c r="AU205">
        <f>수정주가!AY218/수정주가!AX218</f>
        <v>1.069767441860465</v>
      </c>
      <c r="AV205">
        <f>수정주가!AZ218/수정주가!AY218</f>
        <v>1.2841614906832297</v>
      </c>
      <c r="AW205">
        <f>수정주가!BA218/수정주가!AZ218</f>
        <v>1.0580411124546554</v>
      </c>
      <c r="AX205">
        <f>수정주가!BB218/수정주가!BA218</f>
        <v>1.2182857142857142</v>
      </c>
      <c r="AY205">
        <f>수정주가!BC218/수정주가!BB218</f>
        <v>0.83771106941838647</v>
      </c>
      <c r="AZ205">
        <f>수정주가!BD218/수정주가!BC218</f>
        <v>1.0683090705487122</v>
      </c>
      <c r="BA205">
        <f>수정주가!BE218/수정주가!BD218</f>
        <v>1.2117400419287212</v>
      </c>
      <c r="BB205">
        <f>수정주가!BF218/수정주가!BE218</f>
        <v>1.2716262975778547</v>
      </c>
      <c r="BC205">
        <f>수정주가!BG218/수정주가!BF218</f>
        <v>0.71020408163265303</v>
      </c>
      <c r="BD205">
        <f>수정주가!BH218/수정주가!BG218</f>
        <v>1.078544061302682</v>
      </c>
      <c r="BE205">
        <f>수정주가!BI218/수정주가!BH218</f>
        <v>0.8090586145648313</v>
      </c>
      <c r="BF205">
        <f>수정주가!BJ218/수정주가!BI218</f>
        <v>0.95718990120746428</v>
      </c>
      <c r="BG205">
        <f>수정주가!BK218/수정주가!BJ218</f>
        <v>0.95183486238532111</v>
      </c>
      <c r="BH205">
        <f>수정주가!BL218/수정주가!BK218</f>
        <v>0.96867469879518076</v>
      </c>
      <c r="BI205">
        <f>수정주가!BM218/수정주가!BL218</f>
        <v>0.92910447761194026</v>
      </c>
      <c r="BJ205">
        <f>수정주가!BN218/수정주가!BM218</f>
        <v>1.1111111111111112</v>
      </c>
      <c r="BK205">
        <f>수정주가!BO218/수정주가!BN218</f>
        <v>1.0686746987951807</v>
      </c>
      <c r="BL205">
        <f>수정주가!BP218/수정주가!BO218</f>
        <v>1.0281848928974069</v>
      </c>
    </row>
    <row r="206" spans="1:64" x14ac:dyDescent="0.4">
      <c r="A206">
        <f>수정주가!E219/수정주가!D219</f>
        <v>2.1096654275092939</v>
      </c>
      <c r="B206">
        <f>수정주가!F219/수정주가!E219</f>
        <v>0.70044052863436124</v>
      </c>
      <c r="C206">
        <f>수정주가!G219/수정주가!F219</f>
        <v>1.8742138364779874</v>
      </c>
      <c r="D206">
        <f>수정주가!H219/수정주가!G219</f>
        <v>0.94295302013422821</v>
      </c>
      <c r="E206">
        <f>수정주가!I219/수정주가!H219</f>
        <v>0.91459074733096091</v>
      </c>
      <c r="F206">
        <f>수정주가!J219/수정주가!I219</f>
        <v>0.59922178988326846</v>
      </c>
      <c r="G206">
        <f>수정주가!K219/수정주가!J219</f>
        <v>0.66883116883116878</v>
      </c>
      <c r="H206">
        <f>수정주가!L219/수정주가!K219</f>
        <v>0.57281553398058249</v>
      </c>
      <c r="I206">
        <f>수정주가!M219/수정주가!L219</f>
        <v>1.3559322033898304</v>
      </c>
      <c r="J206">
        <f>수정주가!N219/수정주가!M219</f>
        <v>0.97499999999999998</v>
      </c>
      <c r="K206">
        <f>수정주가!O219/수정주가!N219</f>
        <v>0.20512820512820512</v>
      </c>
      <c r="L206">
        <f>수정주가!P219/수정주가!O219</f>
        <v>0.4375</v>
      </c>
      <c r="M206">
        <f>수정주가!Q219/수정주가!P219</f>
        <v>0</v>
      </c>
      <c r="N206" t="e">
        <f>수정주가!R219/수정주가!Q219</f>
        <v>#DIV/0!</v>
      </c>
      <c r="O206" t="e">
        <f>수정주가!S219/수정주가!R219</f>
        <v>#DIV/0!</v>
      </c>
      <c r="P206" t="e">
        <f>수정주가!T219/수정주가!S219</f>
        <v>#DIV/0!</v>
      </c>
      <c r="Q206" t="e">
        <f>수정주가!U219/수정주가!T219</f>
        <v>#DIV/0!</v>
      </c>
      <c r="R206" t="e">
        <f>수정주가!V219/수정주가!U219</f>
        <v>#DIV/0!</v>
      </c>
      <c r="S206" t="e">
        <f>수정주가!W219/수정주가!V219</f>
        <v>#DIV/0!</v>
      </c>
      <c r="T206" t="e">
        <f>수정주가!X219/수정주가!W219</f>
        <v>#DIV/0!</v>
      </c>
      <c r="U206" t="e">
        <f>수정주가!Y219/수정주가!X219</f>
        <v>#DIV/0!</v>
      </c>
      <c r="V206" t="e">
        <f>수정주가!Z219/수정주가!Y219</f>
        <v>#DIV/0!</v>
      </c>
      <c r="W206" t="e">
        <f>수정주가!AA219/수정주가!Z219</f>
        <v>#DIV/0!</v>
      </c>
      <c r="X206" t="e">
        <f>수정주가!AB219/수정주가!AA219</f>
        <v>#DIV/0!</v>
      </c>
      <c r="Y206" t="e">
        <f>수정주가!AC219/수정주가!AB219</f>
        <v>#DIV/0!</v>
      </c>
      <c r="Z206" t="e">
        <f>수정주가!AD219/수정주가!AC219</f>
        <v>#DIV/0!</v>
      </c>
      <c r="AA206" t="e">
        <f>수정주가!AE219/수정주가!AD219</f>
        <v>#DIV/0!</v>
      </c>
      <c r="AB206" t="e">
        <f>수정주가!AF219/수정주가!AE219</f>
        <v>#DIV/0!</v>
      </c>
      <c r="AC206" t="e">
        <f>수정주가!AG219/수정주가!AF219</f>
        <v>#DIV/0!</v>
      </c>
      <c r="AD206" t="e">
        <f>수정주가!AH219/수정주가!AG219</f>
        <v>#DIV/0!</v>
      </c>
      <c r="AE206" t="e">
        <f>수정주가!AI219/수정주가!AH219</f>
        <v>#DIV/0!</v>
      </c>
      <c r="AF206" t="e">
        <f>수정주가!AJ219/수정주가!AI219</f>
        <v>#DIV/0!</v>
      </c>
      <c r="AG206" t="e">
        <f>수정주가!AK219/수정주가!AJ219</f>
        <v>#DIV/0!</v>
      </c>
      <c r="AH206" t="e">
        <f>수정주가!AL219/수정주가!AK219</f>
        <v>#DIV/0!</v>
      </c>
      <c r="AI206" t="e">
        <f>수정주가!AM219/수정주가!AL219</f>
        <v>#DIV/0!</v>
      </c>
      <c r="AJ206" t="e">
        <f>수정주가!AN219/수정주가!AM219</f>
        <v>#DIV/0!</v>
      </c>
      <c r="AK206" t="e">
        <f>수정주가!AO219/수정주가!AN219</f>
        <v>#DIV/0!</v>
      </c>
      <c r="AL206" t="e">
        <f>수정주가!AP219/수정주가!AO219</f>
        <v>#DIV/0!</v>
      </c>
      <c r="AM206" t="e">
        <f>수정주가!AQ219/수정주가!AP219</f>
        <v>#DIV/0!</v>
      </c>
      <c r="AN206" t="e">
        <f>수정주가!AR219/수정주가!AQ219</f>
        <v>#DIV/0!</v>
      </c>
      <c r="AO206" t="e">
        <f>수정주가!AS219/수정주가!AR219</f>
        <v>#DIV/0!</v>
      </c>
      <c r="AP206" t="e">
        <f>수정주가!AT219/수정주가!AS219</f>
        <v>#DIV/0!</v>
      </c>
      <c r="AQ206" t="e">
        <f>수정주가!AU219/수정주가!AT219</f>
        <v>#DIV/0!</v>
      </c>
      <c r="AR206" t="e">
        <f>수정주가!AV219/수정주가!AU219</f>
        <v>#DIV/0!</v>
      </c>
      <c r="AS206" t="e">
        <f>수정주가!AW219/수정주가!AV219</f>
        <v>#DIV/0!</v>
      </c>
      <c r="AT206" t="e">
        <f>수정주가!AX219/수정주가!AW219</f>
        <v>#DIV/0!</v>
      </c>
      <c r="AU206" t="e">
        <f>수정주가!AY219/수정주가!AX219</f>
        <v>#DIV/0!</v>
      </c>
      <c r="AV206" t="e">
        <f>수정주가!AZ219/수정주가!AY219</f>
        <v>#DIV/0!</v>
      </c>
      <c r="AW206" t="e">
        <f>수정주가!BA219/수정주가!AZ219</f>
        <v>#DIV/0!</v>
      </c>
      <c r="AX206" t="e">
        <f>수정주가!BB219/수정주가!BA219</f>
        <v>#DIV/0!</v>
      </c>
      <c r="AY206" t="e">
        <f>수정주가!BC219/수정주가!BB219</f>
        <v>#DIV/0!</v>
      </c>
      <c r="AZ206" t="e">
        <f>수정주가!BD219/수정주가!BC219</f>
        <v>#DIV/0!</v>
      </c>
      <c r="BA206" t="e">
        <f>수정주가!BE219/수정주가!BD219</f>
        <v>#DIV/0!</v>
      </c>
      <c r="BB206" t="e">
        <f>수정주가!BF219/수정주가!BE219</f>
        <v>#DIV/0!</v>
      </c>
      <c r="BC206" t="e">
        <f>수정주가!BG219/수정주가!BF219</f>
        <v>#DIV/0!</v>
      </c>
      <c r="BD206" t="e">
        <f>수정주가!BH219/수정주가!BG219</f>
        <v>#DIV/0!</v>
      </c>
      <c r="BE206" t="e">
        <f>수정주가!BI219/수정주가!BH219</f>
        <v>#DIV/0!</v>
      </c>
      <c r="BF206" t="e">
        <f>수정주가!BJ219/수정주가!BI219</f>
        <v>#DIV/0!</v>
      </c>
      <c r="BG206" t="e">
        <f>수정주가!BK219/수정주가!BJ219</f>
        <v>#DIV/0!</v>
      </c>
      <c r="BH206" t="e">
        <f>수정주가!BL219/수정주가!BK219</f>
        <v>#DIV/0!</v>
      </c>
      <c r="BI206" t="e">
        <f>수정주가!BM219/수정주가!BL219</f>
        <v>#DIV/0!</v>
      </c>
      <c r="BJ206" t="e">
        <f>수정주가!BN219/수정주가!BM219</f>
        <v>#DIV/0!</v>
      </c>
      <c r="BK206" t="e">
        <f>수정주가!BO219/수정주가!BN219</f>
        <v>#DIV/0!</v>
      </c>
      <c r="BL206" t="e">
        <f>수정주가!BP219/수정주가!BO219</f>
        <v>#DIV/0!</v>
      </c>
    </row>
    <row r="207" spans="1:64" x14ac:dyDescent="0.4">
      <c r="A207" t="e">
        <f>수정주가!E220/수정주가!D220</f>
        <v>#DIV/0!</v>
      </c>
      <c r="B207" t="e">
        <f>수정주가!F220/수정주가!E220</f>
        <v>#DIV/0!</v>
      </c>
      <c r="C207" t="e">
        <f>수정주가!G220/수정주가!F220</f>
        <v>#DIV/0!</v>
      </c>
      <c r="D207" t="e">
        <f>수정주가!H220/수정주가!G220</f>
        <v>#DIV/0!</v>
      </c>
      <c r="E207" t="e">
        <f>수정주가!I220/수정주가!H220</f>
        <v>#DIV/0!</v>
      </c>
      <c r="F207" t="e">
        <f>수정주가!J220/수정주가!I220</f>
        <v>#DIV/0!</v>
      </c>
      <c r="G207" t="e">
        <f>수정주가!K220/수정주가!J220</f>
        <v>#DIV/0!</v>
      </c>
      <c r="H207" t="e">
        <f>수정주가!L220/수정주가!K220</f>
        <v>#DIV/0!</v>
      </c>
      <c r="I207" t="e">
        <f>수정주가!M220/수정주가!L220</f>
        <v>#DIV/0!</v>
      </c>
      <c r="J207" t="e">
        <f>수정주가!N220/수정주가!M220</f>
        <v>#DIV/0!</v>
      </c>
      <c r="K207" t="e">
        <f>수정주가!O220/수정주가!N220</f>
        <v>#DIV/0!</v>
      </c>
      <c r="L207" t="e">
        <f>수정주가!P220/수정주가!O220</f>
        <v>#DIV/0!</v>
      </c>
      <c r="M207" t="e">
        <f>수정주가!Q220/수정주가!P220</f>
        <v>#DIV/0!</v>
      </c>
      <c r="N207" t="e">
        <f>수정주가!R220/수정주가!Q220</f>
        <v>#DIV/0!</v>
      </c>
      <c r="O207" t="e">
        <f>수정주가!S220/수정주가!R220</f>
        <v>#DIV/0!</v>
      </c>
      <c r="P207" t="e">
        <f>수정주가!T220/수정주가!S220</f>
        <v>#DIV/0!</v>
      </c>
      <c r="Q207" t="e">
        <f>수정주가!U220/수정주가!T220</f>
        <v>#DIV/0!</v>
      </c>
      <c r="R207" t="e">
        <f>수정주가!V220/수정주가!U220</f>
        <v>#DIV/0!</v>
      </c>
      <c r="S207" t="e">
        <f>수정주가!W220/수정주가!V220</f>
        <v>#DIV/0!</v>
      </c>
      <c r="T207" t="e">
        <f>수정주가!X220/수정주가!W220</f>
        <v>#DIV/0!</v>
      </c>
      <c r="U207" t="e">
        <f>수정주가!Y220/수정주가!X220</f>
        <v>#DIV/0!</v>
      </c>
      <c r="V207" t="e">
        <f>수정주가!Z220/수정주가!Y220</f>
        <v>#DIV/0!</v>
      </c>
      <c r="W207" t="e">
        <f>수정주가!AA220/수정주가!Z220</f>
        <v>#DIV/0!</v>
      </c>
      <c r="X207" t="e">
        <f>수정주가!AB220/수정주가!AA220</f>
        <v>#DIV/0!</v>
      </c>
      <c r="Y207" t="e">
        <f>수정주가!AC220/수정주가!AB220</f>
        <v>#DIV/0!</v>
      </c>
      <c r="Z207" t="e">
        <f>수정주가!AD220/수정주가!AC220</f>
        <v>#DIV/0!</v>
      </c>
      <c r="AA207" t="e">
        <f>수정주가!AE220/수정주가!AD220</f>
        <v>#DIV/0!</v>
      </c>
      <c r="AB207" t="e">
        <f>수정주가!AF220/수정주가!AE220</f>
        <v>#DIV/0!</v>
      </c>
      <c r="AC207" t="e">
        <f>수정주가!AG220/수정주가!AF220</f>
        <v>#DIV/0!</v>
      </c>
      <c r="AD207" t="e">
        <f>수정주가!AH220/수정주가!AG220</f>
        <v>#DIV/0!</v>
      </c>
      <c r="AE207" t="e">
        <f>수정주가!AI220/수정주가!AH220</f>
        <v>#DIV/0!</v>
      </c>
      <c r="AF207" t="e">
        <f>수정주가!AJ220/수정주가!AI220</f>
        <v>#DIV/0!</v>
      </c>
      <c r="AG207" t="e">
        <f>수정주가!AK220/수정주가!AJ220</f>
        <v>#DIV/0!</v>
      </c>
      <c r="AH207" t="e">
        <f>수정주가!AL220/수정주가!AK220</f>
        <v>#DIV/0!</v>
      </c>
      <c r="AI207" t="e">
        <f>수정주가!AM220/수정주가!AL220</f>
        <v>#DIV/0!</v>
      </c>
      <c r="AJ207" t="e">
        <f>수정주가!AN220/수정주가!AM220</f>
        <v>#DIV/0!</v>
      </c>
      <c r="AK207" t="e">
        <f>수정주가!AO220/수정주가!AN220</f>
        <v>#DIV/0!</v>
      </c>
      <c r="AL207" t="e">
        <f>수정주가!AP220/수정주가!AO220</f>
        <v>#DIV/0!</v>
      </c>
      <c r="AM207" t="e">
        <f>수정주가!AQ220/수정주가!AP220</f>
        <v>#DIV/0!</v>
      </c>
      <c r="AN207" t="e">
        <f>수정주가!AR220/수정주가!AQ220</f>
        <v>#DIV/0!</v>
      </c>
      <c r="AO207" t="e">
        <f>수정주가!AS220/수정주가!AR220</f>
        <v>#DIV/0!</v>
      </c>
      <c r="AP207" t="e">
        <f>수정주가!AT220/수정주가!AS220</f>
        <v>#DIV/0!</v>
      </c>
      <c r="AQ207" t="e">
        <f>수정주가!AU220/수정주가!AT220</f>
        <v>#DIV/0!</v>
      </c>
      <c r="AR207" t="e">
        <f>수정주가!AV220/수정주가!AU220</f>
        <v>#DIV/0!</v>
      </c>
      <c r="AS207" t="e">
        <f>수정주가!AW220/수정주가!AV220</f>
        <v>#DIV/0!</v>
      </c>
      <c r="AT207" t="e">
        <f>수정주가!AX220/수정주가!AW220</f>
        <v>#DIV/0!</v>
      </c>
      <c r="AU207" t="e">
        <f>수정주가!AY220/수정주가!AX220</f>
        <v>#DIV/0!</v>
      </c>
      <c r="AV207" t="e">
        <f>수정주가!AZ220/수정주가!AY220</f>
        <v>#DIV/0!</v>
      </c>
      <c r="AW207" t="e">
        <f>수정주가!BA220/수정주가!AZ220</f>
        <v>#DIV/0!</v>
      </c>
      <c r="AX207" t="e">
        <f>수정주가!BB220/수정주가!BA220</f>
        <v>#DIV/0!</v>
      </c>
      <c r="AY207" t="e">
        <f>수정주가!BC220/수정주가!BB220</f>
        <v>#DIV/0!</v>
      </c>
      <c r="AZ207" t="e">
        <f>수정주가!BD220/수정주가!BC220</f>
        <v>#DIV/0!</v>
      </c>
      <c r="BA207" t="e">
        <f>수정주가!BE220/수정주가!BD220</f>
        <v>#DIV/0!</v>
      </c>
      <c r="BB207" t="e">
        <f>수정주가!BF220/수정주가!BE220</f>
        <v>#DIV/0!</v>
      </c>
      <c r="BC207" t="e">
        <f>수정주가!BG220/수정주가!BF220</f>
        <v>#DIV/0!</v>
      </c>
      <c r="BD207" t="e">
        <f>수정주가!BH220/수정주가!BG220</f>
        <v>#DIV/0!</v>
      </c>
      <c r="BE207" t="e">
        <f>수정주가!BI220/수정주가!BH220</f>
        <v>#DIV/0!</v>
      </c>
      <c r="BF207" t="e">
        <f>수정주가!BJ220/수정주가!BI220</f>
        <v>#DIV/0!</v>
      </c>
      <c r="BG207" t="e">
        <f>수정주가!BK220/수정주가!BJ220</f>
        <v>#DIV/0!</v>
      </c>
      <c r="BH207" t="e">
        <f>수정주가!BL220/수정주가!BK220</f>
        <v>#DIV/0!</v>
      </c>
      <c r="BI207" t="e">
        <f>수정주가!BM220/수정주가!BL220</f>
        <v>#DIV/0!</v>
      </c>
      <c r="BJ207" t="e">
        <f>수정주가!BN220/수정주가!BM220</f>
        <v>#DIV/0!</v>
      </c>
      <c r="BK207" t="e">
        <f>수정주가!BO220/수정주가!BN220</f>
        <v>#DIV/0!</v>
      </c>
      <c r="BL207" t="e">
        <f>수정주가!BP220/수정주가!BO220</f>
        <v>#DIV/0!</v>
      </c>
    </row>
    <row r="208" spans="1:64" x14ac:dyDescent="0.4">
      <c r="A208">
        <f>수정주가!E221/수정주가!D221</f>
        <v>1.5294117647058822</v>
      </c>
      <c r="B208">
        <f>수정주가!F221/수정주가!E221</f>
        <v>1.2153846153846153</v>
      </c>
      <c r="C208">
        <f>수정주가!G221/수정주가!F221</f>
        <v>1.1629746835443038</v>
      </c>
      <c r="D208">
        <f>수정주가!H221/수정주가!G221</f>
        <v>0.96598639455782309</v>
      </c>
      <c r="E208">
        <f>수정주가!I221/수정주가!H221</f>
        <v>0.61126760563380278</v>
      </c>
      <c r="F208">
        <f>수정주가!J221/수정주가!I221</f>
        <v>0.86635944700460832</v>
      </c>
      <c r="G208">
        <f>수정주가!K221/수정주가!J221</f>
        <v>0.88297872340425532</v>
      </c>
      <c r="H208">
        <f>수정주가!L221/수정주가!K221</f>
        <v>1.0572289156626506</v>
      </c>
      <c r="I208">
        <f>수정주가!M221/수정주가!L221</f>
        <v>0.90313390313390318</v>
      </c>
      <c r="J208">
        <f>수정주가!N221/수정주가!M221</f>
        <v>0.95899053627760256</v>
      </c>
      <c r="K208">
        <f>수정주가!O221/수정주가!N221</f>
        <v>0.99013157894736847</v>
      </c>
      <c r="L208">
        <f>수정주가!P221/수정주가!O221</f>
        <v>1.0232558139534884</v>
      </c>
      <c r="M208">
        <f>수정주가!Q221/수정주가!P221</f>
        <v>0</v>
      </c>
      <c r="N208" t="e">
        <f>수정주가!R221/수정주가!Q221</f>
        <v>#DIV/0!</v>
      </c>
      <c r="O208" t="e">
        <f>수정주가!S221/수정주가!R221</f>
        <v>#DIV/0!</v>
      </c>
      <c r="P208" t="e">
        <f>수정주가!T221/수정주가!S221</f>
        <v>#DIV/0!</v>
      </c>
      <c r="Q208" t="e">
        <f>수정주가!U221/수정주가!T221</f>
        <v>#DIV/0!</v>
      </c>
      <c r="R208" t="e">
        <f>수정주가!V221/수정주가!U221</f>
        <v>#DIV/0!</v>
      </c>
      <c r="S208" t="e">
        <f>수정주가!W221/수정주가!V221</f>
        <v>#DIV/0!</v>
      </c>
      <c r="T208" t="e">
        <f>수정주가!X221/수정주가!W221</f>
        <v>#DIV/0!</v>
      </c>
      <c r="U208" t="e">
        <f>수정주가!Y221/수정주가!X221</f>
        <v>#DIV/0!</v>
      </c>
      <c r="V208" t="e">
        <f>수정주가!Z221/수정주가!Y221</f>
        <v>#DIV/0!</v>
      </c>
      <c r="W208" t="e">
        <f>수정주가!AA221/수정주가!Z221</f>
        <v>#DIV/0!</v>
      </c>
      <c r="X208" t="e">
        <f>수정주가!AB221/수정주가!AA221</f>
        <v>#DIV/0!</v>
      </c>
      <c r="Y208" t="e">
        <f>수정주가!AC221/수정주가!AB221</f>
        <v>#DIV/0!</v>
      </c>
      <c r="Z208" t="e">
        <f>수정주가!AD221/수정주가!AC221</f>
        <v>#DIV/0!</v>
      </c>
      <c r="AA208" t="e">
        <f>수정주가!AE221/수정주가!AD221</f>
        <v>#DIV/0!</v>
      </c>
      <c r="AB208" t="e">
        <f>수정주가!AF221/수정주가!AE221</f>
        <v>#DIV/0!</v>
      </c>
      <c r="AC208" t="e">
        <f>수정주가!AG221/수정주가!AF221</f>
        <v>#DIV/0!</v>
      </c>
      <c r="AD208" t="e">
        <f>수정주가!AH221/수정주가!AG221</f>
        <v>#DIV/0!</v>
      </c>
      <c r="AE208" t="e">
        <f>수정주가!AI221/수정주가!AH221</f>
        <v>#DIV/0!</v>
      </c>
      <c r="AF208" t="e">
        <f>수정주가!AJ221/수정주가!AI221</f>
        <v>#DIV/0!</v>
      </c>
      <c r="AG208" t="e">
        <f>수정주가!AK221/수정주가!AJ221</f>
        <v>#DIV/0!</v>
      </c>
      <c r="AH208" t="e">
        <f>수정주가!AL221/수정주가!AK221</f>
        <v>#DIV/0!</v>
      </c>
      <c r="AI208" t="e">
        <f>수정주가!AM221/수정주가!AL221</f>
        <v>#DIV/0!</v>
      </c>
      <c r="AJ208" t="e">
        <f>수정주가!AN221/수정주가!AM221</f>
        <v>#DIV/0!</v>
      </c>
      <c r="AK208" t="e">
        <f>수정주가!AO221/수정주가!AN221</f>
        <v>#DIV/0!</v>
      </c>
      <c r="AL208" t="e">
        <f>수정주가!AP221/수정주가!AO221</f>
        <v>#DIV/0!</v>
      </c>
      <c r="AM208" t="e">
        <f>수정주가!AQ221/수정주가!AP221</f>
        <v>#DIV/0!</v>
      </c>
      <c r="AN208" t="e">
        <f>수정주가!AR221/수정주가!AQ221</f>
        <v>#DIV/0!</v>
      </c>
      <c r="AO208" t="e">
        <f>수정주가!AS221/수정주가!AR221</f>
        <v>#DIV/0!</v>
      </c>
      <c r="AP208" t="e">
        <f>수정주가!AT221/수정주가!AS221</f>
        <v>#DIV/0!</v>
      </c>
      <c r="AQ208" t="e">
        <f>수정주가!AU221/수정주가!AT221</f>
        <v>#DIV/0!</v>
      </c>
      <c r="AR208" t="e">
        <f>수정주가!AV221/수정주가!AU221</f>
        <v>#DIV/0!</v>
      </c>
      <c r="AS208" t="e">
        <f>수정주가!AW221/수정주가!AV221</f>
        <v>#DIV/0!</v>
      </c>
      <c r="AT208" t="e">
        <f>수정주가!AX221/수정주가!AW221</f>
        <v>#DIV/0!</v>
      </c>
      <c r="AU208" t="e">
        <f>수정주가!AY221/수정주가!AX221</f>
        <v>#DIV/0!</v>
      </c>
      <c r="AV208" t="e">
        <f>수정주가!AZ221/수정주가!AY221</f>
        <v>#DIV/0!</v>
      </c>
      <c r="AW208" t="e">
        <f>수정주가!BA221/수정주가!AZ221</f>
        <v>#DIV/0!</v>
      </c>
      <c r="AX208" t="e">
        <f>수정주가!BB221/수정주가!BA221</f>
        <v>#DIV/0!</v>
      </c>
      <c r="AY208" t="e">
        <f>수정주가!BC221/수정주가!BB221</f>
        <v>#DIV/0!</v>
      </c>
      <c r="AZ208" t="e">
        <f>수정주가!BD221/수정주가!BC221</f>
        <v>#DIV/0!</v>
      </c>
      <c r="BA208" t="e">
        <f>수정주가!BE221/수정주가!BD221</f>
        <v>#DIV/0!</v>
      </c>
      <c r="BB208" t="e">
        <f>수정주가!BF221/수정주가!BE221</f>
        <v>#DIV/0!</v>
      </c>
      <c r="BC208" t="e">
        <f>수정주가!BG221/수정주가!BF221</f>
        <v>#DIV/0!</v>
      </c>
      <c r="BD208" t="e">
        <f>수정주가!BH221/수정주가!BG221</f>
        <v>#DIV/0!</v>
      </c>
      <c r="BE208" t="e">
        <f>수정주가!BI221/수정주가!BH221</f>
        <v>#DIV/0!</v>
      </c>
      <c r="BF208" t="e">
        <f>수정주가!BJ221/수정주가!BI221</f>
        <v>#DIV/0!</v>
      </c>
      <c r="BG208" t="e">
        <f>수정주가!BK221/수정주가!BJ221</f>
        <v>#DIV/0!</v>
      </c>
      <c r="BH208" t="e">
        <f>수정주가!BL221/수정주가!BK221</f>
        <v>#DIV/0!</v>
      </c>
      <c r="BI208" t="e">
        <f>수정주가!BM221/수정주가!BL221</f>
        <v>#DIV/0!</v>
      </c>
      <c r="BJ208" t="e">
        <f>수정주가!BN221/수정주가!BM221</f>
        <v>#DIV/0!</v>
      </c>
      <c r="BK208" t="e">
        <f>수정주가!BO221/수정주가!BN221</f>
        <v>#DIV/0!</v>
      </c>
      <c r="BL208" t="e">
        <f>수정주가!BP221/수정주가!BO221</f>
        <v>#DIV/0!</v>
      </c>
    </row>
    <row r="209" spans="1:64" x14ac:dyDescent="0.4">
      <c r="A209">
        <f>수정주가!E222/수정주가!D222</f>
        <v>1.0854503464203233</v>
      </c>
      <c r="B209">
        <f>수정주가!F222/수정주가!E222</f>
        <v>0.91489361702127658</v>
      </c>
      <c r="C209">
        <f>수정주가!G222/수정주가!F222</f>
        <v>1.1581395348837209</v>
      </c>
      <c r="D209">
        <f>수정주가!H222/수정주가!G222</f>
        <v>1.0160642570281124</v>
      </c>
      <c r="E209">
        <f>수정주가!I222/수정주가!H222</f>
        <v>0.95849802371541504</v>
      </c>
      <c r="F209">
        <f>수정주가!J222/수정주가!I222</f>
        <v>1.0783505154639175</v>
      </c>
      <c r="G209">
        <f>수정주가!K222/수정주가!J222</f>
        <v>0.94072657743785848</v>
      </c>
      <c r="H209">
        <f>수정주가!L222/수정주가!K222</f>
        <v>1.0426829268292683</v>
      </c>
      <c r="I209">
        <f>수정주가!M222/수정주가!L222</f>
        <v>1.1754385964912282</v>
      </c>
      <c r="J209">
        <f>수정주가!N222/수정주가!M222</f>
        <v>1.0049751243781095</v>
      </c>
      <c r="K209">
        <f>수정주가!O222/수정주가!N222</f>
        <v>1.0396039603960396</v>
      </c>
      <c r="L209">
        <f>수정주가!P222/수정주가!O222</f>
        <v>1.0111111111111111</v>
      </c>
      <c r="M209">
        <f>수정주가!Q222/수정주가!P222</f>
        <v>1.0502354788069075</v>
      </c>
      <c r="N209">
        <f>수정주가!R222/수정주가!Q222</f>
        <v>1.1449925261584455</v>
      </c>
      <c r="O209">
        <f>수정주가!S222/수정주가!R222</f>
        <v>0.96866840731070492</v>
      </c>
      <c r="P209">
        <f>수정주가!T222/수정주가!S222</f>
        <v>1.4285714285714286</v>
      </c>
      <c r="Q209">
        <f>수정주가!U222/수정주가!T222</f>
        <v>1.0584905660377359</v>
      </c>
      <c r="R209">
        <f>수정주가!V222/수정주가!U222</f>
        <v>1.2424242424242424</v>
      </c>
      <c r="S209">
        <f>수정주가!W222/수정주가!V222</f>
        <v>1.0071736011477761</v>
      </c>
      <c r="T209">
        <f>수정주가!X222/수정주가!W222</f>
        <v>0.92450142450142447</v>
      </c>
      <c r="U209">
        <f>수정주가!Y222/수정주가!X222</f>
        <v>0.97072419106317409</v>
      </c>
      <c r="V209">
        <f>수정주가!Z222/수정주가!Y222</f>
        <v>0.96825396825396826</v>
      </c>
      <c r="W209">
        <f>수정주가!AA222/수정주가!Z222</f>
        <v>1.0163934426229508</v>
      </c>
      <c r="X209">
        <f>수정주가!AB222/수정주가!AA222</f>
        <v>0.98548387096774193</v>
      </c>
      <c r="Y209">
        <f>수정주가!AC222/수정주가!AB222</f>
        <v>1.1112929623567922</v>
      </c>
      <c r="Z209">
        <f>수정주가!AD222/수정주가!AC222</f>
        <v>1.304860088365243</v>
      </c>
      <c r="AA209">
        <f>수정주가!AE222/수정주가!AD222</f>
        <v>0.92437923250564336</v>
      </c>
      <c r="AB209">
        <f>수정주가!AF222/수정주가!AE222</f>
        <v>1.1294261294261294</v>
      </c>
      <c r="AC209">
        <f>수정주가!AG222/수정주가!AF222</f>
        <v>1.0497297297297297</v>
      </c>
      <c r="AD209">
        <f>수정주가!AH222/수정주가!AG222</f>
        <v>0.97013388259526256</v>
      </c>
      <c r="AE209">
        <f>수정주가!AI222/수정주가!AH222</f>
        <v>0.74628450106157107</v>
      </c>
      <c r="AF209">
        <f>수정주가!AJ222/수정주가!AI222</f>
        <v>1.0440967283072546</v>
      </c>
      <c r="AG209">
        <f>수정주가!AK222/수정주가!AJ222</f>
        <v>1.1825613079019073</v>
      </c>
      <c r="AH209">
        <f>수정주가!AL222/수정주가!AK222</f>
        <v>1.3594470046082949</v>
      </c>
      <c r="AI209">
        <f>수정주가!AM222/수정주가!AL222</f>
        <v>1.021186440677966</v>
      </c>
      <c r="AJ209">
        <f>수정주가!AN222/수정주가!AM222</f>
        <v>1.1327800829875518</v>
      </c>
      <c r="AK209">
        <f>수정주가!AO222/수정주가!AN222</f>
        <v>1.3113553113553114</v>
      </c>
      <c r="AL209">
        <f>수정주가!AP222/수정주가!AO222</f>
        <v>1.1173184357541899</v>
      </c>
      <c r="AM209">
        <f>수정주가!AQ222/수정주가!AP222</f>
        <v>1.1200000000000001</v>
      </c>
      <c r="AN209">
        <f>수정주가!AR222/수정주가!AQ222</f>
        <v>0.9799107142857143</v>
      </c>
      <c r="AO209">
        <f>수정주가!AS222/수정주가!AR222</f>
        <v>0.93849658314350792</v>
      </c>
      <c r="AP209">
        <f>수정주가!AT222/수정주가!AS222</f>
        <v>0.96601941747572817</v>
      </c>
      <c r="AQ209">
        <f>수정주가!AU222/수정주가!AT222</f>
        <v>1.0251256281407035</v>
      </c>
      <c r="AR209">
        <f>수정주가!AV222/수정주가!AU222</f>
        <v>1.0514705882352942</v>
      </c>
      <c r="AS209">
        <f>수정주가!AW222/수정주가!AV222</f>
        <v>0.99533799533799538</v>
      </c>
      <c r="AT209">
        <f>수정주가!AX222/수정주가!AW222</f>
        <v>1.1288056206088992</v>
      </c>
      <c r="AU209">
        <f>수정주가!AY222/수정주가!AX222</f>
        <v>1.0228215767634854</v>
      </c>
      <c r="AV209">
        <f>수정주가!AZ222/수정주가!AY222</f>
        <v>1.2981744421906694</v>
      </c>
      <c r="AW209">
        <f>수정주가!BA222/수정주가!AZ222</f>
        <v>1.16875</v>
      </c>
      <c r="AX209">
        <f>수정주가!BB222/수정주가!BA222</f>
        <v>1.1056149732620322</v>
      </c>
      <c r="AY209">
        <f>수정주가!BC222/수정주가!BB222</f>
        <v>1.1330108827085852</v>
      </c>
      <c r="AZ209">
        <f>수정주가!BD222/수정주가!BC222</f>
        <v>0.99039487726787623</v>
      </c>
      <c r="BA209">
        <f>수정주가!BE222/수정주가!BD222</f>
        <v>0.95905172413793105</v>
      </c>
      <c r="BB209">
        <f>수정주가!BF222/수정주가!BE222</f>
        <v>1.249438202247191</v>
      </c>
      <c r="BC209">
        <f>수정주가!BG222/수정주가!BF222</f>
        <v>0.73111510791366907</v>
      </c>
      <c r="BD209">
        <f>수정주가!BH222/수정주가!BG222</f>
        <v>1.084870848708487</v>
      </c>
      <c r="BE209">
        <f>수정주가!BI222/수정주가!BH222</f>
        <v>1.1043083900226758</v>
      </c>
      <c r="BF209">
        <f>수정주가!BJ222/수정주가!BI222</f>
        <v>1.0595482546201231</v>
      </c>
      <c r="BG209">
        <f>수정주가!BK222/수정주가!BJ222</f>
        <v>0.91375968992248058</v>
      </c>
      <c r="BH209">
        <f>수정주가!BL222/수정주가!BK222</f>
        <v>1.0434782608695652</v>
      </c>
      <c r="BI209">
        <f>수정주가!BM222/수정주가!BL222</f>
        <v>0.90345528455284552</v>
      </c>
      <c r="BJ209">
        <f>수정주가!BN222/수정주가!BM222</f>
        <v>1.0112485939257594</v>
      </c>
      <c r="BK209">
        <f>수정주가!BO222/수정주가!BN222</f>
        <v>0.98553948832035598</v>
      </c>
      <c r="BL209">
        <f>수정주가!BP222/수정주가!BO222</f>
        <v>0.89729119638826182</v>
      </c>
    </row>
    <row r="210" spans="1:64" x14ac:dyDescent="0.4">
      <c r="A210">
        <f>수정주가!E223/수정주가!D223</f>
        <v>1.1317595146166575</v>
      </c>
      <c r="B210">
        <f>수정주가!F223/수정주가!E223</f>
        <v>0.82388833654989568</v>
      </c>
      <c r="C210">
        <f>수정주가!G223/수정주가!F223</f>
        <v>1.5797032865627145</v>
      </c>
      <c r="D210">
        <f>수정주가!H223/수정주가!G223</f>
        <v>1.2431137007024848</v>
      </c>
      <c r="E210">
        <f>수정주가!I223/수정주가!H223</f>
        <v>0.79335855604019567</v>
      </c>
      <c r="F210">
        <f>수정주가!J223/수정주가!I223</f>
        <v>0.87906263288986086</v>
      </c>
      <c r="G210">
        <f>수정주가!K223/수정주가!J223</f>
        <v>0.85715519773328031</v>
      </c>
      <c r="H210">
        <f>수정주가!L223/수정주가!K223</f>
        <v>1.2623304375869229</v>
      </c>
      <c r="I210">
        <f>수정주가!M223/수정주가!L223</f>
        <v>1.168710480935045</v>
      </c>
      <c r="J210">
        <f>수정주가!N223/수정주가!M223</f>
        <v>0.86192857338033169</v>
      </c>
      <c r="K210">
        <f>수정주가!O223/수정주가!N223</f>
        <v>1.279118057316764</v>
      </c>
      <c r="L210">
        <f>수정주가!P223/수정주가!O223</f>
        <v>1.9886117203861358</v>
      </c>
      <c r="M210">
        <f>수정주가!Q223/수정주가!P223</f>
        <v>1.3931328867424833</v>
      </c>
      <c r="N210">
        <f>수정주가!R223/수정주가!Q223</f>
        <v>1.3767126045007447</v>
      </c>
      <c r="O210">
        <f>수정주가!S223/수정주가!R223</f>
        <v>1.3383076333248858</v>
      </c>
      <c r="P210">
        <f>수정주가!T223/수정주가!S223</f>
        <v>1.1301118941897079</v>
      </c>
      <c r="Q210">
        <f>수정주가!U223/수정주가!T223</f>
        <v>1.2072369339700666</v>
      </c>
      <c r="R210">
        <f>수정주가!V223/수정주가!U223</f>
        <v>1.049045322704059</v>
      </c>
      <c r="S210">
        <f>수정주가!W223/수정주가!V223</f>
        <v>1.0623375830319643</v>
      </c>
      <c r="T210">
        <f>수정주가!X223/수정주가!W223</f>
        <v>1.1393653338272536</v>
      </c>
      <c r="U210">
        <f>수정주가!Y223/수정주가!X223</f>
        <v>0.63733876709026804</v>
      </c>
      <c r="V210">
        <f>수정주가!Z223/수정주가!Y223</f>
        <v>1.3131324458751665</v>
      </c>
      <c r="W210">
        <f>수정주가!AA223/수정주가!Z223</f>
        <v>1.2794860588523902</v>
      </c>
      <c r="X210">
        <f>수정주가!AB223/수정주가!AA223</f>
        <v>0.89980041748735429</v>
      </c>
      <c r="Y210">
        <f>수정주가!AC223/수정주가!AB223</f>
        <v>1.9999985455243603</v>
      </c>
      <c r="Z210">
        <f>수정주가!AD223/수정주가!AC223</f>
        <v>1.3028954994854789</v>
      </c>
      <c r="AA210">
        <f>수정주가!AE223/수정주가!AD223</f>
        <v>0.99632500281876302</v>
      </c>
      <c r="AB210">
        <f>수정주가!AF223/수정주가!AE223</f>
        <v>0.80477058031957749</v>
      </c>
      <c r="AC210">
        <f>수정주가!AG223/수정주가!AF223</f>
        <v>0.52799127880871644</v>
      </c>
      <c r="AD210">
        <f>수정주가!AH223/수정주가!AG223</f>
        <v>0.93555098489043587</v>
      </c>
      <c r="AE210">
        <f>수정주가!AI223/수정주가!AH223</f>
        <v>0.57333372793406789</v>
      </c>
      <c r="AF210">
        <f>수정주가!AJ223/수정주가!AI223</f>
        <v>1.1085257788975604</v>
      </c>
      <c r="AG210">
        <f>수정주가!AK223/수정주가!AJ223</f>
        <v>1</v>
      </c>
      <c r="AH210">
        <f>수정주가!AL223/수정주가!AK223</f>
        <v>0.87062947917405809</v>
      </c>
      <c r="AI210">
        <f>수정주가!AM223/수정주가!AL223</f>
        <v>0.66907519235520196</v>
      </c>
      <c r="AJ210">
        <f>수정주가!AN223/수정주가!AM223</f>
        <v>0.64826171198434723</v>
      </c>
      <c r="AK210">
        <f>수정주가!AO223/수정주가!AN223</f>
        <v>0.61851801830897424</v>
      </c>
      <c r="AL210">
        <f>수정주가!AP223/수정주가!AO223</f>
        <v>0.97155687201541774</v>
      </c>
      <c r="AM210">
        <f>수정주가!AQ223/수정주가!AP223</f>
        <v>1.1464475214243137</v>
      </c>
      <c r="AN210">
        <f>수정주가!AR223/수정주가!AQ223</f>
        <v>0.75522484743104568</v>
      </c>
      <c r="AO210">
        <f>수정주가!AS223/수정주가!AR223</f>
        <v>0.6395277972146356</v>
      </c>
      <c r="AP210">
        <f>수정주가!AT223/수정주가!AS223</f>
        <v>0.73299685878657395</v>
      </c>
      <c r="AQ210">
        <f>수정주가!AU223/수정주가!AT223</f>
        <v>1.2293432203389831</v>
      </c>
      <c r="AR210">
        <f>수정주가!AV223/수정주가!AU223</f>
        <v>0.92319141435901453</v>
      </c>
      <c r="AS210">
        <f>수정주가!AW223/수정주가!AV223</f>
        <v>0.90935511243105638</v>
      </c>
      <c r="AT210">
        <f>수정주가!AX223/수정주가!AW223</f>
        <v>0.49019058949774885</v>
      </c>
      <c r="AU210">
        <f>수정주가!AY223/수정주가!AX223</f>
        <v>0.51834578594203584</v>
      </c>
      <c r="AV210">
        <f>수정주가!AZ223/수정주가!AY223</f>
        <v>1.3220712449504224</v>
      </c>
      <c r="AW210">
        <f>수정주가!BA223/수정주가!AZ223</f>
        <v>0.94444444444444442</v>
      </c>
      <c r="AX210">
        <f>수정주가!BB223/수정주가!BA223</f>
        <v>1.1470588235294117</v>
      </c>
      <c r="AY210">
        <f>수정주가!BC223/수정주가!BB223</f>
        <v>0.75320512820512819</v>
      </c>
      <c r="AZ210">
        <f>수정주가!BD223/수정주가!BC223</f>
        <v>1.102127659574468</v>
      </c>
      <c r="BA210">
        <f>수정주가!BE223/수정주가!BD223</f>
        <v>0.78764478764478763</v>
      </c>
      <c r="BB210">
        <f>수정주가!BF223/수정주가!BE223</f>
        <v>1.2156862745098038</v>
      </c>
      <c r="BC210">
        <f>수정주가!BG223/수정주가!BF223</f>
        <v>1.8306451612903225</v>
      </c>
      <c r="BD210">
        <f>수정주가!BH223/수정주가!BG223</f>
        <v>0.97136563876651982</v>
      </c>
      <c r="BE210">
        <f>수정주가!BI223/수정주가!BH223</f>
        <v>0.63945578231292521</v>
      </c>
      <c r="BF210">
        <f>수정주가!BJ223/수정주가!BI223</f>
        <v>1.2695035460992907</v>
      </c>
      <c r="BG210">
        <f>수정주가!BK223/수정주가!BJ223</f>
        <v>0.82681564245810057</v>
      </c>
      <c r="BH210">
        <f>수정주가!BL223/수정주가!BK223</f>
        <v>0.82432432432432434</v>
      </c>
      <c r="BI210">
        <f>수정주가!BM223/수정주가!BL223</f>
        <v>0.71475409836065573</v>
      </c>
      <c r="BJ210">
        <f>수정주가!BN223/수정주가!BM223</f>
        <v>1.198394495412844</v>
      </c>
      <c r="BK210">
        <f>수정주가!BO223/수정주가!BN223</f>
        <v>0.9263157894736842</v>
      </c>
      <c r="BL210">
        <f>수정주가!BP223/수정주가!BO223</f>
        <v>0.95041322314049592</v>
      </c>
    </row>
    <row r="211" spans="1:64" x14ac:dyDescent="0.4">
      <c r="A211">
        <f>수정주가!E224/수정주가!D224</f>
        <v>1.0183387270765911</v>
      </c>
      <c r="B211">
        <f>수정주가!F224/수정주가!E224</f>
        <v>0.80190677966101698</v>
      </c>
      <c r="C211">
        <f>수정주가!G224/수정주가!F224</f>
        <v>1.1840598855129898</v>
      </c>
      <c r="D211">
        <f>수정주가!H224/수정주가!G224</f>
        <v>1.2164373373001116</v>
      </c>
      <c r="E211">
        <f>수정주가!I224/수정주가!H224</f>
        <v>0.7676551513298685</v>
      </c>
      <c r="F211">
        <f>수정주가!J224/수정주가!I224</f>
        <v>0.99601752289924328</v>
      </c>
      <c r="G211">
        <f>수정주가!K224/수정주가!J224</f>
        <v>0.92842862854858055</v>
      </c>
      <c r="H211">
        <f>수정주가!L224/수정주가!K224</f>
        <v>0.9715762273901809</v>
      </c>
      <c r="I211">
        <f>수정주가!M224/수정주가!L224</f>
        <v>1.1174645390070923</v>
      </c>
      <c r="J211">
        <f>수정주가!N224/수정주가!M224</f>
        <v>0.96548988496628319</v>
      </c>
      <c r="K211">
        <f>수정주가!O224/수정주가!N224</f>
        <v>1.0714872637633526</v>
      </c>
      <c r="L211">
        <f>수정주가!P224/수정주가!O224</f>
        <v>1.5555981595092025</v>
      </c>
      <c r="M211">
        <f>수정주가!Q224/수정주가!P224</f>
        <v>1.0944047325610056</v>
      </c>
      <c r="N211">
        <f>수정주가!R224/수정주가!Q224</f>
        <v>1.6112612612612613</v>
      </c>
      <c r="O211">
        <f>수정주가!S224/수정주가!R224</f>
        <v>1.0703103159071847</v>
      </c>
      <c r="P211">
        <f>수정주가!T224/수정주가!S224</f>
        <v>0.90884158286535199</v>
      </c>
      <c r="Q211">
        <f>수정주가!U224/수정주가!T224</f>
        <v>1.2007472337979594</v>
      </c>
      <c r="R211">
        <f>수정주가!V224/수정주가!U224</f>
        <v>0.92975107707036864</v>
      </c>
      <c r="S211">
        <f>수정주가!W224/수정주가!V224</f>
        <v>1.0791607671514996</v>
      </c>
      <c r="T211">
        <f>수정주가!X224/수정주가!W224</f>
        <v>1.2433206106870229</v>
      </c>
      <c r="U211">
        <f>수정주가!Y224/수정주가!X224</f>
        <v>0.81772831926323863</v>
      </c>
      <c r="V211">
        <f>수정주가!Z224/수정주가!Y224</f>
        <v>1.2426091037071798</v>
      </c>
      <c r="W211">
        <f>수정주가!AA224/수정주가!Z224</f>
        <v>0.93400679758308158</v>
      </c>
      <c r="X211">
        <f>수정주가!AB224/수정주가!AA224</f>
        <v>1.0043465076316587</v>
      </c>
      <c r="Y211">
        <f>수정주가!AC224/수정주가!AB224</f>
        <v>1.5235507246376812</v>
      </c>
      <c r="Z211">
        <f>수정주가!AD224/수정주가!AC224</f>
        <v>1.171819262782402</v>
      </c>
      <c r="AA211">
        <f>수정주가!AE224/수정주가!AD224</f>
        <v>1.3278087829077174</v>
      </c>
      <c r="AB211">
        <f>수정주가!AF224/수정주가!AE224</f>
        <v>0.84563131527553703</v>
      </c>
      <c r="AC211">
        <f>수정주가!AG224/수정주가!AF224</f>
        <v>0.80003012350637615</v>
      </c>
      <c r="AD211">
        <f>수정주가!AH224/수정주가!AG224</f>
        <v>0.63074992155632259</v>
      </c>
      <c r="AE211">
        <f>수정주가!AI224/수정주가!AH224</f>
        <v>1.076211322256492</v>
      </c>
      <c r="AF211">
        <f>수정주가!AJ224/수정주가!AI224</f>
        <v>1.1870204308033652</v>
      </c>
      <c r="AG211">
        <f>수정주가!AK224/수정주가!AJ224</f>
        <v>0.69688473520249217</v>
      </c>
      <c r="AH211">
        <f>수정주가!AL224/수정주가!AK224</f>
        <v>0.97943674564148409</v>
      </c>
      <c r="AI211">
        <f>수정주가!AM224/수정주가!AL224</f>
        <v>1.0524874486535829</v>
      </c>
      <c r="AJ211">
        <f>수정주가!AN224/수정주가!AM224</f>
        <v>1.0730702515177797</v>
      </c>
      <c r="AK211">
        <f>수정주가!AO224/수정주가!AN224</f>
        <v>0.86997373206708428</v>
      </c>
      <c r="AL211">
        <f>수정주가!AP224/수정주가!AO224</f>
        <v>0.89675995819300891</v>
      </c>
      <c r="AM211">
        <f>수정주가!AQ224/수정주가!AP224</f>
        <v>1.0595700595700597</v>
      </c>
      <c r="AN211">
        <f>수정주가!AR224/수정주가!AQ224</f>
        <v>0.96626741627963819</v>
      </c>
      <c r="AO211">
        <f>수정주가!AS224/수정주가!AR224</f>
        <v>0.91866936503921071</v>
      </c>
      <c r="AP211">
        <f>수정주가!AT224/수정주가!AS224</f>
        <v>1.2994630318050393</v>
      </c>
      <c r="AQ211">
        <f>수정주가!AU224/수정주가!AT224</f>
        <v>0.97478279296461112</v>
      </c>
      <c r="AR211">
        <f>수정주가!AV224/수정주가!AU224</f>
        <v>0.93032608695652175</v>
      </c>
      <c r="AS211">
        <f>수정주가!AW224/수정주가!AV224</f>
        <v>0.85769365580091128</v>
      </c>
      <c r="AT211">
        <f>수정주가!AX224/수정주가!AW224</f>
        <v>1.2227217000408663</v>
      </c>
      <c r="AU211">
        <f>수정주가!AY224/수정주가!AX224</f>
        <v>1.0500222816399287</v>
      </c>
      <c r="AV211">
        <f>수정주가!AZ224/수정주가!AY224</f>
        <v>1.0604774535809018</v>
      </c>
      <c r="AW211">
        <f>수정주가!BA224/수정주가!AZ224</f>
        <v>0.90605302651325659</v>
      </c>
      <c r="AX211">
        <f>수정주가!BB224/수정주가!BA224</f>
        <v>1.018440812720848</v>
      </c>
      <c r="AY211">
        <f>수정주가!BC224/수정주가!BB224</f>
        <v>1.0899924102786511</v>
      </c>
      <c r="AZ211">
        <f>수정주가!BD224/수정주가!BC224</f>
        <v>1.0034815477966776</v>
      </c>
      <c r="BA211">
        <f>수정주가!BE224/수정주가!BD224</f>
        <v>1.1319389373513085</v>
      </c>
      <c r="BB211">
        <f>수정주가!BF224/수정주가!BE224</f>
        <v>1.2269901042122777</v>
      </c>
      <c r="BC211">
        <f>수정주가!BG224/수정주가!BF224</f>
        <v>0.9746627649703804</v>
      </c>
      <c r="BD211">
        <f>수정주가!BH224/수정주가!BG224</f>
        <v>1.4831575864089046</v>
      </c>
      <c r="BE211">
        <f>수정주가!BI224/수정주가!BH224</f>
        <v>1.2764885948454627</v>
      </c>
      <c r="BF211">
        <f>수정주가!BJ224/수정주가!BI224</f>
        <v>0.66616384311905319</v>
      </c>
      <c r="BG211">
        <f>수정주가!BK224/수정주가!BJ224</f>
        <v>1.2417116646345003</v>
      </c>
      <c r="BH211">
        <f>수정주가!BL224/수정주가!BK224</f>
        <v>1.1237725614888245</v>
      </c>
      <c r="BI211">
        <f>수정주가!BM224/수정주가!BL224</f>
        <v>1.1975616860150626</v>
      </c>
      <c r="BJ211">
        <f>수정주가!BN224/수정주가!BM224</f>
        <v>0.84524512699350263</v>
      </c>
      <c r="BK211">
        <f>수정주가!BO224/수정주가!BN224</f>
        <v>1.0852139597977555</v>
      </c>
      <c r="BL211">
        <f>수정주가!BP224/수정주가!BO224</f>
        <v>0.80871212121212122</v>
      </c>
    </row>
    <row r="212" spans="1:64" x14ac:dyDescent="0.4">
      <c r="A212">
        <f>수정주가!E225/수정주가!D225</f>
        <v>1.1543026706231454</v>
      </c>
      <c r="B212">
        <f>수정주가!F225/수정주가!E225</f>
        <v>0.72493573264781486</v>
      </c>
      <c r="C212">
        <f>수정주가!G225/수정주가!F225</f>
        <v>1.2234042553191489</v>
      </c>
      <c r="D212">
        <f>수정주가!H225/수정주가!G225</f>
        <v>1.2405797101449276</v>
      </c>
      <c r="E212">
        <f>수정주가!I225/수정주가!H225</f>
        <v>0.72429906542056077</v>
      </c>
      <c r="F212">
        <f>수정주가!J225/수정주가!I225</f>
        <v>1.096774193548387</v>
      </c>
      <c r="G212">
        <f>수정주가!K225/수정주가!J225</f>
        <v>0.90294117647058825</v>
      </c>
      <c r="H212">
        <f>수정주가!L225/수정주가!K225</f>
        <v>0.85342019543973946</v>
      </c>
      <c r="I212">
        <f>수정주가!M225/수정주가!L225</f>
        <v>1.1832061068702291</v>
      </c>
      <c r="J212">
        <f>수정주가!N225/수정주가!M225</f>
        <v>1.0064516129032257</v>
      </c>
      <c r="K212">
        <f>수정주가!O225/수정주가!N225</f>
        <v>0.97435897435897434</v>
      </c>
      <c r="L212">
        <f>수정주가!P225/수정주가!O225</f>
        <v>0.99013157894736847</v>
      </c>
      <c r="M212">
        <f>수정주가!Q225/수정주가!P225</f>
        <v>0.9102990033222591</v>
      </c>
      <c r="N212">
        <f>수정주가!R225/수정주가!Q225</f>
        <v>1.1058394160583942</v>
      </c>
      <c r="O212">
        <f>수정주가!S225/수정주가!R225</f>
        <v>1.0066006600660067</v>
      </c>
      <c r="P212">
        <f>수정주가!T225/수정주가!S225</f>
        <v>1.4098360655737705</v>
      </c>
      <c r="Q212">
        <f>수정주가!U225/수정주가!T225</f>
        <v>1.0813953488372092</v>
      </c>
      <c r="R212">
        <f>수정주가!V225/수정주가!U225</f>
        <v>1.4193548387096775</v>
      </c>
      <c r="S212">
        <f>수정주가!W225/수정주가!V225</f>
        <v>1.2484848484848485</v>
      </c>
      <c r="T212">
        <f>수정주가!X225/수정주가!W225</f>
        <v>0.93567961165048541</v>
      </c>
      <c r="U212">
        <f>수정주가!Y225/수정주가!X225</f>
        <v>0.86900129701686124</v>
      </c>
      <c r="V212">
        <f>수정주가!Z225/수정주가!Y225</f>
        <v>1.0074626865671641</v>
      </c>
      <c r="W212">
        <f>수정주가!AA225/수정주가!Z225</f>
        <v>0.98962962962962964</v>
      </c>
      <c r="X212">
        <f>수정주가!AB225/수정주가!AA225</f>
        <v>1.2110778443113772</v>
      </c>
      <c r="Y212">
        <f>수정주가!AC225/수정주가!AB225</f>
        <v>1.1841779975278122</v>
      </c>
      <c r="Z212">
        <f>수정주가!AD225/수정주가!AC225</f>
        <v>1.2713987473903967</v>
      </c>
      <c r="AA212">
        <f>수정주가!AE225/수정주가!AD225</f>
        <v>0.73316912972085391</v>
      </c>
      <c r="AB212">
        <f>수정주가!AF225/수정주가!AE225</f>
        <v>1.0951847704367301</v>
      </c>
      <c r="AC212">
        <f>수정주가!AG225/수정주가!AF225</f>
        <v>0.71574642126789367</v>
      </c>
      <c r="AD212">
        <f>수정주가!AH225/수정주가!AG225</f>
        <v>1.1000000000000001</v>
      </c>
      <c r="AE212">
        <f>수정주가!AI225/수정주가!AH225</f>
        <v>1</v>
      </c>
      <c r="AF212">
        <f>수정주가!AJ225/수정주가!AI225</f>
        <v>0.90909090909090906</v>
      </c>
      <c r="AG212">
        <f>수정주가!AK225/수정주가!AJ225</f>
        <v>1.1371428571428572</v>
      </c>
      <c r="AH212">
        <f>수정주가!AL225/수정주가!AK225</f>
        <v>0.90201005025125625</v>
      </c>
      <c r="AI212">
        <f>수정주가!AM225/수정주가!AL225</f>
        <v>0.98189415041782735</v>
      </c>
      <c r="AJ212">
        <f>수정주가!AN225/수정주가!AM225</f>
        <v>0.99007092198581559</v>
      </c>
      <c r="AK212">
        <f>수정주가!AO225/수정주가!AN225</f>
        <v>1.1318051575931232</v>
      </c>
      <c r="AL212">
        <f>수정주가!AP225/수정주가!AO225</f>
        <v>1.4734177215189874</v>
      </c>
      <c r="AM212">
        <f>수정주가!AQ225/수정주가!AP225</f>
        <v>0.95189003436426112</v>
      </c>
      <c r="AN212">
        <f>수정주가!AR225/수정주가!AQ225</f>
        <v>1.4963898916967509</v>
      </c>
      <c r="AO212">
        <f>수정주가!AS225/수정주가!AR225</f>
        <v>0.83594692400482506</v>
      </c>
      <c r="AP212">
        <f>수정주가!AT225/수정주가!AS225</f>
        <v>0.63419913419913421</v>
      </c>
      <c r="AQ212">
        <f>수정주가!AU225/수정주가!AT225</f>
        <v>1.0591581342434584</v>
      </c>
      <c r="AR212">
        <f>수정주가!AV225/수정주가!AU225</f>
        <v>1.1041890440386681</v>
      </c>
      <c r="AS212">
        <f>수정주가!AW225/수정주가!AV225</f>
        <v>0.76264591439688711</v>
      </c>
      <c r="AT212">
        <f>수정주가!AX225/수정주가!AW225</f>
        <v>1.0714285714285714</v>
      </c>
      <c r="AU212">
        <f>수정주가!AY225/수정주가!AX225</f>
        <v>0.83333333333333337</v>
      </c>
      <c r="AV212">
        <f>수정주가!AZ225/수정주가!AY225</f>
        <v>1</v>
      </c>
      <c r="AW212">
        <f>수정주가!BA225/수정주가!AZ225</f>
        <v>1.1571428571428573</v>
      </c>
      <c r="AX212">
        <f>수정주가!BB225/수정주가!BA225</f>
        <v>0.87530864197530867</v>
      </c>
      <c r="AY212">
        <f>수정주가!BC225/수정주가!BB225</f>
        <v>0.98025387870239777</v>
      </c>
      <c r="AZ212">
        <f>수정주가!BD225/수정주가!BC225</f>
        <v>1.0517985611510792</v>
      </c>
      <c r="BA212">
        <f>수정주가!BE225/수정주가!BD225</f>
        <v>1.0041039671682626</v>
      </c>
      <c r="BB212">
        <f>수정주가!BF225/수정주가!BE225</f>
        <v>1.0299727520435968</v>
      </c>
      <c r="BC212">
        <f>수정주가!BG225/수정주가!BF225</f>
        <v>0.87830687830687826</v>
      </c>
      <c r="BD212">
        <f>수정주가!BH225/수정주가!BG225</f>
        <v>1.1746987951807228</v>
      </c>
      <c r="BE212">
        <f>수정주가!BI225/수정주가!BH225</f>
        <v>0.87435897435897436</v>
      </c>
      <c r="BF212">
        <f>수정주가!BJ225/수정주가!BI225</f>
        <v>0.89149560117302051</v>
      </c>
      <c r="BG212">
        <f>수정주가!BK225/수정주가!BJ225</f>
        <v>1.0328947368421053</v>
      </c>
      <c r="BH212">
        <f>수정주가!BL225/수정주가!BK225</f>
        <v>1.0796178343949046</v>
      </c>
      <c r="BI212">
        <f>수정주가!BM225/수정주가!BL225</f>
        <v>1.0899705014749264</v>
      </c>
      <c r="BJ212">
        <f>수정주가!BN225/수정주가!BM225</f>
        <v>1.1772665764546684</v>
      </c>
      <c r="BK212">
        <f>수정주가!BO225/수정주가!BN225</f>
        <v>0.95287356321839078</v>
      </c>
      <c r="BL212">
        <f>수정주가!BP225/수정주가!BO225</f>
        <v>1.02291917973462</v>
      </c>
    </row>
    <row r="213" spans="1:64" x14ac:dyDescent="0.4">
      <c r="A213">
        <f>수정주가!E226/수정주가!D226</f>
        <v>1.1865284974093264</v>
      </c>
      <c r="B213">
        <f>수정주가!F226/수정주가!E226</f>
        <v>0.65502183406113534</v>
      </c>
      <c r="C213">
        <f>수정주가!G226/수정주가!F226</f>
        <v>1.8</v>
      </c>
      <c r="D213">
        <f>수정주가!H226/수정주가!G226</f>
        <v>0.83333333333333337</v>
      </c>
      <c r="E213">
        <f>수정주가!I226/수정주가!H226</f>
        <v>1.5644444444444445</v>
      </c>
      <c r="F213">
        <f>수정주가!J226/수정주가!I226</f>
        <v>0.82954545454545459</v>
      </c>
      <c r="G213">
        <f>수정주가!K226/수정주가!J226</f>
        <v>0.61130136986301364</v>
      </c>
      <c r="H213">
        <f>수정주가!L226/수정주가!K226</f>
        <v>0.79551820728291311</v>
      </c>
      <c r="I213">
        <f>수정주가!M226/수정주가!L226</f>
        <v>1.4471830985915493</v>
      </c>
      <c r="J213">
        <f>수정주가!N226/수정주가!M226</f>
        <v>1.0218978102189782</v>
      </c>
      <c r="K213">
        <f>수정주가!O226/수정주가!N226</f>
        <v>0.49880952380952381</v>
      </c>
      <c r="L213">
        <f>수정주가!P226/수정주가!O226</f>
        <v>1.2028639618138426</v>
      </c>
      <c r="M213">
        <f>수정주가!Q226/수정주가!P226</f>
        <v>0</v>
      </c>
      <c r="N213" t="e">
        <f>수정주가!R226/수정주가!Q226</f>
        <v>#DIV/0!</v>
      </c>
      <c r="O213" t="e">
        <f>수정주가!S226/수정주가!R226</f>
        <v>#DIV/0!</v>
      </c>
      <c r="P213" t="e">
        <f>수정주가!T226/수정주가!S226</f>
        <v>#DIV/0!</v>
      </c>
      <c r="Q213" t="e">
        <f>수정주가!U226/수정주가!T226</f>
        <v>#DIV/0!</v>
      </c>
      <c r="R213" t="e">
        <f>수정주가!V226/수정주가!U226</f>
        <v>#DIV/0!</v>
      </c>
      <c r="S213" t="e">
        <f>수정주가!W226/수정주가!V226</f>
        <v>#DIV/0!</v>
      </c>
      <c r="T213" t="e">
        <f>수정주가!X226/수정주가!W226</f>
        <v>#DIV/0!</v>
      </c>
      <c r="U213" t="e">
        <f>수정주가!Y226/수정주가!X226</f>
        <v>#DIV/0!</v>
      </c>
      <c r="V213" t="e">
        <f>수정주가!Z226/수정주가!Y226</f>
        <v>#DIV/0!</v>
      </c>
      <c r="W213" t="e">
        <f>수정주가!AA226/수정주가!Z226</f>
        <v>#DIV/0!</v>
      </c>
      <c r="X213" t="e">
        <f>수정주가!AB226/수정주가!AA226</f>
        <v>#DIV/0!</v>
      </c>
      <c r="Y213" t="e">
        <f>수정주가!AC226/수정주가!AB226</f>
        <v>#DIV/0!</v>
      </c>
      <c r="Z213" t="e">
        <f>수정주가!AD226/수정주가!AC226</f>
        <v>#DIV/0!</v>
      </c>
      <c r="AA213" t="e">
        <f>수정주가!AE226/수정주가!AD226</f>
        <v>#DIV/0!</v>
      </c>
      <c r="AB213" t="e">
        <f>수정주가!AF226/수정주가!AE226</f>
        <v>#DIV/0!</v>
      </c>
      <c r="AC213" t="e">
        <f>수정주가!AG226/수정주가!AF226</f>
        <v>#DIV/0!</v>
      </c>
      <c r="AD213" t="e">
        <f>수정주가!AH226/수정주가!AG226</f>
        <v>#DIV/0!</v>
      </c>
      <c r="AE213" t="e">
        <f>수정주가!AI226/수정주가!AH226</f>
        <v>#DIV/0!</v>
      </c>
      <c r="AF213" t="e">
        <f>수정주가!AJ226/수정주가!AI226</f>
        <v>#DIV/0!</v>
      </c>
      <c r="AG213" t="e">
        <f>수정주가!AK226/수정주가!AJ226</f>
        <v>#DIV/0!</v>
      </c>
      <c r="AH213" t="e">
        <f>수정주가!AL226/수정주가!AK226</f>
        <v>#DIV/0!</v>
      </c>
      <c r="AI213" t="e">
        <f>수정주가!AM226/수정주가!AL226</f>
        <v>#DIV/0!</v>
      </c>
      <c r="AJ213" t="e">
        <f>수정주가!AN226/수정주가!AM226</f>
        <v>#DIV/0!</v>
      </c>
      <c r="AK213" t="e">
        <f>수정주가!AO226/수정주가!AN226</f>
        <v>#DIV/0!</v>
      </c>
      <c r="AL213" t="e">
        <f>수정주가!AP226/수정주가!AO226</f>
        <v>#DIV/0!</v>
      </c>
      <c r="AM213" t="e">
        <f>수정주가!AQ226/수정주가!AP226</f>
        <v>#DIV/0!</v>
      </c>
      <c r="AN213" t="e">
        <f>수정주가!AR226/수정주가!AQ226</f>
        <v>#DIV/0!</v>
      </c>
      <c r="AO213" t="e">
        <f>수정주가!AS226/수정주가!AR226</f>
        <v>#DIV/0!</v>
      </c>
      <c r="AP213" t="e">
        <f>수정주가!AT226/수정주가!AS226</f>
        <v>#DIV/0!</v>
      </c>
      <c r="AQ213" t="e">
        <f>수정주가!AU226/수정주가!AT226</f>
        <v>#DIV/0!</v>
      </c>
      <c r="AR213" t="e">
        <f>수정주가!AV226/수정주가!AU226</f>
        <v>#DIV/0!</v>
      </c>
      <c r="AS213" t="e">
        <f>수정주가!AW226/수정주가!AV226</f>
        <v>#DIV/0!</v>
      </c>
      <c r="AT213" t="e">
        <f>수정주가!AX226/수정주가!AW226</f>
        <v>#DIV/0!</v>
      </c>
      <c r="AU213" t="e">
        <f>수정주가!AY226/수정주가!AX226</f>
        <v>#DIV/0!</v>
      </c>
      <c r="AV213" t="e">
        <f>수정주가!AZ226/수정주가!AY226</f>
        <v>#DIV/0!</v>
      </c>
      <c r="AW213" t="e">
        <f>수정주가!BA226/수정주가!AZ226</f>
        <v>#DIV/0!</v>
      </c>
      <c r="AX213" t="e">
        <f>수정주가!BB226/수정주가!BA226</f>
        <v>#DIV/0!</v>
      </c>
      <c r="AY213" t="e">
        <f>수정주가!BC226/수정주가!BB226</f>
        <v>#DIV/0!</v>
      </c>
      <c r="AZ213" t="e">
        <f>수정주가!BD226/수정주가!BC226</f>
        <v>#DIV/0!</v>
      </c>
      <c r="BA213" t="e">
        <f>수정주가!BE226/수정주가!BD226</f>
        <v>#DIV/0!</v>
      </c>
      <c r="BB213" t="e">
        <f>수정주가!BF226/수정주가!BE226</f>
        <v>#DIV/0!</v>
      </c>
      <c r="BC213" t="e">
        <f>수정주가!BG226/수정주가!BF226</f>
        <v>#DIV/0!</v>
      </c>
      <c r="BD213" t="e">
        <f>수정주가!BH226/수정주가!BG226</f>
        <v>#DIV/0!</v>
      </c>
      <c r="BE213" t="e">
        <f>수정주가!BI226/수정주가!BH226</f>
        <v>#DIV/0!</v>
      </c>
      <c r="BF213" t="e">
        <f>수정주가!BJ226/수정주가!BI226</f>
        <v>#DIV/0!</v>
      </c>
      <c r="BG213" t="e">
        <f>수정주가!BK226/수정주가!BJ226</f>
        <v>#DIV/0!</v>
      </c>
      <c r="BH213" t="e">
        <f>수정주가!BL226/수정주가!BK226</f>
        <v>#DIV/0!</v>
      </c>
      <c r="BI213" t="e">
        <f>수정주가!BM226/수정주가!BL226</f>
        <v>#DIV/0!</v>
      </c>
      <c r="BJ213" t="e">
        <f>수정주가!BN226/수정주가!BM226</f>
        <v>#DIV/0!</v>
      </c>
      <c r="BK213" t="e">
        <f>수정주가!BO226/수정주가!BN226</f>
        <v>#DIV/0!</v>
      </c>
      <c r="BL213" t="e">
        <f>수정주가!BP226/수정주가!BO226</f>
        <v>#DIV/0!</v>
      </c>
    </row>
    <row r="214" spans="1:64" x14ac:dyDescent="0.4">
      <c r="A214">
        <f>수정주가!E227/수정주가!D227</f>
        <v>1.5028282828282828</v>
      </c>
      <c r="B214">
        <f>수정주가!F227/수정주가!E227</f>
        <v>0.93372765156607074</v>
      </c>
      <c r="C214">
        <f>수정주가!G227/수정주가!F227</f>
        <v>1.5682407140800461</v>
      </c>
      <c r="D214">
        <f>수정주가!H227/수정주가!G227</f>
        <v>2.2468557789406041</v>
      </c>
      <c r="E214">
        <f>수정주가!I227/수정주가!H227</f>
        <v>0.5108886618998979</v>
      </c>
      <c r="F214">
        <f>수정주가!J227/수정주가!I227</f>
        <v>0.96441138835572615</v>
      </c>
      <c r="G214">
        <f>수정주가!K227/수정주가!J227</f>
        <v>0.88929430301019985</v>
      </c>
      <c r="H214">
        <f>수정주가!L227/수정주가!K227</f>
        <v>0.8631107795598657</v>
      </c>
      <c r="I214">
        <f>수정주가!M227/수정주가!L227</f>
        <v>1.2019230769230769</v>
      </c>
      <c r="J214">
        <f>수정주가!N227/수정주가!M227</f>
        <v>1.1200000000000001</v>
      </c>
      <c r="K214">
        <f>수정주가!O227/수정주가!N227</f>
        <v>0.91781701444622787</v>
      </c>
      <c r="L214">
        <f>수정주가!P227/수정주가!O227</f>
        <v>0.8676984959776145</v>
      </c>
      <c r="M214">
        <f>수정주가!Q227/수정주가!P227</f>
        <v>0.8125566864859417</v>
      </c>
      <c r="N214">
        <f>수정주가!R227/수정주가!Q227</f>
        <v>1.8046632766960189</v>
      </c>
      <c r="O214">
        <f>수정주가!S227/수정주가!R227</f>
        <v>1.0092089890729159</v>
      </c>
      <c r="P214">
        <f>수정주가!T227/수정주가!S227</f>
        <v>1.696969696969697</v>
      </c>
      <c r="Q214">
        <f>수정주가!U227/수정주가!T227</f>
        <v>1.0321428571428573</v>
      </c>
      <c r="R214">
        <f>수정주가!V227/수정주가!U227</f>
        <v>1.3529411764705883</v>
      </c>
      <c r="S214">
        <f>수정주가!W227/수정주가!V227</f>
        <v>0.68542199488491051</v>
      </c>
      <c r="T214">
        <f>수정주가!X227/수정주가!W227</f>
        <v>0.99065067918832805</v>
      </c>
      <c r="U214">
        <f>수정주가!Y227/수정주가!X227</f>
        <v>0.97740065174150403</v>
      </c>
      <c r="V214">
        <f>수정주가!Z227/수정주가!Y227</f>
        <v>1.1214115609439272</v>
      </c>
      <c r="W214">
        <f>수정주가!AA227/수정주가!Z227</f>
        <v>1.2852233676975946</v>
      </c>
      <c r="X214">
        <f>수정주가!AB227/수정주가!AA227</f>
        <v>1.0855614973262031</v>
      </c>
      <c r="Y214">
        <f>수정주가!AC227/수정주가!AB227</f>
        <v>1.5517241379310345</v>
      </c>
      <c r="Z214">
        <f>수정주가!AD227/수정주가!AC227</f>
        <v>1.0126984126984127</v>
      </c>
      <c r="AA214">
        <f>수정주가!AE227/수정주가!AD227</f>
        <v>0.75548589341692785</v>
      </c>
      <c r="AB214">
        <f>수정주가!AF227/수정주가!AE227</f>
        <v>1.0518672199170125</v>
      </c>
      <c r="AC214">
        <f>수정주가!AG227/수정주가!AF227</f>
        <v>1.3116370808678501</v>
      </c>
      <c r="AD214">
        <f>수정주가!AH227/수정주가!AG227</f>
        <v>0.90977443609022557</v>
      </c>
      <c r="AE214">
        <f>수정주가!AI227/수정주가!AH227</f>
        <v>0.71900826446280997</v>
      </c>
      <c r="AF214">
        <f>수정주가!AJ227/수정주가!AI227</f>
        <v>1.0125274441430969</v>
      </c>
      <c r="AG214">
        <f>수정주가!AK227/수정주가!AJ227</f>
        <v>1.0318877551020409</v>
      </c>
      <c r="AH214">
        <f>수정주가!AL227/수정주가!AK227</f>
        <v>0.88998763906056866</v>
      </c>
      <c r="AI214">
        <f>수정주가!AM227/수정주가!AL227</f>
        <v>1.0041666666666667</v>
      </c>
      <c r="AJ214">
        <f>수정주가!AN227/수정주가!AM227</f>
        <v>1.0470262793914247</v>
      </c>
      <c r="AK214">
        <f>수정주가!AO227/수정주가!AN227</f>
        <v>1.0026420079260239</v>
      </c>
      <c r="AL214">
        <f>수정주가!AP227/수정주가!AO227</f>
        <v>1.1923583662714097</v>
      </c>
      <c r="AM214">
        <f>수정주가!AQ227/수정주가!AP227</f>
        <v>1.1469613259668507</v>
      </c>
      <c r="AN214">
        <f>수정주가!AR227/수정주가!AQ227</f>
        <v>1.4585741811175337</v>
      </c>
      <c r="AO214">
        <f>수정주가!AS227/수정주가!AR227</f>
        <v>1.1558784676354028</v>
      </c>
      <c r="AP214">
        <f>수정주가!AT227/수정주가!AS227</f>
        <v>0.76</v>
      </c>
      <c r="AQ214">
        <f>수정주가!AU227/수정주가!AT227</f>
        <v>0.99548872180451131</v>
      </c>
      <c r="AR214">
        <f>수정주가!AV227/수정주가!AU227</f>
        <v>1.6012084592145015</v>
      </c>
      <c r="AS214">
        <f>수정주가!AW227/수정주가!AV227</f>
        <v>0.85754716981132073</v>
      </c>
      <c r="AT214">
        <f>수정주가!AX227/수정주가!AW227</f>
        <v>1.2486248624862486</v>
      </c>
      <c r="AU214">
        <f>수정주가!AY227/수정주가!AX227</f>
        <v>0.81674008810572685</v>
      </c>
      <c r="AV214">
        <f>수정주가!AZ227/수정주가!AY227</f>
        <v>1.0658036677454152</v>
      </c>
      <c r="AW214">
        <f>수정주가!BA227/수정주가!AZ227</f>
        <v>1.0779352226720649</v>
      </c>
      <c r="AX214">
        <f>수정주가!BB227/수정주가!BA227</f>
        <v>0.8779342723004695</v>
      </c>
      <c r="AY214">
        <f>수정주가!BC227/수정주가!BB227</f>
        <v>0.94438502673796787</v>
      </c>
      <c r="AZ214">
        <f>수정주가!BD227/수정주가!BC227</f>
        <v>1.2174405436013589</v>
      </c>
      <c r="BA214">
        <f>수정주가!BE227/수정주가!BD227</f>
        <v>1.0651162790697675</v>
      </c>
      <c r="BB214">
        <f>수정주가!BF227/수정주가!BE227</f>
        <v>0.8052401746724891</v>
      </c>
      <c r="BC214">
        <f>수정주가!BG227/수정주가!BF227</f>
        <v>0.86117136659436011</v>
      </c>
      <c r="BD214">
        <f>수정주가!BH227/수정주가!BG227</f>
        <v>1.0113350125944585</v>
      </c>
      <c r="BE214">
        <f>수정주가!BI227/수정주가!BH227</f>
        <v>0.85927770859277708</v>
      </c>
      <c r="BF214">
        <f>수정주가!BJ227/수정주가!BI227</f>
        <v>1</v>
      </c>
      <c r="BG214">
        <f>수정주가!BK227/수정주가!BJ227</f>
        <v>0.77826086956521734</v>
      </c>
      <c r="BH214">
        <f>수정주가!BL227/수정주가!BK227</f>
        <v>1.2867783985102421</v>
      </c>
      <c r="BI214">
        <f>수정주가!BM227/수정주가!BL227</f>
        <v>0.98408104196816204</v>
      </c>
      <c r="BJ214">
        <f>수정주가!BN227/수정주가!BM227</f>
        <v>0.93970588235294117</v>
      </c>
      <c r="BK214">
        <f>수정주가!BO227/수정주가!BN227</f>
        <v>1.4491392801251957</v>
      </c>
      <c r="BL214">
        <f>수정주가!BP227/수정주가!BO227</f>
        <v>1.0269978401727862</v>
      </c>
    </row>
    <row r="215" spans="1:64" x14ac:dyDescent="0.4">
      <c r="A215">
        <f>수정주가!E228/수정주가!D228</f>
        <v>1.8238993710691824</v>
      </c>
      <c r="B215">
        <f>수정주가!F228/수정주가!E228</f>
        <v>0.73448275862068968</v>
      </c>
      <c r="C215">
        <f>수정주가!G228/수정주가!F228</f>
        <v>1.2206572769953052</v>
      </c>
      <c r="D215">
        <f>수정주가!H228/수정주가!G228</f>
        <v>1.2615384615384615</v>
      </c>
      <c r="E215">
        <f>수정주가!I228/수정주가!H228</f>
        <v>1.0442073170731707</v>
      </c>
      <c r="F215">
        <f>수정주가!J228/수정주가!I228</f>
        <v>0.9255474452554745</v>
      </c>
      <c r="G215">
        <f>수정주가!K228/수정주가!J228</f>
        <v>1.1041009463722398</v>
      </c>
      <c r="H215">
        <f>수정주가!L228/수정주가!K228</f>
        <v>0.84857142857142853</v>
      </c>
      <c r="I215">
        <f>수정주가!M228/수정주가!L228</f>
        <v>1.3771043771043772</v>
      </c>
      <c r="J215">
        <f>수정주가!N228/수정주가!M228</f>
        <v>0.77750611246943768</v>
      </c>
      <c r="K215">
        <f>수정주가!O228/수정주가!N228</f>
        <v>1.3176100628930818</v>
      </c>
      <c r="L215">
        <f>수정주가!P228/수정주가!O228</f>
        <v>0.76372315035799521</v>
      </c>
      <c r="M215">
        <f>수정주가!Q228/수정주가!P228</f>
        <v>1.315625</v>
      </c>
      <c r="N215">
        <f>수정주가!R228/수정주가!Q228</f>
        <v>1.5795724465558194</v>
      </c>
      <c r="O215">
        <f>수정주가!S228/수정주가!R228</f>
        <v>0.67669172932330823</v>
      </c>
      <c r="P215">
        <f>수정주가!T228/수정주가!S228</f>
        <v>0.97777777777777775</v>
      </c>
      <c r="Q215">
        <f>수정주가!U228/수정주가!T228</f>
        <v>1.2840909090909092</v>
      </c>
      <c r="R215">
        <f>수정주가!V228/수정주가!U228</f>
        <v>1.0176991150442478</v>
      </c>
      <c r="S215">
        <f>수정주가!W228/수정주가!V228</f>
        <v>1.2173913043478262</v>
      </c>
      <c r="T215">
        <f>수정주가!X228/수정주가!W228</f>
        <v>0.9642857142857143</v>
      </c>
      <c r="U215">
        <f>수정주가!Y228/수정주가!X228</f>
        <v>0.93333333333333335</v>
      </c>
      <c r="V215">
        <f>수정주가!Z228/수정주가!Y228</f>
        <v>0.98809523809523814</v>
      </c>
      <c r="W215">
        <f>수정주가!AA228/수정주가!Z228</f>
        <v>0</v>
      </c>
      <c r="X215" t="e">
        <f>수정주가!AB228/수정주가!AA228</f>
        <v>#DIV/0!</v>
      </c>
      <c r="Y215" t="e">
        <f>수정주가!AC228/수정주가!AB228</f>
        <v>#DIV/0!</v>
      </c>
      <c r="Z215" t="e">
        <f>수정주가!AD228/수정주가!AC228</f>
        <v>#DIV/0!</v>
      </c>
      <c r="AA215" t="e">
        <f>수정주가!AE228/수정주가!AD228</f>
        <v>#DIV/0!</v>
      </c>
      <c r="AB215" t="e">
        <f>수정주가!AF228/수정주가!AE228</f>
        <v>#DIV/0!</v>
      </c>
      <c r="AC215" t="e">
        <f>수정주가!AG228/수정주가!AF228</f>
        <v>#DIV/0!</v>
      </c>
      <c r="AD215" t="e">
        <f>수정주가!AH228/수정주가!AG228</f>
        <v>#DIV/0!</v>
      </c>
      <c r="AE215" t="e">
        <f>수정주가!AI228/수정주가!AH228</f>
        <v>#DIV/0!</v>
      </c>
      <c r="AF215" t="e">
        <f>수정주가!AJ228/수정주가!AI228</f>
        <v>#DIV/0!</v>
      </c>
      <c r="AG215" t="e">
        <f>수정주가!AK228/수정주가!AJ228</f>
        <v>#DIV/0!</v>
      </c>
      <c r="AH215" t="e">
        <f>수정주가!AL228/수정주가!AK228</f>
        <v>#DIV/0!</v>
      </c>
      <c r="AI215" t="e">
        <f>수정주가!AM228/수정주가!AL228</f>
        <v>#DIV/0!</v>
      </c>
      <c r="AJ215" t="e">
        <f>수정주가!AN228/수정주가!AM228</f>
        <v>#DIV/0!</v>
      </c>
      <c r="AK215" t="e">
        <f>수정주가!AO228/수정주가!AN228</f>
        <v>#DIV/0!</v>
      </c>
      <c r="AL215" t="e">
        <f>수정주가!AP228/수정주가!AO228</f>
        <v>#DIV/0!</v>
      </c>
      <c r="AM215" t="e">
        <f>수정주가!AQ228/수정주가!AP228</f>
        <v>#DIV/0!</v>
      </c>
      <c r="AN215" t="e">
        <f>수정주가!AR228/수정주가!AQ228</f>
        <v>#DIV/0!</v>
      </c>
      <c r="AO215" t="e">
        <f>수정주가!AS228/수정주가!AR228</f>
        <v>#DIV/0!</v>
      </c>
      <c r="AP215" t="e">
        <f>수정주가!AT228/수정주가!AS228</f>
        <v>#DIV/0!</v>
      </c>
      <c r="AQ215" t="e">
        <f>수정주가!AU228/수정주가!AT228</f>
        <v>#DIV/0!</v>
      </c>
      <c r="AR215" t="e">
        <f>수정주가!AV228/수정주가!AU228</f>
        <v>#DIV/0!</v>
      </c>
      <c r="AS215" t="e">
        <f>수정주가!AW228/수정주가!AV228</f>
        <v>#DIV/0!</v>
      </c>
      <c r="AT215" t="e">
        <f>수정주가!AX228/수정주가!AW228</f>
        <v>#DIV/0!</v>
      </c>
      <c r="AU215" t="e">
        <f>수정주가!AY228/수정주가!AX228</f>
        <v>#DIV/0!</v>
      </c>
      <c r="AV215" t="e">
        <f>수정주가!AZ228/수정주가!AY228</f>
        <v>#DIV/0!</v>
      </c>
      <c r="AW215" t="e">
        <f>수정주가!BA228/수정주가!AZ228</f>
        <v>#DIV/0!</v>
      </c>
      <c r="AX215" t="e">
        <f>수정주가!BB228/수정주가!BA228</f>
        <v>#DIV/0!</v>
      </c>
      <c r="AY215" t="e">
        <f>수정주가!BC228/수정주가!BB228</f>
        <v>#DIV/0!</v>
      </c>
      <c r="AZ215" t="e">
        <f>수정주가!BD228/수정주가!BC228</f>
        <v>#DIV/0!</v>
      </c>
      <c r="BA215" t="e">
        <f>수정주가!BE228/수정주가!BD228</f>
        <v>#DIV/0!</v>
      </c>
      <c r="BB215" t="e">
        <f>수정주가!BF228/수정주가!BE228</f>
        <v>#DIV/0!</v>
      </c>
      <c r="BC215" t="e">
        <f>수정주가!BG228/수정주가!BF228</f>
        <v>#DIV/0!</v>
      </c>
      <c r="BD215" t="e">
        <f>수정주가!BH228/수정주가!BG228</f>
        <v>#DIV/0!</v>
      </c>
      <c r="BE215" t="e">
        <f>수정주가!BI228/수정주가!BH228</f>
        <v>#DIV/0!</v>
      </c>
      <c r="BF215" t="e">
        <f>수정주가!BJ228/수정주가!BI228</f>
        <v>#DIV/0!</v>
      </c>
      <c r="BG215" t="e">
        <f>수정주가!BK228/수정주가!BJ228</f>
        <v>#DIV/0!</v>
      </c>
      <c r="BH215" t="e">
        <f>수정주가!BL228/수정주가!BK228</f>
        <v>#DIV/0!</v>
      </c>
      <c r="BI215" t="e">
        <f>수정주가!BM228/수정주가!BL228</f>
        <v>#DIV/0!</v>
      </c>
      <c r="BJ215" t="e">
        <f>수정주가!BN228/수정주가!BM228</f>
        <v>#DIV/0!</v>
      </c>
      <c r="BK215" t="e">
        <f>수정주가!BO228/수정주가!BN228</f>
        <v>#DIV/0!</v>
      </c>
      <c r="BL215" t="e">
        <f>수정주가!BP228/수정주가!BO228</f>
        <v>#DIV/0!</v>
      </c>
    </row>
    <row r="216" spans="1:64" x14ac:dyDescent="0.4">
      <c r="A216">
        <f>수정주가!E229/수정주가!D229</f>
        <v>1.0666666666666667</v>
      </c>
      <c r="B216">
        <f>수정주가!F229/수정주가!E229</f>
        <v>0.5491071428571429</v>
      </c>
      <c r="C216">
        <f>수정주가!G229/수정주가!F229</f>
        <v>1.0813008130081301</v>
      </c>
      <c r="D216">
        <f>수정주가!H229/수정주가!G229</f>
        <v>1.1578947368421053</v>
      </c>
      <c r="E216">
        <f>수정주가!I229/수정주가!H229</f>
        <v>0.69155844155844159</v>
      </c>
      <c r="F216">
        <f>수정주가!J229/수정주가!I229</f>
        <v>0.80751173708920188</v>
      </c>
      <c r="G216">
        <f>수정주가!K229/수정주가!J229</f>
        <v>0.95348837209302328</v>
      </c>
      <c r="H216">
        <f>수정주가!L229/수정주가!K229</f>
        <v>0.99390243902439024</v>
      </c>
      <c r="I216">
        <f>수정주가!M229/수정주가!L229</f>
        <v>1.1533742331288344</v>
      </c>
      <c r="J216">
        <f>수정주가!N229/수정주가!M229</f>
        <v>1.6382978723404256</v>
      </c>
      <c r="K216">
        <f>수정주가!O229/수정주가!N229</f>
        <v>0.87012987012987009</v>
      </c>
      <c r="L216">
        <f>수정주가!P229/수정주가!O229</f>
        <v>0.97014925373134331</v>
      </c>
      <c r="M216">
        <f>수정주가!Q229/수정주가!P229</f>
        <v>1.523076923076923</v>
      </c>
      <c r="N216">
        <f>수정주가!R229/수정주가!Q229</f>
        <v>1.0126262626262625</v>
      </c>
      <c r="O216">
        <f>수정주가!S229/수정주가!R229</f>
        <v>0</v>
      </c>
      <c r="P216" t="e">
        <f>수정주가!T229/수정주가!S229</f>
        <v>#DIV/0!</v>
      </c>
      <c r="Q216" t="e">
        <f>수정주가!U229/수정주가!T229</f>
        <v>#DIV/0!</v>
      </c>
      <c r="R216" t="e">
        <f>수정주가!V229/수정주가!U229</f>
        <v>#DIV/0!</v>
      </c>
      <c r="S216" t="e">
        <f>수정주가!W229/수정주가!V229</f>
        <v>#DIV/0!</v>
      </c>
      <c r="T216" t="e">
        <f>수정주가!X229/수정주가!W229</f>
        <v>#DIV/0!</v>
      </c>
      <c r="U216" t="e">
        <f>수정주가!Y229/수정주가!X229</f>
        <v>#DIV/0!</v>
      </c>
      <c r="V216" t="e">
        <f>수정주가!Z229/수정주가!Y229</f>
        <v>#DIV/0!</v>
      </c>
      <c r="W216" t="e">
        <f>수정주가!AA229/수정주가!Z229</f>
        <v>#DIV/0!</v>
      </c>
      <c r="X216" t="e">
        <f>수정주가!AB229/수정주가!AA229</f>
        <v>#DIV/0!</v>
      </c>
      <c r="Y216" t="e">
        <f>수정주가!AC229/수정주가!AB229</f>
        <v>#DIV/0!</v>
      </c>
      <c r="Z216" t="e">
        <f>수정주가!AD229/수정주가!AC229</f>
        <v>#DIV/0!</v>
      </c>
      <c r="AA216" t="e">
        <f>수정주가!AE229/수정주가!AD229</f>
        <v>#DIV/0!</v>
      </c>
      <c r="AB216" t="e">
        <f>수정주가!AF229/수정주가!AE229</f>
        <v>#DIV/0!</v>
      </c>
      <c r="AC216" t="e">
        <f>수정주가!AG229/수정주가!AF229</f>
        <v>#DIV/0!</v>
      </c>
      <c r="AD216" t="e">
        <f>수정주가!AH229/수정주가!AG229</f>
        <v>#DIV/0!</v>
      </c>
      <c r="AE216" t="e">
        <f>수정주가!AI229/수정주가!AH229</f>
        <v>#DIV/0!</v>
      </c>
      <c r="AF216" t="e">
        <f>수정주가!AJ229/수정주가!AI229</f>
        <v>#DIV/0!</v>
      </c>
      <c r="AG216" t="e">
        <f>수정주가!AK229/수정주가!AJ229</f>
        <v>#DIV/0!</v>
      </c>
      <c r="AH216" t="e">
        <f>수정주가!AL229/수정주가!AK229</f>
        <v>#DIV/0!</v>
      </c>
      <c r="AI216" t="e">
        <f>수정주가!AM229/수정주가!AL229</f>
        <v>#DIV/0!</v>
      </c>
      <c r="AJ216" t="e">
        <f>수정주가!AN229/수정주가!AM229</f>
        <v>#DIV/0!</v>
      </c>
      <c r="AK216" t="e">
        <f>수정주가!AO229/수정주가!AN229</f>
        <v>#DIV/0!</v>
      </c>
      <c r="AL216" t="e">
        <f>수정주가!AP229/수정주가!AO229</f>
        <v>#DIV/0!</v>
      </c>
      <c r="AM216" t="e">
        <f>수정주가!AQ229/수정주가!AP229</f>
        <v>#DIV/0!</v>
      </c>
      <c r="AN216" t="e">
        <f>수정주가!AR229/수정주가!AQ229</f>
        <v>#DIV/0!</v>
      </c>
      <c r="AO216" t="e">
        <f>수정주가!AS229/수정주가!AR229</f>
        <v>#DIV/0!</v>
      </c>
      <c r="AP216" t="e">
        <f>수정주가!AT229/수정주가!AS229</f>
        <v>#DIV/0!</v>
      </c>
      <c r="AQ216" t="e">
        <f>수정주가!AU229/수정주가!AT229</f>
        <v>#DIV/0!</v>
      </c>
      <c r="AR216" t="e">
        <f>수정주가!AV229/수정주가!AU229</f>
        <v>#DIV/0!</v>
      </c>
      <c r="AS216" t="e">
        <f>수정주가!AW229/수정주가!AV229</f>
        <v>#DIV/0!</v>
      </c>
      <c r="AT216" t="e">
        <f>수정주가!AX229/수정주가!AW229</f>
        <v>#DIV/0!</v>
      </c>
      <c r="AU216" t="e">
        <f>수정주가!AY229/수정주가!AX229</f>
        <v>#DIV/0!</v>
      </c>
      <c r="AV216" t="e">
        <f>수정주가!AZ229/수정주가!AY229</f>
        <v>#DIV/0!</v>
      </c>
      <c r="AW216" t="e">
        <f>수정주가!BA229/수정주가!AZ229</f>
        <v>#DIV/0!</v>
      </c>
      <c r="AX216" t="e">
        <f>수정주가!BB229/수정주가!BA229</f>
        <v>#DIV/0!</v>
      </c>
      <c r="AY216" t="e">
        <f>수정주가!BC229/수정주가!BB229</f>
        <v>#DIV/0!</v>
      </c>
      <c r="AZ216" t="e">
        <f>수정주가!BD229/수정주가!BC229</f>
        <v>#DIV/0!</v>
      </c>
      <c r="BA216" t="e">
        <f>수정주가!BE229/수정주가!BD229</f>
        <v>#DIV/0!</v>
      </c>
      <c r="BB216" t="e">
        <f>수정주가!BF229/수정주가!BE229</f>
        <v>#DIV/0!</v>
      </c>
      <c r="BC216" t="e">
        <f>수정주가!BG229/수정주가!BF229</f>
        <v>#DIV/0!</v>
      </c>
      <c r="BD216" t="e">
        <f>수정주가!BH229/수정주가!BG229</f>
        <v>#DIV/0!</v>
      </c>
      <c r="BE216" t="e">
        <f>수정주가!BI229/수정주가!BH229</f>
        <v>#DIV/0!</v>
      </c>
      <c r="BF216" t="e">
        <f>수정주가!BJ229/수정주가!BI229</f>
        <v>#DIV/0!</v>
      </c>
      <c r="BG216" t="e">
        <f>수정주가!BK229/수정주가!BJ229</f>
        <v>#DIV/0!</v>
      </c>
      <c r="BH216" t="e">
        <f>수정주가!BL229/수정주가!BK229</f>
        <v>#DIV/0!</v>
      </c>
      <c r="BI216" t="e">
        <f>수정주가!BM229/수정주가!BL229</f>
        <v>#DIV/0!</v>
      </c>
      <c r="BJ216" t="e">
        <f>수정주가!BN229/수정주가!BM229</f>
        <v>#DIV/0!</v>
      </c>
      <c r="BK216" t="e">
        <f>수정주가!BO229/수정주가!BN229</f>
        <v>#DIV/0!</v>
      </c>
      <c r="BL216" t="e">
        <f>수정주가!BP229/수정주가!BO229</f>
        <v>#DIV/0!</v>
      </c>
    </row>
    <row r="217" spans="1:64" x14ac:dyDescent="0.4">
      <c r="A217">
        <f>수정주가!E230/수정주가!D230</f>
        <v>1.239081484784305</v>
      </c>
      <c r="B217">
        <f>수정주가!F230/수정주가!E230</f>
        <v>0.9446373630328001</v>
      </c>
      <c r="C217">
        <f>수정주가!G230/수정주가!F230</f>
        <v>0.33393013599481924</v>
      </c>
      <c r="D217">
        <f>수정주가!H230/수정주가!G230</f>
        <v>1.4095368469085101</v>
      </c>
      <c r="E217">
        <f>수정주가!I230/수정주가!H230</f>
        <v>0.61508578828099714</v>
      </c>
      <c r="F217">
        <f>수정주가!J230/수정주가!I230</f>
        <v>0.69328947368421057</v>
      </c>
      <c r="G217">
        <f>수정주가!K230/수정주가!J230</f>
        <v>0.66369330043651542</v>
      </c>
      <c r="H217">
        <f>수정주가!L230/수정주가!K230</f>
        <v>1.2799542464969975</v>
      </c>
      <c r="I217">
        <f>수정주가!M230/수정주가!L230</f>
        <v>0.85422252010723865</v>
      </c>
      <c r="J217">
        <f>수정주가!N230/수정주가!M230</f>
        <v>0.8170524388649143</v>
      </c>
      <c r="K217">
        <f>수정주가!O230/수정주가!N230</f>
        <v>0.79097311139564663</v>
      </c>
      <c r="L217">
        <f>수정주가!P230/수정주가!O230</f>
        <v>1.150951031970862</v>
      </c>
      <c r="M217">
        <f>수정주가!Q230/수정주가!P230</f>
        <v>1.2132559774964837</v>
      </c>
      <c r="N217">
        <f>수정주가!R230/수정주가!Q230</f>
        <v>1.1486741052021445</v>
      </c>
      <c r="O217">
        <f>수정주가!S230/수정주가!R230</f>
        <v>0.85631386400908294</v>
      </c>
      <c r="P217">
        <f>수정주가!T230/수정주가!S230</f>
        <v>1.2684148497348262</v>
      </c>
      <c r="Q217">
        <f>수정주가!U230/수정주가!T230</f>
        <v>1.5502903600464577</v>
      </c>
      <c r="R217">
        <f>수정주가!V230/수정주가!U230</f>
        <v>0.73037159124962536</v>
      </c>
      <c r="S217">
        <f>수정주가!W230/수정주가!V230</f>
        <v>1.6167812083290594</v>
      </c>
      <c r="T217">
        <f>수정주가!X230/수정주가!W230</f>
        <v>1.3526202258596625</v>
      </c>
      <c r="U217">
        <f>수정주가!Y230/수정주가!X230</f>
        <v>0.74146341463414633</v>
      </c>
      <c r="V217">
        <f>수정주가!Z230/수정주가!Y230</f>
        <v>1.1728871457489878</v>
      </c>
      <c r="W217">
        <f>수정주가!AA230/수정주가!Z230</f>
        <v>0.86484008413785662</v>
      </c>
      <c r="X217">
        <f>수정주가!AB230/수정주가!AA230</f>
        <v>0.88356719675709383</v>
      </c>
      <c r="Y217">
        <f>수정주가!AC230/수정주가!AB230</f>
        <v>0.90676171654432525</v>
      </c>
      <c r="Z217">
        <f>수정주가!AD230/수정주가!AC230</f>
        <v>0.8510158013544018</v>
      </c>
      <c r="AA217">
        <f>수정주가!AE230/수정주가!AD230</f>
        <v>0.66248971005213575</v>
      </c>
      <c r="AB217">
        <f>수정주가!AF230/수정주가!AE230</f>
        <v>0.86801049288968657</v>
      </c>
      <c r="AC217">
        <f>수정주가!AG230/수정주가!AF230</f>
        <v>0.71735326864959437</v>
      </c>
      <c r="AD217">
        <f>수정주가!AH230/수정주가!AG230</f>
        <v>0.72727272727272729</v>
      </c>
      <c r="AE217">
        <f>수정주가!AI230/수정주가!AH230</f>
        <v>0.54176829268292681</v>
      </c>
      <c r="AF217">
        <f>수정주가!AJ230/수정주가!AI230</f>
        <v>0.89701744513224535</v>
      </c>
      <c r="AG217">
        <f>수정주가!AK230/수정주가!AJ230</f>
        <v>1.4002509410288582</v>
      </c>
      <c r="AH217">
        <f>수정주가!AL230/수정주가!AK230</f>
        <v>1.1939964157706093</v>
      </c>
      <c r="AI217">
        <f>수정주가!AM230/수정주가!AL230</f>
        <v>0.8547842401500938</v>
      </c>
      <c r="AJ217">
        <f>수정주가!AN230/수정주가!AM230</f>
        <v>0.69973661106233542</v>
      </c>
      <c r="AK217">
        <f>수정주가!AO230/수정주가!AN230</f>
        <v>0.71141781681304894</v>
      </c>
      <c r="AL217">
        <f>수정주가!AP230/수정주가!AO230</f>
        <v>1.0573192239858906</v>
      </c>
      <c r="AM217">
        <f>수정주가!AQ230/수정주가!AP230</f>
        <v>1.5504587155963303</v>
      </c>
      <c r="AN217">
        <f>수정주가!AR230/수정주가!AQ230</f>
        <v>1.129101667563206</v>
      </c>
      <c r="AO217">
        <f>수정주가!AS230/수정주가!AR230</f>
        <v>0.76179132920438308</v>
      </c>
      <c r="AP217">
        <f>수정주가!AT230/수정주가!AS230</f>
        <v>0.8968105065666041</v>
      </c>
      <c r="AQ217">
        <f>수정주가!AU230/수정주가!AT230</f>
        <v>1.4986052998605299</v>
      </c>
      <c r="AR217">
        <f>수정주가!AV230/수정주가!AU230</f>
        <v>0.95579339227547699</v>
      </c>
      <c r="AS217">
        <f>수정주가!AW230/수정주가!AV230</f>
        <v>1.0272638753651411</v>
      </c>
      <c r="AT217">
        <f>수정주가!AX230/수정주가!AW230</f>
        <v>0.84075829383886258</v>
      </c>
      <c r="AU217">
        <f>수정주가!AY230/수정주가!AX230</f>
        <v>0.89402480270574969</v>
      </c>
      <c r="AV217">
        <f>수정주가!AZ230/수정주가!AY230</f>
        <v>0.76292559899117274</v>
      </c>
      <c r="AW217">
        <f>수정주가!BA230/수정주가!AZ230</f>
        <v>0.72066115702479339</v>
      </c>
      <c r="AX217">
        <f>수정주가!BB230/수정주가!BA230</f>
        <v>0.99770642201834858</v>
      </c>
      <c r="AY217">
        <f>수정주가!BC230/수정주가!BB230</f>
        <v>1.0574712643678161</v>
      </c>
      <c r="AZ217">
        <f>수정주가!BD230/수정주가!BC230</f>
        <v>0.95</v>
      </c>
      <c r="BA217">
        <f>수정주가!BE230/수정주가!BD230</f>
        <v>0.91533180778032042</v>
      </c>
      <c r="BB217">
        <f>수정주가!BF230/수정주가!BE230</f>
        <v>1.3374999999999999</v>
      </c>
      <c r="BC217">
        <f>수정주가!BG230/수정주가!BF230</f>
        <v>0.76635514018691586</v>
      </c>
      <c r="BD217">
        <f>수정주가!BH230/수정주가!BG230</f>
        <v>1.6195121951219513</v>
      </c>
      <c r="BE217">
        <f>수정주가!BI230/수정주가!BH230</f>
        <v>1.2771084337349397</v>
      </c>
      <c r="BF217">
        <f>수정주가!BJ230/수정주가!BI230</f>
        <v>1.9988207547169812</v>
      </c>
      <c r="BG217">
        <f>수정주가!BK230/수정주가!BJ230</f>
        <v>0.94542772861356927</v>
      </c>
      <c r="BH217">
        <f>수정주가!BL230/수정주가!BK230</f>
        <v>1.3790951638065523</v>
      </c>
      <c r="BI217">
        <f>수정주가!BM230/수정주가!BL230</f>
        <v>1.33710407239819</v>
      </c>
      <c r="BJ217">
        <f>수정주가!BN230/수정주가!BM230</f>
        <v>0.87817258883248728</v>
      </c>
      <c r="BK217">
        <f>수정주가!BO230/수정주가!BN230</f>
        <v>0.75433526011560692</v>
      </c>
      <c r="BL217">
        <f>수정주가!BP230/수정주가!BO230</f>
        <v>0.85568326947637297</v>
      </c>
    </row>
    <row r="218" spans="1:64" x14ac:dyDescent="0.4">
      <c r="A218">
        <f>수정주가!E231/수정주가!D231</f>
        <v>1.4520398118779394</v>
      </c>
      <c r="B218">
        <f>수정주가!F231/수정주가!E231</f>
        <v>1.1320427839710756</v>
      </c>
      <c r="C218">
        <f>수정주가!G231/수정주가!F231</f>
        <v>1.3233748087031738</v>
      </c>
      <c r="D218">
        <f>수정주가!H231/수정주가!G231</f>
        <v>1</v>
      </c>
      <c r="E218">
        <f>수정주가!I231/수정주가!H231</f>
        <v>0.60958318668610789</v>
      </c>
      <c r="F218">
        <f>수정주가!J231/수정주가!I231</f>
        <v>0.9689871329594193</v>
      </c>
      <c r="G218">
        <f>수정주가!K231/수정주가!J231</f>
        <v>0.90832482124616953</v>
      </c>
      <c r="H218">
        <f>수정주가!L231/수정주가!K231</f>
        <v>0.90375784837409801</v>
      </c>
      <c r="I218">
        <f>수정주가!M231/수정주가!L231</f>
        <v>1.1895479054334301</v>
      </c>
      <c r="J218">
        <f>수정주가!N231/수정주가!M231</f>
        <v>0.91919456066945604</v>
      </c>
      <c r="K218">
        <f>수정주가!O231/수정주가!N231</f>
        <v>0.96680891417733528</v>
      </c>
      <c r="L218">
        <f>수정주가!P231/수정주가!O231</f>
        <v>1.2259931338891614</v>
      </c>
      <c r="M218">
        <f>수정주가!Q231/수정주가!P231</f>
        <v>0.92383390671253696</v>
      </c>
      <c r="N218">
        <f>수정주가!R231/수정주가!Q231</f>
        <v>0.9826794838486187</v>
      </c>
      <c r="O218">
        <f>수정주가!S231/수정주가!R231</f>
        <v>1.3907640786110866</v>
      </c>
      <c r="P218">
        <f>수정주가!T231/수정주가!S231</f>
        <v>1.745960332044864</v>
      </c>
      <c r="Q218">
        <f>수정주가!U231/수정주가!T231</f>
        <v>1.389104634704025</v>
      </c>
      <c r="R218">
        <f>수정주가!V231/수정주가!U231</f>
        <v>1.1387626064691436</v>
      </c>
      <c r="S218">
        <f>수정주가!W231/수정주가!V231</f>
        <v>1.396535505334404</v>
      </c>
      <c r="T218">
        <f>수정주가!X231/수정주가!W231</f>
        <v>1.1028783597292502</v>
      </c>
      <c r="U218">
        <f>수정주가!Y231/수정주가!X231</f>
        <v>1.0447787874273797</v>
      </c>
      <c r="V218">
        <f>수정주가!Z231/수정주가!Y231</f>
        <v>1.0214297935439718</v>
      </c>
      <c r="W218">
        <f>수정주가!AA231/수정주가!Z231</f>
        <v>1.1713312581135973</v>
      </c>
      <c r="X218">
        <f>수정주가!AB231/수정주가!AA231</f>
        <v>0.92537509086792269</v>
      </c>
      <c r="Y218">
        <f>수정주가!AC231/수정주가!AB231</f>
        <v>0.92902860233609352</v>
      </c>
      <c r="Z218">
        <f>수정주가!AD231/수정주가!AC231</f>
        <v>1.0590241197671195</v>
      </c>
      <c r="AA218">
        <f>수정주가!AE231/수정주가!AD231</f>
        <v>0.91147674022880176</v>
      </c>
      <c r="AB218">
        <f>수정주가!AF231/수정주가!AE231</f>
        <v>0.77697996697063254</v>
      </c>
      <c r="AC218">
        <f>수정주가!AG231/수정주가!AF231</f>
        <v>1.0509195083633676</v>
      </c>
      <c r="AD218">
        <f>수정주가!AH231/수정주가!AG231</f>
        <v>0.67842068237776998</v>
      </c>
      <c r="AE218">
        <f>수정주가!AI231/수정주가!AH231</f>
        <v>0.79478937135450423</v>
      </c>
      <c r="AF218">
        <f>수정주가!AJ231/수정주가!AI231</f>
        <v>1.2500081542124661</v>
      </c>
      <c r="AG218">
        <f>수정주가!AK231/수정주가!AJ231</f>
        <v>1.0836812441290053</v>
      </c>
      <c r="AH218">
        <f>수정주가!AL231/수정주가!AK231</f>
        <v>0.83111410753413117</v>
      </c>
      <c r="AI218">
        <f>수정주가!AM231/수정주가!AL231</f>
        <v>0.96662514123475385</v>
      </c>
      <c r="AJ218">
        <f>수정주가!AN231/수정주가!AM231</f>
        <v>0.75974823917278589</v>
      </c>
      <c r="AK218">
        <f>수정주가!AO231/수정주가!AN231</f>
        <v>0.8201506962799322</v>
      </c>
      <c r="AL218">
        <f>수정주가!AP231/수정주가!AO231</f>
        <v>1.0855699855699856</v>
      </c>
      <c r="AM218">
        <f>수정주가!AQ231/수정주가!AP231</f>
        <v>1.0343834463201738</v>
      </c>
      <c r="AN218">
        <f>수정주가!AR231/수정주가!AQ231</f>
        <v>0.94851145855643604</v>
      </c>
      <c r="AO218">
        <f>수정주가!AS231/수정주가!AR231</f>
        <v>0.90385223321139863</v>
      </c>
      <c r="AP218">
        <f>수정주가!AT231/수정주가!AS231</f>
        <v>1.1489457379834116</v>
      </c>
      <c r="AQ218">
        <f>수정주가!AU231/수정주가!AT231</f>
        <v>0.93572515764296582</v>
      </c>
      <c r="AR218">
        <f>수정주가!AV231/수정주가!AU231</f>
        <v>1.431891062880513</v>
      </c>
      <c r="AS218">
        <f>수정주가!AW231/수정주가!AV231</f>
        <v>0.74634858812074001</v>
      </c>
      <c r="AT218">
        <f>수정주가!AX231/수정주가!AW231</f>
        <v>0.87471189388997606</v>
      </c>
      <c r="AU218">
        <f>수정주가!AY231/수정주가!AX231</f>
        <v>0.8729740479268171</v>
      </c>
      <c r="AV218">
        <f>수정주가!AZ231/수정주가!AY231</f>
        <v>1.1868557434933653</v>
      </c>
      <c r="AW218">
        <f>수정주가!BA231/수정주가!AZ231</f>
        <v>1.0841650671785028</v>
      </c>
      <c r="AX218">
        <f>수정주가!BB231/수정주가!BA231</f>
        <v>0.91241037443569084</v>
      </c>
      <c r="AY218">
        <f>수정주가!BC231/수정주가!BB231</f>
        <v>0.75818578704826578</v>
      </c>
      <c r="AZ218">
        <f>수정주가!BD231/수정주가!BC231</f>
        <v>0.81413947536788223</v>
      </c>
      <c r="BA218">
        <f>수정주가!BE231/수정주가!BD231</f>
        <v>0.77013752455795681</v>
      </c>
      <c r="BB218">
        <f>수정주가!BF231/수정주가!BE231</f>
        <v>0.84081632653061222</v>
      </c>
      <c r="BC218">
        <f>수정주가!BG231/수정주가!BF231</f>
        <v>0.81432038834951459</v>
      </c>
      <c r="BD218">
        <f>수정주가!BH231/수정주가!BG231</f>
        <v>2.1535022354694484</v>
      </c>
      <c r="BE218">
        <f>수정주가!BI231/수정주가!BH231</f>
        <v>1.467128027681661</v>
      </c>
      <c r="BF218">
        <f>수정주가!BJ231/수정주가!BI231</f>
        <v>0.94103773584905659</v>
      </c>
      <c r="BG218">
        <f>수정주가!BK231/수정주가!BJ231</f>
        <v>0.71177944862155385</v>
      </c>
      <c r="BH218">
        <f>수정주가!BL231/수정주가!BK231</f>
        <v>0.94718309859154926</v>
      </c>
      <c r="BI218">
        <f>수정주가!BM231/수정주가!BL231</f>
        <v>1.0260223048327137</v>
      </c>
      <c r="BJ218">
        <f>수정주가!BN231/수정주가!BM231</f>
        <v>1.0181159420289856</v>
      </c>
      <c r="BK218">
        <f>수정주가!BO231/수정주가!BN231</f>
        <v>0.79715302491103202</v>
      </c>
      <c r="BL218">
        <f>수정주가!BP231/수정주가!BO231</f>
        <v>1.2857142857142858</v>
      </c>
    </row>
    <row r="219" spans="1:64" x14ac:dyDescent="0.4">
      <c r="A219">
        <f>수정주가!E232/수정주가!D232</f>
        <v>1.0944162436548224</v>
      </c>
      <c r="B219">
        <f>수정주가!F232/수정주가!E232</f>
        <v>0.80055658627087201</v>
      </c>
      <c r="C219">
        <f>수정주가!G232/수정주가!F232</f>
        <v>1.1657010428736965</v>
      </c>
      <c r="D219">
        <f>수정주가!H232/수정주가!G232</f>
        <v>1.2017892644135189</v>
      </c>
      <c r="E219">
        <f>수정주가!I232/수정주가!H232</f>
        <v>0.9090157154673284</v>
      </c>
      <c r="F219">
        <f>수정주가!J232/수정주가!I232</f>
        <v>0.92720655141037311</v>
      </c>
      <c r="G219">
        <f>수정주가!K232/수정주가!J232</f>
        <v>0.85868498527968595</v>
      </c>
      <c r="H219">
        <f>수정주가!L232/수정주가!K232</f>
        <v>1.0925714285714285</v>
      </c>
      <c r="I219">
        <f>수정주가!M232/수정주가!L232</f>
        <v>1.110878661087866</v>
      </c>
      <c r="J219">
        <f>수정주가!N232/수정주가!M232</f>
        <v>0.9463276836158192</v>
      </c>
      <c r="K219">
        <f>수정주가!O232/수정주가!N232</f>
        <v>0.94527363184079605</v>
      </c>
      <c r="L219">
        <f>수정주가!P232/수정주가!O232</f>
        <v>1.0336842105263158</v>
      </c>
      <c r="M219">
        <f>수정주가!Q232/수정주가!P232</f>
        <v>0.92668024439918528</v>
      </c>
      <c r="N219">
        <f>수정주가!R232/수정주가!Q232</f>
        <v>1.0274725274725274</v>
      </c>
      <c r="O219">
        <f>수정주가!S232/수정주가!R232</f>
        <v>1.0695187165775402</v>
      </c>
      <c r="P219">
        <f>수정주가!T232/수정주가!S232</f>
        <v>1.24</v>
      </c>
      <c r="Q219">
        <f>수정주가!U232/수정주가!T232</f>
        <v>1.0241935483870968</v>
      </c>
      <c r="R219">
        <f>수정주가!V232/수정주가!U232</f>
        <v>2.4803149606299213</v>
      </c>
      <c r="S219">
        <f>수정주가!W232/수정주가!V232</f>
        <v>0.82857142857142863</v>
      </c>
      <c r="T219">
        <f>수정주가!X232/수정주가!W232</f>
        <v>0.89272030651340994</v>
      </c>
      <c r="U219">
        <f>수정주가!Y232/수정주가!X232</f>
        <v>1.3690987124463518</v>
      </c>
      <c r="V219">
        <f>수정주가!Z232/수정주가!Y232</f>
        <v>0.89184952978056431</v>
      </c>
      <c r="W219">
        <f>수정주가!AA232/수정주가!Z232</f>
        <v>1.2583479789103691</v>
      </c>
      <c r="X219">
        <f>수정주가!AB232/수정주가!AA232</f>
        <v>1.0810055865921788</v>
      </c>
      <c r="Y219">
        <f>수정주가!AC232/수정주가!AB232</f>
        <v>1.2790697674418605</v>
      </c>
      <c r="Z219">
        <f>수정주가!AD232/수정주가!AC232</f>
        <v>0.6767676767676768</v>
      </c>
      <c r="AA219">
        <f>수정주가!AE232/수정주가!AD232</f>
        <v>1.2074626865671643</v>
      </c>
      <c r="AB219">
        <f>수정주가!AF232/수정주가!AE232</f>
        <v>0.92707045735475901</v>
      </c>
      <c r="AC219">
        <f>수정주가!AG232/수정주가!AF232</f>
        <v>1.2533333333333334</v>
      </c>
      <c r="AD219">
        <f>수정주가!AH232/수정주가!AG232</f>
        <v>0.52234042553191484</v>
      </c>
      <c r="AE219">
        <f>수정주가!AI232/수정주가!AH232</f>
        <v>0.83095723014256617</v>
      </c>
      <c r="AF219">
        <f>수정주가!AJ232/수정주가!AI232</f>
        <v>1.1911764705882353</v>
      </c>
      <c r="AG219">
        <f>수정주가!AK232/수정주가!AJ232</f>
        <v>1.2078189300411524</v>
      </c>
      <c r="AH219">
        <f>수정주가!AL232/수정주가!AK232</f>
        <v>1.223168654173765</v>
      </c>
      <c r="AI219">
        <f>수정주가!AM232/수정주가!AL232</f>
        <v>0.93871866295264628</v>
      </c>
      <c r="AJ219">
        <f>수정주가!AN232/수정주가!AM232</f>
        <v>0.91543026706231456</v>
      </c>
      <c r="AK219">
        <f>수정주가!AO232/수정주가!AN232</f>
        <v>0.92220421393841168</v>
      </c>
      <c r="AL219">
        <f>수정주가!AP232/수정주가!AO232</f>
        <v>0.95957820738137078</v>
      </c>
      <c r="AM219">
        <f>수정주가!AQ232/수정주가!AP232</f>
        <v>0.94871794871794868</v>
      </c>
      <c r="AN219">
        <f>수정주가!AR232/수정주가!AQ232</f>
        <v>0.84749034749034746</v>
      </c>
      <c r="AO219">
        <f>수정주가!AS232/수정주가!AR232</f>
        <v>1.070615034168565</v>
      </c>
      <c r="AP219">
        <f>수정주가!AT232/수정주가!AS232</f>
        <v>0.97446808510638294</v>
      </c>
      <c r="AQ219">
        <f>수정주가!AU232/수정주가!AT232</f>
        <v>0.96288209606986896</v>
      </c>
      <c r="AR219">
        <f>수정주가!AV232/수정주가!AU232</f>
        <v>1.1632653061224489</v>
      </c>
      <c r="AS219">
        <f>수정주가!AW232/수정주가!AV232</f>
        <v>0.96296296296296291</v>
      </c>
      <c r="AT219">
        <f>수정주가!AX232/수정주가!AW232</f>
        <v>1.01417004048583</v>
      </c>
      <c r="AU219">
        <f>수정주가!AY232/수정주가!AX232</f>
        <v>1.0179640718562875</v>
      </c>
      <c r="AV219">
        <f>수정주가!AZ232/수정주가!AY232</f>
        <v>1.0588235294117647</v>
      </c>
      <c r="AW219">
        <f>수정주가!BA232/수정주가!AZ232</f>
        <v>1.0925925925925926</v>
      </c>
      <c r="AX219">
        <f>수정주가!BB232/수정주가!BA232</f>
        <v>0.97966101694915253</v>
      </c>
      <c r="AY219">
        <f>수정주가!BC232/수정주가!BB232</f>
        <v>0.98615916955017302</v>
      </c>
      <c r="AZ219">
        <f>수정주가!BD232/수정주가!BC232</f>
        <v>1.1000000000000001</v>
      </c>
      <c r="BA219">
        <f>수정주가!BE232/수정주가!BD232</f>
        <v>1.4019138755980862</v>
      </c>
      <c r="BB219">
        <f>수정주가!BF232/수정주가!BE232</f>
        <v>0.94880546075085326</v>
      </c>
      <c r="BC219">
        <f>수정주가!BG232/수정주가!BF232</f>
        <v>1.0419664268585132</v>
      </c>
      <c r="BD219">
        <f>수정주가!BH232/수정주가!BG232</f>
        <v>1.3210586881472957</v>
      </c>
      <c r="BE219">
        <f>수정주가!BI232/수정주가!BH232</f>
        <v>0.98780487804878048</v>
      </c>
      <c r="BF219">
        <f>수정주가!BJ232/수정주가!BI232</f>
        <v>1.088183421516755</v>
      </c>
      <c r="BG219">
        <f>수정주가!BK232/수정주가!BJ232</f>
        <v>0.95623987034035651</v>
      </c>
      <c r="BH219">
        <f>수정주가!BL232/수정주가!BK232</f>
        <v>1.0949152542372882</v>
      </c>
      <c r="BI219">
        <f>수정주가!BM232/수정주가!BL232</f>
        <v>0.91176470588235292</v>
      </c>
      <c r="BJ219">
        <f>수정주가!BN232/수정주가!BM232</f>
        <v>0.99660441426146007</v>
      </c>
      <c r="BK219">
        <f>수정주가!BO232/수정주가!BN232</f>
        <v>0.96422487223168651</v>
      </c>
      <c r="BL219">
        <f>수정주가!BP232/수정주가!BO232</f>
        <v>1.0600706713780919</v>
      </c>
    </row>
    <row r="220" spans="1:64" x14ac:dyDescent="0.4">
      <c r="A220">
        <f>수정주가!E233/수정주가!D233</f>
        <v>1.3440440670185907</v>
      </c>
      <c r="B220">
        <f>수정주가!F233/수정주가!E233</f>
        <v>1.1022882513661203</v>
      </c>
      <c r="C220">
        <f>수정주가!G233/수정주가!F233</f>
        <v>1.0929512006196747</v>
      </c>
      <c r="D220">
        <f>수정주가!H233/수정주가!G233</f>
        <v>1.5359319631467045</v>
      </c>
      <c r="E220">
        <f>수정주가!I233/수정주가!H233</f>
        <v>0.85741971207087486</v>
      </c>
      <c r="F220">
        <f>수정주가!J233/수정주가!I233</f>
        <v>0.86847486815197505</v>
      </c>
      <c r="G220">
        <f>수정주가!K233/수정주가!J233</f>
        <v>0.18614450365596727</v>
      </c>
      <c r="H220">
        <f>수정주가!L233/수정주가!K233</f>
        <v>0.65978695073235683</v>
      </c>
      <c r="I220">
        <f>수정주가!M233/수정주가!L233</f>
        <v>1.3753784056508578</v>
      </c>
      <c r="J220">
        <f>수정주가!N233/수정주가!M233</f>
        <v>1.1232575201760822</v>
      </c>
      <c r="K220">
        <f>수정주가!O233/수정주가!N233</f>
        <v>0.87067276290006534</v>
      </c>
      <c r="L220">
        <f>수정주가!P233/수정주가!O233</f>
        <v>0.89872468117029258</v>
      </c>
      <c r="M220">
        <f>수정주가!Q233/수정주가!P233</f>
        <v>0.85225375626043409</v>
      </c>
      <c r="N220">
        <f>수정주가!R233/수정주가!Q233</f>
        <v>1.1136141038197844</v>
      </c>
      <c r="O220">
        <f>수정주가!S233/수정주가!R233</f>
        <v>1.353562005277045</v>
      </c>
      <c r="P220">
        <f>수정주가!T233/수정주가!S233</f>
        <v>1.2092267706302795</v>
      </c>
      <c r="Q220">
        <f>수정주가!U233/수정주가!T233</f>
        <v>1.1499193981730254</v>
      </c>
      <c r="R220">
        <f>수정주가!V233/수정주가!U233</f>
        <v>1.2570093457943925</v>
      </c>
      <c r="S220">
        <f>수정주가!W233/수정주가!V233</f>
        <v>1.7078066914498142</v>
      </c>
      <c r="T220">
        <f>수정주가!X233/수정주가!W233</f>
        <v>0.85045711797997392</v>
      </c>
      <c r="U220">
        <f>수정주가!Y233/수정주가!X233</f>
        <v>0.76631686716150504</v>
      </c>
      <c r="V220">
        <f>수정주가!Z233/수정주가!Y233</f>
        <v>1.2064128256513027</v>
      </c>
      <c r="W220">
        <f>수정주가!AA233/수정주가!Z233</f>
        <v>1.478405315614618</v>
      </c>
      <c r="X220">
        <f>수정주가!AB233/수정주가!AA233</f>
        <v>0.88426966292134834</v>
      </c>
      <c r="Y220">
        <f>수정주가!AC233/수정주가!AB233</f>
        <v>1.2556120288013553</v>
      </c>
      <c r="Z220">
        <f>수정주가!AD233/수정주가!AC233</f>
        <v>1.049755439365829</v>
      </c>
      <c r="AA220">
        <f>수정주가!AE233/수정주가!AD233</f>
        <v>1.2144922879177378</v>
      </c>
      <c r="AB220">
        <f>수정주가!AF233/수정주가!AE233</f>
        <v>1.0259293557348856</v>
      </c>
      <c r="AC220">
        <f>수정주가!AG233/수정주가!AF233</f>
        <v>0.82024500322372662</v>
      </c>
      <c r="AD220">
        <f>수정주가!AH233/수정주가!AG233</f>
        <v>0.72535764816852699</v>
      </c>
      <c r="AE220">
        <f>수정주가!AI233/수정주가!AH233</f>
        <v>0.69570871261378409</v>
      </c>
      <c r="AF220">
        <f>수정주가!AJ233/수정주가!AI233</f>
        <v>1.391588785046729</v>
      </c>
      <c r="AG220">
        <f>수정주가!AK233/수정주가!AJ233</f>
        <v>0.92746809939556751</v>
      </c>
      <c r="AH220">
        <f>수정주가!AL233/수정주가!AK233</f>
        <v>1.1018585566014965</v>
      </c>
      <c r="AI220">
        <f>수정주가!AM233/수정주가!AL233</f>
        <v>0.97415115005476449</v>
      </c>
      <c r="AJ220">
        <f>수정주가!AN233/수정주가!AM233</f>
        <v>0.8477625365414887</v>
      </c>
      <c r="AK220">
        <f>수정주가!AO233/수정주가!AN233</f>
        <v>0.90106100795755972</v>
      </c>
      <c r="AL220">
        <f>수정주가!AP233/수정주가!AO233</f>
        <v>1.0229614365616722</v>
      </c>
      <c r="AM220">
        <f>수정주가!AQ233/수정주가!AP233</f>
        <v>1.0141007194244605</v>
      </c>
      <c r="AN220">
        <f>수정주가!AR233/수정주가!AQ233</f>
        <v>0.94721906923950061</v>
      </c>
      <c r="AO220">
        <f>수정주가!AS233/수정주가!AR233</f>
        <v>0.91162372678250447</v>
      </c>
      <c r="AP220">
        <f>수정주가!AT233/수정주가!AS233</f>
        <v>0.96450870851133752</v>
      </c>
      <c r="AQ220">
        <f>수정주가!AU233/수정주가!AT233</f>
        <v>0.97989778534923344</v>
      </c>
      <c r="AR220">
        <f>수정주가!AV233/수정주가!AU233</f>
        <v>1.0848400556328233</v>
      </c>
      <c r="AS220">
        <f>수정주가!AW233/수정주가!AV233</f>
        <v>1.0192307692307692</v>
      </c>
      <c r="AT220">
        <f>수정주가!AX233/수정주가!AW233</f>
        <v>1.0754716981132075</v>
      </c>
      <c r="AU220">
        <f>수정주가!AY233/수정주가!AX233</f>
        <v>1.327485380116959</v>
      </c>
      <c r="AV220">
        <f>수정주가!AZ233/수정주가!AY233</f>
        <v>1.2577092511013215</v>
      </c>
      <c r="AW220">
        <f>수정주가!BA233/수정주가!AZ233</f>
        <v>0.968476357267951</v>
      </c>
      <c r="AX220">
        <f>수정주가!BB233/수정주가!BA233</f>
        <v>1.3417721518987342</v>
      </c>
      <c r="AY220">
        <f>수정주가!BC233/수정주가!BB233</f>
        <v>1.0781671159029649</v>
      </c>
      <c r="AZ220">
        <f>수정주가!BD233/수정주가!BC233</f>
        <v>0.99250000000000005</v>
      </c>
      <c r="BA220">
        <f>수정주가!BE233/수정주가!BD233</f>
        <v>1</v>
      </c>
      <c r="BB220">
        <f>수정주가!BF233/수정주가!BE233</f>
        <v>1.119647355163728</v>
      </c>
      <c r="BC220">
        <f>수정주가!BG233/수정주가!BF233</f>
        <v>1.015748031496063</v>
      </c>
      <c r="BD220">
        <f>수정주가!BH233/수정주가!BG233</f>
        <v>1.0520487264673311</v>
      </c>
      <c r="BE220">
        <f>수정주가!BI233/수정주가!BH233</f>
        <v>2.1031578947368419</v>
      </c>
      <c r="BF220">
        <f>수정주가!BJ233/수정주가!BI233</f>
        <v>0.67067067067067065</v>
      </c>
      <c r="BG220">
        <f>수정주가!BK233/수정주가!BJ233</f>
        <v>0.84477611940298503</v>
      </c>
      <c r="BH220">
        <f>수정주가!BL233/수정주가!BK233</f>
        <v>1.1660777385159011</v>
      </c>
      <c r="BI220">
        <f>수정주가!BM233/수정주가!BL233</f>
        <v>0.95909090909090911</v>
      </c>
      <c r="BJ220">
        <f>수정주가!BN233/수정주가!BM233</f>
        <v>0.82938388625592419</v>
      </c>
      <c r="BK220">
        <f>수정주가!BO233/수정주가!BN233</f>
        <v>0.83904761904761904</v>
      </c>
      <c r="BL220">
        <f>수정주가!BP233/수정주가!BO233</f>
        <v>1.1872871736662882</v>
      </c>
    </row>
    <row r="221" spans="1:64" x14ac:dyDescent="0.4">
      <c r="A221">
        <f>수정주가!E234/수정주가!D234</f>
        <v>1.3366834170854272</v>
      </c>
      <c r="B221">
        <f>수정주가!F234/수정주가!E234</f>
        <v>0.97744360902255634</v>
      </c>
      <c r="C221">
        <f>수정주가!G234/수정주가!F234</f>
        <v>1.0769230769230769</v>
      </c>
      <c r="D221">
        <f>수정주가!H234/수정주가!G234</f>
        <v>0.3392857142857143</v>
      </c>
      <c r="E221">
        <f>수정주가!I234/수정주가!H234</f>
        <v>0</v>
      </c>
      <c r="F221" t="e">
        <f>수정주가!J234/수정주가!I234</f>
        <v>#DIV/0!</v>
      </c>
      <c r="G221" t="e">
        <f>수정주가!K234/수정주가!J234</f>
        <v>#DIV/0!</v>
      </c>
      <c r="H221" t="e">
        <f>수정주가!L234/수정주가!K234</f>
        <v>#DIV/0!</v>
      </c>
      <c r="I221" t="e">
        <f>수정주가!M234/수정주가!L234</f>
        <v>#DIV/0!</v>
      </c>
      <c r="J221" t="e">
        <f>수정주가!N234/수정주가!M234</f>
        <v>#DIV/0!</v>
      </c>
      <c r="K221" t="e">
        <f>수정주가!O234/수정주가!N234</f>
        <v>#DIV/0!</v>
      </c>
      <c r="L221" t="e">
        <f>수정주가!P234/수정주가!O234</f>
        <v>#DIV/0!</v>
      </c>
      <c r="M221" t="e">
        <f>수정주가!Q234/수정주가!P234</f>
        <v>#DIV/0!</v>
      </c>
      <c r="N221" t="e">
        <f>수정주가!R234/수정주가!Q234</f>
        <v>#DIV/0!</v>
      </c>
      <c r="O221" t="e">
        <f>수정주가!S234/수정주가!R234</f>
        <v>#DIV/0!</v>
      </c>
      <c r="P221" t="e">
        <f>수정주가!T234/수정주가!S234</f>
        <v>#DIV/0!</v>
      </c>
      <c r="Q221" t="e">
        <f>수정주가!U234/수정주가!T234</f>
        <v>#DIV/0!</v>
      </c>
      <c r="R221" t="e">
        <f>수정주가!V234/수정주가!U234</f>
        <v>#DIV/0!</v>
      </c>
      <c r="S221" t="e">
        <f>수정주가!W234/수정주가!V234</f>
        <v>#DIV/0!</v>
      </c>
      <c r="T221" t="e">
        <f>수정주가!X234/수정주가!W234</f>
        <v>#DIV/0!</v>
      </c>
      <c r="U221" t="e">
        <f>수정주가!Y234/수정주가!X234</f>
        <v>#DIV/0!</v>
      </c>
      <c r="V221" t="e">
        <f>수정주가!Z234/수정주가!Y234</f>
        <v>#DIV/0!</v>
      </c>
      <c r="W221" t="e">
        <f>수정주가!AA234/수정주가!Z234</f>
        <v>#DIV/0!</v>
      </c>
      <c r="X221" t="e">
        <f>수정주가!AB234/수정주가!AA234</f>
        <v>#DIV/0!</v>
      </c>
      <c r="Y221" t="e">
        <f>수정주가!AC234/수정주가!AB234</f>
        <v>#DIV/0!</v>
      </c>
      <c r="Z221" t="e">
        <f>수정주가!AD234/수정주가!AC234</f>
        <v>#DIV/0!</v>
      </c>
      <c r="AA221" t="e">
        <f>수정주가!AE234/수정주가!AD234</f>
        <v>#DIV/0!</v>
      </c>
      <c r="AB221" t="e">
        <f>수정주가!AF234/수정주가!AE234</f>
        <v>#DIV/0!</v>
      </c>
      <c r="AC221" t="e">
        <f>수정주가!AG234/수정주가!AF234</f>
        <v>#DIV/0!</v>
      </c>
      <c r="AD221" t="e">
        <f>수정주가!AH234/수정주가!AG234</f>
        <v>#DIV/0!</v>
      </c>
      <c r="AE221" t="e">
        <f>수정주가!AI234/수정주가!AH234</f>
        <v>#DIV/0!</v>
      </c>
      <c r="AF221" t="e">
        <f>수정주가!AJ234/수정주가!AI234</f>
        <v>#DIV/0!</v>
      </c>
      <c r="AG221" t="e">
        <f>수정주가!AK234/수정주가!AJ234</f>
        <v>#DIV/0!</v>
      </c>
      <c r="AH221" t="e">
        <f>수정주가!AL234/수정주가!AK234</f>
        <v>#DIV/0!</v>
      </c>
      <c r="AI221" t="e">
        <f>수정주가!AM234/수정주가!AL234</f>
        <v>#DIV/0!</v>
      </c>
      <c r="AJ221" t="e">
        <f>수정주가!AN234/수정주가!AM234</f>
        <v>#DIV/0!</v>
      </c>
      <c r="AK221" t="e">
        <f>수정주가!AO234/수정주가!AN234</f>
        <v>#DIV/0!</v>
      </c>
      <c r="AL221" t="e">
        <f>수정주가!AP234/수정주가!AO234</f>
        <v>#DIV/0!</v>
      </c>
      <c r="AM221" t="e">
        <f>수정주가!AQ234/수정주가!AP234</f>
        <v>#DIV/0!</v>
      </c>
      <c r="AN221" t="e">
        <f>수정주가!AR234/수정주가!AQ234</f>
        <v>#DIV/0!</v>
      </c>
      <c r="AO221" t="e">
        <f>수정주가!AS234/수정주가!AR234</f>
        <v>#DIV/0!</v>
      </c>
      <c r="AP221" t="e">
        <f>수정주가!AT234/수정주가!AS234</f>
        <v>#DIV/0!</v>
      </c>
      <c r="AQ221" t="e">
        <f>수정주가!AU234/수정주가!AT234</f>
        <v>#DIV/0!</v>
      </c>
      <c r="AR221" t="e">
        <f>수정주가!AV234/수정주가!AU234</f>
        <v>#DIV/0!</v>
      </c>
      <c r="AS221" t="e">
        <f>수정주가!AW234/수정주가!AV234</f>
        <v>#DIV/0!</v>
      </c>
      <c r="AT221" t="e">
        <f>수정주가!AX234/수정주가!AW234</f>
        <v>#DIV/0!</v>
      </c>
      <c r="AU221" t="e">
        <f>수정주가!AY234/수정주가!AX234</f>
        <v>#DIV/0!</v>
      </c>
      <c r="AV221" t="e">
        <f>수정주가!AZ234/수정주가!AY234</f>
        <v>#DIV/0!</v>
      </c>
      <c r="AW221" t="e">
        <f>수정주가!BA234/수정주가!AZ234</f>
        <v>#DIV/0!</v>
      </c>
      <c r="AX221" t="e">
        <f>수정주가!BB234/수정주가!BA234</f>
        <v>#DIV/0!</v>
      </c>
      <c r="AY221" t="e">
        <f>수정주가!BC234/수정주가!BB234</f>
        <v>#DIV/0!</v>
      </c>
      <c r="AZ221" t="e">
        <f>수정주가!BD234/수정주가!BC234</f>
        <v>#DIV/0!</v>
      </c>
      <c r="BA221" t="e">
        <f>수정주가!BE234/수정주가!BD234</f>
        <v>#DIV/0!</v>
      </c>
      <c r="BB221" t="e">
        <f>수정주가!BF234/수정주가!BE234</f>
        <v>#DIV/0!</v>
      </c>
      <c r="BC221" t="e">
        <f>수정주가!BG234/수정주가!BF234</f>
        <v>#DIV/0!</v>
      </c>
      <c r="BD221" t="e">
        <f>수정주가!BH234/수정주가!BG234</f>
        <v>#DIV/0!</v>
      </c>
      <c r="BE221" t="e">
        <f>수정주가!BI234/수정주가!BH234</f>
        <v>#DIV/0!</v>
      </c>
      <c r="BF221" t="e">
        <f>수정주가!BJ234/수정주가!BI234</f>
        <v>#DIV/0!</v>
      </c>
      <c r="BG221" t="e">
        <f>수정주가!BK234/수정주가!BJ234</f>
        <v>#DIV/0!</v>
      </c>
      <c r="BH221" t="e">
        <f>수정주가!BL234/수정주가!BK234</f>
        <v>#DIV/0!</v>
      </c>
      <c r="BI221" t="e">
        <f>수정주가!BM234/수정주가!BL234</f>
        <v>#DIV/0!</v>
      </c>
      <c r="BJ221" t="e">
        <f>수정주가!BN234/수정주가!BM234</f>
        <v>#DIV/0!</v>
      </c>
      <c r="BK221" t="e">
        <f>수정주가!BO234/수정주가!BN234</f>
        <v>#DIV/0!</v>
      </c>
      <c r="BL221" t="e">
        <f>수정주가!BP234/수정주가!BO234</f>
        <v>#DIV/0!</v>
      </c>
    </row>
    <row r="222" spans="1:64" x14ac:dyDescent="0.4">
      <c r="A222">
        <f>수정주가!E235/수정주가!D235</f>
        <v>1.9083333333333334</v>
      </c>
      <c r="B222">
        <f>수정주가!F235/수정주가!E235</f>
        <v>0.79694323144104806</v>
      </c>
      <c r="C222">
        <f>수정주가!G235/수정주가!F235</f>
        <v>0.98082191780821915</v>
      </c>
      <c r="D222">
        <f>수정주가!H235/수정주가!G235</f>
        <v>1.4525139664804469</v>
      </c>
      <c r="E222">
        <f>수정주가!I235/수정주가!H235</f>
        <v>0.56730769230769229</v>
      </c>
      <c r="F222">
        <f>수정주가!J235/수정주가!I235</f>
        <v>0.98983050847457632</v>
      </c>
      <c r="G222">
        <f>수정주가!K235/수정주가!J235</f>
        <v>0.84931506849315064</v>
      </c>
      <c r="H222">
        <f>수정주가!L235/수정주가!K235</f>
        <v>0.94354838709677424</v>
      </c>
      <c r="I222">
        <f>수정주가!M235/수정주가!L235</f>
        <v>1.1452991452991452</v>
      </c>
      <c r="J222">
        <f>수정주가!N235/수정주가!M235</f>
        <v>1.2537313432835822</v>
      </c>
      <c r="K222">
        <f>수정주가!O235/수정주가!N235</f>
        <v>1.0565476190476191</v>
      </c>
      <c r="L222">
        <f>수정주가!P235/수정주가!O235</f>
        <v>0.88450704225352117</v>
      </c>
      <c r="M222">
        <f>수정주가!Q235/수정주가!P235</f>
        <v>0.95541401273885351</v>
      </c>
      <c r="N222">
        <f>수정주가!R235/수정주가!Q235</f>
        <v>1.1299999999999999</v>
      </c>
      <c r="O222">
        <f>수정주가!S235/수정주가!R235</f>
        <v>1.4572271386430677</v>
      </c>
      <c r="P222">
        <f>수정주가!T235/수정주가!S235</f>
        <v>0.93724696356275305</v>
      </c>
      <c r="Q222">
        <f>수정주가!U235/수정주가!T235</f>
        <v>1.2570194384449245</v>
      </c>
      <c r="R222">
        <f>수정주가!V235/수정주가!U235</f>
        <v>1.6254295532646048</v>
      </c>
      <c r="S222">
        <f>수정주가!W235/수정주가!V235</f>
        <v>1.0359408033826638</v>
      </c>
      <c r="T222">
        <f>수정주가!X235/수정주가!W235</f>
        <v>1.226530612244898</v>
      </c>
      <c r="U222">
        <f>수정주가!Y235/수정주가!X235</f>
        <v>0.93178036605657233</v>
      </c>
      <c r="V222">
        <f>수정주가!Z235/수정주가!Y235</f>
        <v>1.0732142857142857</v>
      </c>
      <c r="W222">
        <f>수정주가!AA235/수정주가!Z235</f>
        <v>1.4126455906821964</v>
      </c>
      <c r="X222">
        <f>수정주가!AB235/수정주가!AA235</f>
        <v>1.065959952885748</v>
      </c>
      <c r="Y222">
        <f>수정주가!AC235/수정주가!AB235</f>
        <v>1.1933701657458564</v>
      </c>
      <c r="Z222">
        <f>수정주가!AD235/수정주가!AC235</f>
        <v>1.2685185185185186</v>
      </c>
      <c r="AA222">
        <f>수정주가!AE235/수정주가!AD235</f>
        <v>0.82116788321167888</v>
      </c>
      <c r="AB222">
        <f>수정주가!AF235/수정주가!AE235</f>
        <v>0.88888888888888884</v>
      </c>
      <c r="AC222">
        <f>수정주가!AG235/수정주가!AF235</f>
        <v>1</v>
      </c>
      <c r="AD222">
        <f>수정주가!AH235/수정주가!AG235</f>
        <v>1.0900000000000001</v>
      </c>
      <c r="AE222">
        <f>수정주가!AI235/수정주가!AH235</f>
        <v>0.66055045871559637</v>
      </c>
      <c r="AF222">
        <f>수정주가!AJ235/수정주가!AI235</f>
        <v>0.84861111111111109</v>
      </c>
      <c r="AG222">
        <f>수정주가!AK235/수정주가!AJ235</f>
        <v>1.0278232405891981</v>
      </c>
      <c r="AH222">
        <f>수정주가!AL235/수정주가!AK235</f>
        <v>1.0318471337579618</v>
      </c>
      <c r="AI222">
        <f>수정주가!AM235/수정주가!AL235</f>
        <v>0.97839506172839508</v>
      </c>
      <c r="AJ222">
        <f>수정주가!AN235/수정주가!AM235</f>
        <v>1.0488958990536277</v>
      </c>
      <c r="AK222">
        <f>수정주가!AO235/수정주가!AN235</f>
        <v>1.0466165413533834</v>
      </c>
      <c r="AL222">
        <f>수정주가!AP235/수정주가!AO235</f>
        <v>1.0301724137931034</v>
      </c>
      <c r="AM222">
        <f>수정주가!AQ235/수정주가!AP235</f>
        <v>1.2175732217573221</v>
      </c>
      <c r="AN222">
        <f>수정주가!AR235/수정주가!AQ235</f>
        <v>0.92325315005727382</v>
      </c>
      <c r="AO222">
        <f>수정주가!AS235/수정주가!AR235</f>
        <v>0.97766749379652607</v>
      </c>
      <c r="AP222">
        <f>수정주가!AT235/수정주가!AS235</f>
        <v>0.88197969543147203</v>
      </c>
      <c r="AQ222">
        <f>수정주가!AU235/수정주가!AT235</f>
        <v>1.1366906474820144</v>
      </c>
      <c r="AR222">
        <f>수정주가!AV235/수정주가!AU235</f>
        <v>1.1278481012658228</v>
      </c>
      <c r="AS222">
        <f>수정주가!AW235/수정주가!AV235</f>
        <v>0.89113355780022452</v>
      </c>
      <c r="AT222">
        <f>수정주가!AX235/수정주가!AW235</f>
        <v>1.0642317380352644</v>
      </c>
      <c r="AU222">
        <f>수정주가!AY235/수정주가!AX235</f>
        <v>1</v>
      </c>
      <c r="AV222">
        <f>수정주가!AZ235/수정주가!AY235</f>
        <v>0.9431952662721893</v>
      </c>
      <c r="AW222">
        <f>수정주가!BA235/수정주가!AZ235</f>
        <v>1.0263488080301129</v>
      </c>
      <c r="AX222">
        <f>수정주가!BB235/수정주가!BA235</f>
        <v>0.97677261613691935</v>
      </c>
      <c r="AY222">
        <f>수정주가!BC235/수정주가!BB235</f>
        <v>0.9461827284105131</v>
      </c>
      <c r="AZ222">
        <f>수정주가!BD235/수정주가!BC235</f>
        <v>1.0092592592592593</v>
      </c>
      <c r="BA222">
        <f>수정주가!BE235/수정주가!BD235</f>
        <v>1.1114023591087812</v>
      </c>
      <c r="BB222">
        <f>수정주가!BF235/수정주가!BE235</f>
        <v>1.1132075471698113</v>
      </c>
      <c r="BC222">
        <f>수정주가!BG235/수정주가!BF235</f>
        <v>1.2817796610169492</v>
      </c>
      <c r="BD222">
        <f>수정주가!BH235/수정주가!BG235</f>
        <v>1.024793388429752</v>
      </c>
      <c r="BE222">
        <f>수정주가!BI235/수정주가!BH235</f>
        <v>1.1209677419354838</v>
      </c>
      <c r="BF222">
        <f>수정주가!BJ235/수정주가!BI235</f>
        <v>0.75899280575539574</v>
      </c>
      <c r="BG222">
        <f>수정주가!BK235/수정주가!BJ235</f>
        <v>1.0853080568720379</v>
      </c>
      <c r="BH222">
        <f>수정주가!BL235/수정주가!BK235</f>
        <v>0.97816593886462877</v>
      </c>
      <c r="BI222">
        <f>수정주가!BM235/수정주가!BL235</f>
        <v>1.0491071428571428</v>
      </c>
      <c r="BJ222">
        <f>수정주가!BN235/수정주가!BM235</f>
        <v>0.94893617021276599</v>
      </c>
      <c r="BK222">
        <f>수정주가!BO235/수정주가!BN235</f>
        <v>1.1031390134529149</v>
      </c>
      <c r="BL222">
        <f>수정주가!BP235/수정주가!BO235</f>
        <v>1.0040650406504066</v>
      </c>
    </row>
    <row r="223" spans="1:64" x14ac:dyDescent="0.4">
      <c r="A223">
        <f>수정주가!E236/수정주가!D236</f>
        <v>0.99447513812154698</v>
      </c>
      <c r="B223">
        <f>수정주가!F236/수정주가!E236</f>
        <v>0.68333333333333335</v>
      </c>
      <c r="C223">
        <f>수정주가!G236/수정주가!F236</f>
        <v>1.6747967479674797</v>
      </c>
      <c r="D223">
        <f>수정주가!H236/수정주가!G236</f>
        <v>1.7305825242718447</v>
      </c>
      <c r="E223">
        <f>수정주가!I236/수정주가!H236</f>
        <v>0.63955119214586253</v>
      </c>
      <c r="F223">
        <f>수정주가!J236/수정주가!I236</f>
        <v>1.1776315789473684</v>
      </c>
      <c r="G223">
        <f>수정주가!K236/수정주가!J236</f>
        <v>0.93109869646182497</v>
      </c>
      <c r="H223">
        <f>수정주가!L236/수정주가!K236</f>
        <v>0.72599999999999998</v>
      </c>
      <c r="I223">
        <f>수정주가!M236/수정주가!L236</f>
        <v>1.393939393939394</v>
      </c>
      <c r="J223">
        <f>수정주가!N236/수정주가!M236</f>
        <v>0.84387351778656128</v>
      </c>
      <c r="K223">
        <f>수정주가!O236/수정주가!N236</f>
        <v>1.0819672131147542</v>
      </c>
      <c r="L223">
        <f>수정주가!P236/수정주가!O236</f>
        <v>0.82034632034632038</v>
      </c>
      <c r="M223">
        <f>수정주가!Q236/수정주가!P236</f>
        <v>0.87598944591029027</v>
      </c>
      <c r="N223">
        <f>수정주가!R236/수정주가!Q236</f>
        <v>1.2951807228915662</v>
      </c>
      <c r="O223">
        <f>수정주가!S236/수정주가!R236</f>
        <v>1.1511627906976745</v>
      </c>
      <c r="P223">
        <f>수정주가!T236/수정주가!S236</f>
        <v>1.0707070707070707</v>
      </c>
      <c r="Q223">
        <f>수정주가!U236/수정주가!T236</f>
        <v>1.0377358490566038</v>
      </c>
      <c r="R223">
        <f>수정주가!V236/수정주가!U236</f>
        <v>0.96909090909090911</v>
      </c>
      <c r="S223">
        <f>수정주가!W236/수정주가!V236</f>
        <v>1.0731707317073171</v>
      </c>
      <c r="T223">
        <f>수정주가!X236/수정주가!W236</f>
        <v>0.79545454545454541</v>
      </c>
      <c r="U223">
        <f>수정주가!Y236/수정주가!X236</f>
        <v>0.78241758241758241</v>
      </c>
      <c r="V223">
        <f>수정주가!Z236/수정주가!Y236</f>
        <v>1.4887640449438202</v>
      </c>
      <c r="W223">
        <f>수정주가!AA236/수정주가!Z236</f>
        <v>0.92075471698113209</v>
      </c>
      <c r="X223">
        <f>수정주가!AB236/수정주가!AA236</f>
        <v>1.0942622950819672</v>
      </c>
      <c r="Y223">
        <f>수정주가!AC236/수정주가!AB236</f>
        <v>1.0337078651685394</v>
      </c>
      <c r="Z223">
        <f>수정주가!AD236/수정주가!AC236</f>
        <v>1.0434782608695652</v>
      </c>
      <c r="AA223">
        <f>수정주가!AE236/수정주가!AD236</f>
        <v>0.81423611111111116</v>
      </c>
      <c r="AB223">
        <f>수정주가!AF236/수정주가!AE236</f>
        <v>0.88486140724946694</v>
      </c>
      <c r="AC223">
        <f>수정주가!AG236/수정주가!AF236</f>
        <v>0.88674698795180718</v>
      </c>
      <c r="AD223">
        <f>수정주가!AH236/수정주가!AG236</f>
        <v>0.73913043478260865</v>
      </c>
      <c r="AE223">
        <f>수정주가!AI236/수정주가!AH236</f>
        <v>0.70220588235294112</v>
      </c>
      <c r="AF223">
        <f>수정주가!AJ236/수정주가!AI236</f>
        <v>1.2408376963350785</v>
      </c>
      <c r="AG223">
        <f>수정주가!AK236/수정주가!AJ236</f>
        <v>0.91139240506329111</v>
      </c>
      <c r="AH223">
        <f>수정주가!AL236/수정주가!AK236</f>
        <v>1.2777777777777777</v>
      </c>
      <c r="AI223">
        <f>수정주가!AM236/수정주가!AL236</f>
        <v>0.94565217391304346</v>
      </c>
      <c r="AJ223">
        <f>수정주가!AN236/수정주가!AM236</f>
        <v>1.0498084291187739</v>
      </c>
      <c r="AK223">
        <f>수정주가!AO236/수정주가!AN236</f>
        <v>1.4233576642335766</v>
      </c>
      <c r="AL223">
        <f>수정주가!AP236/수정주가!AO236</f>
        <v>0.83846153846153848</v>
      </c>
      <c r="AM223">
        <f>수정주가!AQ236/수정주가!AP236</f>
        <v>1.1590214067278288</v>
      </c>
      <c r="AN223">
        <f>수정주가!AR236/수정주가!AQ236</f>
        <v>1.0606860158311346</v>
      </c>
      <c r="AO223">
        <f>수정주가!AS236/수정주가!AR236</f>
        <v>0.8159203980099502</v>
      </c>
      <c r="AP223">
        <f>수정주가!AT236/수정주가!AS236</f>
        <v>0.69817073170731703</v>
      </c>
      <c r="AQ223">
        <f>수정주가!AU236/수정주가!AT236</f>
        <v>1.1397379912663756</v>
      </c>
      <c r="AR223">
        <f>수정주가!AV236/수정주가!AU236</f>
        <v>1.2145593869731801</v>
      </c>
      <c r="AS223">
        <f>수정주가!AW236/수정주가!AV236</f>
        <v>0.9274447949526814</v>
      </c>
      <c r="AT223">
        <f>수정주가!AX236/수정주가!AW236</f>
        <v>3.3741496598639458</v>
      </c>
      <c r="AU223">
        <f>수정주가!AY236/수정주가!AX236</f>
        <v>0.68951612903225812</v>
      </c>
      <c r="AV223">
        <f>수정주가!AZ236/수정주가!AY236</f>
        <v>2.4269005847953218</v>
      </c>
      <c r="AW223">
        <f>수정주가!BA236/수정주가!AZ236</f>
        <v>0.86144578313253017</v>
      </c>
      <c r="AX223">
        <f>수정주가!BB236/수정주가!BA236</f>
        <v>1.5174825174825175</v>
      </c>
      <c r="AY223">
        <f>수정주가!BC236/수정주가!BB236</f>
        <v>0.93087557603686633</v>
      </c>
      <c r="AZ223">
        <f>수정주가!BD236/수정주가!BC236</f>
        <v>1.2722772277227723</v>
      </c>
      <c r="BA223">
        <f>수정주가!BE236/수정주가!BD236</f>
        <v>0.69260700389105057</v>
      </c>
      <c r="BB223">
        <f>수정주가!BF236/수정주가!BE236</f>
        <v>1.0640449438202246</v>
      </c>
      <c r="BC223">
        <f>수정주가!BG236/수정주가!BF236</f>
        <v>0.72861668426610349</v>
      </c>
      <c r="BD223">
        <f>수정주가!BH236/수정주가!BG236</f>
        <v>1.172463768115942</v>
      </c>
      <c r="BE223">
        <f>수정주가!BI236/수정주가!BH236</f>
        <v>0.87762669962917184</v>
      </c>
      <c r="BF223">
        <f>수정주가!BJ236/수정주가!BI236</f>
        <v>1.1816901408450704</v>
      </c>
      <c r="BG223">
        <f>수정주가!BK236/수정주가!BJ236</f>
        <v>0.76281287246722285</v>
      </c>
      <c r="BH223">
        <f>수정주가!BL236/수정주가!BK236</f>
        <v>0.75</v>
      </c>
      <c r="BI223">
        <f>수정주가!BM236/수정주가!BL236</f>
        <v>0.90416666666666667</v>
      </c>
      <c r="BJ223">
        <f>수정주가!BN236/수정주가!BM236</f>
        <v>1.01036866359447</v>
      </c>
      <c r="BK223">
        <f>수정주가!BO236/수정주가!BN236</f>
        <v>1.0729760547320411</v>
      </c>
      <c r="BL223">
        <f>수정주가!BP236/수정주가!BO236</f>
        <v>1.0839532412327311</v>
      </c>
    </row>
    <row r="224" spans="1:64" x14ac:dyDescent="0.4">
      <c r="A224">
        <f>수정주가!E237/수정주가!D237</f>
        <v>0.98319247934669074</v>
      </c>
      <c r="B224">
        <f>수정주가!F237/수정주가!E237</f>
        <v>1.0090303264438865</v>
      </c>
      <c r="C224">
        <f>수정주가!G237/수정주가!F237</f>
        <v>1.2285714285714286</v>
      </c>
      <c r="D224">
        <f>수정주가!H237/수정주가!G237</f>
        <v>0.62015503875968991</v>
      </c>
      <c r="E224">
        <f>수정주가!I237/수정주가!H237</f>
        <v>0.54729899497487433</v>
      </c>
      <c r="F224">
        <f>수정주가!J237/수정주가!I237</f>
        <v>0.86743945828072999</v>
      </c>
      <c r="G224">
        <f>수정주가!K237/수정주가!J237</f>
        <v>0.42894945752844665</v>
      </c>
      <c r="H224">
        <f>수정주가!L237/수정주가!K237</f>
        <v>0.67489204194941399</v>
      </c>
      <c r="I224">
        <f>수정주가!M237/수정주가!L237</f>
        <v>1.3240402193784278</v>
      </c>
      <c r="J224">
        <f>수정주가!N237/수정주가!M237</f>
        <v>0.64687607870210562</v>
      </c>
      <c r="K224">
        <f>수정주가!O237/수정주가!N237</f>
        <v>0.83778014941302026</v>
      </c>
      <c r="L224">
        <f>수정주가!P237/수정주가!O237</f>
        <v>0.46751592356687899</v>
      </c>
      <c r="M224">
        <f>수정주가!Q237/수정주가!P237</f>
        <v>1.3801089918256131</v>
      </c>
      <c r="N224">
        <f>수정주가!R237/수정주가!Q237</f>
        <v>0.82527147087857844</v>
      </c>
      <c r="O224">
        <f>수정주가!S237/수정주가!R237</f>
        <v>1</v>
      </c>
      <c r="P224">
        <f>수정주가!T237/수정주가!S237</f>
        <v>2.0729665071770333</v>
      </c>
      <c r="Q224">
        <f>수정주가!U237/수정주가!T237</f>
        <v>8.8984420080784759</v>
      </c>
      <c r="R224">
        <f>수정주가!V237/수정주가!U237</f>
        <v>0.58394397250502561</v>
      </c>
      <c r="S224">
        <f>수정주가!W237/수정주가!V237</f>
        <v>1.0709605774569684</v>
      </c>
      <c r="T224">
        <f>수정주가!X237/수정주가!W237</f>
        <v>0.71163417669017004</v>
      </c>
      <c r="U224">
        <f>수정주가!Y237/수정주가!X237</f>
        <v>0.57453008888241297</v>
      </c>
      <c r="V224">
        <f>수정주가!Z237/수정주가!Y237</f>
        <v>0.55642911488714175</v>
      </c>
      <c r="W224">
        <f>수정주가!AA237/수정주가!Z237</f>
        <v>1.1900638103919781</v>
      </c>
      <c r="X224">
        <f>수정주가!AB237/수정주가!AA237</f>
        <v>0.88318651857525854</v>
      </c>
      <c r="Y224">
        <f>수정주가!AC237/수정주가!AB237</f>
        <v>0.82870771899392892</v>
      </c>
      <c r="Z224">
        <f>수정주가!AD237/수정주가!AC237</f>
        <v>0.8063840920983778</v>
      </c>
      <c r="AA224">
        <f>수정주가!AE237/수정주가!AD237</f>
        <v>0.94419208306294611</v>
      </c>
      <c r="AB224">
        <f>수정주가!AF237/수정주가!AE237</f>
        <v>0.86804123711340209</v>
      </c>
      <c r="AC224">
        <f>수정주가!AG237/수정주가!AF237</f>
        <v>0.96595407759303242</v>
      </c>
      <c r="AD224">
        <f>수정주가!AH237/수정주가!AG237</f>
        <v>0.79672131147540981</v>
      </c>
      <c r="AE224">
        <f>수정주가!AI237/수정주가!AH237</f>
        <v>0.96090534979423869</v>
      </c>
      <c r="AF224">
        <f>수정주가!AJ237/수정주가!AI237</f>
        <v>4.417558886509636</v>
      </c>
      <c r="AG224">
        <f>수정주가!AK237/수정주가!AJ237</f>
        <v>1.4222006786233641</v>
      </c>
      <c r="AH224">
        <f>수정주가!AL237/수정주가!AK237</f>
        <v>0.99863667348329921</v>
      </c>
      <c r="AI224">
        <f>수정주가!AM237/수정주가!AL237</f>
        <v>0.74488054607508536</v>
      </c>
      <c r="AJ224">
        <f>수정주가!AN237/수정주가!AM237</f>
        <v>0.83276059564719362</v>
      </c>
      <c r="AK224">
        <f>수정주가!AO237/수정주가!AN237</f>
        <v>1.1320495185694635</v>
      </c>
      <c r="AL224">
        <f>수정주가!AP237/수정주가!AO237</f>
        <v>0.88092345078979339</v>
      </c>
      <c r="AM224">
        <f>수정주가!AQ237/수정주가!AP237</f>
        <v>0.69793103448275862</v>
      </c>
      <c r="AN224">
        <f>수정주가!AR237/수정주가!AQ237</f>
        <v>1.0494071146245059</v>
      </c>
      <c r="AO224">
        <f>수정주가!AS237/수정주가!AR237</f>
        <v>1.2937853107344632</v>
      </c>
      <c r="AP224">
        <f>수정주가!AT237/수정주가!AS237</f>
        <v>2.1339155749636101</v>
      </c>
      <c r="AQ224">
        <f>수정주가!AU237/수정주가!AT237</f>
        <v>0.67871759890859484</v>
      </c>
      <c r="AR224">
        <f>수정주가!AV237/수정주가!AU237</f>
        <v>0.90753768844221105</v>
      </c>
      <c r="AS224">
        <f>수정주가!AW237/수정주가!AV237</f>
        <v>0.8571428571428571</v>
      </c>
      <c r="AT224">
        <f>수정주가!AX237/수정주가!AW237</f>
        <v>1.3385012919896642</v>
      </c>
      <c r="AU224">
        <f>수정주가!AY237/수정주가!AX237</f>
        <v>0.64961389961389959</v>
      </c>
      <c r="AV224">
        <f>수정주가!AZ237/수정주가!AY237</f>
        <v>0.39673105497771172</v>
      </c>
      <c r="AW224">
        <f>수정주가!BA237/수정주가!AZ237</f>
        <v>0</v>
      </c>
      <c r="AX224" t="e">
        <f>수정주가!BB237/수정주가!BA237</f>
        <v>#DIV/0!</v>
      </c>
      <c r="AY224" t="e">
        <f>수정주가!BC237/수정주가!BB237</f>
        <v>#DIV/0!</v>
      </c>
      <c r="AZ224" t="e">
        <f>수정주가!BD237/수정주가!BC237</f>
        <v>#DIV/0!</v>
      </c>
      <c r="BA224" t="e">
        <f>수정주가!BE237/수정주가!BD237</f>
        <v>#DIV/0!</v>
      </c>
      <c r="BB224" t="e">
        <f>수정주가!BF237/수정주가!BE237</f>
        <v>#DIV/0!</v>
      </c>
      <c r="BC224" t="e">
        <f>수정주가!BG237/수정주가!BF237</f>
        <v>#DIV/0!</v>
      </c>
      <c r="BD224" t="e">
        <f>수정주가!BH237/수정주가!BG237</f>
        <v>#DIV/0!</v>
      </c>
      <c r="BE224" t="e">
        <f>수정주가!BI237/수정주가!BH237</f>
        <v>#DIV/0!</v>
      </c>
      <c r="BF224" t="e">
        <f>수정주가!BJ237/수정주가!BI237</f>
        <v>#DIV/0!</v>
      </c>
      <c r="BG224" t="e">
        <f>수정주가!BK237/수정주가!BJ237</f>
        <v>#DIV/0!</v>
      </c>
      <c r="BH224" t="e">
        <f>수정주가!BL237/수정주가!BK237</f>
        <v>#DIV/0!</v>
      </c>
      <c r="BI224" t="e">
        <f>수정주가!BM237/수정주가!BL237</f>
        <v>#DIV/0!</v>
      </c>
      <c r="BJ224" t="e">
        <f>수정주가!BN237/수정주가!BM237</f>
        <v>#DIV/0!</v>
      </c>
      <c r="BK224" t="e">
        <f>수정주가!BO237/수정주가!BN237</f>
        <v>#DIV/0!</v>
      </c>
      <c r="BL224" t="e">
        <f>수정주가!BP237/수정주가!BO237</f>
        <v>#DIV/0!</v>
      </c>
    </row>
    <row r="225" spans="1:64" x14ac:dyDescent="0.4">
      <c r="A225">
        <f>수정주가!E238/수정주가!D238</f>
        <v>0.97697841726618706</v>
      </c>
      <c r="B225">
        <f>수정주가!F238/수정주가!E238</f>
        <v>1.0633284241531664</v>
      </c>
      <c r="C225">
        <f>수정주가!G238/수정주가!F238</f>
        <v>0.99722991689750695</v>
      </c>
      <c r="D225">
        <f>수정주가!H238/수정주가!G238</f>
        <v>1.4916666666666667</v>
      </c>
      <c r="E225">
        <f>수정주가!I238/수정주가!H238</f>
        <v>0.78398510242085662</v>
      </c>
      <c r="F225">
        <f>수정주가!J238/수정주가!I238</f>
        <v>0.9334916864608076</v>
      </c>
      <c r="G225">
        <f>수정주가!K238/수정주가!J238</f>
        <v>1.0178117048346056</v>
      </c>
      <c r="H225">
        <f>수정주가!L238/수정주가!K238</f>
        <v>0.9</v>
      </c>
      <c r="I225">
        <f>수정주가!M238/수정주가!L238</f>
        <v>0.91111111111111109</v>
      </c>
      <c r="J225">
        <f>수정주가!N238/수정주가!M238</f>
        <v>1.0487804878048781</v>
      </c>
      <c r="K225">
        <f>수정주가!O238/수정주가!N238</f>
        <v>1.1773255813953489</v>
      </c>
      <c r="L225">
        <f>수정주가!P238/수정주가!O238</f>
        <v>0.97037037037037033</v>
      </c>
      <c r="M225">
        <f>수정주가!Q238/수정주가!P238</f>
        <v>0.95419847328244278</v>
      </c>
      <c r="N225">
        <f>수정주가!R238/수정주가!Q238</f>
        <v>1.0373333333333334</v>
      </c>
      <c r="O225">
        <f>수정주가!S238/수정주가!R238</f>
        <v>0.9768637532133676</v>
      </c>
      <c r="P225">
        <f>수정주가!T238/수정주가!S238</f>
        <v>1.0526315789473684</v>
      </c>
      <c r="Q225">
        <f>수정주가!U238/수정주가!T238</f>
        <v>1.0774999999999999</v>
      </c>
      <c r="R225">
        <f>수정주가!V238/수정주가!U238</f>
        <v>1.031322505800464</v>
      </c>
      <c r="S225">
        <f>수정주가!W238/수정주가!V238</f>
        <v>1.2800899887514061</v>
      </c>
      <c r="T225">
        <f>수정주가!X238/수정주가!W238</f>
        <v>0.77328646748681895</v>
      </c>
      <c r="U225">
        <f>수정주가!Y238/수정주가!X238</f>
        <v>0.85113636363636369</v>
      </c>
      <c r="V225">
        <f>수정주가!Z238/수정주가!Y238</f>
        <v>1.1748998664886516</v>
      </c>
      <c r="W225">
        <f>수정주가!AA238/수정주가!Z238</f>
        <v>1.1818181818181819</v>
      </c>
      <c r="X225">
        <f>수정주가!AB238/수정주가!AA238</f>
        <v>0.99615384615384617</v>
      </c>
      <c r="Y225">
        <f>수정주가!AC238/수정주가!AB238</f>
        <v>1.2509652509652509</v>
      </c>
      <c r="Z225">
        <f>수정주가!AD238/수정주가!AC238</f>
        <v>1.1944444444444444</v>
      </c>
      <c r="AA225">
        <f>수정주가!AE238/수정주가!AD238</f>
        <v>0.9948320413436692</v>
      </c>
      <c r="AB225">
        <f>수정주가!AF238/수정주가!AE238</f>
        <v>0.96103896103896103</v>
      </c>
      <c r="AC225">
        <f>수정주가!AG238/수정주가!AF238</f>
        <v>0.97297297297297303</v>
      </c>
      <c r="AD225">
        <f>수정주가!AH238/수정주가!AG238</f>
        <v>0.92777777777777781</v>
      </c>
      <c r="AE225">
        <f>수정주가!AI238/수정주가!AH238</f>
        <v>0.93413173652694614</v>
      </c>
      <c r="AF225">
        <f>수정주가!AJ238/수정주가!AI238</f>
        <v>0.95833333333333337</v>
      </c>
      <c r="AG225">
        <f>수정주가!AK238/수정주가!AJ238</f>
        <v>0.96153846153846156</v>
      </c>
      <c r="AH225">
        <f>수정주가!AL238/수정주가!AK238</f>
        <v>1.0208695652173914</v>
      </c>
      <c r="AI225">
        <f>수정주가!AM238/수정주가!AL238</f>
        <v>1.039182282793867</v>
      </c>
      <c r="AJ225">
        <f>수정주가!AN238/수정주가!AM238</f>
        <v>1.1639344262295082</v>
      </c>
      <c r="AK225">
        <f>수정주가!AO238/수정주가!AN238</f>
        <v>1.2507042253521128</v>
      </c>
      <c r="AL225">
        <f>수정주가!AP238/수정주가!AO238</f>
        <v>0.90315315315315314</v>
      </c>
      <c r="AM225">
        <f>수정주가!AQ238/수정주가!AP238</f>
        <v>1.2369077306733167</v>
      </c>
      <c r="AN225">
        <f>수정주가!AR238/수정주가!AQ238</f>
        <v>0.94455645161290325</v>
      </c>
      <c r="AO225">
        <f>수정주가!AS238/수정주가!AR238</f>
        <v>1.2059765208110993</v>
      </c>
      <c r="AP225">
        <f>수정주가!AT238/수정주가!AS238</f>
        <v>0.70707964601769913</v>
      </c>
      <c r="AQ225">
        <f>수정주가!AU238/수정주가!AT238</f>
        <v>1.0262828535669588</v>
      </c>
      <c r="AR225">
        <f>수정주가!AV238/수정주가!AU238</f>
        <v>1.0036585365853659</v>
      </c>
      <c r="AS225">
        <f>수정주가!AW238/수정주가!AV238</f>
        <v>0.87727825030376672</v>
      </c>
      <c r="AT225">
        <f>수정주가!AX238/수정주가!AW238</f>
        <v>1.0249307479224377</v>
      </c>
      <c r="AU225">
        <f>수정주가!AY238/수정주가!AX238</f>
        <v>1.0418918918918918</v>
      </c>
      <c r="AV225">
        <f>수정주가!AZ238/수정주가!AY238</f>
        <v>1.2957198443579767</v>
      </c>
      <c r="AW225">
        <f>수정주가!BA238/수정주가!AZ238</f>
        <v>1.1211211211211212</v>
      </c>
      <c r="AX225">
        <f>수정주가!BB238/수정주가!BA238</f>
        <v>1.0803571428571428</v>
      </c>
      <c r="AY225">
        <f>수정주가!BC238/수정주가!BB238</f>
        <v>0.96694214876033058</v>
      </c>
      <c r="AZ225">
        <f>수정주가!BD238/수정주가!BC238</f>
        <v>1.2179487179487178</v>
      </c>
      <c r="BA225">
        <f>수정주가!BE238/수정주가!BD238</f>
        <v>0.91929824561403506</v>
      </c>
      <c r="BB225">
        <f>수정주가!BF238/수정주가!BE238</f>
        <v>1.2404580152671756</v>
      </c>
      <c r="BC225">
        <f>수정주가!BG238/수정주가!BF238</f>
        <v>1.0584615384615386</v>
      </c>
      <c r="BD225">
        <f>수정주가!BH238/수정주가!BG238</f>
        <v>1.0494186046511629</v>
      </c>
      <c r="BE225">
        <f>수정주가!BI238/수정주가!BH238</f>
        <v>1.1606648199445984</v>
      </c>
      <c r="BF225">
        <f>수정주가!BJ238/수정주가!BI238</f>
        <v>0.87350835322195708</v>
      </c>
      <c r="BG225">
        <f>수정주가!BK238/수정주가!BJ238</f>
        <v>0.84153005464480879</v>
      </c>
      <c r="BH225">
        <f>수정주가!BL238/수정주가!BK238</f>
        <v>0.93506493506493504</v>
      </c>
      <c r="BI225">
        <f>수정주가!BM238/수정주가!BL238</f>
        <v>0.86458333333333337</v>
      </c>
      <c r="BJ225">
        <f>수정주가!BN238/수정주가!BM238</f>
        <v>1.0040160642570282</v>
      </c>
      <c r="BK225">
        <f>수정주가!BO238/수정주가!BN238</f>
        <v>0.98799999999999999</v>
      </c>
      <c r="BL225">
        <f>수정주가!BP238/수정주가!BO238</f>
        <v>0.90283400809716596</v>
      </c>
    </row>
    <row r="226" spans="1:64" x14ac:dyDescent="0.4">
      <c r="A226">
        <f>수정주가!E239/수정주가!D239</f>
        <v>1.4995977473853581</v>
      </c>
      <c r="B226">
        <f>수정주가!F239/수정주가!E239</f>
        <v>0.97424892703862664</v>
      </c>
      <c r="C226">
        <f>수정주가!G239/수정주가!F239</f>
        <v>1.169603524229075</v>
      </c>
      <c r="D226">
        <f>수정주가!H239/수정주가!G239</f>
        <v>1.478813559322034</v>
      </c>
      <c r="E226">
        <f>수정주가!I239/수정주가!H239</f>
        <v>1.0630372492836677</v>
      </c>
      <c r="F226">
        <f>수정주가!J239/수정주가!I239</f>
        <v>0.82839173405211142</v>
      </c>
      <c r="G226">
        <f>수정주가!K239/수정주가!J239</f>
        <v>0.93817787418655096</v>
      </c>
      <c r="H226">
        <f>수정주가!L239/수정주가!K239</f>
        <v>0.8578034682080925</v>
      </c>
      <c r="I226">
        <f>수정주가!M239/수정주가!L239</f>
        <v>0.81895777178796048</v>
      </c>
      <c r="J226">
        <f>수정주가!N239/수정주가!M239</f>
        <v>0.91771804717498628</v>
      </c>
      <c r="K226">
        <f>수정주가!O239/수정주가!N239</f>
        <v>1.1093843395098626</v>
      </c>
      <c r="L226">
        <f>수정주가!P239/수정주가!O239</f>
        <v>1.0226293103448276</v>
      </c>
      <c r="M226">
        <f>수정주가!Q239/수정주가!P239</f>
        <v>1.0210748155953635</v>
      </c>
      <c r="N226">
        <f>수정주가!R239/수정주가!Q239</f>
        <v>1.2688338493292053</v>
      </c>
      <c r="O226">
        <f>수정주가!S239/수정주가!R239</f>
        <v>1.0012200081333875</v>
      </c>
      <c r="P226">
        <f>수정주가!T239/수정주가!S239</f>
        <v>1.1941510966693745</v>
      </c>
      <c r="Q226">
        <f>수정주가!U239/수정주가!T239</f>
        <v>1.4928571428571429</v>
      </c>
      <c r="R226">
        <f>수정주가!V239/수정주가!U239</f>
        <v>0.69355206197311459</v>
      </c>
      <c r="S226">
        <f>수정주가!W239/수정주가!V239</f>
        <v>0.88042049934296973</v>
      </c>
      <c r="T226">
        <f>수정주가!X239/수정주가!W239</f>
        <v>1.192910447761194</v>
      </c>
      <c r="U226">
        <f>수정주가!Y239/수정주가!X239</f>
        <v>0.7901157335001564</v>
      </c>
      <c r="V226">
        <f>수정주가!Z239/수정주가!Y239</f>
        <v>1.0031670625494853</v>
      </c>
      <c r="W226">
        <f>수정주가!AA239/수정주가!Z239</f>
        <v>1.2644041041831098</v>
      </c>
      <c r="X226">
        <f>수정주가!AB239/수정주가!AA239</f>
        <v>1.1694756554307115</v>
      </c>
      <c r="Y226">
        <f>수정주가!AC239/수정주가!AB239</f>
        <v>1.2855617827595409</v>
      </c>
      <c r="Z226">
        <f>수정주가!AD239/수정주가!AC239</f>
        <v>1.0074735312435126</v>
      </c>
      <c r="AA226">
        <f>수정주가!AE239/수정주가!AD239</f>
        <v>0.84195343086750463</v>
      </c>
      <c r="AB226">
        <f>수정주가!AF239/수정주가!AE239</f>
        <v>0.82966226138032306</v>
      </c>
      <c r="AC226">
        <f>수정주가!AG239/수정주가!AF239</f>
        <v>0.92949852507374631</v>
      </c>
      <c r="AD226">
        <f>수정주가!AH239/수정주가!AG239</f>
        <v>0.94001904157410343</v>
      </c>
      <c r="AE226">
        <f>수정주가!AI239/수정주가!AH239</f>
        <v>0.89162727886563131</v>
      </c>
      <c r="AF226">
        <f>수정주가!AJ239/수정주가!AI239</f>
        <v>1.1942446043165467</v>
      </c>
      <c r="AG226">
        <f>수정주가!AK239/수정주가!AJ239</f>
        <v>0.99556119213696892</v>
      </c>
      <c r="AH226">
        <f>수정주가!AL239/수정주가!AK239</f>
        <v>1.034076433121019</v>
      </c>
      <c r="AI226">
        <f>수정주가!AM239/수정주가!AL239</f>
        <v>1.0880813058207577</v>
      </c>
      <c r="AJ226">
        <f>수정주가!AN239/수정주가!AM239</f>
        <v>0.97679026323238038</v>
      </c>
      <c r="AK226">
        <f>수정주가!AO239/수정주가!AN239</f>
        <v>1.3007823819182847</v>
      </c>
      <c r="AL226">
        <f>수정주가!AP239/수정주가!AO239</f>
        <v>0.99353976386723097</v>
      </c>
      <c r="AM226">
        <f>수정주가!AQ239/수정주가!AP239</f>
        <v>1.2482062780269059</v>
      </c>
      <c r="AN226">
        <f>수정주가!AR239/수정주가!AQ239</f>
        <v>0.90246093048320464</v>
      </c>
      <c r="AO226">
        <f>수정주가!AS239/수정주가!AR239</f>
        <v>0.84514331210191085</v>
      </c>
      <c r="AP226">
        <f>수정주가!AT239/수정주가!AS239</f>
        <v>0.93947244465379176</v>
      </c>
      <c r="AQ226">
        <f>수정주가!AU239/수정주가!AT239</f>
        <v>0.98019553772875412</v>
      </c>
      <c r="AR226">
        <f>수정주가!AV239/수정주가!AU239</f>
        <v>1.219693094629156</v>
      </c>
      <c r="AS226">
        <f>수정주가!AW239/수정주가!AV239</f>
        <v>0.825539945481233</v>
      </c>
      <c r="AT226">
        <f>수정주가!AX239/수정주가!AW239</f>
        <v>1.6436372872745746</v>
      </c>
      <c r="AU226">
        <f>수정주가!AY239/수정주가!AX239</f>
        <v>1.099366403956112</v>
      </c>
      <c r="AV226">
        <f>수정주가!AZ239/수정주가!AY239</f>
        <v>1.4817261737419174</v>
      </c>
      <c r="AW226">
        <f>수정주가!BA239/수정주가!AZ239</f>
        <v>0.87752585143724504</v>
      </c>
      <c r="AX226">
        <f>수정주가!BB239/수정주가!BA239</f>
        <v>1</v>
      </c>
      <c r="AY226">
        <f>수정주가!BC239/수정주가!BB239</f>
        <v>0.9721081081081081</v>
      </c>
      <c r="AZ226">
        <f>수정주가!BD239/수정주가!BC239</f>
        <v>1.1416814946619218</v>
      </c>
      <c r="BA226">
        <f>수정주가!BE239/수정주가!BD239</f>
        <v>0.97798558347944675</v>
      </c>
      <c r="BB226">
        <f>수정주가!BF239/수정주가!BE239</f>
        <v>1.2198207171314741</v>
      </c>
      <c r="BC226">
        <f>수정주가!BG239/수정주가!BF239</f>
        <v>1.0734873846656323</v>
      </c>
      <c r="BD226">
        <f>수정주가!BH239/수정주가!BG239</f>
        <v>1.3581045105347227</v>
      </c>
      <c r="BE226">
        <f>수정주가!BI239/수정주가!BH239</f>
        <v>1.4259871184542146</v>
      </c>
      <c r="BF226">
        <f>수정주가!BJ239/수정주가!BI239</f>
        <v>0.79034601940222304</v>
      </c>
      <c r="BG226">
        <f>수정주가!BK239/수정주가!BJ239</f>
        <v>0.828653779257566</v>
      </c>
      <c r="BH226">
        <f>수정주가!BL239/수정주가!BK239</f>
        <v>1.159400299850075</v>
      </c>
      <c r="BI226">
        <f>수정주가!BM239/수정주가!BL239</f>
        <v>0.98743081777272024</v>
      </c>
      <c r="BJ226">
        <f>수정주가!BN239/수정주가!BM239</f>
        <v>0.95673127291775795</v>
      </c>
      <c r="BK226">
        <f>수정주가!BO239/수정주가!BN239</f>
        <v>1.0425427069645203</v>
      </c>
      <c r="BL226">
        <f>수정주가!BP239/수정주가!BO239</f>
        <v>1.0713723018749015</v>
      </c>
    </row>
    <row r="227" spans="1:64" x14ac:dyDescent="0.4">
      <c r="A227">
        <f>수정주가!E240/수정주가!D240</f>
        <v>0.99864130434782605</v>
      </c>
      <c r="B227">
        <f>수정주가!F240/수정주가!E240</f>
        <v>0.99319727891156462</v>
      </c>
      <c r="C227">
        <f>수정주가!G240/수정주가!F240</f>
        <v>1.4931506849315068</v>
      </c>
      <c r="D227">
        <f>수정주가!H240/수정주가!G240</f>
        <v>0.863302752293578</v>
      </c>
      <c r="E227">
        <f>수정주가!I240/수정주가!H240</f>
        <v>1.2943676939426143</v>
      </c>
      <c r="F227">
        <f>수정주가!J240/수정주가!I240</f>
        <v>0.81198686371100159</v>
      </c>
      <c r="G227">
        <f>수정주가!K240/수정주가!J240</f>
        <v>0.80788675429726997</v>
      </c>
      <c r="H227">
        <f>수정주가!L240/수정주가!K240</f>
        <v>0.76345431789737173</v>
      </c>
      <c r="I227">
        <f>수정주가!M240/수정주가!L240</f>
        <v>1.4426229508196722</v>
      </c>
      <c r="J227">
        <f>수정주가!N240/수정주가!M240</f>
        <v>0.7488636363636364</v>
      </c>
      <c r="K227">
        <f>수정주가!O240/수정주가!N240</f>
        <v>0.83763277693474958</v>
      </c>
      <c r="L227">
        <f>수정주가!P240/수정주가!O240</f>
        <v>1.4021739130434783</v>
      </c>
      <c r="M227">
        <f>수정주가!Q240/수정주가!P240</f>
        <v>0.77390180878552972</v>
      </c>
      <c r="N227">
        <f>수정주가!R240/수정주가!Q240</f>
        <v>1.686143572621035</v>
      </c>
      <c r="O227">
        <f>수정주가!S240/수정주가!R240</f>
        <v>1.3267326732673268</v>
      </c>
      <c r="P227">
        <f>수정주가!T240/수정주가!S240</f>
        <v>3.9253731343283582</v>
      </c>
      <c r="Q227">
        <f>수정주가!U240/수정주가!T240</f>
        <v>0.90684410646387836</v>
      </c>
      <c r="R227">
        <f>수정주가!V240/수정주가!U240</f>
        <v>1.421383647798742</v>
      </c>
      <c r="S227">
        <f>수정주가!W240/수정주가!V240</f>
        <v>0.67551622418879054</v>
      </c>
      <c r="T227">
        <f>수정주가!X240/수정주가!W240</f>
        <v>0.85589519650655022</v>
      </c>
      <c r="U227">
        <f>수정주가!Y240/수정주가!X240</f>
        <v>0.89795918367346939</v>
      </c>
      <c r="V227">
        <f>수정주가!Z240/수정주가!Y240</f>
        <v>1.2556818181818181</v>
      </c>
      <c r="W227">
        <f>수정주가!AA240/수정주가!Z240</f>
        <v>0.89366515837104077</v>
      </c>
      <c r="X227">
        <f>수정주가!AB240/수정주가!AA240</f>
        <v>0.96708860759493676</v>
      </c>
      <c r="Y227">
        <f>수정주가!AC240/수정주가!AB240</f>
        <v>1.5549738219895288</v>
      </c>
      <c r="Z227">
        <f>수정주가!AD240/수정주가!AC240</f>
        <v>0.69528619528619529</v>
      </c>
      <c r="AA227">
        <f>수정주가!AE240/수정주가!AD240</f>
        <v>0.83050847457627119</v>
      </c>
      <c r="AB227">
        <f>수정주가!AF240/수정주가!AE240</f>
        <v>0.95626822157434399</v>
      </c>
      <c r="AC227">
        <f>수정주가!AG240/수정주가!AF240</f>
        <v>2.149390243902439</v>
      </c>
      <c r="AD227">
        <f>수정주가!AH240/수정주가!AG240</f>
        <v>0.43262411347517732</v>
      </c>
      <c r="AE227">
        <f>수정주가!AI240/수정주가!AH240</f>
        <v>0.93114754098360653</v>
      </c>
      <c r="AF227">
        <f>수정주가!AJ240/수정주가!AI240</f>
        <v>1.408450704225352</v>
      </c>
      <c r="AG227">
        <f>수정주가!AK240/수정주가!AJ240</f>
        <v>1.0425</v>
      </c>
      <c r="AH227">
        <f>수정주가!AL240/수정주가!AK240</f>
        <v>0.92086330935251803</v>
      </c>
      <c r="AI227">
        <f>수정주가!AM240/수정주가!AL240</f>
        <v>1.0130208333333333</v>
      </c>
      <c r="AJ227">
        <f>수정주가!AN240/수정주가!AM240</f>
        <v>0.89717223650385602</v>
      </c>
      <c r="AK227">
        <f>수정주가!AO240/수정주가!AN240</f>
        <v>1.0085959885386819</v>
      </c>
      <c r="AL227">
        <f>수정주가!AP240/수정주가!AO240</f>
        <v>0.92045454545454541</v>
      </c>
      <c r="AM227">
        <f>수정주가!AQ240/수정주가!AP240</f>
        <v>1.1141975308641976</v>
      </c>
      <c r="AN227">
        <f>수정주가!AR240/수정주가!AQ240</f>
        <v>1.2520775623268698</v>
      </c>
      <c r="AO227">
        <f>수정주가!AS240/수정주가!AR240</f>
        <v>1.2212389380530972</v>
      </c>
      <c r="AP227">
        <f>수정주가!AT240/수정주가!AS240</f>
        <v>0.66123188405797106</v>
      </c>
      <c r="AQ227">
        <f>수정주가!AU240/수정주가!AT240</f>
        <v>2.0849315068493151</v>
      </c>
      <c r="AR227">
        <f>수정주가!AV240/수정주가!AU240</f>
        <v>0.79369250985545337</v>
      </c>
      <c r="AS227">
        <f>수정주가!AW240/수정주가!AV240</f>
        <v>0.72185430463576161</v>
      </c>
      <c r="AT227">
        <f>수정주가!AX240/수정주가!AW240</f>
        <v>1.1100917431192661</v>
      </c>
      <c r="AU227">
        <f>수정주가!AY240/수정주가!AX240</f>
        <v>1.0061983471074381</v>
      </c>
      <c r="AV227">
        <f>수정주가!AZ240/수정주가!AY240</f>
        <v>1.0061601642710472</v>
      </c>
      <c r="AW227">
        <f>수정주가!BA240/수정주가!AZ240</f>
        <v>0.90204081632653066</v>
      </c>
      <c r="AX227">
        <f>수정주가!BB240/수정주가!BA240</f>
        <v>1.0520361990950227</v>
      </c>
      <c r="AY227">
        <f>수정주가!BC240/수정주가!BB240</f>
        <v>1.0602150537634409</v>
      </c>
      <c r="AZ227">
        <f>수정주가!BD240/수정주가!BC240</f>
        <v>1.1561866125760649</v>
      </c>
      <c r="BA227">
        <f>수정주가!BE240/수정주가!BD240</f>
        <v>0.9631578947368421</v>
      </c>
      <c r="BB227">
        <f>수정주가!BF240/수정주가!BE240</f>
        <v>0.92349726775956287</v>
      </c>
      <c r="BC227">
        <f>수정주가!BG240/수정주가!BF240</f>
        <v>0.83826429980276129</v>
      </c>
      <c r="BD227">
        <f>수정주가!BH240/수정주가!BG240</f>
        <v>1.1270588235294117</v>
      </c>
      <c r="BE227">
        <f>수정주가!BI240/수정주가!BH240</f>
        <v>0.93319415448851772</v>
      </c>
      <c r="BF227">
        <f>수정주가!BJ240/수정주가!BI240</f>
        <v>1.029082774049217</v>
      </c>
      <c r="BG227">
        <f>수정주가!BK240/수정주가!BJ240</f>
        <v>1.2</v>
      </c>
      <c r="BH227">
        <f>수정주가!BL240/수정주가!BK240</f>
        <v>0.87137681159420288</v>
      </c>
      <c r="BI227">
        <f>수정주가!BM240/수정주가!BL240</f>
        <v>1.0166320166320166</v>
      </c>
      <c r="BJ227">
        <f>수정주가!BN240/수정주가!BM240</f>
        <v>1.8445807770961145</v>
      </c>
      <c r="BK227">
        <f>수정주가!BO240/수정주가!BN240</f>
        <v>0.89911308203991136</v>
      </c>
      <c r="BL227">
        <f>수정주가!BP240/수정주가!BO240</f>
        <v>1.4771886559802712</v>
      </c>
    </row>
    <row r="228" spans="1:64" x14ac:dyDescent="0.4">
      <c r="A228">
        <f>수정주가!E241/수정주가!D241</f>
        <v>1.2435233160621761</v>
      </c>
      <c r="B228">
        <f>수정주가!F241/수정주가!E241</f>
        <v>0.54583333333333328</v>
      </c>
      <c r="C228">
        <f>수정주가!G241/수정주가!F241</f>
        <v>1.2671755725190839</v>
      </c>
      <c r="D228">
        <f>수정주가!H241/수정주가!G241</f>
        <v>1.2590361445783131</v>
      </c>
      <c r="E228">
        <f>수정주가!I241/수정주가!H241</f>
        <v>0.63875598086124397</v>
      </c>
      <c r="F228">
        <f>수정주가!J241/수정주가!I241</f>
        <v>0.97003745318352064</v>
      </c>
      <c r="G228">
        <f>수정주가!K241/수정주가!J241</f>
        <v>0.93050193050193053</v>
      </c>
      <c r="H228">
        <f>수정주가!L241/수정주가!K241</f>
        <v>0.99585062240663902</v>
      </c>
      <c r="I228">
        <f>수정주가!M241/수정주가!L241</f>
        <v>1.4166666666666667</v>
      </c>
      <c r="J228">
        <f>수정주가!N241/수정주가!M241</f>
        <v>0.79411764705882348</v>
      </c>
      <c r="K228">
        <f>수정주가!O241/수정주가!N241</f>
        <v>1.0592592592592593</v>
      </c>
      <c r="L228">
        <f>수정주가!P241/수정주가!O241</f>
        <v>0.95804195804195802</v>
      </c>
      <c r="M228">
        <f>수정주가!Q241/수정주가!P241</f>
        <v>1.1532846715328466</v>
      </c>
      <c r="N228">
        <f>수정주가!R241/수정주가!Q241</f>
        <v>1.5886075949367089</v>
      </c>
      <c r="O228">
        <f>수정주가!S241/수정주가!R241</f>
        <v>1.549800796812749</v>
      </c>
      <c r="P228">
        <f>수정주가!T241/수정주가!S241</f>
        <v>1.5218508997429305</v>
      </c>
      <c r="Q228">
        <f>수정주가!U241/수정주가!T241</f>
        <v>1.1402027027027026</v>
      </c>
      <c r="R228">
        <f>수정주가!V241/수정주가!U241</f>
        <v>0.93925925925925924</v>
      </c>
      <c r="S228">
        <f>수정주가!W241/수정주가!V241</f>
        <v>0.87697160883280756</v>
      </c>
      <c r="T228">
        <f>수정주가!X241/수정주가!W241</f>
        <v>1.0377697841726619</v>
      </c>
      <c r="U228">
        <f>수정주가!Y241/수정주가!X241</f>
        <v>0.87521663778162917</v>
      </c>
      <c r="V228">
        <f>수정주가!Z241/수정주가!Y241</f>
        <v>1.611881188118812</v>
      </c>
      <c r="W228">
        <f>수정주가!AA241/수정주가!Z241</f>
        <v>1.117936117936118</v>
      </c>
      <c r="X228">
        <f>수정주가!AB241/수정주가!AA241</f>
        <v>0.85164835164835162</v>
      </c>
      <c r="Y228">
        <f>수정주가!AC241/수정주가!AB241</f>
        <v>1.4451612903225806</v>
      </c>
      <c r="Z228">
        <f>수정주가!AD241/수정주가!AC241</f>
        <v>1.3214285714285714</v>
      </c>
      <c r="AA228">
        <f>수정주가!AE241/수정주가!AD241</f>
        <v>0.83783783783783783</v>
      </c>
      <c r="AB228">
        <f>수정주가!AF241/수정주가!AE241</f>
        <v>0.72580645161290325</v>
      </c>
      <c r="AC228">
        <f>수정주가!AG241/수정주가!AF241</f>
        <v>1.0522222222222222</v>
      </c>
      <c r="AD228">
        <f>수정주가!AH241/수정주가!AG241</f>
        <v>1.0158394931362196</v>
      </c>
      <c r="AE228">
        <f>수정주가!AI241/수정주가!AH241</f>
        <v>1.0675675675675675</v>
      </c>
      <c r="AF228">
        <f>수정주가!AJ241/수정주가!AI241</f>
        <v>0.620253164556962</v>
      </c>
      <c r="AG228">
        <f>수정주가!AK241/수정주가!AJ241</f>
        <v>1.0078492935635792</v>
      </c>
      <c r="AH228">
        <f>수정주가!AL241/수정주가!AK241</f>
        <v>1.3598130841121496</v>
      </c>
      <c r="AI228">
        <f>수정주가!AM241/수정주가!AL241</f>
        <v>0.8361970217640321</v>
      </c>
      <c r="AJ228">
        <f>수정주가!AN241/수정주가!AM241</f>
        <v>0.98082191780821915</v>
      </c>
      <c r="AK228">
        <f>수정주가!AO241/수정주가!AN241</f>
        <v>1.0432960893854748</v>
      </c>
      <c r="AL228">
        <f>수정주가!AP241/수정주가!AO241</f>
        <v>1.5943775100401607</v>
      </c>
      <c r="AM228">
        <f>수정주가!AQ241/수정주가!AP241</f>
        <v>1.0596137699412258</v>
      </c>
      <c r="AN228">
        <f>수정주가!AR241/수정주가!AQ241</f>
        <v>1.0301109350237718</v>
      </c>
      <c r="AO228">
        <f>수정주가!AS241/수정주가!AR241</f>
        <v>1.2692307692307692</v>
      </c>
      <c r="AP228">
        <f>수정주가!AT241/수정주가!AS241</f>
        <v>0.7345454545454545</v>
      </c>
      <c r="AQ228">
        <f>수정주가!AU241/수정주가!AT241</f>
        <v>1.023102310231023</v>
      </c>
      <c r="AR228">
        <f>수정주가!AV241/수정주가!AU241</f>
        <v>0.94274193548387097</v>
      </c>
      <c r="AS228">
        <f>수정주가!AW241/수정주가!AV241</f>
        <v>0.71599657827202734</v>
      </c>
      <c r="AT228">
        <f>수정주가!AX241/수정주가!AW241</f>
        <v>1.135005973715651</v>
      </c>
      <c r="AU228">
        <f>수정주가!AY241/수정주가!AX241</f>
        <v>0.99473684210526314</v>
      </c>
      <c r="AV228">
        <f>수정주가!AZ241/수정주가!AY241</f>
        <v>1.1015873015873017</v>
      </c>
      <c r="AW228">
        <f>수정주가!BA241/수정주가!AZ241</f>
        <v>0.92026897214217096</v>
      </c>
      <c r="AX228">
        <f>수정주가!BB241/수정주가!BA241</f>
        <v>1.2526096033402923</v>
      </c>
      <c r="AY228">
        <f>수정주가!BC241/수정주가!BB241</f>
        <v>1.075</v>
      </c>
      <c r="AZ228">
        <f>수정주가!BD241/수정주가!BC241</f>
        <v>1.0620155038759691</v>
      </c>
      <c r="BA228">
        <f>수정주가!BE241/수정주가!BD241</f>
        <v>0.9218978102189781</v>
      </c>
      <c r="BB228">
        <f>수정주가!BF241/수정주가!BE241</f>
        <v>1.0530482977038798</v>
      </c>
      <c r="BC228">
        <f>수정주가!BG241/수정주가!BF241</f>
        <v>0.86917293233082704</v>
      </c>
      <c r="BD228">
        <f>수정주가!BH241/수정주가!BG241</f>
        <v>1.0406574394463668</v>
      </c>
      <c r="BE228">
        <f>수정주가!BI241/수정주가!BH241</f>
        <v>1.1280133000831256</v>
      </c>
      <c r="BF228">
        <f>수정주가!BJ241/수정주가!BI241</f>
        <v>0.88209285187914521</v>
      </c>
      <c r="BG228">
        <f>수정주가!BK241/수정주가!BJ241</f>
        <v>0.91060985797827898</v>
      </c>
      <c r="BH228">
        <f>수정주가!BL241/수정주가!BK241</f>
        <v>0.85321100917431192</v>
      </c>
      <c r="BI228">
        <f>수정주가!BM241/수정주가!BL241</f>
        <v>0.93333333333333335</v>
      </c>
      <c r="BJ228">
        <f>수정주가!BN241/수정주가!BM241</f>
        <v>0.96543778801843316</v>
      </c>
      <c r="BK228">
        <f>수정주가!BO241/수정주가!BN241</f>
        <v>1.130071599045346</v>
      </c>
      <c r="BL228">
        <f>수정주가!BP241/수정주가!BO241</f>
        <v>0.96092925026399156</v>
      </c>
    </row>
    <row r="229" spans="1:64" x14ac:dyDescent="0.4">
      <c r="A229">
        <f>수정주가!E242/수정주가!D242</f>
        <v>1.0129870129870129</v>
      </c>
      <c r="B229">
        <f>수정주가!F242/수정주가!E242</f>
        <v>1.0769230769230769</v>
      </c>
      <c r="C229">
        <f>수정주가!G242/수정주가!F242</f>
        <v>1.1428571428571428</v>
      </c>
      <c r="D229">
        <f>수정주가!H242/수정주가!G242</f>
        <v>0.67708333333333337</v>
      </c>
      <c r="E229">
        <f>수정주가!I242/수정주가!H242</f>
        <v>0</v>
      </c>
      <c r="F229" t="e">
        <f>수정주가!J242/수정주가!I242</f>
        <v>#DIV/0!</v>
      </c>
      <c r="G229" t="e">
        <f>수정주가!K242/수정주가!J242</f>
        <v>#DIV/0!</v>
      </c>
      <c r="H229" t="e">
        <f>수정주가!L242/수정주가!K242</f>
        <v>#DIV/0!</v>
      </c>
      <c r="I229" t="e">
        <f>수정주가!M242/수정주가!L242</f>
        <v>#DIV/0!</v>
      </c>
      <c r="J229" t="e">
        <f>수정주가!N242/수정주가!M242</f>
        <v>#DIV/0!</v>
      </c>
      <c r="K229" t="e">
        <f>수정주가!O242/수정주가!N242</f>
        <v>#DIV/0!</v>
      </c>
      <c r="L229" t="e">
        <f>수정주가!P242/수정주가!O242</f>
        <v>#DIV/0!</v>
      </c>
      <c r="M229" t="e">
        <f>수정주가!Q242/수정주가!P242</f>
        <v>#DIV/0!</v>
      </c>
      <c r="N229" t="e">
        <f>수정주가!R242/수정주가!Q242</f>
        <v>#DIV/0!</v>
      </c>
      <c r="O229" t="e">
        <f>수정주가!S242/수정주가!R242</f>
        <v>#DIV/0!</v>
      </c>
      <c r="P229" t="e">
        <f>수정주가!T242/수정주가!S242</f>
        <v>#DIV/0!</v>
      </c>
      <c r="Q229" t="e">
        <f>수정주가!U242/수정주가!T242</f>
        <v>#DIV/0!</v>
      </c>
      <c r="R229" t="e">
        <f>수정주가!V242/수정주가!U242</f>
        <v>#DIV/0!</v>
      </c>
      <c r="S229" t="e">
        <f>수정주가!W242/수정주가!V242</f>
        <v>#DIV/0!</v>
      </c>
      <c r="T229" t="e">
        <f>수정주가!X242/수정주가!W242</f>
        <v>#DIV/0!</v>
      </c>
      <c r="U229" t="e">
        <f>수정주가!Y242/수정주가!X242</f>
        <v>#DIV/0!</v>
      </c>
      <c r="V229" t="e">
        <f>수정주가!Z242/수정주가!Y242</f>
        <v>#DIV/0!</v>
      </c>
      <c r="W229" t="e">
        <f>수정주가!AA242/수정주가!Z242</f>
        <v>#DIV/0!</v>
      </c>
      <c r="X229" t="e">
        <f>수정주가!AB242/수정주가!AA242</f>
        <v>#DIV/0!</v>
      </c>
      <c r="Y229" t="e">
        <f>수정주가!AC242/수정주가!AB242</f>
        <v>#DIV/0!</v>
      </c>
      <c r="Z229" t="e">
        <f>수정주가!AD242/수정주가!AC242</f>
        <v>#DIV/0!</v>
      </c>
      <c r="AA229" t="e">
        <f>수정주가!AE242/수정주가!AD242</f>
        <v>#DIV/0!</v>
      </c>
      <c r="AB229" t="e">
        <f>수정주가!AF242/수정주가!AE242</f>
        <v>#DIV/0!</v>
      </c>
      <c r="AC229" t="e">
        <f>수정주가!AG242/수정주가!AF242</f>
        <v>#DIV/0!</v>
      </c>
      <c r="AD229" t="e">
        <f>수정주가!AH242/수정주가!AG242</f>
        <v>#DIV/0!</v>
      </c>
      <c r="AE229" t="e">
        <f>수정주가!AI242/수정주가!AH242</f>
        <v>#DIV/0!</v>
      </c>
      <c r="AF229" t="e">
        <f>수정주가!AJ242/수정주가!AI242</f>
        <v>#DIV/0!</v>
      </c>
      <c r="AG229" t="e">
        <f>수정주가!AK242/수정주가!AJ242</f>
        <v>#DIV/0!</v>
      </c>
      <c r="AH229" t="e">
        <f>수정주가!AL242/수정주가!AK242</f>
        <v>#DIV/0!</v>
      </c>
      <c r="AI229" t="e">
        <f>수정주가!AM242/수정주가!AL242</f>
        <v>#DIV/0!</v>
      </c>
      <c r="AJ229" t="e">
        <f>수정주가!AN242/수정주가!AM242</f>
        <v>#DIV/0!</v>
      </c>
      <c r="AK229" t="e">
        <f>수정주가!AO242/수정주가!AN242</f>
        <v>#DIV/0!</v>
      </c>
      <c r="AL229" t="e">
        <f>수정주가!AP242/수정주가!AO242</f>
        <v>#DIV/0!</v>
      </c>
      <c r="AM229" t="e">
        <f>수정주가!AQ242/수정주가!AP242</f>
        <v>#DIV/0!</v>
      </c>
      <c r="AN229" t="e">
        <f>수정주가!AR242/수정주가!AQ242</f>
        <v>#DIV/0!</v>
      </c>
      <c r="AO229" t="e">
        <f>수정주가!AS242/수정주가!AR242</f>
        <v>#DIV/0!</v>
      </c>
      <c r="AP229" t="e">
        <f>수정주가!AT242/수정주가!AS242</f>
        <v>#DIV/0!</v>
      </c>
      <c r="AQ229" t="e">
        <f>수정주가!AU242/수정주가!AT242</f>
        <v>#DIV/0!</v>
      </c>
      <c r="AR229" t="e">
        <f>수정주가!AV242/수정주가!AU242</f>
        <v>#DIV/0!</v>
      </c>
      <c r="AS229" t="e">
        <f>수정주가!AW242/수정주가!AV242</f>
        <v>#DIV/0!</v>
      </c>
      <c r="AT229" t="e">
        <f>수정주가!AX242/수정주가!AW242</f>
        <v>#DIV/0!</v>
      </c>
      <c r="AU229" t="e">
        <f>수정주가!AY242/수정주가!AX242</f>
        <v>#DIV/0!</v>
      </c>
      <c r="AV229" t="e">
        <f>수정주가!AZ242/수정주가!AY242</f>
        <v>#DIV/0!</v>
      </c>
      <c r="AW229" t="e">
        <f>수정주가!BA242/수정주가!AZ242</f>
        <v>#DIV/0!</v>
      </c>
      <c r="AX229" t="e">
        <f>수정주가!BB242/수정주가!BA242</f>
        <v>#DIV/0!</v>
      </c>
      <c r="AY229" t="e">
        <f>수정주가!BC242/수정주가!BB242</f>
        <v>#DIV/0!</v>
      </c>
      <c r="AZ229" t="e">
        <f>수정주가!BD242/수정주가!BC242</f>
        <v>#DIV/0!</v>
      </c>
      <c r="BA229" t="e">
        <f>수정주가!BE242/수정주가!BD242</f>
        <v>#DIV/0!</v>
      </c>
      <c r="BB229" t="e">
        <f>수정주가!BF242/수정주가!BE242</f>
        <v>#DIV/0!</v>
      </c>
      <c r="BC229" t="e">
        <f>수정주가!BG242/수정주가!BF242</f>
        <v>#DIV/0!</v>
      </c>
      <c r="BD229" t="e">
        <f>수정주가!BH242/수정주가!BG242</f>
        <v>#DIV/0!</v>
      </c>
      <c r="BE229" t="e">
        <f>수정주가!BI242/수정주가!BH242</f>
        <v>#DIV/0!</v>
      </c>
      <c r="BF229" t="e">
        <f>수정주가!BJ242/수정주가!BI242</f>
        <v>#DIV/0!</v>
      </c>
      <c r="BG229" t="e">
        <f>수정주가!BK242/수정주가!BJ242</f>
        <v>#DIV/0!</v>
      </c>
      <c r="BH229" t="e">
        <f>수정주가!BL242/수정주가!BK242</f>
        <v>#DIV/0!</v>
      </c>
      <c r="BI229" t="e">
        <f>수정주가!BM242/수정주가!BL242</f>
        <v>#DIV/0!</v>
      </c>
      <c r="BJ229" t="e">
        <f>수정주가!BN242/수정주가!BM242</f>
        <v>#DIV/0!</v>
      </c>
      <c r="BK229" t="e">
        <f>수정주가!BO242/수정주가!BN242</f>
        <v>#DIV/0!</v>
      </c>
      <c r="BL229" t="e">
        <f>수정주가!BP242/수정주가!BO242</f>
        <v>#DIV/0!</v>
      </c>
    </row>
    <row r="230" spans="1:64" x14ac:dyDescent="0.4">
      <c r="A230">
        <f>수정주가!E243/수정주가!D243</f>
        <v>0.98136645962732916</v>
      </c>
      <c r="B230">
        <f>수정주가!F243/수정주가!E243</f>
        <v>0.84810126582278478</v>
      </c>
      <c r="C230">
        <f>수정주가!G243/수정주가!F243</f>
        <v>1.7238805970149254</v>
      </c>
      <c r="D230">
        <f>수정주가!H243/수정주가!G243</f>
        <v>1.4069264069264069</v>
      </c>
      <c r="E230">
        <f>수정주가!I243/수정주가!H243</f>
        <v>0.82153846153846155</v>
      </c>
      <c r="F230">
        <f>수정주가!J243/수정주가!I243</f>
        <v>1.0636704119850187</v>
      </c>
      <c r="G230">
        <f>수정주가!K243/수정주가!J243</f>
        <v>0.9119718309859155</v>
      </c>
      <c r="H230">
        <f>수정주가!L243/수정주가!K243</f>
        <v>0.9498069498069498</v>
      </c>
      <c r="I230">
        <f>수정주가!M243/수정주가!L243</f>
        <v>1.2845528455284554</v>
      </c>
      <c r="J230">
        <f>수정주가!N243/수정주가!M243</f>
        <v>1.4303797468354431</v>
      </c>
      <c r="K230">
        <f>수정주가!O243/수정주가!N243</f>
        <v>1.1415929203539823</v>
      </c>
      <c r="L230">
        <f>수정주가!P243/수정주가!O243</f>
        <v>1.0096899224806202</v>
      </c>
      <c r="M230">
        <f>수정주가!Q243/수정주가!P243</f>
        <v>0.88675623800383874</v>
      </c>
      <c r="N230">
        <f>수정주가!R243/수정주가!Q243</f>
        <v>1.3116883116883118</v>
      </c>
      <c r="O230">
        <f>수정주가!S243/수정주가!R243</f>
        <v>1.273927392739274</v>
      </c>
      <c r="P230">
        <f>수정주가!T243/수정주가!S243</f>
        <v>1.8341968911917099</v>
      </c>
      <c r="Q230">
        <f>수정주가!U243/수정주가!T243</f>
        <v>0.95692090395480223</v>
      </c>
      <c r="R230">
        <f>수정주가!V243/수정주가!U243</f>
        <v>1.5719557195571956</v>
      </c>
      <c r="S230">
        <f>수정주가!W243/수정주가!V243</f>
        <v>0.56150234741784033</v>
      </c>
      <c r="T230">
        <f>수정주가!X243/수정주가!W243</f>
        <v>1.0167224080267558</v>
      </c>
      <c r="U230">
        <f>수정주가!Y243/수정주가!X243</f>
        <v>0.76398026315789469</v>
      </c>
      <c r="V230">
        <f>수정주가!Z243/수정주가!Y243</f>
        <v>1.0312163616792249</v>
      </c>
      <c r="W230">
        <f>수정주가!AA243/수정주가!Z243</f>
        <v>1.1325678496868476</v>
      </c>
      <c r="X230">
        <f>수정주가!AB243/수정주가!AA243</f>
        <v>1.4709677419354839</v>
      </c>
      <c r="Y230">
        <f>수정주가!AC243/수정주가!AB243</f>
        <v>1.2362155388471179</v>
      </c>
      <c r="Z230">
        <f>수정주가!AD243/수정주가!AC243</f>
        <v>1.2265585402939685</v>
      </c>
      <c r="AA230">
        <f>수정주가!AE243/수정주가!AD243</f>
        <v>0.68223140495867773</v>
      </c>
      <c r="AB230">
        <f>수정주가!AF243/수정주가!AE243</f>
        <v>1.1053906723198061</v>
      </c>
      <c r="AC230">
        <f>수정주가!AG243/수정주가!AF243</f>
        <v>0.8361643835616438</v>
      </c>
      <c r="AD230">
        <f>수정주가!AH243/수정주가!AG243</f>
        <v>0.81782437745740499</v>
      </c>
      <c r="AE230">
        <f>수정주가!AI243/수정주가!AH243</f>
        <v>0.46233974358974361</v>
      </c>
      <c r="AF230">
        <f>수정주가!AJ243/수정주가!AI243</f>
        <v>1.1663778162911611</v>
      </c>
      <c r="AG230">
        <f>수정주가!AK243/수정주가!AJ243</f>
        <v>1.3595839524517088</v>
      </c>
      <c r="AH230">
        <f>수정주가!AL243/수정주가!AK243</f>
        <v>0.72459016393442621</v>
      </c>
      <c r="AI230">
        <f>수정주가!AM243/수정주가!AL243</f>
        <v>0.95173453996983404</v>
      </c>
      <c r="AJ230">
        <f>수정주가!AN243/수정주가!AM243</f>
        <v>1.312202852614897</v>
      </c>
      <c r="AK230">
        <f>수정주가!AO243/수정주가!AN243</f>
        <v>1.0603864734299517</v>
      </c>
      <c r="AL230">
        <f>수정주가!AP243/수정주가!AO243</f>
        <v>1.1924829157175398</v>
      </c>
      <c r="AM230">
        <f>수정주가!AQ243/수정주가!AP243</f>
        <v>1.0133715377268386</v>
      </c>
      <c r="AN230">
        <f>수정주가!AR243/수정주가!AQ243</f>
        <v>0.98680490103675778</v>
      </c>
      <c r="AO230">
        <f>수정주가!AS243/수정주가!AR243</f>
        <v>0.76217765042979946</v>
      </c>
      <c r="AP230">
        <f>수정주가!AT243/수정주가!AS243</f>
        <v>0.77944862155388472</v>
      </c>
      <c r="AQ230">
        <f>수정주가!AU243/수정주가!AT243</f>
        <v>1.072347266881029</v>
      </c>
      <c r="AR230">
        <f>수정주가!AV243/수정주가!AU243</f>
        <v>1.1679160419790104</v>
      </c>
      <c r="AS230">
        <f>수정주가!AW243/수정주가!AV243</f>
        <v>0.94223363286264439</v>
      </c>
      <c r="AT230">
        <f>수정주가!AX243/수정주가!AW243</f>
        <v>1.271117166212534</v>
      </c>
      <c r="AU230">
        <f>수정주가!AY243/수정주가!AX243</f>
        <v>0.92390139335476951</v>
      </c>
      <c r="AV230">
        <f>수정주가!AZ243/수정주가!AY243</f>
        <v>1.4060324825986079</v>
      </c>
      <c r="AW230">
        <f>수정주가!BA243/수정주가!AZ243</f>
        <v>1.2186468646864685</v>
      </c>
      <c r="AX230">
        <f>수정주가!BB243/수정주가!BA243</f>
        <v>1.120514556533514</v>
      </c>
      <c r="AY230">
        <f>수정주가!BC243/수정주가!BB243</f>
        <v>0.73897280966767376</v>
      </c>
      <c r="AZ230">
        <f>수정주가!BD243/수정주가!BC243</f>
        <v>1.0433360588716272</v>
      </c>
      <c r="BA230">
        <f>수정주가!BE243/수정주가!BD243</f>
        <v>1.0376175548589341</v>
      </c>
      <c r="BB230">
        <f>수정주가!BF243/수정주가!BE243</f>
        <v>1.4274924471299093</v>
      </c>
      <c r="BC230">
        <f>수정주가!BG243/수정주가!BF243</f>
        <v>1.4439153439153438</v>
      </c>
      <c r="BD230">
        <f>수정주가!BH243/수정주가!BG243</f>
        <v>1.3356540857456944</v>
      </c>
      <c r="BE230">
        <f>수정주가!BI243/수정주가!BH243</f>
        <v>0.7251028806584362</v>
      </c>
      <c r="BF230">
        <f>수정주가!BJ243/수정주가!BI243</f>
        <v>0.77828225501324255</v>
      </c>
      <c r="BG230">
        <f>수정주가!BK243/수정주가!BJ243</f>
        <v>0.88381137578998537</v>
      </c>
      <c r="BH230">
        <f>수정주가!BL243/수정주가!BK243</f>
        <v>0.77282728272827284</v>
      </c>
      <c r="BI230">
        <f>수정주가!BM243/수정주가!BL243</f>
        <v>0.86334519572953738</v>
      </c>
      <c r="BJ230">
        <f>수정주가!BN243/수정주가!BM243</f>
        <v>1.5185490519373455</v>
      </c>
      <c r="BK230">
        <f>수정주가!BO243/수정주가!BN243</f>
        <v>0.72204125950054288</v>
      </c>
      <c r="BL230">
        <f>수정주가!BP243/수정주가!BO243</f>
        <v>1.3383458646616542</v>
      </c>
    </row>
    <row r="231" spans="1:64" x14ac:dyDescent="0.4">
      <c r="A231" t="e">
        <f>수정주가!E244/수정주가!D244</f>
        <v>#DIV/0!</v>
      </c>
      <c r="B231" t="e">
        <f>수정주가!F244/수정주가!E244</f>
        <v>#DIV/0!</v>
      </c>
      <c r="C231" t="e">
        <f>수정주가!G244/수정주가!F244</f>
        <v>#DIV/0!</v>
      </c>
      <c r="D231" t="e">
        <f>수정주가!H244/수정주가!G244</f>
        <v>#DIV/0!</v>
      </c>
      <c r="E231" t="e">
        <f>수정주가!I244/수정주가!H244</f>
        <v>#DIV/0!</v>
      </c>
      <c r="F231" t="e">
        <f>수정주가!J244/수정주가!I244</f>
        <v>#DIV/0!</v>
      </c>
      <c r="G231" t="e">
        <f>수정주가!K244/수정주가!J244</f>
        <v>#DIV/0!</v>
      </c>
      <c r="H231" t="e">
        <f>수정주가!L244/수정주가!K244</f>
        <v>#DIV/0!</v>
      </c>
      <c r="I231" t="e">
        <f>수정주가!M244/수정주가!L244</f>
        <v>#DIV/0!</v>
      </c>
      <c r="J231" t="e">
        <f>수정주가!N244/수정주가!M244</f>
        <v>#DIV/0!</v>
      </c>
      <c r="K231" t="e">
        <f>수정주가!O244/수정주가!N244</f>
        <v>#DIV/0!</v>
      </c>
      <c r="L231" t="e">
        <f>수정주가!P244/수정주가!O244</f>
        <v>#DIV/0!</v>
      </c>
      <c r="M231" t="e">
        <f>수정주가!Q244/수정주가!P244</f>
        <v>#DIV/0!</v>
      </c>
      <c r="N231" t="e">
        <f>수정주가!R244/수정주가!Q244</f>
        <v>#DIV/0!</v>
      </c>
      <c r="O231" t="e">
        <f>수정주가!S244/수정주가!R244</f>
        <v>#DIV/0!</v>
      </c>
      <c r="P231" t="e">
        <f>수정주가!T244/수정주가!S244</f>
        <v>#DIV/0!</v>
      </c>
      <c r="Q231" t="e">
        <f>수정주가!U244/수정주가!T244</f>
        <v>#DIV/0!</v>
      </c>
      <c r="R231" t="e">
        <f>수정주가!V244/수정주가!U244</f>
        <v>#DIV/0!</v>
      </c>
      <c r="S231" t="e">
        <f>수정주가!W244/수정주가!V244</f>
        <v>#DIV/0!</v>
      </c>
      <c r="T231" t="e">
        <f>수정주가!X244/수정주가!W244</f>
        <v>#DIV/0!</v>
      </c>
      <c r="U231" t="e">
        <f>수정주가!Y244/수정주가!X244</f>
        <v>#DIV/0!</v>
      </c>
      <c r="V231" t="e">
        <f>수정주가!Z244/수정주가!Y244</f>
        <v>#DIV/0!</v>
      </c>
      <c r="W231" t="e">
        <f>수정주가!AA244/수정주가!Z244</f>
        <v>#DIV/0!</v>
      </c>
      <c r="X231" t="e">
        <f>수정주가!AB244/수정주가!AA244</f>
        <v>#DIV/0!</v>
      </c>
      <c r="Y231" t="e">
        <f>수정주가!AC244/수정주가!AB244</f>
        <v>#DIV/0!</v>
      </c>
      <c r="Z231" t="e">
        <f>수정주가!AD244/수정주가!AC244</f>
        <v>#DIV/0!</v>
      </c>
      <c r="AA231" t="e">
        <f>수정주가!AE244/수정주가!AD244</f>
        <v>#DIV/0!</v>
      </c>
      <c r="AB231" t="e">
        <f>수정주가!AF244/수정주가!AE244</f>
        <v>#DIV/0!</v>
      </c>
      <c r="AC231" t="e">
        <f>수정주가!AG244/수정주가!AF244</f>
        <v>#DIV/0!</v>
      </c>
      <c r="AD231" t="e">
        <f>수정주가!AH244/수정주가!AG244</f>
        <v>#DIV/0!</v>
      </c>
      <c r="AE231" t="e">
        <f>수정주가!AI244/수정주가!AH244</f>
        <v>#DIV/0!</v>
      </c>
      <c r="AF231" t="e">
        <f>수정주가!AJ244/수정주가!AI244</f>
        <v>#DIV/0!</v>
      </c>
      <c r="AG231" t="e">
        <f>수정주가!AK244/수정주가!AJ244</f>
        <v>#DIV/0!</v>
      </c>
      <c r="AH231" t="e">
        <f>수정주가!AL244/수정주가!AK244</f>
        <v>#DIV/0!</v>
      </c>
      <c r="AI231" t="e">
        <f>수정주가!AM244/수정주가!AL244</f>
        <v>#DIV/0!</v>
      </c>
      <c r="AJ231" t="e">
        <f>수정주가!AN244/수정주가!AM244</f>
        <v>#DIV/0!</v>
      </c>
      <c r="AK231" t="e">
        <f>수정주가!AO244/수정주가!AN244</f>
        <v>#DIV/0!</v>
      </c>
      <c r="AL231" t="e">
        <f>수정주가!AP244/수정주가!AO244</f>
        <v>#DIV/0!</v>
      </c>
      <c r="AM231" t="e">
        <f>수정주가!AQ244/수정주가!AP244</f>
        <v>#DIV/0!</v>
      </c>
      <c r="AN231" t="e">
        <f>수정주가!AR244/수정주가!AQ244</f>
        <v>#DIV/0!</v>
      </c>
      <c r="AO231" t="e">
        <f>수정주가!AS244/수정주가!AR244</f>
        <v>#DIV/0!</v>
      </c>
      <c r="AP231" t="e">
        <f>수정주가!AT244/수정주가!AS244</f>
        <v>#DIV/0!</v>
      </c>
      <c r="AQ231" t="e">
        <f>수정주가!AU244/수정주가!AT244</f>
        <v>#DIV/0!</v>
      </c>
      <c r="AR231" t="e">
        <f>수정주가!AV244/수정주가!AU244</f>
        <v>#DIV/0!</v>
      </c>
      <c r="AS231" t="e">
        <f>수정주가!AW244/수정주가!AV244</f>
        <v>#DIV/0!</v>
      </c>
      <c r="AT231" t="e">
        <f>수정주가!AX244/수정주가!AW244</f>
        <v>#DIV/0!</v>
      </c>
      <c r="AU231" t="e">
        <f>수정주가!AY244/수정주가!AX244</f>
        <v>#DIV/0!</v>
      </c>
      <c r="AV231" t="e">
        <f>수정주가!AZ244/수정주가!AY244</f>
        <v>#DIV/0!</v>
      </c>
      <c r="AW231" t="e">
        <f>수정주가!BA244/수정주가!AZ244</f>
        <v>#DIV/0!</v>
      </c>
      <c r="AX231" t="e">
        <f>수정주가!BB244/수정주가!BA244</f>
        <v>#DIV/0!</v>
      </c>
      <c r="AY231" t="e">
        <f>수정주가!BC244/수정주가!BB244</f>
        <v>#DIV/0!</v>
      </c>
      <c r="AZ231" t="e">
        <f>수정주가!BD244/수정주가!BC244</f>
        <v>#DIV/0!</v>
      </c>
      <c r="BA231" t="e">
        <f>수정주가!BE244/수정주가!BD244</f>
        <v>#DIV/0!</v>
      </c>
      <c r="BB231" t="e">
        <f>수정주가!BF244/수정주가!BE244</f>
        <v>#DIV/0!</v>
      </c>
      <c r="BC231" t="e">
        <f>수정주가!BG244/수정주가!BF244</f>
        <v>#DIV/0!</v>
      </c>
      <c r="BD231" t="e">
        <f>수정주가!BH244/수정주가!BG244</f>
        <v>#DIV/0!</v>
      </c>
      <c r="BE231" t="e">
        <f>수정주가!BI244/수정주가!BH244</f>
        <v>#DIV/0!</v>
      </c>
      <c r="BF231" t="e">
        <f>수정주가!BJ244/수정주가!BI244</f>
        <v>#DIV/0!</v>
      </c>
      <c r="BG231" t="e">
        <f>수정주가!BK244/수정주가!BJ244</f>
        <v>#DIV/0!</v>
      </c>
      <c r="BH231" t="e">
        <f>수정주가!BL244/수정주가!BK244</f>
        <v>#DIV/0!</v>
      </c>
      <c r="BI231" t="e">
        <f>수정주가!BM244/수정주가!BL244</f>
        <v>#DIV/0!</v>
      </c>
      <c r="BJ231" t="e">
        <f>수정주가!BN244/수정주가!BM244</f>
        <v>#DIV/0!</v>
      </c>
      <c r="BK231" t="e">
        <f>수정주가!BO244/수정주가!BN244</f>
        <v>#DIV/0!</v>
      </c>
      <c r="BL231" t="e">
        <f>수정주가!BP244/수정주가!BO244</f>
        <v>#DIV/0!</v>
      </c>
    </row>
    <row r="232" spans="1:64" x14ac:dyDescent="0.4">
      <c r="A232">
        <f>수정주가!E245/수정주가!D245</f>
        <v>1.2948496140537662</v>
      </c>
      <c r="B232">
        <f>수정주가!F245/수정주가!E245</f>
        <v>0.96243383524333215</v>
      </c>
      <c r="C232">
        <f>수정주가!G245/수정주가!F245</f>
        <v>1.3902712516018796</v>
      </c>
      <c r="D232">
        <f>수정주가!H245/수정주가!G245</f>
        <v>1.6859853285708799</v>
      </c>
      <c r="E232">
        <f>수정주가!I245/수정주가!H245</f>
        <v>0.77418105608455967</v>
      </c>
      <c r="F232">
        <f>수정주가!J245/수정주가!I245</f>
        <v>0.9274385758422834</v>
      </c>
      <c r="G232">
        <f>수정주가!K245/수정주가!J245</f>
        <v>1.0434658459976522</v>
      </c>
      <c r="H232">
        <f>수정주가!L245/수정주가!K245</f>
        <v>1.0249931588068959</v>
      </c>
      <c r="I232">
        <f>수정주가!M245/수정주가!L245</f>
        <v>1.2980926107205364</v>
      </c>
      <c r="J232">
        <f>수정주가!N245/수정주가!M245</f>
        <v>1.0146252285191957</v>
      </c>
      <c r="K232">
        <f>수정주가!O245/수정주가!N245</f>
        <v>1.2633783783783783</v>
      </c>
      <c r="L232">
        <f>수정주가!P245/수정주가!O245</f>
        <v>1.0856776125788854</v>
      </c>
      <c r="M232">
        <f>수정주가!Q245/수정주가!P245</f>
        <v>0.72742200328407225</v>
      </c>
      <c r="N232">
        <f>수정주가!R245/수정주가!Q245</f>
        <v>1.0406320541760723</v>
      </c>
      <c r="O232">
        <f>수정주가!S245/수정주가!R245</f>
        <v>1.3015184381778742</v>
      </c>
      <c r="P232">
        <f>수정주가!T245/수정주가!S245</f>
        <v>1.01</v>
      </c>
      <c r="Q232">
        <f>수정주가!U245/수정주가!T245</f>
        <v>1.0099009900990099</v>
      </c>
      <c r="R232">
        <f>수정주가!V245/수정주가!U245</f>
        <v>1.1111111111111112</v>
      </c>
      <c r="S232">
        <f>수정주가!W245/수정주가!V245</f>
        <v>1.0617647058823529</v>
      </c>
      <c r="T232">
        <f>수정주가!X245/수정주가!W245</f>
        <v>0.95844875346260383</v>
      </c>
      <c r="U232">
        <f>수정주가!Y245/수정주가!X245</f>
        <v>1.073699421965318</v>
      </c>
      <c r="V232">
        <f>수정주가!Z245/수정주가!Y245</f>
        <v>0.94616419919246297</v>
      </c>
      <c r="W232">
        <f>수정주가!AA245/수정주가!Z245</f>
        <v>1.1735419630156472</v>
      </c>
      <c r="X232">
        <f>수정주가!AB245/수정주가!AA245</f>
        <v>1.0169696969696971</v>
      </c>
      <c r="Y232">
        <f>수정주가!AC245/수정주가!AB245</f>
        <v>1.3647199046483909</v>
      </c>
      <c r="Z232">
        <f>수정주가!AD245/수정주가!AC245</f>
        <v>0.90829694323144106</v>
      </c>
      <c r="AA232">
        <f>수정주가!AE245/수정주가!AD245</f>
        <v>1.0432692307692308</v>
      </c>
      <c r="AB232">
        <f>수정주가!AF245/수정주가!AE245</f>
        <v>0.85069124423963138</v>
      </c>
      <c r="AC232">
        <f>수정주가!AG245/수정주가!AF245</f>
        <v>0.96424702058504874</v>
      </c>
      <c r="AD232">
        <f>수정주가!AH245/수정주가!AG245</f>
        <v>0.8539325842696629</v>
      </c>
      <c r="AE232">
        <f>수정주가!AI245/수정주가!AH245</f>
        <v>0.86184210526315785</v>
      </c>
      <c r="AF232">
        <f>수정주가!AJ245/수정주가!AI245</f>
        <v>1.0458015267175573</v>
      </c>
      <c r="AG232">
        <f>수정주가!AK245/수정주가!AJ245</f>
        <v>1.0832116788321169</v>
      </c>
      <c r="AH232">
        <f>수정주가!AL245/수정주가!AK245</f>
        <v>1.0862533692722371</v>
      </c>
      <c r="AI232">
        <f>수정주가!AM245/수정주가!AL245</f>
        <v>0.9975186104218362</v>
      </c>
      <c r="AJ232">
        <f>수정주가!AN245/수정주가!AM245</f>
        <v>0.90547263681592038</v>
      </c>
      <c r="AK232">
        <f>수정주가!AO245/수정주가!AN245</f>
        <v>0.83104395604395609</v>
      </c>
      <c r="AL232">
        <f>수정주가!AP245/수정주가!AO245</f>
        <v>1.0991735537190082</v>
      </c>
      <c r="AM232">
        <f>수정주가!AQ245/수정주가!AP245</f>
        <v>0.90225563909774431</v>
      </c>
      <c r="AN232">
        <f>수정주가!AR245/수정주가!AQ245</f>
        <v>0.93666666666666665</v>
      </c>
      <c r="AO232">
        <f>수정주가!AS245/수정주가!AR245</f>
        <v>0.82384341637010672</v>
      </c>
      <c r="AP232">
        <f>수정주가!AT245/수정주가!AS245</f>
        <v>0.90064794816414684</v>
      </c>
      <c r="AQ232">
        <f>수정주가!AU245/수정주가!AT245</f>
        <v>0.9688249400479616</v>
      </c>
      <c r="AR232">
        <f>수정주가!AV245/수정주가!AU245</f>
        <v>1.1831683168316831</v>
      </c>
      <c r="AS232">
        <f>수정주가!AW245/수정주가!AV245</f>
        <v>0.67573221757322177</v>
      </c>
      <c r="AT232">
        <f>수정주가!AX245/수정주가!AW245</f>
        <v>1.2538699690402477</v>
      </c>
      <c r="AU232">
        <f>수정주가!AY245/수정주가!AX245</f>
        <v>1.2</v>
      </c>
      <c r="AV232">
        <f>수정주가!AZ245/수정주가!AY245</f>
        <v>1.1728395061728396</v>
      </c>
      <c r="AW232">
        <f>수정주가!BA245/수정주가!AZ245</f>
        <v>0.88947368421052631</v>
      </c>
      <c r="AX232">
        <f>수정주가!BB245/수정주가!BA245</f>
        <v>1.3806706114398422</v>
      </c>
      <c r="AY232">
        <f>수정주가!BC245/수정주가!BB245</f>
        <v>1.2142857142857142</v>
      </c>
      <c r="AZ232">
        <f>수정주가!BD245/수정주가!BC245</f>
        <v>1.5176470588235293</v>
      </c>
      <c r="BA232">
        <f>수정주가!BE245/수정주가!BD245</f>
        <v>1.069767441860465</v>
      </c>
      <c r="BB232">
        <f>수정주가!BF245/수정주가!BE245</f>
        <v>0.98913043478260865</v>
      </c>
      <c r="BC232">
        <f>수정주가!BG245/수정주가!BF245</f>
        <v>1.0659340659340659</v>
      </c>
      <c r="BD232">
        <f>수정주가!BH245/수정주가!BG245</f>
        <v>1.2542955326460481</v>
      </c>
      <c r="BE232">
        <f>수정주가!BI245/수정주가!BH245</f>
        <v>0.93150684931506844</v>
      </c>
      <c r="BF232">
        <f>수정주가!BJ245/수정주가!BI245</f>
        <v>0.78235294117647058</v>
      </c>
      <c r="BG232">
        <f>수정주가!BK245/수정주가!BJ245</f>
        <v>0.79323308270676696</v>
      </c>
      <c r="BH232">
        <f>수정주가!BL245/수정주가!BK245</f>
        <v>0.88056872037914691</v>
      </c>
      <c r="BI232">
        <f>수정주가!BM245/수정주가!BL245</f>
        <v>0.88266953713670615</v>
      </c>
      <c r="BJ232">
        <f>수정주가!BN245/수정주가!BM245</f>
        <v>0.92317073170731712</v>
      </c>
      <c r="BK232">
        <f>수정주가!BO245/수정주가!BN245</f>
        <v>1.0039630118890357</v>
      </c>
      <c r="BL232">
        <f>수정주가!BP245/수정주가!BO245</f>
        <v>1.3289473684210527</v>
      </c>
    </row>
    <row r="233" spans="1:64" x14ac:dyDescent="0.4">
      <c r="A233">
        <f>수정주가!E246/수정주가!D246</f>
        <v>1.0034168564920274</v>
      </c>
      <c r="B233">
        <f>수정주가!F246/수정주가!E246</f>
        <v>0</v>
      </c>
      <c r="C233" t="e">
        <f>수정주가!G246/수정주가!F246</f>
        <v>#DIV/0!</v>
      </c>
      <c r="D233" t="e">
        <f>수정주가!H246/수정주가!G246</f>
        <v>#DIV/0!</v>
      </c>
      <c r="E233" t="e">
        <f>수정주가!I246/수정주가!H246</f>
        <v>#DIV/0!</v>
      </c>
      <c r="F233" t="e">
        <f>수정주가!J246/수정주가!I246</f>
        <v>#DIV/0!</v>
      </c>
      <c r="G233" t="e">
        <f>수정주가!K246/수정주가!J246</f>
        <v>#DIV/0!</v>
      </c>
      <c r="H233" t="e">
        <f>수정주가!L246/수정주가!K246</f>
        <v>#DIV/0!</v>
      </c>
      <c r="I233" t="e">
        <f>수정주가!M246/수정주가!L246</f>
        <v>#DIV/0!</v>
      </c>
      <c r="J233" t="e">
        <f>수정주가!N246/수정주가!M246</f>
        <v>#DIV/0!</v>
      </c>
      <c r="K233" t="e">
        <f>수정주가!O246/수정주가!N246</f>
        <v>#DIV/0!</v>
      </c>
      <c r="L233" t="e">
        <f>수정주가!P246/수정주가!O246</f>
        <v>#DIV/0!</v>
      </c>
      <c r="M233" t="e">
        <f>수정주가!Q246/수정주가!P246</f>
        <v>#DIV/0!</v>
      </c>
      <c r="N233" t="e">
        <f>수정주가!R246/수정주가!Q246</f>
        <v>#DIV/0!</v>
      </c>
      <c r="O233" t="e">
        <f>수정주가!S246/수정주가!R246</f>
        <v>#DIV/0!</v>
      </c>
      <c r="P233" t="e">
        <f>수정주가!T246/수정주가!S246</f>
        <v>#DIV/0!</v>
      </c>
      <c r="Q233" t="e">
        <f>수정주가!U246/수정주가!T246</f>
        <v>#DIV/0!</v>
      </c>
      <c r="R233" t="e">
        <f>수정주가!V246/수정주가!U246</f>
        <v>#DIV/0!</v>
      </c>
      <c r="S233" t="e">
        <f>수정주가!W246/수정주가!V246</f>
        <v>#DIV/0!</v>
      </c>
      <c r="T233" t="e">
        <f>수정주가!X246/수정주가!W246</f>
        <v>#DIV/0!</v>
      </c>
      <c r="U233" t="e">
        <f>수정주가!Y246/수정주가!X246</f>
        <v>#DIV/0!</v>
      </c>
      <c r="V233" t="e">
        <f>수정주가!Z246/수정주가!Y246</f>
        <v>#DIV/0!</v>
      </c>
      <c r="W233" t="e">
        <f>수정주가!AA246/수정주가!Z246</f>
        <v>#DIV/0!</v>
      </c>
      <c r="X233" t="e">
        <f>수정주가!AB246/수정주가!AA246</f>
        <v>#DIV/0!</v>
      </c>
      <c r="Y233" t="e">
        <f>수정주가!AC246/수정주가!AB246</f>
        <v>#DIV/0!</v>
      </c>
      <c r="Z233" t="e">
        <f>수정주가!AD246/수정주가!AC246</f>
        <v>#DIV/0!</v>
      </c>
      <c r="AA233" t="e">
        <f>수정주가!AE246/수정주가!AD246</f>
        <v>#DIV/0!</v>
      </c>
      <c r="AB233" t="e">
        <f>수정주가!AF246/수정주가!AE246</f>
        <v>#DIV/0!</v>
      </c>
      <c r="AC233" t="e">
        <f>수정주가!AG246/수정주가!AF246</f>
        <v>#DIV/0!</v>
      </c>
      <c r="AD233" t="e">
        <f>수정주가!AH246/수정주가!AG246</f>
        <v>#DIV/0!</v>
      </c>
      <c r="AE233" t="e">
        <f>수정주가!AI246/수정주가!AH246</f>
        <v>#DIV/0!</v>
      </c>
      <c r="AF233" t="e">
        <f>수정주가!AJ246/수정주가!AI246</f>
        <v>#DIV/0!</v>
      </c>
      <c r="AG233" t="e">
        <f>수정주가!AK246/수정주가!AJ246</f>
        <v>#DIV/0!</v>
      </c>
      <c r="AH233" t="e">
        <f>수정주가!AL246/수정주가!AK246</f>
        <v>#DIV/0!</v>
      </c>
      <c r="AI233" t="e">
        <f>수정주가!AM246/수정주가!AL246</f>
        <v>#DIV/0!</v>
      </c>
      <c r="AJ233" t="e">
        <f>수정주가!AN246/수정주가!AM246</f>
        <v>#DIV/0!</v>
      </c>
      <c r="AK233" t="e">
        <f>수정주가!AO246/수정주가!AN246</f>
        <v>#DIV/0!</v>
      </c>
      <c r="AL233" t="e">
        <f>수정주가!AP246/수정주가!AO246</f>
        <v>#DIV/0!</v>
      </c>
      <c r="AM233" t="e">
        <f>수정주가!AQ246/수정주가!AP246</f>
        <v>#DIV/0!</v>
      </c>
      <c r="AN233" t="e">
        <f>수정주가!AR246/수정주가!AQ246</f>
        <v>#DIV/0!</v>
      </c>
      <c r="AO233" t="e">
        <f>수정주가!AS246/수정주가!AR246</f>
        <v>#DIV/0!</v>
      </c>
      <c r="AP233" t="e">
        <f>수정주가!AT246/수정주가!AS246</f>
        <v>#DIV/0!</v>
      </c>
      <c r="AQ233" t="e">
        <f>수정주가!AU246/수정주가!AT246</f>
        <v>#DIV/0!</v>
      </c>
      <c r="AR233" t="e">
        <f>수정주가!AV246/수정주가!AU246</f>
        <v>#DIV/0!</v>
      </c>
      <c r="AS233" t="e">
        <f>수정주가!AW246/수정주가!AV246</f>
        <v>#DIV/0!</v>
      </c>
      <c r="AT233" t="e">
        <f>수정주가!AX246/수정주가!AW246</f>
        <v>#DIV/0!</v>
      </c>
      <c r="AU233" t="e">
        <f>수정주가!AY246/수정주가!AX246</f>
        <v>#DIV/0!</v>
      </c>
      <c r="AV233" t="e">
        <f>수정주가!AZ246/수정주가!AY246</f>
        <v>#DIV/0!</v>
      </c>
      <c r="AW233" t="e">
        <f>수정주가!BA246/수정주가!AZ246</f>
        <v>#DIV/0!</v>
      </c>
      <c r="AX233" t="e">
        <f>수정주가!BB246/수정주가!BA246</f>
        <v>#DIV/0!</v>
      </c>
      <c r="AY233" t="e">
        <f>수정주가!BC246/수정주가!BB246</f>
        <v>#DIV/0!</v>
      </c>
      <c r="AZ233" t="e">
        <f>수정주가!BD246/수정주가!BC246</f>
        <v>#DIV/0!</v>
      </c>
      <c r="BA233" t="e">
        <f>수정주가!BE246/수정주가!BD246</f>
        <v>#DIV/0!</v>
      </c>
      <c r="BB233" t="e">
        <f>수정주가!BF246/수정주가!BE246</f>
        <v>#DIV/0!</v>
      </c>
      <c r="BC233" t="e">
        <f>수정주가!BG246/수정주가!BF246</f>
        <v>#DIV/0!</v>
      </c>
      <c r="BD233" t="e">
        <f>수정주가!BH246/수정주가!BG246</f>
        <v>#DIV/0!</v>
      </c>
      <c r="BE233" t="e">
        <f>수정주가!BI246/수정주가!BH246</f>
        <v>#DIV/0!</v>
      </c>
      <c r="BF233" t="e">
        <f>수정주가!BJ246/수정주가!BI246</f>
        <v>#DIV/0!</v>
      </c>
      <c r="BG233" t="e">
        <f>수정주가!BK246/수정주가!BJ246</f>
        <v>#DIV/0!</v>
      </c>
      <c r="BH233" t="e">
        <f>수정주가!BL246/수정주가!BK246</f>
        <v>#DIV/0!</v>
      </c>
      <c r="BI233" t="e">
        <f>수정주가!BM246/수정주가!BL246</f>
        <v>#DIV/0!</v>
      </c>
      <c r="BJ233" t="e">
        <f>수정주가!BN246/수정주가!BM246</f>
        <v>#DIV/0!</v>
      </c>
      <c r="BK233" t="e">
        <f>수정주가!BO246/수정주가!BN246</f>
        <v>#DIV/0!</v>
      </c>
      <c r="BL233" t="e">
        <f>수정주가!BP246/수정주가!BO246</f>
        <v>#DIV/0!</v>
      </c>
    </row>
    <row r="234" spans="1:64" x14ac:dyDescent="0.4">
      <c r="A234">
        <f>수정주가!E247/수정주가!D247</f>
        <v>1.1518451300665458</v>
      </c>
      <c r="B234">
        <f>수정주가!F247/수정주가!E247</f>
        <v>0.87640056022408963</v>
      </c>
      <c r="C234">
        <f>수정주가!G247/수정주가!F247</f>
        <v>1.4630443467838594</v>
      </c>
      <c r="D234">
        <f>수정주가!H247/수정주가!G247</f>
        <v>1.5206171490988531</v>
      </c>
      <c r="E234">
        <f>수정주가!I247/수정주가!H247</f>
        <v>0.51557870162521324</v>
      </c>
      <c r="F234">
        <f>수정주가!J247/수정주가!I247</f>
        <v>0.91779867641936608</v>
      </c>
      <c r="G234">
        <f>수정주가!K247/수정주가!J247</f>
        <v>0.94686907020872868</v>
      </c>
      <c r="H234">
        <f>수정주가!L247/수정주가!K247</f>
        <v>0.94188376753507019</v>
      </c>
      <c r="I234">
        <f>수정주가!M247/수정주가!L247</f>
        <v>1.2510638297872341</v>
      </c>
      <c r="J234">
        <f>수정주가!N247/수정주가!M247</f>
        <v>1.1496598639455782</v>
      </c>
      <c r="K234">
        <f>수정주가!O247/수정주가!N247</f>
        <v>1.1538461538461537</v>
      </c>
      <c r="L234">
        <f>수정주가!P247/수정주가!O247</f>
        <v>0.87820512820512819</v>
      </c>
      <c r="M234">
        <f>수정주가!Q247/수정주가!P247</f>
        <v>0.79270072992700735</v>
      </c>
      <c r="N234">
        <f>수정주가!R247/수정주가!Q247</f>
        <v>1.0497237569060773</v>
      </c>
      <c r="O234">
        <f>수정주가!S247/수정주가!R247</f>
        <v>1.2929824561403509</v>
      </c>
      <c r="P234">
        <f>수정주가!T247/수정주가!S247</f>
        <v>1.519674355495251</v>
      </c>
      <c r="Q234">
        <f>수정주가!U247/수정주가!T247</f>
        <v>1.0803571428571428</v>
      </c>
      <c r="R234">
        <f>수정주가!V247/수정주가!U247</f>
        <v>1.0743801652892562</v>
      </c>
      <c r="S234">
        <f>수정주가!W247/수정주가!V247</f>
        <v>1.6461538461538461</v>
      </c>
      <c r="T234">
        <f>수정주가!X247/수정주가!W247</f>
        <v>0.74766355140186913</v>
      </c>
      <c r="U234">
        <f>수정주가!Y247/수정주가!X247</f>
        <v>0.76249999999999996</v>
      </c>
      <c r="V234">
        <f>수정주가!Z247/수정주가!Y247</f>
        <v>0.86885245901639341</v>
      </c>
      <c r="W234">
        <f>수정주가!AA247/수정주가!Z247</f>
        <v>0</v>
      </c>
      <c r="X234" t="e">
        <f>수정주가!AB247/수정주가!AA247</f>
        <v>#DIV/0!</v>
      </c>
      <c r="Y234" t="e">
        <f>수정주가!AC247/수정주가!AB247</f>
        <v>#DIV/0!</v>
      </c>
      <c r="Z234" t="e">
        <f>수정주가!AD247/수정주가!AC247</f>
        <v>#DIV/0!</v>
      </c>
      <c r="AA234" t="e">
        <f>수정주가!AE247/수정주가!AD247</f>
        <v>#DIV/0!</v>
      </c>
      <c r="AB234" t="e">
        <f>수정주가!AF247/수정주가!AE247</f>
        <v>#DIV/0!</v>
      </c>
      <c r="AC234" t="e">
        <f>수정주가!AG247/수정주가!AF247</f>
        <v>#DIV/0!</v>
      </c>
      <c r="AD234" t="e">
        <f>수정주가!AH247/수정주가!AG247</f>
        <v>#DIV/0!</v>
      </c>
      <c r="AE234" t="e">
        <f>수정주가!AI247/수정주가!AH247</f>
        <v>#DIV/0!</v>
      </c>
      <c r="AF234" t="e">
        <f>수정주가!AJ247/수정주가!AI247</f>
        <v>#DIV/0!</v>
      </c>
      <c r="AG234" t="e">
        <f>수정주가!AK247/수정주가!AJ247</f>
        <v>#DIV/0!</v>
      </c>
      <c r="AH234" t="e">
        <f>수정주가!AL247/수정주가!AK247</f>
        <v>#DIV/0!</v>
      </c>
      <c r="AI234" t="e">
        <f>수정주가!AM247/수정주가!AL247</f>
        <v>#DIV/0!</v>
      </c>
      <c r="AJ234" t="e">
        <f>수정주가!AN247/수정주가!AM247</f>
        <v>#DIV/0!</v>
      </c>
      <c r="AK234" t="e">
        <f>수정주가!AO247/수정주가!AN247</f>
        <v>#DIV/0!</v>
      </c>
      <c r="AL234" t="e">
        <f>수정주가!AP247/수정주가!AO247</f>
        <v>#DIV/0!</v>
      </c>
      <c r="AM234" t="e">
        <f>수정주가!AQ247/수정주가!AP247</f>
        <v>#DIV/0!</v>
      </c>
      <c r="AN234" t="e">
        <f>수정주가!AR247/수정주가!AQ247</f>
        <v>#DIV/0!</v>
      </c>
      <c r="AO234" t="e">
        <f>수정주가!AS247/수정주가!AR247</f>
        <v>#DIV/0!</v>
      </c>
      <c r="AP234" t="e">
        <f>수정주가!AT247/수정주가!AS247</f>
        <v>#DIV/0!</v>
      </c>
      <c r="AQ234" t="e">
        <f>수정주가!AU247/수정주가!AT247</f>
        <v>#DIV/0!</v>
      </c>
      <c r="AR234" t="e">
        <f>수정주가!AV247/수정주가!AU247</f>
        <v>#DIV/0!</v>
      </c>
      <c r="AS234" t="e">
        <f>수정주가!AW247/수정주가!AV247</f>
        <v>#DIV/0!</v>
      </c>
      <c r="AT234" t="e">
        <f>수정주가!AX247/수정주가!AW247</f>
        <v>#DIV/0!</v>
      </c>
      <c r="AU234" t="e">
        <f>수정주가!AY247/수정주가!AX247</f>
        <v>#DIV/0!</v>
      </c>
      <c r="AV234" t="e">
        <f>수정주가!AZ247/수정주가!AY247</f>
        <v>#DIV/0!</v>
      </c>
      <c r="AW234" t="e">
        <f>수정주가!BA247/수정주가!AZ247</f>
        <v>#DIV/0!</v>
      </c>
      <c r="AX234" t="e">
        <f>수정주가!BB247/수정주가!BA247</f>
        <v>#DIV/0!</v>
      </c>
      <c r="AY234" t="e">
        <f>수정주가!BC247/수정주가!BB247</f>
        <v>#DIV/0!</v>
      </c>
      <c r="AZ234" t="e">
        <f>수정주가!BD247/수정주가!BC247</f>
        <v>#DIV/0!</v>
      </c>
      <c r="BA234" t="e">
        <f>수정주가!BE247/수정주가!BD247</f>
        <v>#DIV/0!</v>
      </c>
      <c r="BB234" t="e">
        <f>수정주가!BF247/수정주가!BE247</f>
        <v>#DIV/0!</v>
      </c>
      <c r="BC234" t="e">
        <f>수정주가!BG247/수정주가!BF247</f>
        <v>#DIV/0!</v>
      </c>
      <c r="BD234" t="e">
        <f>수정주가!BH247/수정주가!BG247</f>
        <v>#DIV/0!</v>
      </c>
      <c r="BE234" t="e">
        <f>수정주가!BI247/수정주가!BH247</f>
        <v>#DIV/0!</v>
      </c>
      <c r="BF234" t="e">
        <f>수정주가!BJ247/수정주가!BI247</f>
        <v>#DIV/0!</v>
      </c>
      <c r="BG234" t="e">
        <f>수정주가!BK247/수정주가!BJ247</f>
        <v>#DIV/0!</v>
      </c>
      <c r="BH234" t="e">
        <f>수정주가!BL247/수정주가!BK247</f>
        <v>#DIV/0!</v>
      </c>
      <c r="BI234" t="e">
        <f>수정주가!BM247/수정주가!BL247</f>
        <v>#DIV/0!</v>
      </c>
      <c r="BJ234" t="e">
        <f>수정주가!BN247/수정주가!BM247</f>
        <v>#DIV/0!</v>
      </c>
      <c r="BK234" t="e">
        <f>수정주가!BO247/수정주가!BN247</f>
        <v>#DIV/0!</v>
      </c>
      <c r="BL234" t="e">
        <f>수정주가!BP247/수정주가!BO247</f>
        <v>#DIV/0!</v>
      </c>
    </row>
    <row r="235" spans="1:64" x14ac:dyDescent="0.4">
      <c r="A235">
        <f>수정주가!E248/수정주가!D248</f>
        <v>1.2615546218487395</v>
      </c>
      <c r="B235">
        <f>수정주가!F248/수정주가!E248</f>
        <v>0.779766860949209</v>
      </c>
      <c r="C235">
        <f>수정주가!G248/수정주가!F248</f>
        <v>1.3064602242391885</v>
      </c>
      <c r="D235">
        <f>수정주가!H248/수정주가!G248</f>
        <v>1.3673886391499797</v>
      </c>
      <c r="E235">
        <f>수정주가!I248/수정주가!H248</f>
        <v>0.79916317991631802</v>
      </c>
      <c r="F235">
        <f>수정주가!J248/수정주가!I248</f>
        <v>0.98878085265519822</v>
      </c>
      <c r="G235">
        <f>수정주가!K248/수정주가!J248</f>
        <v>0.79992435703479581</v>
      </c>
      <c r="H235">
        <f>수정주가!L248/수정주가!K248</f>
        <v>0.83924349881796689</v>
      </c>
      <c r="I235">
        <f>수정주가!M248/수정주가!L248</f>
        <v>1.1233802816901408</v>
      </c>
      <c r="J235">
        <f>수정주가!N248/수정주가!M248</f>
        <v>0.82196589769307926</v>
      </c>
      <c r="K235">
        <f>수정주가!O248/수정주가!N248</f>
        <v>0.95851128737034774</v>
      </c>
      <c r="L235">
        <f>수정주가!P248/수정주가!O248</f>
        <v>0.96626352641629532</v>
      </c>
      <c r="M235">
        <f>수정주가!Q248/수정주가!P248</f>
        <v>0.86561264822134387</v>
      </c>
      <c r="N235">
        <f>수정주가!R248/수정주가!Q248</f>
        <v>1.0517503805175039</v>
      </c>
      <c r="O235">
        <f>수정주가!S248/수정주가!R248</f>
        <v>0.96743849493487699</v>
      </c>
      <c r="P235">
        <f>수정주가!T248/수정주가!S248</f>
        <v>2.0568436798803291</v>
      </c>
      <c r="Q235">
        <f>수정주가!U248/수정주가!T248</f>
        <v>1.2938181818181818</v>
      </c>
      <c r="R235">
        <f>수정주가!V248/수정주가!U248</f>
        <v>1.3375491849353569</v>
      </c>
      <c r="S235">
        <f>수정주가!W248/수정주가!V248</f>
        <v>0.98739230930867827</v>
      </c>
      <c r="T235">
        <f>수정주가!X248/수정주가!W248</f>
        <v>0.88572036603532667</v>
      </c>
      <c r="U235">
        <f>수정주가!Y248/수정주가!X248</f>
        <v>0.82388274867851996</v>
      </c>
      <c r="V235">
        <f>수정주가!Z248/수정주가!Y248</f>
        <v>1.2578011081948091</v>
      </c>
      <c r="W235">
        <f>수정주가!AA248/수정주가!Z248</f>
        <v>1.1384187340598191</v>
      </c>
      <c r="X235">
        <f>수정주가!AB248/수정주가!AA248</f>
        <v>0.87393075356415484</v>
      </c>
      <c r="Y235">
        <f>수정주가!AC248/수정주가!AB248</f>
        <v>1.2251223491027732</v>
      </c>
      <c r="Z235">
        <f>수정주가!AD248/수정주가!AC248</f>
        <v>1</v>
      </c>
      <c r="AA235">
        <f>수정주가!AE248/수정주가!AD248</f>
        <v>1.0072284572950352</v>
      </c>
      <c r="AB235">
        <f>수정주가!AF248/수정주가!AE248</f>
        <v>0.98999055712936734</v>
      </c>
      <c r="AC235">
        <f>수정주가!AG248/수정주가!AF248</f>
        <v>1.1888592140404426</v>
      </c>
      <c r="AD235">
        <f>수정주가!AH248/수정주가!AG248</f>
        <v>0.72609114249037232</v>
      </c>
      <c r="AE235">
        <f>수정주가!AI248/수정주가!AH248</f>
        <v>0.8914917127071823</v>
      </c>
      <c r="AF235">
        <f>수정주가!AJ248/수정주가!AI248</f>
        <v>0.97372335151214673</v>
      </c>
      <c r="AG235">
        <f>수정주가!AK248/수정주가!AJ248</f>
        <v>1.1481670061099796</v>
      </c>
      <c r="AH235">
        <f>수정주가!AL248/수정주가!AK248</f>
        <v>0.99822616407982256</v>
      </c>
      <c r="AI235">
        <f>수정주가!AM248/수정주가!AL248</f>
        <v>0.9346956908040871</v>
      </c>
      <c r="AJ235">
        <f>수정주가!AN248/수정주가!AM248</f>
        <v>1.1739543726235742</v>
      </c>
      <c r="AK235">
        <f>수정주가!AO248/수정주가!AN248</f>
        <v>1.7105263157894737</v>
      </c>
      <c r="AL235">
        <f>수정주가!AP248/수정주가!AO248</f>
        <v>0.96923076923076923</v>
      </c>
      <c r="AM235">
        <f>수정주가!AQ248/수정주가!AP248</f>
        <v>0.80830280830280832</v>
      </c>
      <c r="AN235">
        <f>수정주가!AR248/수정주가!AQ248</f>
        <v>0.84592145015105735</v>
      </c>
      <c r="AO235">
        <f>수정주가!AS248/수정주가!AR248</f>
        <v>0.74464285714285716</v>
      </c>
      <c r="AP235">
        <f>수정주가!AT248/수정주가!AS248</f>
        <v>0.75539568345323738</v>
      </c>
      <c r="AQ235">
        <f>수정주가!AU248/수정주가!AT248</f>
        <v>1.2079365079365079</v>
      </c>
      <c r="AR235">
        <f>수정주가!AV248/수정주가!AU248</f>
        <v>0.99605781865965837</v>
      </c>
      <c r="AS235">
        <f>수정주가!AW248/수정주가!AV248</f>
        <v>1.7176781002638521</v>
      </c>
      <c r="AT235">
        <f>수정주가!AX248/수정주가!AW248</f>
        <v>0.82181259600614442</v>
      </c>
      <c r="AU235">
        <f>수정주가!AY248/수정주가!AX248</f>
        <v>0.8934579439252337</v>
      </c>
      <c r="AV235">
        <f>수정주가!AZ248/수정주가!AY248</f>
        <v>0.81066945606694563</v>
      </c>
      <c r="AW235">
        <f>수정주가!BA248/수정주가!AZ248</f>
        <v>0.96516129032258069</v>
      </c>
      <c r="AX235">
        <f>수정주가!BB248/수정주가!BA248</f>
        <v>1.0013368983957218</v>
      </c>
      <c r="AY235">
        <f>수정주가!BC248/수정주가!BB248</f>
        <v>0.87983978638184246</v>
      </c>
      <c r="AZ235">
        <f>수정주가!BD248/수정주가!BC248</f>
        <v>0.97723823975720792</v>
      </c>
      <c r="BA235">
        <f>수정주가!BE248/수정주가!BD248</f>
        <v>1.6304347826086956</v>
      </c>
      <c r="BB235">
        <f>수정주가!BF248/수정주가!BE248</f>
        <v>2.2095238095238097</v>
      </c>
      <c r="BC235">
        <f>수정주가!BG248/수정주가!BF248</f>
        <v>0.68879310344827582</v>
      </c>
      <c r="BD235">
        <f>수정주가!BH248/수정주가!BG248</f>
        <v>6.5456821026282856</v>
      </c>
      <c r="BE235">
        <f>수정주가!BI248/수정주가!BH248</f>
        <v>0.75717017208413007</v>
      </c>
      <c r="BF235">
        <f>수정주가!BJ248/수정주가!BI248</f>
        <v>0.94696969696969702</v>
      </c>
      <c r="BG235">
        <f>수정주가!BK248/수정주가!BJ248</f>
        <v>0.90133333333333332</v>
      </c>
      <c r="BH235">
        <f>수정주가!BL248/수정주가!BK248</f>
        <v>0.93195266272189348</v>
      </c>
      <c r="BI235">
        <f>수정주가!BM248/수정주가!BL248</f>
        <v>0.92539682539682544</v>
      </c>
      <c r="BJ235">
        <f>수정주가!BN248/수정주가!BM248</f>
        <v>1.2864493996569468</v>
      </c>
      <c r="BK235">
        <f>수정주가!BO248/수정주가!BN248</f>
        <v>0.72933333333333328</v>
      </c>
      <c r="BL235">
        <f>수정주가!BP248/수정주가!BO248</f>
        <v>0.95429616087751368</v>
      </c>
    </row>
    <row r="236" spans="1:64" x14ac:dyDescent="0.4">
      <c r="A236" t="e">
        <f>수정주가!E249/수정주가!D249</f>
        <v>#DIV/0!</v>
      </c>
      <c r="B236" t="e">
        <f>수정주가!F249/수정주가!E249</f>
        <v>#DIV/0!</v>
      </c>
      <c r="C236" t="e">
        <f>수정주가!G249/수정주가!F249</f>
        <v>#DIV/0!</v>
      </c>
      <c r="D236" t="e">
        <f>수정주가!H249/수정주가!G249</f>
        <v>#DIV/0!</v>
      </c>
      <c r="E236" t="e">
        <f>수정주가!I249/수정주가!H249</f>
        <v>#DIV/0!</v>
      </c>
      <c r="F236" t="e">
        <f>수정주가!J249/수정주가!I249</f>
        <v>#DIV/0!</v>
      </c>
      <c r="G236" t="e">
        <f>수정주가!K249/수정주가!J249</f>
        <v>#DIV/0!</v>
      </c>
      <c r="H236" t="e">
        <f>수정주가!L249/수정주가!K249</f>
        <v>#DIV/0!</v>
      </c>
      <c r="I236" t="e">
        <f>수정주가!M249/수정주가!L249</f>
        <v>#DIV/0!</v>
      </c>
      <c r="J236" t="e">
        <f>수정주가!N249/수정주가!M249</f>
        <v>#DIV/0!</v>
      </c>
      <c r="K236" t="e">
        <f>수정주가!O249/수정주가!N249</f>
        <v>#DIV/0!</v>
      </c>
      <c r="L236" t="e">
        <f>수정주가!P249/수정주가!O249</f>
        <v>#DIV/0!</v>
      </c>
      <c r="M236" t="e">
        <f>수정주가!Q249/수정주가!P249</f>
        <v>#DIV/0!</v>
      </c>
      <c r="N236" t="e">
        <f>수정주가!R249/수정주가!Q249</f>
        <v>#DIV/0!</v>
      </c>
      <c r="O236" t="e">
        <f>수정주가!S249/수정주가!R249</f>
        <v>#DIV/0!</v>
      </c>
      <c r="P236" t="e">
        <f>수정주가!T249/수정주가!S249</f>
        <v>#DIV/0!</v>
      </c>
      <c r="Q236" t="e">
        <f>수정주가!U249/수정주가!T249</f>
        <v>#DIV/0!</v>
      </c>
      <c r="R236" t="e">
        <f>수정주가!V249/수정주가!U249</f>
        <v>#DIV/0!</v>
      </c>
      <c r="S236" t="e">
        <f>수정주가!W249/수정주가!V249</f>
        <v>#DIV/0!</v>
      </c>
      <c r="T236" t="e">
        <f>수정주가!X249/수정주가!W249</f>
        <v>#DIV/0!</v>
      </c>
      <c r="U236" t="e">
        <f>수정주가!Y249/수정주가!X249</f>
        <v>#DIV/0!</v>
      </c>
      <c r="V236" t="e">
        <f>수정주가!Z249/수정주가!Y249</f>
        <v>#DIV/0!</v>
      </c>
      <c r="W236" t="e">
        <f>수정주가!AA249/수정주가!Z249</f>
        <v>#DIV/0!</v>
      </c>
      <c r="X236" t="e">
        <f>수정주가!AB249/수정주가!AA249</f>
        <v>#DIV/0!</v>
      </c>
      <c r="Y236" t="e">
        <f>수정주가!AC249/수정주가!AB249</f>
        <v>#DIV/0!</v>
      </c>
      <c r="Z236" t="e">
        <f>수정주가!AD249/수정주가!AC249</f>
        <v>#DIV/0!</v>
      </c>
      <c r="AA236" t="e">
        <f>수정주가!AE249/수정주가!AD249</f>
        <v>#DIV/0!</v>
      </c>
      <c r="AB236" t="e">
        <f>수정주가!AF249/수정주가!AE249</f>
        <v>#DIV/0!</v>
      </c>
      <c r="AC236" t="e">
        <f>수정주가!AG249/수정주가!AF249</f>
        <v>#DIV/0!</v>
      </c>
      <c r="AD236" t="e">
        <f>수정주가!AH249/수정주가!AG249</f>
        <v>#DIV/0!</v>
      </c>
      <c r="AE236" t="e">
        <f>수정주가!AI249/수정주가!AH249</f>
        <v>#DIV/0!</v>
      </c>
      <c r="AF236" t="e">
        <f>수정주가!AJ249/수정주가!AI249</f>
        <v>#DIV/0!</v>
      </c>
      <c r="AG236" t="e">
        <f>수정주가!AK249/수정주가!AJ249</f>
        <v>#DIV/0!</v>
      </c>
      <c r="AH236" t="e">
        <f>수정주가!AL249/수정주가!AK249</f>
        <v>#DIV/0!</v>
      </c>
      <c r="AI236" t="e">
        <f>수정주가!AM249/수정주가!AL249</f>
        <v>#DIV/0!</v>
      </c>
      <c r="AJ236" t="e">
        <f>수정주가!AN249/수정주가!AM249</f>
        <v>#DIV/0!</v>
      </c>
      <c r="AK236" t="e">
        <f>수정주가!AO249/수정주가!AN249</f>
        <v>#DIV/0!</v>
      </c>
      <c r="AL236" t="e">
        <f>수정주가!AP249/수정주가!AO249</f>
        <v>#DIV/0!</v>
      </c>
      <c r="AM236" t="e">
        <f>수정주가!AQ249/수정주가!AP249</f>
        <v>#DIV/0!</v>
      </c>
      <c r="AN236" t="e">
        <f>수정주가!AR249/수정주가!AQ249</f>
        <v>#DIV/0!</v>
      </c>
      <c r="AO236" t="e">
        <f>수정주가!AS249/수정주가!AR249</f>
        <v>#DIV/0!</v>
      </c>
      <c r="AP236" t="e">
        <f>수정주가!AT249/수정주가!AS249</f>
        <v>#DIV/0!</v>
      </c>
      <c r="AQ236" t="e">
        <f>수정주가!AU249/수정주가!AT249</f>
        <v>#DIV/0!</v>
      </c>
      <c r="AR236" t="e">
        <f>수정주가!AV249/수정주가!AU249</f>
        <v>#DIV/0!</v>
      </c>
      <c r="AS236" t="e">
        <f>수정주가!AW249/수정주가!AV249</f>
        <v>#DIV/0!</v>
      </c>
      <c r="AT236" t="e">
        <f>수정주가!AX249/수정주가!AW249</f>
        <v>#DIV/0!</v>
      </c>
      <c r="AU236" t="e">
        <f>수정주가!AY249/수정주가!AX249</f>
        <v>#DIV/0!</v>
      </c>
      <c r="AV236" t="e">
        <f>수정주가!AZ249/수정주가!AY249</f>
        <v>#DIV/0!</v>
      </c>
      <c r="AW236" t="e">
        <f>수정주가!BA249/수정주가!AZ249</f>
        <v>#DIV/0!</v>
      </c>
      <c r="AX236" t="e">
        <f>수정주가!BB249/수정주가!BA249</f>
        <v>#DIV/0!</v>
      </c>
      <c r="AY236" t="e">
        <f>수정주가!BC249/수정주가!BB249</f>
        <v>#DIV/0!</v>
      </c>
      <c r="AZ236" t="e">
        <f>수정주가!BD249/수정주가!BC249</f>
        <v>#DIV/0!</v>
      </c>
      <c r="BA236" t="e">
        <f>수정주가!BE249/수정주가!BD249</f>
        <v>#DIV/0!</v>
      </c>
      <c r="BB236" t="e">
        <f>수정주가!BF249/수정주가!BE249</f>
        <v>#DIV/0!</v>
      </c>
      <c r="BC236" t="e">
        <f>수정주가!BG249/수정주가!BF249</f>
        <v>#DIV/0!</v>
      </c>
      <c r="BD236" t="e">
        <f>수정주가!BH249/수정주가!BG249</f>
        <v>#DIV/0!</v>
      </c>
      <c r="BE236" t="e">
        <f>수정주가!BI249/수정주가!BH249</f>
        <v>#DIV/0!</v>
      </c>
      <c r="BF236" t="e">
        <f>수정주가!BJ249/수정주가!BI249</f>
        <v>#DIV/0!</v>
      </c>
      <c r="BG236" t="e">
        <f>수정주가!BK249/수정주가!BJ249</f>
        <v>#DIV/0!</v>
      </c>
      <c r="BH236" t="e">
        <f>수정주가!BL249/수정주가!BK249</f>
        <v>#DIV/0!</v>
      </c>
      <c r="BI236" t="e">
        <f>수정주가!BM249/수정주가!BL249</f>
        <v>#DIV/0!</v>
      </c>
      <c r="BJ236" t="e">
        <f>수정주가!BN249/수정주가!BM249</f>
        <v>#DIV/0!</v>
      </c>
      <c r="BK236" t="e">
        <f>수정주가!BO249/수정주가!BN249</f>
        <v>#DIV/0!</v>
      </c>
      <c r="BL236" t="e">
        <f>수정주가!BP249/수정주가!BO249</f>
        <v>#DIV/0!</v>
      </c>
    </row>
    <row r="237" spans="1:64" x14ac:dyDescent="0.4">
      <c r="A237">
        <f>수정주가!E250/수정주가!D250</f>
        <v>1.3533277169334457</v>
      </c>
      <c r="B237">
        <f>수정주가!F250/수정주가!E250</f>
        <v>0.76842629482071712</v>
      </c>
      <c r="C237">
        <f>수정주가!G250/수정주가!F250</f>
        <v>1.6667206740116656</v>
      </c>
      <c r="D237">
        <f>수정주가!H250/수정주가!G250</f>
        <v>2.4615534169339943</v>
      </c>
      <c r="E237">
        <f>수정주가!I250/수정주가!H250</f>
        <v>0.63280941473817232</v>
      </c>
      <c r="F237">
        <f>수정주가!J250/수정주가!I250</f>
        <v>0.82470044932601094</v>
      </c>
      <c r="G237">
        <f>수정주가!K250/수정주가!J250</f>
        <v>0.79939462731744226</v>
      </c>
      <c r="H237">
        <f>수정주가!L250/수정주가!K250</f>
        <v>0.86141613025369179</v>
      </c>
      <c r="I237">
        <f>수정주가!M250/수정주가!L250</f>
        <v>1.3043956043956044</v>
      </c>
      <c r="J237">
        <f>수정주가!N250/수정주가!M250</f>
        <v>1.1533277169334457</v>
      </c>
      <c r="K237">
        <f>수정주가!O250/수정주가!N250</f>
        <v>0.84974433893352808</v>
      </c>
      <c r="L237">
        <f>수정주가!P250/수정주가!O250</f>
        <v>0.97618842946789308</v>
      </c>
      <c r="M237">
        <f>수정주가!Q250/수정주가!P250</f>
        <v>0.85364564987671721</v>
      </c>
      <c r="N237">
        <f>수정주가!R250/수정주가!Q250</f>
        <v>0.97957499484217037</v>
      </c>
      <c r="O237">
        <f>수정주가!S250/수정주가!R250</f>
        <v>0.99168070766638583</v>
      </c>
      <c r="P237">
        <f>수정주가!T250/수정주가!S250</f>
        <v>1.2100456621004567</v>
      </c>
      <c r="Q237">
        <f>수정주가!U250/수정주가!T250</f>
        <v>1.1215445370776655</v>
      </c>
      <c r="R237">
        <f>수정주가!V250/수정주가!U250</f>
        <v>1.3033646322378716</v>
      </c>
      <c r="S237">
        <f>수정주가!W250/수정주가!V250</f>
        <v>0.84324908446899205</v>
      </c>
      <c r="T237">
        <f>수정주가!X250/수정주가!W250</f>
        <v>1.1337747401395415</v>
      </c>
      <c r="U237">
        <f>수정주가!Y250/수정주가!X250</f>
        <v>0.72671899529042383</v>
      </c>
      <c r="V237">
        <f>수정주가!Z250/수정주가!Y250</f>
        <v>1.0171087876954981</v>
      </c>
      <c r="W237">
        <f>수정주가!AA250/수정주가!Z250</f>
        <v>1.1848610993118682</v>
      </c>
      <c r="X237">
        <f>수정주가!AB250/수정주가!AA250</f>
        <v>0.89008388900838886</v>
      </c>
      <c r="Y237">
        <f>수정주가!AC250/수정주가!AB250</f>
        <v>1.2350571934912196</v>
      </c>
      <c r="Z237">
        <f>수정주가!AD250/수정주가!AC250</f>
        <v>1.0677667623271589</v>
      </c>
      <c r="AA237">
        <f>수정주가!AE250/수정주가!AD250</f>
        <v>0.97880398265225088</v>
      </c>
      <c r="AB237">
        <f>수정주가!AF250/수정주가!AE250</f>
        <v>0.79012730903644535</v>
      </c>
      <c r="AC237">
        <f>수정주가!AG250/수정주가!AF250</f>
        <v>0.78911618355580126</v>
      </c>
      <c r="AD237">
        <f>수정주가!AH250/수정주가!AG250</f>
        <v>0.85146631968771891</v>
      </c>
      <c r="AE237">
        <f>수정주가!AI250/수정주가!AH250</f>
        <v>0.77677207005995064</v>
      </c>
      <c r="AF237">
        <f>수정주가!AJ250/수정주가!AI250</f>
        <v>1.0178571428571428</v>
      </c>
      <c r="AG237">
        <f>수정주가!AK250/수정주가!AJ250</f>
        <v>0.93829913767469519</v>
      </c>
      <c r="AH237">
        <f>수정주가!AL250/수정주가!AK250</f>
        <v>1.5831088575503089</v>
      </c>
      <c r="AI237">
        <f>수정주가!AM250/수정주가!AL250</f>
        <v>0.9326393754378941</v>
      </c>
      <c r="AJ237">
        <f>수정주가!AN250/수정주가!AM250</f>
        <v>0.81208413822708736</v>
      </c>
      <c r="AK237">
        <f>수정주가!AO250/수정주가!AN250</f>
        <v>0.70463856217787768</v>
      </c>
      <c r="AL237">
        <f>수정주가!AP250/수정주가!AO250</f>
        <v>1.2708177044261064</v>
      </c>
      <c r="AM237">
        <f>수정주가!AQ250/수정주가!AP250</f>
        <v>0.98391381345926798</v>
      </c>
      <c r="AN237">
        <f>수정주가!AR250/수정주가!AQ250</f>
        <v>1.2092395380230989</v>
      </c>
      <c r="AO237">
        <f>수정주가!AS250/수정주가!AR250</f>
        <v>0.83924584470354746</v>
      </c>
      <c r="AP237">
        <f>수정주가!AT250/수정주가!AS250</f>
        <v>0.65710907478569314</v>
      </c>
      <c r="AQ237">
        <f>수정주가!AU250/수정주가!AT250</f>
        <v>0.91880341880341876</v>
      </c>
      <c r="AR237">
        <f>수정주가!AV250/수정주가!AU250</f>
        <v>1.222766217870257</v>
      </c>
      <c r="AS237">
        <f>수정주가!AW250/수정주가!AV250</f>
        <v>0.88708708708708706</v>
      </c>
      <c r="AT237">
        <f>수정주가!AX250/수정주가!AW250</f>
        <v>1.2613405551794177</v>
      </c>
      <c r="AU237">
        <f>수정주가!AY250/수정주가!AX250</f>
        <v>1.003578457684738</v>
      </c>
      <c r="AV237">
        <f>수정주가!AZ250/수정주가!AY250</f>
        <v>1.3879479408094135</v>
      </c>
      <c r="AW237">
        <f>수정주가!BA250/수정주가!AZ250</f>
        <v>0.89197174052665384</v>
      </c>
      <c r="AX237">
        <f>수정주가!BB250/수정주가!BA250</f>
        <v>0.85037442396313367</v>
      </c>
      <c r="AY237">
        <f>수정주가!BC250/수정주가!BB250</f>
        <v>1.1475021168501269</v>
      </c>
      <c r="AZ237">
        <f>수정주가!BD250/수정주가!BC250</f>
        <v>1.3327922077922079</v>
      </c>
      <c r="BA237">
        <f>수정주가!BE250/수정주가!BD250</f>
        <v>1.2322001993134759</v>
      </c>
      <c r="BB237">
        <f>수정주가!BF250/수정주가!BE250</f>
        <v>0.92002156721782891</v>
      </c>
      <c r="BC237">
        <f>수정주가!BG250/수정주가!BF250</f>
        <v>1.1690759914045712</v>
      </c>
      <c r="BD237">
        <f>수정주가!BH250/수정주가!BG250</f>
        <v>1.3429693374550924</v>
      </c>
      <c r="BE237">
        <f>수정주가!BI250/수정주가!BH250</f>
        <v>0.97847455518228199</v>
      </c>
      <c r="BF237">
        <f>수정주가!BJ250/수정주가!BI250</f>
        <v>1.229526958290946</v>
      </c>
      <c r="BG237">
        <f>수정주가!BK250/수정주가!BJ250</f>
        <v>0.8388664805047058</v>
      </c>
      <c r="BH237">
        <f>수정주가!BL250/수정주가!BK250</f>
        <v>1.1829614104302799</v>
      </c>
      <c r="BI237">
        <f>수정주가!BM250/수정주가!BL250</f>
        <v>0.97446586763939547</v>
      </c>
      <c r="BJ237">
        <f>수정주가!BN250/수정주가!BM250</f>
        <v>0.87165775401069523</v>
      </c>
      <c r="BK237">
        <f>수정주가!BO250/수정주가!BN250</f>
        <v>0.90797546012269936</v>
      </c>
      <c r="BL237">
        <f>수정주가!BP250/수정주가!BO250</f>
        <v>0.98648648648648651</v>
      </c>
    </row>
    <row r="238" spans="1:64" x14ac:dyDescent="0.4">
      <c r="A238">
        <f>수정주가!E251/수정주가!D251</f>
        <v>1.7799881819972425</v>
      </c>
      <c r="B238">
        <f>수정주가!F251/수정주가!E251</f>
        <v>0.65685515104570102</v>
      </c>
      <c r="C238">
        <f>수정주가!G251/수정주가!F251</f>
        <v>1.9627695417789757</v>
      </c>
      <c r="D238">
        <f>수정주가!H251/수정주가!G251</f>
        <v>0.95820101278860181</v>
      </c>
      <c r="E238">
        <f>수정주가!I251/수정주가!H251</f>
        <v>0.61026513794338944</v>
      </c>
      <c r="F238">
        <f>수정주가!J251/수정주가!I251</f>
        <v>0.7893732570086599</v>
      </c>
      <c r="G238">
        <f>수정주가!K251/수정주가!J251</f>
        <v>0.94403123837857938</v>
      </c>
      <c r="H238">
        <f>수정주가!L251/수정주가!K251</f>
        <v>0.7084892653141619</v>
      </c>
      <c r="I238">
        <f>수정주가!M251/수정주가!L251</f>
        <v>1.6527661940505978</v>
      </c>
      <c r="J238">
        <f>수정주가!N251/수정주가!M251</f>
        <v>0.89116904962153065</v>
      </c>
      <c r="K238">
        <f>수정주가!O251/수정주가!N251</f>
        <v>0.89297848244620615</v>
      </c>
      <c r="L238">
        <f>수정주가!P251/수정주가!O251</f>
        <v>1.2005918410484042</v>
      </c>
      <c r="M238">
        <f>수정주가!Q251/수정주가!P251</f>
        <v>0.71795774647887323</v>
      </c>
      <c r="N238">
        <f>수정주가!R251/수정주가!Q251</f>
        <v>1.0232957332025503</v>
      </c>
      <c r="O238">
        <f>수정주가!S251/수정주가!R251</f>
        <v>1.1260484064222382</v>
      </c>
      <c r="P238">
        <f>수정주가!T251/수정주가!S251</f>
        <v>1.3622047244094488</v>
      </c>
      <c r="Q238">
        <f>수정주가!U251/수정주가!T251</f>
        <v>1.2104358693954069</v>
      </c>
      <c r="R238">
        <f>수정주가!V251/수정주가!U251</f>
        <v>1.3402168301497162</v>
      </c>
      <c r="S238">
        <f>수정주가!W251/수정주가!V251</f>
        <v>1.689522342064715</v>
      </c>
      <c r="T238">
        <f>수정주가!X251/수정주가!W251</f>
        <v>0.72429320565435473</v>
      </c>
      <c r="U238">
        <f>수정주가!Y251/수정주가!X251</f>
        <v>0.81348862831510194</v>
      </c>
      <c r="V238">
        <f>수정주가!Z251/수정주가!Y251</f>
        <v>1.1008996807584406</v>
      </c>
      <c r="W238">
        <f>수정주가!AA251/수정주가!Z251</f>
        <v>1.041652021089631</v>
      </c>
      <c r="X238">
        <f>수정주가!AB251/수정주가!AA251</f>
        <v>1.0280074236544627</v>
      </c>
      <c r="Y238">
        <f>수정주가!AC251/수정주가!AB251</f>
        <v>1.7937797472509438</v>
      </c>
      <c r="Z238">
        <f>수정주가!AD251/수정주가!AC251</f>
        <v>0.92625463195937596</v>
      </c>
      <c r="AA238">
        <f>수정주가!AE251/수정주가!AD251</f>
        <v>1.1219439917024745</v>
      </c>
      <c r="AB238">
        <f>수정주가!AF251/수정주가!AE251</f>
        <v>0.67172917767212537</v>
      </c>
      <c r="AC238">
        <f>수정주가!AG251/수정주가!AF251</f>
        <v>0.81879546497149225</v>
      </c>
      <c r="AD238">
        <f>수정주가!AH251/수정주가!AG251</f>
        <v>0.91700016007683693</v>
      </c>
      <c r="AE238">
        <f>수정주가!AI251/수정주가!AH251</f>
        <v>0.83529719821942916</v>
      </c>
      <c r="AF238">
        <f>수정주가!AJ251/수정주가!AI251</f>
        <v>1.1764890282131661</v>
      </c>
      <c r="AG238">
        <f>수정주가!AK251/수정주가!AJ251</f>
        <v>1.2237321254107825</v>
      </c>
      <c r="AH238">
        <f>수정주가!AL251/수정주가!AK251</f>
        <v>1.1755697488750181</v>
      </c>
      <c r="AI238">
        <f>수정주가!AM251/수정주가!AL251</f>
        <v>0.90245107118602208</v>
      </c>
      <c r="AJ238">
        <f>수정주가!AN251/수정주가!AM251</f>
        <v>0.91893001299856336</v>
      </c>
      <c r="AK238">
        <f>수정주가!AO251/수정주가!AN251</f>
        <v>0.86398153662894583</v>
      </c>
      <c r="AL238">
        <f>수정주가!AP251/수정주가!AO251</f>
        <v>1.361654459284791</v>
      </c>
      <c r="AM238">
        <f>수정주가!AQ251/수정주가!AP251</f>
        <v>0.93127452221237816</v>
      </c>
      <c r="AN238">
        <f>수정주가!AR251/수정주가!AQ251</f>
        <v>0.88590649633052465</v>
      </c>
      <c r="AO238">
        <f>수정주가!AS251/수정주가!AR251</f>
        <v>0.90151108383830636</v>
      </c>
      <c r="AP238">
        <f>수정주가!AT251/수정주가!AS251</f>
        <v>0.79834935761082282</v>
      </c>
      <c r="AQ238">
        <f>수정주가!AU251/수정주가!AT251</f>
        <v>0.91868272407545559</v>
      </c>
      <c r="AR238">
        <f>수정주가!AV251/수정주가!AU251</f>
        <v>1.2238979118329467</v>
      </c>
      <c r="AS238">
        <f>수정주가!AW251/수정주가!AV251</f>
        <v>0.80473933649289098</v>
      </c>
      <c r="AT238">
        <f>수정주가!AX251/수정주가!AW251</f>
        <v>1.0930506478209658</v>
      </c>
      <c r="AU238">
        <f>수정주가!AY251/수정주가!AX251</f>
        <v>0.97090517241379315</v>
      </c>
      <c r="AV238">
        <f>수정주가!AZ251/수정주가!AY251</f>
        <v>0.89456159822419534</v>
      </c>
      <c r="AW238">
        <f>수정주가!BA251/수정주가!AZ251</f>
        <v>0.79280397022332505</v>
      </c>
      <c r="AX238">
        <f>수정주가!BB251/수정주가!BA251</f>
        <v>1.0469483568075117</v>
      </c>
      <c r="AY238">
        <f>수정주가!BC251/수정주가!BB251</f>
        <v>0.87443946188340804</v>
      </c>
      <c r="AZ238">
        <f>수정주가!BD251/수정주가!BC251</f>
        <v>1.1042735042735043</v>
      </c>
      <c r="BA238">
        <f>수정주가!BE251/수정주가!BD251</f>
        <v>0.9148606811145511</v>
      </c>
      <c r="BB238">
        <f>수정주가!BF251/수정주가!BE251</f>
        <v>1.1895093062605753</v>
      </c>
      <c r="BC238">
        <f>수정주가!BG251/수정주가!BF251</f>
        <v>0.98435277382645803</v>
      </c>
      <c r="BD238">
        <f>수정주가!BH251/수정주가!BG251</f>
        <v>1.222543352601156</v>
      </c>
      <c r="BE238">
        <f>수정주가!BI251/수정주가!BH251</f>
        <v>1.0721040189125295</v>
      </c>
      <c r="BF238">
        <f>수정주가!BJ251/수정주가!BI251</f>
        <v>0.83682469680264604</v>
      </c>
      <c r="BG238">
        <f>수정주가!BK251/수정주가!BJ251</f>
        <v>0.85507246376811596</v>
      </c>
      <c r="BH238">
        <f>수정주가!BL251/수정주가!BK251</f>
        <v>1.0585516178736518</v>
      </c>
      <c r="BI238">
        <f>수정주가!BM251/수정주가!BL251</f>
        <v>0.91120815138282385</v>
      </c>
      <c r="BJ238">
        <f>수정주가!BN251/수정주가!BM251</f>
        <v>1.1421725239616614</v>
      </c>
      <c r="BK238">
        <f>수정주가!BO251/수정주가!BN251</f>
        <v>0</v>
      </c>
      <c r="BL238" t="e">
        <f>수정주가!BP251/수정주가!BO251</f>
        <v>#DIV/0!</v>
      </c>
    </row>
    <row r="239" spans="1:64" x14ac:dyDescent="0.4">
      <c r="A239">
        <f>수정주가!E252/수정주가!D252</f>
        <v>1.1723730814639906</v>
      </c>
      <c r="B239">
        <f>수정주가!F252/수정주가!E252</f>
        <v>0.95367573011077544</v>
      </c>
      <c r="C239">
        <f>수정주가!G252/수정주가!F252</f>
        <v>1.4213305174234425</v>
      </c>
      <c r="D239">
        <f>수정주가!H252/수정주가!G252</f>
        <v>1.2109955423476968</v>
      </c>
      <c r="E239">
        <f>수정주가!I252/수정주가!H252</f>
        <v>0.85644171779141109</v>
      </c>
      <c r="F239">
        <f>수정주가!J252/수정주가!I252</f>
        <v>0.91690544412607455</v>
      </c>
      <c r="G239">
        <f>수정주가!K252/수정주가!J252</f>
        <v>0.96875</v>
      </c>
      <c r="H239">
        <f>수정주가!L252/수정주가!K252</f>
        <v>0.95161290322580649</v>
      </c>
      <c r="I239">
        <f>수정주가!M252/수정주가!L252</f>
        <v>1.1644067796610169</v>
      </c>
      <c r="J239">
        <f>수정주가!N252/수정주가!M252</f>
        <v>1.0043668122270741</v>
      </c>
      <c r="K239">
        <f>수정주가!O252/수정주가!N252</f>
        <v>1</v>
      </c>
      <c r="L239">
        <f>수정주가!P252/수정주가!O252</f>
        <v>0.95507246376811594</v>
      </c>
      <c r="M239">
        <f>수정주가!Q252/수정주가!P252</f>
        <v>1.0485584218512898</v>
      </c>
      <c r="N239">
        <f>수정주가!R252/수정주가!Q252</f>
        <v>1.1736613603473227</v>
      </c>
      <c r="O239">
        <f>수정주가!S252/수정주가!R252</f>
        <v>1.0345252774352651</v>
      </c>
      <c r="P239">
        <f>수정주가!T252/수정주가!S252</f>
        <v>1.1585220500595947</v>
      </c>
      <c r="Q239">
        <f>수정주가!U252/수정주가!T252</f>
        <v>1.059670781893004</v>
      </c>
      <c r="R239">
        <f>수정주가!V252/수정주가!U252</f>
        <v>1.2427184466019416</v>
      </c>
      <c r="S239">
        <f>수정주가!W252/수정주가!V252</f>
        <v>1.30078125</v>
      </c>
      <c r="T239">
        <f>수정주가!X252/수정주가!W252</f>
        <v>0.84084084084084088</v>
      </c>
      <c r="U239">
        <f>수정주가!Y252/수정주가!X252</f>
        <v>0.9821428571428571</v>
      </c>
      <c r="V239">
        <f>수정주가!Z252/수정주가!Y252</f>
        <v>1.0254545454545454</v>
      </c>
      <c r="W239">
        <f>수정주가!AA252/수정주가!Z252</f>
        <v>1.074468085106383</v>
      </c>
      <c r="X239">
        <f>수정주가!AB252/수정주가!AA252</f>
        <v>1.1683168316831682</v>
      </c>
      <c r="Y239">
        <f>수정주가!AC252/수정주가!AB252</f>
        <v>1.3248587570621468</v>
      </c>
      <c r="Z239">
        <f>수정주가!AD252/수정주가!AC252</f>
        <v>0.99573560767590619</v>
      </c>
      <c r="AA239">
        <f>수정주가!AE252/수정주가!AD252</f>
        <v>1.0021413276231264</v>
      </c>
      <c r="AB239">
        <f>수정주가!AF252/수정주가!AE252</f>
        <v>0.82478632478632474</v>
      </c>
      <c r="AC239">
        <f>수정주가!AG252/수정주가!AF252</f>
        <v>1.0207253886010363</v>
      </c>
      <c r="AD239">
        <f>수정주가!AH252/수정주가!AG252</f>
        <v>0.76395939086294418</v>
      </c>
      <c r="AE239">
        <f>수정주가!AI252/수정주가!AH252</f>
        <v>0.81063122923588038</v>
      </c>
      <c r="AF239">
        <f>수정주가!AJ252/수정주가!AI252</f>
        <v>1.1311475409836065</v>
      </c>
      <c r="AG239">
        <f>수정주가!AK252/수정주가!AJ252</f>
        <v>1.0797101449275361</v>
      </c>
      <c r="AH239">
        <f>수정주가!AL252/수정주가!AK252</f>
        <v>0.99328859060402686</v>
      </c>
      <c r="AI239">
        <f>수정주가!AM252/수정주가!AL252</f>
        <v>0.95945945945945943</v>
      </c>
      <c r="AJ239">
        <f>수정주가!AN252/수정주가!AM252</f>
        <v>1.0422535211267605</v>
      </c>
      <c r="AK239">
        <f>수정주가!AO252/수정주가!AN252</f>
        <v>1.0202702702702702</v>
      </c>
      <c r="AL239">
        <f>수정주가!AP252/수정주가!AO252</f>
        <v>0.98675496688741726</v>
      </c>
      <c r="AM239">
        <f>수정주가!AQ252/수정주가!AP252</f>
        <v>1.0469798657718121</v>
      </c>
      <c r="AN239">
        <f>수정주가!AR252/수정주가!AQ252</f>
        <v>0.96794871794871795</v>
      </c>
      <c r="AO239">
        <f>수정주가!AS252/수정주가!AR252</f>
        <v>1.0198675496688743</v>
      </c>
      <c r="AP239">
        <f>수정주가!AT252/수정주가!AS252</f>
        <v>0.86688311688311692</v>
      </c>
      <c r="AQ239">
        <f>수정주가!AU252/수정주가!AT252</f>
        <v>1.0936329588014981</v>
      </c>
      <c r="AR239">
        <f>수정주가!AV252/수정주가!AU252</f>
        <v>0.95890410958904104</v>
      </c>
      <c r="AS239">
        <f>수정주가!AW252/수정주가!AV252</f>
        <v>0.94285714285714284</v>
      </c>
      <c r="AT239">
        <f>수정주가!AX252/수정주가!AW252</f>
        <v>1.0151515151515151</v>
      </c>
      <c r="AU239">
        <f>수정주가!AY252/수정주가!AX252</f>
        <v>0.93656716417910446</v>
      </c>
      <c r="AV239">
        <f>수정주가!AZ252/수정주가!AY252</f>
        <v>0.94820717131474108</v>
      </c>
      <c r="AW239">
        <f>수정주가!BA252/수정주가!AZ252</f>
        <v>1.0042016806722689</v>
      </c>
      <c r="AX239">
        <f>수정주가!BB252/수정주가!BA252</f>
        <v>0.99163179916317989</v>
      </c>
      <c r="AY239">
        <f>수정주가!BC252/수정주가!BB252</f>
        <v>1</v>
      </c>
      <c r="AZ239">
        <f>수정주가!BD252/수정주가!BC252</f>
        <v>1.0126582278481013</v>
      </c>
      <c r="BA239">
        <f>수정주가!BE252/수정주가!BD252</f>
        <v>1.075</v>
      </c>
      <c r="BB239">
        <f>수정주가!BF252/수정주가!BE252</f>
        <v>1.0968992248062015</v>
      </c>
      <c r="BC239">
        <f>수정주가!BG252/수정주가!BF252</f>
        <v>1.0742049469964665</v>
      </c>
      <c r="BD239">
        <f>수정주가!BH252/수정주가!BG252</f>
        <v>0.99671052631578949</v>
      </c>
      <c r="BE239">
        <f>수정주가!BI252/수정주가!BH252</f>
        <v>0.98349834983498352</v>
      </c>
      <c r="BF239">
        <f>수정주가!BJ252/수정주가!BI252</f>
        <v>0.97315436241610742</v>
      </c>
      <c r="BG239">
        <f>수정주가!BK252/수정주가!BJ252</f>
        <v>1.0344827586206897</v>
      </c>
      <c r="BH239">
        <f>수정주가!BL252/수정주가!BK252</f>
        <v>1.0533333333333332</v>
      </c>
      <c r="BI239">
        <f>수정주가!BM252/수정주가!BL252</f>
        <v>0.98734177215189878</v>
      </c>
      <c r="BJ239">
        <f>수정주가!BN252/수정주가!BM252</f>
        <v>1.0064102564102564</v>
      </c>
      <c r="BK239">
        <f>수정주가!BO252/수정주가!BN252</f>
        <v>0.97770700636942676</v>
      </c>
      <c r="BL239">
        <f>수정주가!BP252/수정주가!BO252</f>
        <v>0.98371335504885993</v>
      </c>
    </row>
    <row r="240" spans="1:64" x14ac:dyDescent="0.4">
      <c r="A240">
        <f>수정주가!E253/수정주가!D253</f>
        <v>1.1266094420600858</v>
      </c>
      <c r="B240">
        <f>수정주가!F253/수정주가!E253</f>
        <v>0.87873015873015869</v>
      </c>
      <c r="C240">
        <f>수정주가!G253/수정주가!F253</f>
        <v>1.3446531791907514</v>
      </c>
      <c r="D240">
        <f>수정주가!H253/수정주가!G253</f>
        <v>1.0429876410531973</v>
      </c>
      <c r="E240">
        <f>수정주가!I253/수정주가!H253</f>
        <v>0.56439979392065942</v>
      </c>
      <c r="F240">
        <f>수정주가!J253/수정주가!I253</f>
        <v>0.96987676859881333</v>
      </c>
      <c r="G240">
        <f>수정주가!K253/수정주가!J253</f>
        <v>0.8447058823529412</v>
      </c>
      <c r="H240">
        <f>수정주가!L253/수정주가!K253</f>
        <v>0.81058495821727017</v>
      </c>
      <c r="I240">
        <f>수정주가!M253/수정주가!L253</f>
        <v>1.3051546391752578</v>
      </c>
      <c r="J240">
        <f>수정주가!N253/수정주가!M253</f>
        <v>0.82569773565034232</v>
      </c>
      <c r="K240">
        <f>수정주가!O253/수정주가!N253</f>
        <v>0.92793367346938771</v>
      </c>
      <c r="L240">
        <f>수정주가!P253/수정주가!O253</f>
        <v>1.2756013745704466</v>
      </c>
      <c r="M240">
        <f>수정주가!Q253/수정주가!P253</f>
        <v>0.82974137931034486</v>
      </c>
      <c r="N240">
        <f>수정주가!R253/수정주가!Q253</f>
        <v>1.0857142857142856</v>
      </c>
      <c r="O240">
        <f>수정주가!S253/수정주가!R253</f>
        <v>1.7906698564593302</v>
      </c>
      <c r="P240">
        <f>수정주가!T253/수정주가!S253</f>
        <v>1.2020708082832332</v>
      </c>
      <c r="Q240">
        <f>수정주가!U253/수정주가!T253</f>
        <v>1.2859127535426507</v>
      </c>
      <c r="R240">
        <f>수정주가!V253/수정주가!U253</f>
        <v>1.4470613656006914</v>
      </c>
      <c r="S240">
        <f>수정주가!W253/수정주가!V253</f>
        <v>1.4104823055099298</v>
      </c>
      <c r="T240">
        <f>수정주가!X253/수정주가!W253</f>
        <v>0.9869786152868939</v>
      </c>
      <c r="U240">
        <f>수정주가!Y253/수정주가!X253</f>
        <v>1.2513139547356</v>
      </c>
      <c r="V240">
        <f>수정주가!Z253/수정주가!Y253</f>
        <v>0.91899537116406649</v>
      </c>
      <c r="W240">
        <f>수정주가!AA253/수정주가!Z253</f>
        <v>0.97360320865590899</v>
      </c>
      <c r="X240">
        <f>수정주가!AB253/수정주가!AA253</f>
        <v>0.94979881203295646</v>
      </c>
      <c r="Y240">
        <f>수정주가!AC253/수정주가!AB253</f>
        <v>1.794129513818842</v>
      </c>
      <c r="Z240">
        <f>수정주가!AD253/수정주가!AC253</f>
        <v>0.91803002192612582</v>
      </c>
      <c r="AA240">
        <f>수정주가!AE253/수정주가!AD253</f>
        <v>1.0922897911690856</v>
      </c>
      <c r="AB240">
        <f>수정주가!AF253/수정주가!AE253</f>
        <v>0.91668535546086571</v>
      </c>
      <c r="AC240">
        <f>수정주가!AG253/수정주가!AF253</f>
        <v>0.72171253822629966</v>
      </c>
      <c r="AD240">
        <f>수정주가!AH253/수정주가!AG253</f>
        <v>0.70677966101694911</v>
      </c>
      <c r="AE240">
        <f>수정주가!AI253/수정주가!AH253</f>
        <v>0.72541966426858517</v>
      </c>
      <c r="AF240">
        <f>수정주가!AJ253/수정주가!AI253</f>
        <v>1.2776859504132232</v>
      </c>
      <c r="AG240">
        <f>수정주가!AK253/수정주가!AJ253</f>
        <v>1.6817593790426908</v>
      </c>
      <c r="AH240">
        <f>수정주가!AL253/수정주가!AK253</f>
        <v>1.0076923076923077</v>
      </c>
      <c r="AI240">
        <f>수정주가!AM253/수정주가!AL253</f>
        <v>0.91603053435114501</v>
      </c>
      <c r="AJ240">
        <f>수정주가!AN253/수정주가!AM253</f>
        <v>0.875</v>
      </c>
      <c r="AK240">
        <f>수정주가!AO253/수정주가!AN253</f>
        <v>0.84476190476190471</v>
      </c>
      <c r="AL240">
        <f>수정주가!AP253/수정주가!AO253</f>
        <v>1.2006764374295378</v>
      </c>
      <c r="AM240">
        <f>수정주가!AQ253/수정주가!AP253</f>
        <v>0.93427230046948362</v>
      </c>
      <c r="AN240">
        <f>수정주가!AR253/수정주가!AQ253</f>
        <v>0.79195979899497493</v>
      </c>
      <c r="AO240">
        <f>수정주가!AS253/수정주가!AR253</f>
        <v>0.78934010152284262</v>
      </c>
      <c r="AP240">
        <f>수정주가!AT253/수정주가!AS253</f>
        <v>0.73392282958199362</v>
      </c>
      <c r="AQ240">
        <f>수정주가!AU253/수정주가!AT253</f>
        <v>0.95399780941949619</v>
      </c>
      <c r="AR240">
        <f>수정주가!AV253/수정주가!AU253</f>
        <v>1.2583237657864523</v>
      </c>
      <c r="AS240">
        <f>수정주가!AW253/수정주가!AV253</f>
        <v>0.74726277372262773</v>
      </c>
      <c r="AT240">
        <f>수정주가!AX253/수정주가!AW253</f>
        <v>1.0256410256410255</v>
      </c>
      <c r="AU240">
        <f>수정주가!AY253/수정주가!AX253</f>
        <v>0.97261904761904761</v>
      </c>
      <c r="AV240">
        <f>수정주가!AZ253/수정주가!AY253</f>
        <v>0.98164014687882495</v>
      </c>
      <c r="AW240">
        <f>수정주가!BA253/수정주가!AZ253</f>
        <v>0.9039900249376559</v>
      </c>
      <c r="AX240">
        <f>수정주가!BB253/수정주가!BA253</f>
        <v>0.67862068965517242</v>
      </c>
      <c r="AY240">
        <f>수정주가!BC253/수정주가!BB253</f>
        <v>1.0264227642276422</v>
      </c>
      <c r="AZ240">
        <f>수정주가!BD253/수정주가!BC253</f>
        <v>0.96039603960396036</v>
      </c>
      <c r="BA240">
        <f>수정주가!BE253/수정주가!BD253</f>
        <v>0.95463917525773201</v>
      </c>
      <c r="BB240">
        <f>수정주가!BF253/수정주가!BE253</f>
        <v>1.1576673866090712</v>
      </c>
      <c r="BC240">
        <f>수정주가!BG253/수정주가!BF253</f>
        <v>1.3805970149253732</v>
      </c>
      <c r="BD240">
        <f>수정주가!BH253/수정주가!BG253</f>
        <v>1.6864864864864866</v>
      </c>
      <c r="BE240">
        <f>수정주가!BI253/수정주가!BH253</f>
        <v>0.92307692307692313</v>
      </c>
      <c r="BF240">
        <f>수정주가!BJ253/수정주가!BI253</f>
        <v>0.74305555555555558</v>
      </c>
      <c r="BG240">
        <f>수정주가!BK253/수정주가!BJ253</f>
        <v>0.85864485981308414</v>
      </c>
      <c r="BH240">
        <f>수정주가!BL253/수정주가!BK253</f>
        <v>0.97414965986394553</v>
      </c>
      <c r="BI240">
        <f>수정주가!BM253/수정주가!BL253</f>
        <v>0.93435754189944131</v>
      </c>
      <c r="BJ240">
        <f>수정주가!BN253/수정주가!BM253</f>
        <v>0.99402092675635279</v>
      </c>
      <c r="BK240">
        <f>수정주가!BO253/수정주가!BN253</f>
        <v>0.94285714285714284</v>
      </c>
      <c r="BL240">
        <f>수정주가!BP253/수정주가!BO253</f>
        <v>1.0829346092503986</v>
      </c>
    </row>
    <row r="241" spans="1:64" x14ac:dyDescent="0.4">
      <c r="A241">
        <f>수정주가!E254/수정주가!D254</f>
        <v>1.134983498349835</v>
      </c>
      <c r="B241">
        <f>수정주가!F254/수정주가!E254</f>
        <v>0.90578656586216921</v>
      </c>
      <c r="C241">
        <f>수정주가!G254/수정주가!F254</f>
        <v>1.115569823434992</v>
      </c>
      <c r="D241">
        <f>수정주가!H254/수정주가!G254</f>
        <v>1.2802877697841726</v>
      </c>
      <c r="E241">
        <f>수정주가!I254/수정주가!H254</f>
        <v>0.85682175769835922</v>
      </c>
      <c r="F241">
        <f>수정주가!J254/수정주가!I254</f>
        <v>0.88168940188877232</v>
      </c>
      <c r="G241">
        <f>수정주가!K254/수정주가!J254</f>
        <v>1.0017851829812556</v>
      </c>
      <c r="H241">
        <f>수정주가!L254/수정주가!K254</f>
        <v>0.96435996435996441</v>
      </c>
      <c r="I241">
        <f>수정주가!M254/수정주가!L254</f>
        <v>1.5943948259932246</v>
      </c>
      <c r="J241">
        <f>수정주가!N254/수정주가!M254</f>
        <v>1.1823449874444658</v>
      </c>
      <c r="K241">
        <f>수정주가!O254/수정주가!N254</f>
        <v>1.0923051788923379</v>
      </c>
      <c r="L241">
        <f>수정주가!P254/수정주가!O254</f>
        <v>0.82381094825007484</v>
      </c>
      <c r="M241">
        <f>수정주가!Q254/수정주가!P254</f>
        <v>1.0261437908496731</v>
      </c>
      <c r="N241">
        <f>수정주가!R254/수정주가!Q254</f>
        <v>1.2192144373673035</v>
      </c>
      <c r="O241">
        <f>수정주가!S254/수정주가!R254</f>
        <v>1.2564214192424903</v>
      </c>
      <c r="P241">
        <f>수정주가!T254/수정주가!S254</f>
        <v>1.6389466389466389</v>
      </c>
      <c r="Q241">
        <f>수정주가!U254/수정주가!T254</f>
        <v>1.317829457364341</v>
      </c>
      <c r="R241">
        <f>수정주가!V254/수정주가!U254</f>
        <v>1.4276470588235295</v>
      </c>
      <c r="S241">
        <f>수정주가!W254/수정주가!V254</f>
        <v>1.0585459040341612</v>
      </c>
      <c r="T241">
        <f>수정주가!X254/수정주가!W254</f>
        <v>1.1872611464968152</v>
      </c>
      <c r="U241">
        <f>수정주가!Y254/수정주가!X254</f>
        <v>0.91037792083929425</v>
      </c>
      <c r="V241">
        <f>수정주가!Z254/수정주가!Y254</f>
        <v>1.0275658863971191</v>
      </c>
      <c r="W241">
        <f>수정주가!AA254/수정주가!Z254</f>
        <v>1.160926498231752</v>
      </c>
      <c r="X241">
        <f>수정주가!AB254/수정주가!AA254</f>
        <v>1.0924035347713925</v>
      </c>
      <c r="Y241">
        <f>수정주가!AC254/수정주가!AB254</f>
        <v>1.9818615751789976</v>
      </c>
      <c r="Z241">
        <f>수정주가!AD254/수정주가!AC254</f>
        <v>0.48423080823445896</v>
      </c>
      <c r="AA241">
        <f>수정주가!AE254/수정주가!AD254</f>
        <v>1.0968586387434556</v>
      </c>
      <c r="AB241">
        <f>수정주가!AF254/수정주가!AE254</f>
        <v>0.83174224343675418</v>
      </c>
      <c r="AC241">
        <f>수정주가!AG254/수정주가!AF254</f>
        <v>0.72596843615494977</v>
      </c>
      <c r="AD241">
        <f>수정주가!AH254/수정주가!AG254</f>
        <v>0.71739130434782605</v>
      </c>
      <c r="AE241">
        <f>수정주가!AI254/수정주가!AH254</f>
        <v>0.65289256198347112</v>
      </c>
      <c r="AF241">
        <f>수정주가!AJ254/수정주가!AI254</f>
        <v>1.139240506329114</v>
      </c>
      <c r="AG241">
        <f>수정주가!AK254/수정주가!AJ254</f>
        <v>1.2703703703703704</v>
      </c>
      <c r="AH241">
        <f>수정주가!AL254/수정주가!AK254</f>
        <v>0.80466472303206993</v>
      </c>
      <c r="AI241">
        <f>수정주가!AM254/수정주가!AL254</f>
        <v>0.83333333333333337</v>
      </c>
      <c r="AJ241">
        <f>수정주가!AN254/수정주가!AM254</f>
        <v>1.1000000000000001</v>
      </c>
      <c r="AK241">
        <f>수정주가!AO254/수정주가!AN254</f>
        <v>0.92885375494071143</v>
      </c>
      <c r="AL241">
        <f>수정주가!AP254/수정주가!AO254</f>
        <v>1.2893617021276595</v>
      </c>
      <c r="AM241">
        <f>수정주가!AQ254/수정주가!AP254</f>
        <v>0.98679867986798675</v>
      </c>
      <c r="AN241">
        <f>수정주가!AR254/수정주가!AQ254</f>
        <v>0.84280936454849498</v>
      </c>
      <c r="AO241">
        <f>수정주가!AS254/수정주가!AR254</f>
        <v>0.86507936507936511</v>
      </c>
      <c r="AP241">
        <f>수정주가!AT254/수정주가!AS254</f>
        <v>0.65871559633027521</v>
      </c>
      <c r="AQ241">
        <f>수정주가!AU254/수정주가!AT254</f>
        <v>0.98467966573816157</v>
      </c>
      <c r="AR241">
        <f>수정주가!AV254/수정주가!AU254</f>
        <v>1.1697312588401698</v>
      </c>
      <c r="AS241">
        <f>수정주가!AW254/수정주가!AV254</f>
        <v>0.86940749697702535</v>
      </c>
      <c r="AT241">
        <f>수정주가!AX254/수정주가!AW254</f>
        <v>1.1084840055632823</v>
      </c>
      <c r="AU241">
        <f>수정주가!AY254/수정주가!AX254</f>
        <v>0.92597239648682561</v>
      </c>
      <c r="AV241">
        <f>수정주가!AZ254/수정주가!AY254</f>
        <v>0.90514905149051494</v>
      </c>
      <c r="AW241">
        <f>수정주가!BA254/수정주가!AZ254</f>
        <v>1.0643712574850299</v>
      </c>
      <c r="AX241">
        <f>수정주가!BB254/수정주가!BA254</f>
        <v>1.279887482419128</v>
      </c>
      <c r="AY241">
        <f>수정주가!BC254/수정주가!BB254</f>
        <v>1.0505494505494506</v>
      </c>
      <c r="AZ241">
        <f>수정주가!BD254/수정주가!BC254</f>
        <v>1.0617154811715481</v>
      </c>
      <c r="BA241">
        <f>수정주가!BE254/수정주가!BD254</f>
        <v>1.0344827586206897</v>
      </c>
      <c r="BB241">
        <f>수정주가!BF254/수정주가!BE254</f>
        <v>0.93333333333333335</v>
      </c>
      <c r="BC241">
        <f>수정주가!BG254/수정주가!BF254</f>
        <v>0.83061224489795915</v>
      </c>
      <c r="BD241">
        <f>수정주가!BH254/수정주가!BG254</f>
        <v>0.94471744471744468</v>
      </c>
      <c r="BE241">
        <f>수정주가!BI254/수정주가!BH254</f>
        <v>1.0806241872561768</v>
      </c>
      <c r="BF241">
        <f>수정주가!BJ254/수정주가!BI254</f>
        <v>0.7990373044524669</v>
      </c>
      <c r="BG241">
        <f>수정주가!BK254/수정주가!BJ254</f>
        <v>0.90512048192771088</v>
      </c>
      <c r="BH241">
        <f>수정주가!BL254/수정주가!BK254</f>
        <v>0.94509151414309489</v>
      </c>
      <c r="BI241">
        <f>수정주가!BM254/수정주가!BL254</f>
        <v>0.92077464788732399</v>
      </c>
      <c r="BJ241">
        <f>수정주가!BN254/수정주가!BM254</f>
        <v>1.0745697896749522</v>
      </c>
      <c r="BK241">
        <f>수정주가!BO254/수정주가!BN254</f>
        <v>0.89857651245551606</v>
      </c>
      <c r="BL241">
        <f>수정주가!BP254/수정주가!BO254</f>
        <v>1.1267326732673266</v>
      </c>
    </row>
    <row r="242" spans="1:64" x14ac:dyDescent="0.4">
      <c r="A242">
        <f>수정주가!E255/수정주가!D255</f>
        <v>1.1708997834219335</v>
      </c>
      <c r="B242">
        <f>수정주가!F255/수정주가!E255</f>
        <v>0.69345888683369761</v>
      </c>
      <c r="C242">
        <f>수정주가!G255/수정주가!F255</f>
        <v>1.709262851600388</v>
      </c>
      <c r="D242">
        <f>수정주가!H255/수정주가!G255</f>
        <v>2.1429990069513405</v>
      </c>
      <c r="E242">
        <f>수정주가!I255/수정주가!H255</f>
        <v>0.91374288362240175</v>
      </c>
      <c r="F242">
        <f>수정주가!J255/수정주가!I255</f>
        <v>0.66036368905310439</v>
      </c>
      <c r="G242">
        <f>수정주가!K255/수정주가!J255</f>
        <v>1.085792649478881</v>
      </c>
      <c r="H242">
        <f>수정주가!L255/수정주가!K255</f>
        <v>0.83328281297362838</v>
      </c>
      <c r="I242">
        <f>수정주가!M255/수정주가!L255</f>
        <v>1.4422214138474596</v>
      </c>
      <c r="J242">
        <f>수정주가!N255/수정주가!M255</f>
        <v>0.98898604338321838</v>
      </c>
      <c r="K242">
        <f>수정주가!O255/수정주가!N255</f>
        <v>1.3653829805321771</v>
      </c>
      <c r="L242">
        <f>수정주가!P255/수정주가!O255</f>
        <v>0.95405018367474004</v>
      </c>
      <c r="M242">
        <f>수정주가!Q255/수정주가!P255</f>
        <v>0.84983358350192517</v>
      </c>
      <c r="N242">
        <f>수정주가!R255/수정주가!Q255</f>
        <v>1.0499923206880664</v>
      </c>
      <c r="O242">
        <f>수정주가!S255/수정주가!R255</f>
        <v>1.1968112338184744</v>
      </c>
      <c r="P242">
        <f>수정주가!T255/수정주가!S255</f>
        <v>1.0504155463211928</v>
      </c>
      <c r="Q242">
        <f>수정주가!U255/수정주가!T255</f>
        <v>0.88638082494618653</v>
      </c>
      <c r="R242">
        <f>수정주가!V255/수정주가!U255</f>
        <v>1.0826332370700971</v>
      </c>
      <c r="S242">
        <f>수정주가!W255/수정주가!V255</f>
        <v>1.6789330100030313</v>
      </c>
      <c r="T242">
        <f>수정주가!X255/수정주가!W255</f>
        <v>0.9717628367155341</v>
      </c>
      <c r="U242">
        <f>수정주가!Y255/수정주가!X255</f>
        <v>1.1290502378121283</v>
      </c>
      <c r="V242">
        <f>수정주가!Z255/수정주가!Y255</f>
        <v>0.99141023531347705</v>
      </c>
      <c r="W242">
        <f>수정주가!AA255/수정주가!Z255</f>
        <v>1.0304740406320543</v>
      </c>
      <c r="X242">
        <f>수정주가!AB255/수정주가!AA255</f>
        <v>1.0366922234392113</v>
      </c>
      <c r="Y242">
        <f>수정주가!AC255/수정주가!AB255</f>
        <v>1.42857586774805</v>
      </c>
      <c r="Z242">
        <f>수정주가!AD255/수정주가!AC255</f>
        <v>1.1790398712287646</v>
      </c>
      <c r="AA242">
        <f>수정주가!AE255/수정주가!AD255</f>
        <v>1.2407017932255922</v>
      </c>
      <c r="AB242">
        <f>수정주가!AF255/수정주가!AE255</f>
        <v>0.69532051568006426</v>
      </c>
      <c r="AC242">
        <f>수정주가!AG255/수정주가!AF255</f>
        <v>0.921344710335536</v>
      </c>
      <c r="AD242">
        <f>수정주가!AH255/수정주가!AG255</f>
        <v>0.75303483972796692</v>
      </c>
      <c r="AE242">
        <f>수정주가!AI255/수정주가!AH255</f>
        <v>1.0256449773448817</v>
      </c>
      <c r="AF242">
        <f>수정주가!AJ255/수정주가!AI255</f>
        <v>0.90921111945905331</v>
      </c>
      <c r="AG242">
        <f>수정주가!AK255/수정주가!AJ255</f>
        <v>1.0304092020889799</v>
      </c>
      <c r="AH242">
        <f>수정주가!AL255/수정주가!AK255</f>
        <v>1.3483030730737153</v>
      </c>
      <c r="AI242">
        <f>수정주가!AM255/수정주가!AL255</f>
        <v>1.143747620860297</v>
      </c>
      <c r="AJ242">
        <f>수정주가!AN255/수정주가!AM255</f>
        <v>1.2112992469942172</v>
      </c>
      <c r="AK242">
        <f>수정주가!AO255/수정주가!AN255</f>
        <v>1.2330849017722214</v>
      </c>
      <c r="AL242">
        <f>수정주가!AP255/수정주가!AO255</f>
        <v>0.94634078406796185</v>
      </c>
      <c r="AM242">
        <f>수정주가!AQ255/수정주가!AP255</f>
        <v>0.89689781021897808</v>
      </c>
      <c r="AN242">
        <f>수정주가!AR255/수정주가!AQ255</f>
        <v>0.94541069143175926</v>
      </c>
      <c r="AO242">
        <f>수정주가!AS255/수정주가!AR255</f>
        <v>1.0592686440236727</v>
      </c>
      <c r="AP242">
        <f>수정주가!AT255/수정주가!AS255</f>
        <v>0.63413834911688571</v>
      </c>
      <c r="AQ242">
        <f>수정주가!AU255/수정주가!AT255</f>
        <v>0.98418768085985942</v>
      </c>
      <c r="AR242">
        <f>수정주가!AV255/수정주가!AU255</f>
        <v>1.1494014491231754</v>
      </c>
      <c r="AS242">
        <f>수정주가!AW255/수정주가!AV255</f>
        <v>1.0060068976543408</v>
      </c>
      <c r="AT242">
        <f>수정주가!AX255/수정주가!AW255</f>
        <v>0.94532988239567728</v>
      </c>
      <c r="AU242">
        <f>수정주가!AY255/수정주가!AX255</f>
        <v>0.95268744896488788</v>
      </c>
      <c r="AV242">
        <f>수정주가!AZ255/수정주가!AY255</f>
        <v>0.90286881113239892</v>
      </c>
      <c r="AW242">
        <f>수정주가!BA255/수정주가!AZ255</f>
        <v>0.75183582297919871</v>
      </c>
      <c r="AX242">
        <f>수정주가!BB255/수정주가!BA255</f>
        <v>1.2520518438741783</v>
      </c>
      <c r="AY242">
        <f>수정주가!BC255/수정주가!BB255</f>
        <v>0.82648158035237584</v>
      </c>
      <c r="AZ242">
        <f>수정주가!BD255/수정주가!BC255</f>
        <v>1.23557278208441</v>
      </c>
      <c r="BA242">
        <f>수정주가!BE255/수정주가!BD255</f>
        <v>0.86641686998954337</v>
      </c>
      <c r="BB242">
        <f>수정주가!BF255/수정주가!BE255</f>
        <v>1.07784370914211</v>
      </c>
      <c r="BC242">
        <f>수정주가!BG255/수정주가!BF255</f>
        <v>1.3180616466050823</v>
      </c>
      <c r="BD242">
        <f>수정주가!BH255/수정주가!BG255</f>
        <v>1.077093706491729</v>
      </c>
      <c r="BE242">
        <f>수정주가!BI255/수정주가!BH255</f>
        <v>0.83419507492770129</v>
      </c>
      <c r="BF242">
        <f>수정주가!BJ255/수정주가!BI255</f>
        <v>0.7740571488601744</v>
      </c>
      <c r="BG242">
        <f>수정주가!BK255/수정주가!BJ255</f>
        <v>0.88358836901570925</v>
      </c>
      <c r="BH242">
        <f>수정주가!BL255/수정주가!BK255</f>
        <v>1.1191152753244757</v>
      </c>
      <c r="BI242">
        <f>수정주가!BM255/수정주가!BL255</f>
        <v>0.83711913258303594</v>
      </c>
      <c r="BJ242">
        <f>수정주가!BN255/수정주가!BM255</f>
        <v>1.3468049350329958</v>
      </c>
      <c r="BK242">
        <f>수정주가!BO255/수정주가!BN255</f>
        <v>0.78254915089171584</v>
      </c>
      <c r="BL242">
        <f>수정주가!BP255/수정주가!BO255</f>
        <v>1.2270057947341813</v>
      </c>
    </row>
    <row r="243" spans="1:64" x14ac:dyDescent="0.4">
      <c r="A243" t="e">
        <f>수정주가!E256/수정주가!D256</f>
        <v>#DIV/0!</v>
      </c>
      <c r="B243" t="e">
        <f>수정주가!F256/수정주가!E256</f>
        <v>#DIV/0!</v>
      </c>
      <c r="C243" t="e">
        <f>수정주가!G256/수정주가!F256</f>
        <v>#DIV/0!</v>
      </c>
      <c r="D243" t="e">
        <f>수정주가!H256/수정주가!G256</f>
        <v>#DIV/0!</v>
      </c>
      <c r="E243" t="e">
        <f>수정주가!I256/수정주가!H256</f>
        <v>#DIV/0!</v>
      </c>
      <c r="F243" t="e">
        <f>수정주가!J256/수정주가!I256</f>
        <v>#DIV/0!</v>
      </c>
      <c r="G243" t="e">
        <f>수정주가!K256/수정주가!J256</f>
        <v>#DIV/0!</v>
      </c>
      <c r="H243" t="e">
        <f>수정주가!L256/수정주가!K256</f>
        <v>#DIV/0!</v>
      </c>
      <c r="I243" t="e">
        <f>수정주가!M256/수정주가!L256</f>
        <v>#DIV/0!</v>
      </c>
      <c r="J243" t="e">
        <f>수정주가!N256/수정주가!M256</f>
        <v>#DIV/0!</v>
      </c>
      <c r="K243" t="e">
        <f>수정주가!O256/수정주가!N256</f>
        <v>#DIV/0!</v>
      </c>
      <c r="L243" t="e">
        <f>수정주가!P256/수정주가!O256</f>
        <v>#DIV/0!</v>
      </c>
      <c r="M243" t="e">
        <f>수정주가!Q256/수정주가!P256</f>
        <v>#DIV/0!</v>
      </c>
      <c r="N243" t="e">
        <f>수정주가!R256/수정주가!Q256</f>
        <v>#DIV/0!</v>
      </c>
      <c r="O243" t="e">
        <f>수정주가!S256/수정주가!R256</f>
        <v>#DIV/0!</v>
      </c>
      <c r="P243" t="e">
        <f>수정주가!T256/수정주가!S256</f>
        <v>#DIV/0!</v>
      </c>
      <c r="Q243" t="e">
        <f>수정주가!U256/수정주가!T256</f>
        <v>#DIV/0!</v>
      </c>
      <c r="R243" t="e">
        <f>수정주가!V256/수정주가!U256</f>
        <v>#DIV/0!</v>
      </c>
      <c r="S243" t="e">
        <f>수정주가!W256/수정주가!V256</f>
        <v>#DIV/0!</v>
      </c>
      <c r="T243" t="e">
        <f>수정주가!X256/수정주가!W256</f>
        <v>#DIV/0!</v>
      </c>
      <c r="U243" t="e">
        <f>수정주가!Y256/수정주가!X256</f>
        <v>#DIV/0!</v>
      </c>
      <c r="V243" t="e">
        <f>수정주가!Z256/수정주가!Y256</f>
        <v>#DIV/0!</v>
      </c>
      <c r="W243" t="e">
        <f>수정주가!AA256/수정주가!Z256</f>
        <v>#DIV/0!</v>
      </c>
      <c r="X243" t="e">
        <f>수정주가!AB256/수정주가!AA256</f>
        <v>#DIV/0!</v>
      </c>
      <c r="Y243" t="e">
        <f>수정주가!AC256/수정주가!AB256</f>
        <v>#DIV/0!</v>
      </c>
      <c r="Z243" t="e">
        <f>수정주가!AD256/수정주가!AC256</f>
        <v>#DIV/0!</v>
      </c>
      <c r="AA243" t="e">
        <f>수정주가!AE256/수정주가!AD256</f>
        <v>#DIV/0!</v>
      </c>
      <c r="AB243" t="e">
        <f>수정주가!AF256/수정주가!AE256</f>
        <v>#DIV/0!</v>
      </c>
      <c r="AC243" t="e">
        <f>수정주가!AG256/수정주가!AF256</f>
        <v>#DIV/0!</v>
      </c>
      <c r="AD243" t="e">
        <f>수정주가!AH256/수정주가!AG256</f>
        <v>#DIV/0!</v>
      </c>
      <c r="AE243" t="e">
        <f>수정주가!AI256/수정주가!AH256</f>
        <v>#DIV/0!</v>
      </c>
      <c r="AF243" t="e">
        <f>수정주가!AJ256/수정주가!AI256</f>
        <v>#DIV/0!</v>
      </c>
      <c r="AG243" t="e">
        <f>수정주가!AK256/수정주가!AJ256</f>
        <v>#DIV/0!</v>
      </c>
      <c r="AH243" t="e">
        <f>수정주가!AL256/수정주가!AK256</f>
        <v>#DIV/0!</v>
      </c>
      <c r="AI243" t="e">
        <f>수정주가!AM256/수정주가!AL256</f>
        <v>#DIV/0!</v>
      </c>
      <c r="AJ243" t="e">
        <f>수정주가!AN256/수정주가!AM256</f>
        <v>#DIV/0!</v>
      </c>
      <c r="AK243" t="e">
        <f>수정주가!AO256/수정주가!AN256</f>
        <v>#DIV/0!</v>
      </c>
      <c r="AL243" t="e">
        <f>수정주가!AP256/수정주가!AO256</f>
        <v>#DIV/0!</v>
      </c>
      <c r="AM243" t="e">
        <f>수정주가!AQ256/수정주가!AP256</f>
        <v>#DIV/0!</v>
      </c>
      <c r="AN243" t="e">
        <f>수정주가!AR256/수정주가!AQ256</f>
        <v>#DIV/0!</v>
      </c>
      <c r="AO243" t="e">
        <f>수정주가!AS256/수정주가!AR256</f>
        <v>#DIV/0!</v>
      </c>
      <c r="AP243" t="e">
        <f>수정주가!AT256/수정주가!AS256</f>
        <v>#DIV/0!</v>
      </c>
      <c r="AQ243" t="e">
        <f>수정주가!AU256/수정주가!AT256</f>
        <v>#DIV/0!</v>
      </c>
      <c r="AR243" t="e">
        <f>수정주가!AV256/수정주가!AU256</f>
        <v>#DIV/0!</v>
      </c>
      <c r="AS243" t="e">
        <f>수정주가!AW256/수정주가!AV256</f>
        <v>#DIV/0!</v>
      </c>
      <c r="AT243" t="e">
        <f>수정주가!AX256/수정주가!AW256</f>
        <v>#DIV/0!</v>
      </c>
      <c r="AU243" t="e">
        <f>수정주가!AY256/수정주가!AX256</f>
        <v>#DIV/0!</v>
      </c>
      <c r="AV243" t="e">
        <f>수정주가!AZ256/수정주가!AY256</f>
        <v>#DIV/0!</v>
      </c>
      <c r="AW243" t="e">
        <f>수정주가!BA256/수정주가!AZ256</f>
        <v>#DIV/0!</v>
      </c>
      <c r="AX243" t="e">
        <f>수정주가!BB256/수정주가!BA256</f>
        <v>#DIV/0!</v>
      </c>
      <c r="AY243" t="e">
        <f>수정주가!BC256/수정주가!BB256</f>
        <v>#DIV/0!</v>
      </c>
      <c r="AZ243" t="e">
        <f>수정주가!BD256/수정주가!BC256</f>
        <v>#DIV/0!</v>
      </c>
      <c r="BA243" t="e">
        <f>수정주가!BE256/수정주가!BD256</f>
        <v>#DIV/0!</v>
      </c>
      <c r="BB243" t="e">
        <f>수정주가!BF256/수정주가!BE256</f>
        <v>#DIV/0!</v>
      </c>
      <c r="BC243" t="e">
        <f>수정주가!BG256/수정주가!BF256</f>
        <v>#DIV/0!</v>
      </c>
      <c r="BD243" t="e">
        <f>수정주가!BH256/수정주가!BG256</f>
        <v>#DIV/0!</v>
      </c>
      <c r="BE243" t="e">
        <f>수정주가!BI256/수정주가!BH256</f>
        <v>#DIV/0!</v>
      </c>
      <c r="BF243" t="e">
        <f>수정주가!BJ256/수정주가!BI256</f>
        <v>#DIV/0!</v>
      </c>
      <c r="BG243" t="e">
        <f>수정주가!BK256/수정주가!BJ256</f>
        <v>#DIV/0!</v>
      </c>
      <c r="BH243" t="e">
        <f>수정주가!BL256/수정주가!BK256</f>
        <v>#DIV/0!</v>
      </c>
      <c r="BI243" t="e">
        <f>수정주가!BM256/수정주가!BL256</f>
        <v>#DIV/0!</v>
      </c>
      <c r="BJ243" t="e">
        <f>수정주가!BN256/수정주가!BM256</f>
        <v>#DIV/0!</v>
      </c>
      <c r="BK243" t="e">
        <f>수정주가!BO256/수정주가!BN256</f>
        <v>#DIV/0!</v>
      </c>
      <c r="BL243" t="e">
        <f>수정주가!BP256/수정주가!BO256</f>
        <v>#DIV/0!</v>
      </c>
    </row>
    <row r="244" spans="1:64" x14ac:dyDescent="0.4">
      <c r="A244">
        <f>수정주가!E257/수정주가!D257</f>
        <v>0.43883495145631068</v>
      </c>
      <c r="B244">
        <f>수정주가!F257/수정주가!E257</f>
        <v>0.5513274336283186</v>
      </c>
      <c r="C244">
        <f>수정주가!G257/수정주가!F257</f>
        <v>1.5634028892455858</v>
      </c>
      <c r="D244">
        <f>수정주가!H257/수정주가!G257</f>
        <v>1.5195071868583163</v>
      </c>
      <c r="E244">
        <f>수정주가!I257/수정주가!H257</f>
        <v>0.67094594594594592</v>
      </c>
      <c r="F244">
        <f>수정주가!J257/수정주가!I257</f>
        <v>0.80765357502517621</v>
      </c>
      <c r="G244">
        <f>수정주가!K257/수정주가!J257</f>
        <v>0.86408977556109723</v>
      </c>
      <c r="H244">
        <f>수정주가!L257/수정주가!K257</f>
        <v>1.1298701298701299</v>
      </c>
      <c r="I244">
        <f>수정주가!M257/수정주가!L257</f>
        <v>1.1839080459770115</v>
      </c>
      <c r="J244">
        <f>수정주가!N257/수정주가!M257</f>
        <v>0.71413160733549086</v>
      </c>
      <c r="K244">
        <f>수정주가!O257/수정주가!N257</f>
        <v>1.0996978851963746</v>
      </c>
      <c r="L244">
        <f>수정주가!P257/수정주가!O257</f>
        <v>1.0384615384615385</v>
      </c>
      <c r="M244">
        <f>수정주가!Q257/수정주가!P257</f>
        <v>0.92724867724867721</v>
      </c>
      <c r="N244">
        <f>수정주가!R257/수정주가!Q257</f>
        <v>0.9457917261055635</v>
      </c>
      <c r="O244">
        <f>수정주가!S257/수정주가!R257</f>
        <v>1.0256410256410255</v>
      </c>
      <c r="P244">
        <f>수정주가!T257/수정주가!S257</f>
        <v>1.8897058823529411</v>
      </c>
      <c r="Q244">
        <f>수정주가!U257/수정주가!T257</f>
        <v>2.8785992217898833</v>
      </c>
      <c r="R244">
        <f>수정주가!V257/수정주가!U257</f>
        <v>1.2376317923763178</v>
      </c>
      <c r="S244">
        <f>수정주가!W257/수정주가!V257</f>
        <v>0.81323722149410227</v>
      </c>
      <c r="T244">
        <f>수정주가!X257/수정주가!W257</f>
        <v>0.90437818963201722</v>
      </c>
      <c r="U244">
        <f>수정주가!Y257/수정주가!X257</f>
        <v>0.70567270567270568</v>
      </c>
      <c r="V244">
        <f>수정주가!Z257/수정주가!Y257</f>
        <v>1.0172558922558923</v>
      </c>
      <c r="W244">
        <f>수정주가!AA257/수정주가!Z257</f>
        <v>0.92139015308233352</v>
      </c>
      <c r="X244">
        <f>수정주가!AB257/수정주가!AA257</f>
        <v>0.78401436910642119</v>
      </c>
      <c r="Y244">
        <f>수정주가!AC257/수정주가!AB257</f>
        <v>0.96391752577319589</v>
      </c>
      <c r="Z244">
        <f>수정주가!AD257/수정주가!AC257</f>
        <v>0.86096256684491979</v>
      </c>
      <c r="AA244">
        <f>수정주가!AE257/수정주가!AD257</f>
        <v>0.89164941338854387</v>
      </c>
      <c r="AB244">
        <f>수정주가!AF257/수정주가!AE257</f>
        <v>0.79411764705882348</v>
      </c>
      <c r="AC244">
        <f>수정주가!AG257/수정주가!AF257</f>
        <v>1.1276803118908383</v>
      </c>
      <c r="AD244">
        <f>수정주가!AH257/수정주가!AG257</f>
        <v>0.83751080380293863</v>
      </c>
      <c r="AE244">
        <f>수정주가!AI257/수정주가!AH257</f>
        <v>0.70278637770897834</v>
      </c>
      <c r="AF244">
        <f>수정주가!AJ257/수정주가!AI257</f>
        <v>1.6593245227606461</v>
      </c>
      <c r="AG244">
        <f>수정주가!AK257/수정주가!AJ257</f>
        <v>1.0123893805309734</v>
      </c>
      <c r="AH244">
        <f>수정주가!AL257/수정주가!AK257</f>
        <v>1.1555944055944056</v>
      </c>
      <c r="AI244">
        <f>수정주가!AM257/수정주가!AL257</f>
        <v>0.81240544629349476</v>
      </c>
      <c r="AJ244">
        <f>수정주가!AN257/수정주가!AM257</f>
        <v>0.97579143389199252</v>
      </c>
      <c r="AK244">
        <f>수정주가!AO257/수정주가!AN257</f>
        <v>0.78721374045801529</v>
      </c>
      <c r="AL244">
        <f>수정주가!AP257/수정주가!AO257</f>
        <v>1.0969696969696969</v>
      </c>
      <c r="AM244">
        <f>수정주가!AQ257/수정주가!AP257</f>
        <v>0.93701657458563536</v>
      </c>
      <c r="AN244">
        <f>수정주가!AR257/수정주가!AQ257</f>
        <v>0.99882075471698117</v>
      </c>
      <c r="AO244">
        <f>수정주가!AS257/수정주가!AR257</f>
        <v>1.3459268004722551</v>
      </c>
      <c r="AP244">
        <f>수정주가!AT257/수정주가!AS257</f>
        <v>0.78947368421052633</v>
      </c>
      <c r="AQ244">
        <f>수정주가!AU257/수정주가!AT257</f>
        <v>2.1777777777777776</v>
      </c>
      <c r="AR244">
        <f>수정주가!AV257/수정주가!AU257</f>
        <v>1.0204081632653061</v>
      </c>
      <c r="AS244">
        <f>수정주가!AW257/수정주가!AV257</f>
        <v>0.79749999999999999</v>
      </c>
      <c r="AT244">
        <f>수정주가!AX257/수정주가!AW257</f>
        <v>1.1598746081504703</v>
      </c>
      <c r="AU244">
        <f>수정주가!AY257/수정주가!AX257</f>
        <v>0.87567567567567572</v>
      </c>
      <c r="AV244">
        <f>수정주가!AZ257/수정주가!AY257</f>
        <v>1.1419753086419753</v>
      </c>
      <c r="AW244">
        <f>수정주가!BA257/수정주가!AZ257</f>
        <v>0.89729729729729735</v>
      </c>
      <c r="AX244">
        <f>수정주가!BB257/수정주가!BA257</f>
        <v>1.1957831325301205</v>
      </c>
      <c r="AY244">
        <f>수정주가!BC257/수정주가!BB257</f>
        <v>0.84634760705289669</v>
      </c>
      <c r="AZ244">
        <f>수정주가!BD257/수정주가!BC257</f>
        <v>1.0982142857142858</v>
      </c>
      <c r="BA244">
        <f>수정주가!BE257/수정주가!BD257</f>
        <v>0.91869918699186992</v>
      </c>
      <c r="BB244">
        <f>수정주가!BF257/수정주가!BE257</f>
        <v>0.93805309734513276</v>
      </c>
      <c r="BC244">
        <f>수정주가!BG257/수정주가!BF257</f>
        <v>0.82075471698113212</v>
      </c>
      <c r="BD244">
        <f>수정주가!BH257/수정주가!BG257</f>
        <v>1.3103448275862069</v>
      </c>
      <c r="BE244">
        <f>수정주가!BI257/수정주가!BH257</f>
        <v>0.98245614035087714</v>
      </c>
      <c r="BF244">
        <f>수정주가!BJ257/수정주가!BI257</f>
        <v>1.2113095238095237</v>
      </c>
      <c r="BG244">
        <f>수정주가!BK257/수정주가!BJ257</f>
        <v>1.0466830466830468</v>
      </c>
      <c r="BH244">
        <f>수정주가!BL257/수정주가!BK257</f>
        <v>1.6502347417840375</v>
      </c>
      <c r="BI244">
        <f>수정주가!BM257/수정주가!BL257</f>
        <v>3.3285917496443811</v>
      </c>
      <c r="BJ244">
        <f>수정주가!BN257/수정주가!BM257</f>
        <v>1.0598290598290598</v>
      </c>
      <c r="BK244">
        <f>수정주가!BO257/수정주가!BN257</f>
        <v>0.71129032258064517</v>
      </c>
      <c r="BL244">
        <f>수정주가!BP257/수정주가!BO257</f>
        <v>0.92630385487528344</v>
      </c>
    </row>
    <row r="245" spans="1:64" x14ac:dyDescent="0.4">
      <c r="A245">
        <f>수정주가!E258/수정주가!D258</f>
        <v>1.1665922286735149</v>
      </c>
      <c r="B245">
        <f>수정주가!F258/수정주가!E258</f>
        <v>0.78139356814701377</v>
      </c>
      <c r="C245">
        <f>수정주가!G258/수정주가!F258</f>
        <v>1.7153356197942184</v>
      </c>
      <c r="D245">
        <f>수정주가!H258/수정주가!G258</f>
        <v>1.086832333618966</v>
      </c>
      <c r="E245">
        <f>수정주가!I258/수정주가!H258</f>
        <v>0.66754270696452034</v>
      </c>
      <c r="F245">
        <f>수정주가!J258/수정주가!I258</f>
        <v>0.82165354330708662</v>
      </c>
      <c r="G245">
        <f>수정주가!K258/수정주가!J258</f>
        <v>0.85289889793962625</v>
      </c>
      <c r="H245">
        <f>수정주가!L258/수정주가!K258</f>
        <v>0.79382022471910108</v>
      </c>
      <c r="I245">
        <f>수정주가!M258/수정주가!L258</f>
        <v>1.4769992922859165</v>
      </c>
      <c r="J245">
        <f>수정주가!N258/수정주가!M258</f>
        <v>0.98131288931480598</v>
      </c>
      <c r="K245">
        <f>수정주가!O258/수정주가!N258</f>
        <v>1.0322265625</v>
      </c>
      <c r="L245">
        <f>수정주가!P258/수정주가!O258</f>
        <v>0.97634815515610218</v>
      </c>
      <c r="M245">
        <f>수정주가!Q258/수정주가!P258</f>
        <v>0.65746124031007747</v>
      </c>
      <c r="N245">
        <f>수정주가!R258/수정주가!Q258</f>
        <v>1.1997052321296979</v>
      </c>
      <c r="O245">
        <f>수정주가!S258/수정주가!R258</f>
        <v>1.281941031941032</v>
      </c>
      <c r="P245">
        <f>수정주가!T258/수정주가!S258</f>
        <v>1.4940105414470533</v>
      </c>
      <c r="Q245">
        <f>수정주가!U258/수정주가!T258</f>
        <v>1.2415009621552278</v>
      </c>
      <c r="R245">
        <f>수정주가!V258/수정주가!U258</f>
        <v>1.834151382071816</v>
      </c>
      <c r="S245">
        <f>수정주가!W258/수정주가!V258</f>
        <v>1.4559154929577465</v>
      </c>
      <c r="T245">
        <f>수정주가!X258/수정주가!W258</f>
        <v>0.60704266228112602</v>
      </c>
      <c r="U245">
        <f>수정주가!Y258/수정주가!X258</f>
        <v>0.84844621513944218</v>
      </c>
      <c r="V245">
        <f>수정주가!Z258/수정주가!Y258</f>
        <v>1.1290383170548459</v>
      </c>
      <c r="W245">
        <f>수정주가!AA258/수정주가!Z258</f>
        <v>1.1756779238063551</v>
      </c>
      <c r="X245">
        <f>수정주가!AB258/수정주가!AA258</f>
        <v>0.92811659827366633</v>
      </c>
      <c r="Y245">
        <f>수정주가!AC258/수정주가!AB258</f>
        <v>1.8428114041774661</v>
      </c>
      <c r="Z245">
        <f>수정주가!AD258/수정주가!AC258</f>
        <v>0.9781583519483743</v>
      </c>
      <c r="AA245">
        <f>수정주가!AE258/수정주가!AD258</f>
        <v>1.2793707180918548</v>
      </c>
      <c r="AB245">
        <f>수정주가!AF258/수정주가!AE258</f>
        <v>0.56088853629512103</v>
      </c>
      <c r="AC245">
        <f>수정주가!AG258/수정주가!AF258</f>
        <v>0.70320603488920319</v>
      </c>
      <c r="AD245">
        <f>수정주가!AH258/수정주가!AG258</f>
        <v>1.0581629232316461</v>
      </c>
      <c r="AE245">
        <f>수정주가!AI258/수정주가!AH258</f>
        <v>0.66133375574211939</v>
      </c>
      <c r="AF245">
        <f>수정주가!AJ258/수정주가!AI258</f>
        <v>1.6445508982035928</v>
      </c>
      <c r="AG245">
        <f>수정주가!AK258/수정주가!AJ258</f>
        <v>1.0700553451791437</v>
      </c>
      <c r="AH245">
        <f>수정주가!AL258/수정주가!AK258</f>
        <v>1.032258064516129</v>
      </c>
      <c r="AI245">
        <f>수정주가!AM258/수정주가!AL258</f>
        <v>0.94593881856540085</v>
      </c>
      <c r="AJ245">
        <f>수정주가!AN258/수정주가!AM258</f>
        <v>0.97044884304432677</v>
      </c>
      <c r="AK245">
        <f>수정주가!AO258/수정주가!AN258</f>
        <v>0.83769031887388679</v>
      </c>
      <c r="AL245">
        <f>수정주가!AP258/수정주가!AO258</f>
        <v>1.212962962962963</v>
      </c>
      <c r="AM245">
        <f>수정주가!AQ258/수정주가!AP258</f>
        <v>1.0695504664970314</v>
      </c>
      <c r="AN245">
        <f>수정주가!AR258/수정주가!AQ258</f>
        <v>0.84377478191911182</v>
      </c>
      <c r="AO245">
        <f>수정주가!AS258/수정주가!AR258</f>
        <v>0.82158521303258147</v>
      </c>
      <c r="AP245">
        <f>수정주가!AT258/수정주가!AS258</f>
        <v>0.82402287893231652</v>
      </c>
      <c r="AQ245">
        <f>수정주가!AU258/수정주가!AT258</f>
        <v>0.90027764923646458</v>
      </c>
      <c r="AR245">
        <f>수정주가!AV258/수정주가!AU258</f>
        <v>1.0863531225905936</v>
      </c>
      <c r="AS245">
        <f>수정주가!AW258/수정주가!AV258</f>
        <v>0.83676366217175302</v>
      </c>
      <c r="AT245">
        <f>수정주가!AX258/수정주가!AW258</f>
        <v>1.0121571953633022</v>
      </c>
      <c r="AU245">
        <f>수정주가!AY258/수정주가!AX258</f>
        <v>1.0156424581005588</v>
      </c>
      <c r="AV245">
        <f>수정주가!AZ258/수정주가!AY258</f>
        <v>1</v>
      </c>
      <c r="AW245">
        <f>수정주가!BA258/수정주가!AZ258</f>
        <v>0.87073707370737075</v>
      </c>
      <c r="AX245">
        <f>수정주가!BB258/수정주가!BA258</f>
        <v>0.983575489576753</v>
      </c>
      <c r="AY245">
        <f>수정주가!BC258/수정주가!BB258</f>
        <v>0.94187540141297366</v>
      </c>
      <c r="AZ245">
        <f>수정주가!BD258/수정주가!BC258</f>
        <v>1.082509376065462</v>
      </c>
      <c r="BA245">
        <f>수정주가!BE258/수정주가!BD258</f>
        <v>0.93732283464566934</v>
      </c>
      <c r="BB245">
        <f>수정주가!BF258/수정주가!BE258</f>
        <v>1.1622983870967742</v>
      </c>
      <c r="BC245">
        <f>수정주가!BG258/수정주가!BF258</f>
        <v>0.9288811795316565</v>
      </c>
      <c r="BD245">
        <f>수정주가!BH258/수정주가!BG258</f>
        <v>1.3800186741363212</v>
      </c>
      <c r="BE245">
        <f>수정주가!BI258/수정주가!BH258</f>
        <v>1.0760036084799278</v>
      </c>
      <c r="BF245">
        <f>수정주가!BJ258/수정주가!BI258</f>
        <v>0.899601760637183</v>
      </c>
      <c r="BG245">
        <f>수정주가!BK258/수정주가!BJ258</f>
        <v>0.78890959925442683</v>
      </c>
      <c r="BH245">
        <f>수정주가!BL258/수정주가!BK258</f>
        <v>0.90578854105138806</v>
      </c>
      <c r="BI245">
        <f>수정주가!BM258/수정주가!BL258</f>
        <v>0.75937398108901211</v>
      </c>
      <c r="BJ245">
        <f>수정주가!BN258/수정주가!BM258</f>
        <v>0.9982825246887076</v>
      </c>
      <c r="BK245">
        <f>수정주가!BO258/수정주가!BN258</f>
        <v>0.89677419354838706</v>
      </c>
      <c r="BL245">
        <f>수정주가!BP258/수정주가!BO258</f>
        <v>1.1918465227817745</v>
      </c>
    </row>
    <row r="246" spans="1:64" x14ac:dyDescent="0.4">
      <c r="A246">
        <f>수정주가!E259/수정주가!D259</f>
        <v>1.2216494845360826</v>
      </c>
      <c r="B246">
        <f>수정주가!F259/수정주가!E259</f>
        <v>0.89029535864978904</v>
      </c>
      <c r="C246">
        <f>수정주가!G259/수정주가!F259</f>
        <v>1.6872037914691944</v>
      </c>
      <c r="D246">
        <f>수정주가!H259/수정주가!G259</f>
        <v>1.5168539325842696</v>
      </c>
      <c r="E246">
        <f>수정주가!I259/수정주가!H259</f>
        <v>0.69259259259259254</v>
      </c>
      <c r="F246">
        <f>수정주가!J259/수정주가!I259</f>
        <v>0.83155080213903743</v>
      </c>
      <c r="G246">
        <f>수정주가!K259/수정주가!J259</f>
        <v>0.91961414790996787</v>
      </c>
      <c r="H246">
        <f>수정주가!L259/수정주가!K259</f>
        <v>1.0034965034965035</v>
      </c>
      <c r="I246">
        <f>수정주가!M259/수정주가!L259</f>
        <v>1.4425087108013936</v>
      </c>
      <c r="J246">
        <f>수정주가!N259/수정주가!M259</f>
        <v>0.79710144927536231</v>
      </c>
      <c r="K246">
        <f>수정주가!O259/수정주가!N259</f>
        <v>1.0606060606060606</v>
      </c>
      <c r="L246">
        <f>수정주가!P259/수정주가!O259</f>
        <v>0.95428571428571429</v>
      </c>
      <c r="M246">
        <f>수정주가!Q259/수정주가!P259</f>
        <v>0.78143712574850299</v>
      </c>
      <c r="N246">
        <f>수정주가!R259/수정주가!Q259</f>
        <v>1.0957854406130267</v>
      </c>
      <c r="O246">
        <f>수정주가!S259/수정주가!R259</f>
        <v>0.98601398601398604</v>
      </c>
      <c r="P246">
        <f>수정주가!T259/수정주가!S259</f>
        <v>1.0390070921985815</v>
      </c>
      <c r="Q246">
        <f>수정주가!U259/수정주가!T259</f>
        <v>0.95563139931740615</v>
      </c>
      <c r="R246">
        <f>수정주가!V259/수정주가!U259</f>
        <v>1.2321428571428572</v>
      </c>
      <c r="S246">
        <f>수정주가!W259/수정주가!V259</f>
        <v>1.3101449275362318</v>
      </c>
      <c r="T246">
        <f>수정주가!X259/수정주가!W259</f>
        <v>0.89601769911504425</v>
      </c>
      <c r="U246">
        <f>수정주가!Y259/수정주가!X259</f>
        <v>0.85679012345679018</v>
      </c>
      <c r="V246">
        <f>수정주가!Z259/수정주가!Y259</f>
        <v>1.1844380403458212</v>
      </c>
      <c r="W246">
        <f>수정주가!AA259/수정주가!Z259</f>
        <v>1.1435523114355231</v>
      </c>
      <c r="X246">
        <f>수정주가!AB259/수정주가!AA259</f>
        <v>0.93404255319148932</v>
      </c>
      <c r="Y246">
        <f>수정주가!AC259/수정주가!AB259</f>
        <v>1.3621867881548975</v>
      </c>
      <c r="Z246">
        <f>수정주가!AD259/수정주가!AC259</f>
        <v>1.0133779264214047</v>
      </c>
      <c r="AA246">
        <f>수정주가!AE259/수정주가!AD259</f>
        <v>0.97689768976897695</v>
      </c>
      <c r="AB246">
        <f>수정주가!AF259/수정주가!AE259</f>
        <v>0.76520270270270274</v>
      </c>
      <c r="AC246">
        <f>수정주가!AG259/수정주가!AF259</f>
        <v>0.98896247240618107</v>
      </c>
      <c r="AD246">
        <f>수정주가!AH259/수정주가!AG259</f>
        <v>0.8125</v>
      </c>
      <c r="AE246">
        <f>수정주가!AI259/수정주가!AH259</f>
        <v>0.75274725274725274</v>
      </c>
      <c r="AF246">
        <f>수정주가!AJ259/수정주가!AI259</f>
        <v>1.2408759124087592</v>
      </c>
      <c r="AG246">
        <f>수정주가!AK259/수정주가!AJ259</f>
        <v>0.91764705882352937</v>
      </c>
      <c r="AH246">
        <f>수정주가!AL259/수정주가!AK259</f>
        <v>1.0384615384615385</v>
      </c>
      <c r="AI246">
        <f>수정주가!AM259/수정주가!AL259</f>
        <v>0.96913580246913578</v>
      </c>
      <c r="AJ246">
        <f>수정주가!AN259/수정주가!AM259</f>
        <v>1.0031847133757963</v>
      </c>
      <c r="AK246">
        <f>수정주가!AO259/수정주가!AN259</f>
        <v>0.9015873015873016</v>
      </c>
      <c r="AL246">
        <f>수정주가!AP259/수정주가!AO259</f>
        <v>1.056338028169014</v>
      </c>
      <c r="AM246">
        <f>수정주가!AQ259/수정주가!AP259</f>
        <v>1.1033333333333333</v>
      </c>
      <c r="AN246">
        <f>수정주가!AR259/수정주가!AQ259</f>
        <v>0.89123867069486407</v>
      </c>
      <c r="AO246">
        <f>수정주가!AS259/수정주가!AR259</f>
        <v>0.92542372881355928</v>
      </c>
      <c r="AP246">
        <f>수정주가!AT259/수정주가!AS259</f>
        <v>0.74725274725274726</v>
      </c>
      <c r="AQ246">
        <f>수정주가!AU259/수정주가!AT259</f>
        <v>1.0343137254901962</v>
      </c>
      <c r="AR246">
        <f>수정주가!AV259/수정주가!AU259</f>
        <v>1.0521327014218009</v>
      </c>
      <c r="AS246">
        <f>수정주가!AW259/수정주가!AV259</f>
        <v>0.75585585585585591</v>
      </c>
      <c r="AT246">
        <f>수정주가!AX259/수정주가!AW259</f>
        <v>1.0512514898688916</v>
      </c>
      <c r="AU246">
        <f>수정주가!AY259/수정주가!AX259</f>
        <v>1.1303854875283448</v>
      </c>
      <c r="AV246">
        <f>수정주가!AZ259/수정주가!AY259</f>
        <v>0.98395185556670006</v>
      </c>
      <c r="AW246">
        <f>수정주가!BA259/수정주가!AZ259</f>
        <v>0.91233435270132512</v>
      </c>
      <c r="AX246">
        <f>수정주가!BB259/수정주가!BA259</f>
        <v>1.0346368715083798</v>
      </c>
      <c r="AY246">
        <f>수정주가!BC259/수정주가!BB259</f>
        <v>0.84773218142548601</v>
      </c>
      <c r="AZ246">
        <f>수정주가!BD259/수정주가!BC259</f>
        <v>1.1375796178343949</v>
      </c>
      <c r="BA246">
        <f>수정주가!BE259/수정주가!BD259</f>
        <v>0.97312430011198203</v>
      </c>
      <c r="BB246">
        <f>수정주가!BF259/수정주가!BE259</f>
        <v>1.2945914844649022</v>
      </c>
      <c r="BC246">
        <f>수정주가!BG259/수정주가!BF259</f>
        <v>0.8435555555555555</v>
      </c>
      <c r="BD246">
        <f>수정주가!BH259/수정주가!BG259</f>
        <v>1.2539515279241307</v>
      </c>
      <c r="BE246">
        <f>수정주가!BI259/수정주가!BH259</f>
        <v>0.97899159663865543</v>
      </c>
      <c r="BF246">
        <f>수정주가!BJ259/수정주가!BI259</f>
        <v>0.96137339055793991</v>
      </c>
      <c r="BG246">
        <f>수정주가!BK259/수정주가!BJ259</f>
        <v>1.0580357142857142</v>
      </c>
      <c r="BH246">
        <f>수정주가!BL259/수정주가!BK259</f>
        <v>1.0126582278481013</v>
      </c>
      <c r="BI246">
        <f>수정주가!BM259/수정주가!BL259</f>
        <v>0.83333333333333337</v>
      </c>
      <c r="BJ246">
        <f>수정주가!BN259/수정주가!BM259</f>
        <v>1.05</v>
      </c>
      <c r="BK246">
        <f>수정주가!BO259/수정주가!BN259</f>
        <v>0.99047619047619051</v>
      </c>
      <c r="BL246">
        <f>수정주가!BP259/수정주가!BO259</f>
        <v>1.1442307692307692</v>
      </c>
    </row>
    <row r="247" spans="1:64" x14ac:dyDescent="0.4">
      <c r="A247">
        <f>수정주가!E260/수정주가!D260</f>
        <v>0.34175479827653743</v>
      </c>
      <c r="B247">
        <f>수정주가!F260/수정주가!E260</f>
        <v>0.63071633237822344</v>
      </c>
      <c r="C247">
        <f>수정주가!G260/수정주가!F260</f>
        <v>1.5473378157368709</v>
      </c>
      <c r="D247">
        <f>수정주가!H260/수정주가!G260</f>
        <v>1.9511450381679389</v>
      </c>
      <c r="E247">
        <f>수정주가!I260/수정주가!H260</f>
        <v>0.81563741422896352</v>
      </c>
      <c r="F247">
        <f>수정주가!J260/수정주가!I260</f>
        <v>0.54859419969005974</v>
      </c>
      <c r="G247">
        <f>수정주가!K260/수정주가!J260</f>
        <v>0.98399246704331456</v>
      </c>
      <c r="H247">
        <f>수정주가!L260/수정주가!K260</f>
        <v>0.88079289131920713</v>
      </c>
      <c r="I247">
        <f>수정주가!M260/수정주가!L260</f>
        <v>1.4291479124631383</v>
      </c>
      <c r="J247">
        <f>수정주가!N260/수정주가!M260</f>
        <v>0.89346220677671595</v>
      </c>
      <c r="K247">
        <f>수정주가!O260/수정주가!N260</f>
        <v>0.99878449009359427</v>
      </c>
      <c r="L247">
        <f>수정주가!P260/수정주가!O260</f>
        <v>1.5741754898381404</v>
      </c>
      <c r="M247">
        <f>수정주가!Q260/수정주가!P260</f>
        <v>1.3026671820641671</v>
      </c>
      <c r="N247">
        <f>수정주가!R260/수정주가!Q260</f>
        <v>0.90504451038575673</v>
      </c>
      <c r="O247">
        <f>수정주가!S260/수정주가!R260</f>
        <v>1.1081967213114754</v>
      </c>
      <c r="P247">
        <f>수정주가!T260/수정주가!S260</f>
        <v>1.4437869822485208</v>
      </c>
      <c r="Q247">
        <f>수정주가!U260/수정주가!T260</f>
        <v>1.0778688524590163</v>
      </c>
      <c r="R247">
        <f>수정주가!V260/수정주가!U260</f>
        <v>1.0019011406844107</v>
      </c>
      <c r="S247">
        <f>수정주가!W260/수정주가!V260</f>
        <v>1.1992409867172675</v>
      </c>
      <c r="T247">
        <f>수정주가!X260/수정주가!W260</f>
        <v>1.0680379746835442</v>
      </c>
      <c r="U247">
        <f>수정주가!Y260/수정주가!X260</f>
        <v>0.82518518518518513</v>
      </c>
      <c r="V247">
        <f>수정주가!Z260/수정주가!Y260</f>
        <v>0.9874326750448833</v>
      </c>
      <c r="W247">
        <f>수정주가!AA260/수정주가!Z260</f>
        <v>1.0854545454545454</v>
      </c>
      <c r="X247">
        <f>수정주가!AB260/수정주가!AA260</f>
        <v>1.067001675041876</v>
      </c>
      <c r="Y247">
        <f>수정주가!AC260/수정주가!AB260</f>
        <v>1.499215070643642</v>
      </c>
      <c r="Z247">
        <f>수정주가!AD260/수정주가!AC260</f>
        <v>1.3193717277486912</v>
      </c>
      <c r="AA247">
        <f>수정주가!AE260/수정주가!AD260</f>
        <v>1.1095238095238096</v>
      </c>
      <c r="AB247">
        <f>수정주가!AF260/수정주가!AE260</f>
        <v>1.0686695278969958</v>
      </c>
      <c r="AC247">
        <f>수정주가!AG260/수정주가!AF260</f>
        <v>0.90896921017402943</v>
      </c>
      <c r="AD247">
        <f>수정주가!AH260/수정주가!AG260</f>
        <v>0.89690721649484539</v>
      </c>
      <c r="AE247">
        <f>수정주가!AI260/수정주가!AH260</f>
        <v>0.70114942528735635</v>
      </c>
      <c r="AF247">
        <f>수정주가!AJ260/수정주가!AI260</f>
        <v>1.1522248243559718</v>
      </c>
      <c r="AG247">
        <f>수정주가!AK260/수정주가!AJ260</f>
        <v>1.2378048780487805</v>
      </c>
      <c r="AH247">
        <f>수정주가!AL260/수정주가!AK260</f>
        <v>1.2972085385878489</v>
      </c>
      <c r="AI247">
        <f>수정주가!AM260/수정주가!AL260</f>
        <v>0.91898734177215191</v>
      </c>
      <c r="AJ247">
        <f>수정주가!AN260/수정주가!AM260</f>
        <v>0.97796143250688705</v>
      </c>
      <c r="AK247">
        <f>수정주가!AO260/수정주가!AN260</f>
        <v>0.92957746478873238</v>
      </c>
      <c r="AL247">
        <f>수정주가!AP260/수정주가!AO260</f>
        <v>1.25</v>
      </c>
      <c r="AM247">
        <f>수정주가!AQ260/수정주가!AP260</f>
        <v>1.0581818181818181</v>
      </c>
      <c r="AN247">
        <f>수정주가!AR260/수정주가!AQ260</f>
        <v>0.93699885452462772</v>
      </c>
      <c r="AO247">
        <f>수정주가!AS260/수정주가!AR260</f>
        <v>0.98166259168704162</v>
      </c>
      <c r="AP247">
        <f>수정주가!AT260/수정주가!AS260</f>
        <v>0.75217932752179328</v>
      </c>
      <c r="AQ247">
        <f>수정주가!AU260/수정주가!AT260</f>
        <v>1.0165562913907285</v>
      </c>
      <c r="AR247">
        <f>수정주가!AV260/수정주가!AU260</f>
        <v>1.0586319218241043</v>
      </c>
      <c r="AS247">
        <f>수정주가!AW260/수정주가!AV260</f>
        <v>0.84615384615384615</v>
      </c>
      <c r="AT247">
        <f>수정주가!AX260/수정주가!AW260</f>
        <v>1.1309090909090909</v>
      </c>
      <c r="AU247">
        <f>수정주가!AY260/수정주가!AX260</f>
        <v>1.0482315112540193</v>
      </c>
      <c r="AV247">
        <f>수정주가!AZ260/수정주가!AY260</f>
        <v>1.0015337423312884</v>
      </c>
      <c r="AW247">
        <f>수정주가!BA260/수정주가!AZ260</f>
        <v>0.97243491577335373</v>
      </c>
      <c r="AX247">
        <f>수정주가!BB260/수정주가!BA260</f>
        <v>1.0425196850393701</v>
      </c>
      <c r="AY247">
        <f>수정주가!BC260/수정주가!BB260</f>
        <v>0.96676737160120851</v>
      </c>
      <c r="AZ247">
        <f>수정주가!BD260/수정주가!BC260</f>
        <v>0.90468749999999998</v>
      </c>
      <c r="BA247">
        <f>수정주가!BE260/수정주가!BD260</f>
        <v>1.0794473229706389</v>
      </c>
      <c r="BB247">
        <f>수정주가!BF260/수정주가!BE260</f>
        <v>1.2287999999999999</v>
      </c>
      <c r="BC247">
        <f>수정주가!BG260/수정주가!BF260</f>
        <v>0.796875</v>
      </c>
      <c r="BD247">
        <f>수정주가!BH260/수정주가!BG260</f>
        <v>1.0016339869281046</v>
      </c>
      <c r="BE247">
        <f>수정주가!BI260/수정주가!BH260</f>
        <v>1.0081566068515497</v>
      </c>
      <c r="BF247">
        <f>수정주가!BJ260/수정주가!BI260</f>
        <v>0.9854368932038835</v>
      </c>
      <c r="BG247">
        <f>수정주가!BK260/수정주가!BJ260</f>
        <v>1.1625615763546797</v>
      </c>
      <c r="BH247">
        <f>수정주가!BL260/수정주가!BK260</f>
        <v>0.96751412429378536</v>
      </c>
      <c r="BI247">
        <f>수정주가!BM260/수정주가!BL260</f>
        <v>0.92992700729927003</v>
      </c>
      <c r="BJ247">
        <f>수정주가!BN260/수정주가!BM260</f>
        <v>1.0156985871271587</v>
      </c>
      <c r="BK247">
        <f>수정주가!BO260/수정주가!BN260</f>
        <v>0.92735703245749612</v>
      </c>
      <c r="BL247">
        <f>수정주가!BP260/수정주가!BO260</f>
        <v>1.17</v>
      </c>
    </row>
    <row r="248" spans="1:64" x14ac:dyDescent="0.4">
      <c r="A248">
        <f>수정주가!E261/수정주가!D261</f>
        <v>1.6115636363636363</v>
      </c>
      <c r="B248">
        <f>수정주가!F261/수정주가!E261</f>
        <v>0.48661943228485038</v>
      </c>
      <c r="C248">
        <f>수정주가!G261/수정주가!F261</f>
        <v>0.36696652137624036</v>
      </c>
      <c r="D248">
        <f>수정주가!H261/수정주가!G261</f>
        <v>1.0750568612585292</v>
      </c>
      <c r="E248">
        <f>수정주가!I261/수정주가!H261</f>
        <v>0.51151857075693463</v>
      </c>
      <c r="F248">
        <f>수정주가!J261/수정주가!I261</f>
        <v>0.73483455882352944</v>
      </c>
      <c r="G248">
        <f>수정주가!K261/수정주가!J261</f>
        <v>0.71169480925578488</v>
      </c>
      <c r="H248">
        <f>수정주가!L261/수정주가!K261</f>
        <v>0.92706502636203869</v>
      </c>
      <c r="I248">
        <f>수정주가!M261/수정주가!L261</f>
        <v>1.6407582938388625</v>
      </c>
      <c r="J248">
        <f>수정주가!N261/수정주가!M261</f>
        <v>1.0571923743500866</v>
      </c>
      <c r="K248">
        <f>수정주가!O261/수정주가!N261</f>
        <v>1.3224043715846994</v>
      </c>
      <c r="L248">
        <f>수정주가!P261/수정주가!O261</f>
        <v>1.01900826446281</v>
      </c>
      <c r="M248">
        <f>수정주가!Q261/수정주가!P261</f>
        <v>1.1058394160583942</v>
      </c>
      <c r="N248">
        <f>수정주가!R261/수정주가!Q261</f>
        <v>0.66996699669966997</v>
      </c>
      <c r="O248">
        <f>수정주가!S261/수정주가!R261</f>
        <v>0.87027914614121515</v>
      </c>
      <c r="P248">
        <f>수정주가!T261/수정주가!S261</f>
        <v>2.5157232704402515</v>
      </c>
      <c r="Q248">
        <f>수정주가!U261/수정주가!T261</f>
        <v>1.6125</v>
      </c>
      <c r="R248">
        <f>수정주가!V261/수정주가!U261</f>
        <v>1.2697674418604652</v>
      </c>
      <c r="S248">
        <f>수정주가!W261/수정주가!V261</f>
        <v>1.1257631257631258</v>
      </c>
      <c r="T248">
        <f>수정주가!X261/수정주가!W261</f>
        <v>0.98156182212581344</v>
      </c>
      <c r="U248">
        <f>수정주가!Y261/수정주가!X261</f>
        <v>0.81767955801104975</v>
      </c>
      <c r="V248">
        <f>수정주가!Z261/수정주가!Y261</f>
        <v>1.0540540540540539</v>
      </c>
      <c r="W248">
        <f>수정주가!AA261/수정주가!Z261</f>
        <v>0.87307692307692308</v>
      </c>
      <c r="X248">
        <f>수정주가!AB261/수정주가!AA261</f>
        <v>0.67180616740088106</v>
      </c>
      <c r="Y248">
        <f>수정주가!AC261/수정주가!AB261</f>
        <v>1.1584699453551912</v>
      </c>
      <c r="Z248">
        <f>수정주가!AD261/수정주가!AC261</f>
        <v>0.72830188679245278</v>
      </c>
      <c r="AA248">
        <f>수정주가!AE261/수정주가!AD261</f>
        <v>0.86917098445595853</v>
      </c>
      <c r="AB248">
        <f>수정주가!AF261/수정주가!AE261</f>
        <v>0.80625931445603571</v>
      </c>
      <c r="AC248">
        <f>수정주가!AG261/수정주가!AF261</f>
        <v>1.0591497227356748</v>
      </c>
      <c r="AD248">
        <f>수정주가!AH261/수정주가!AG261</f>
        <v>0.56020942408376961</v>
      </c>
      <c r="AE248">
        <f>수정주가!AI261/수정주가!AH261</f>
        <v>0.95950155763239875</v>
      </c>
      <c r="AF248">
        <f>수정주가!AJ261/수정주가!AI261</f>
        <v>0.75974025974025972</v>
      </c>
      <c r="AG248">
        <f>수정주가!AK261/수정주가!AJ261</f>
        <v>1.3675213675213675</v>
      </c>
      <c r="AH248">
        <f>수정주가!AL261/수정주가!AK261</f>
        <v>0.77500000000000002</v>
      </c>
      <c r="AI248">
        <f>수정주가!AM261/수정주가!AL261</f>
        <v>0.84677419354838712</v>
      </c>
      <c r="AJ248">
        <f>수정주가!AN261/수정주가!AM261</f>
        <v>1.0285714285714285</v>
      </c>
      <c r="AK248">
        <f>수정주가!AO261/수정주가!AN261</f>
        <v>0.81018518518518523</v>
      </c>
      <c r="AL248">
        <f>수정주가!AP261/수정주가!AO261</f>
        <v>1.4685714285714286</v>
      </c>
      <c r="AM248">
        <f>수정주가!AQ261/수정주가!AP261</f>
        <v>1.4007782101167314</v>
      </c>
      <c r="AN248">
        <f>수정주가!AR261/수정주가!AQ261</f>
        <v>0.91666666666666663</v>
      </c>
      <c r="AO248">
        <f>수정주가!AS261/수정주가!AR261</f>
        <v>0.84848484848484851</v>
      </c>
      <c r="AP248">
        <f>수정주가!AT261/수정주가!AS261</f>
        <v>2.5357142857142856</v>
      </c>
      <c r="AQ248">
        <f>수정주가!AU261/수정주가!AT261</f>
        <v>1.0746478873239436</v>
      </c>
      <c r="AR248">
        <f>수정주가!AV261/수정주가!AU261</f>
        <v>0.60550458715596334</v>
      </c>
      <c r="AS248">
        <f>수정주가!AW261/수정주가!AV261</f>
        <v>1.1471861471861471</v>
      </c>
      <c r="AT248">
        <f>수정주가!AX261/수정주가!AW261</f>
        <v>0.97358490566037736</v>
      </c>
      <c r="AU248">
        <f>수정주가!AY261/수정주가!AX261</f>
        <v>0.74612403100775193</v>
      </c>
      <c r="AV248">
        <f>수정주가!AZ261/수정주가!AY261</f>
        <v>1.3792207792207791</v>
      </c>
      <c r="AW248">
        <f>수정주가!BA261/수정주가!AZ261</f>
        <v>0.94538606403013181</v>
      </c>
      <c r="AX248">
        <f>수정주가!BB261/수정주가!BA261</f>
        <v>0.9760956175298805</v>
      </c>
      <c r="AY248">
        <f>수정주가!BC261/수정주가!BB261</f>
        <v>0.86734693877551017</v>
      </c>
      <c r="AZ248">
        <f>수정주가!BD261/수정주가!BC261</f>
        <v>1.2988235294117647</v>
      </c>
      <c r="BA248">
        <f>수정주가!BE261/수정주가!BD261</f>
        <v>0.96014492753623193</v>
      </c>
      <c r="BB248">
        <f>수정주가!BF261/수정주가!BE261</f>
        <v>1.0452830188679245</v>
      </c>
      <c r="BC248">
        <f>수정주가!BG261/수정주가!BF261</f>
        <v>1.1371841155234657</v>
      </c>
      <c r="BD248">
        <f>수정주가!BH261/수정주가!BG261</f>
        <v>1.0079365079365079</v>
      </c>
      <c r="BE248">
        <f>수정주가!BI261/수정주가!BH261</f>
        <v>0.93228346456692912</v>
      </c>
      <c r="BF248">
        <f>수정주가!BJ261/수정주가!BI261</f>
        <v>0.83783783783783783</v>
      </c>
      <c r="BG248">
        <f>수정주가!BK261/수정주가!BJ261</f>
        <v>0.8286290322580645</v>
      </c>
      <c r="BH248">
        <f>수정주가!BL261/수정주가!BK261</f>
        <v>1.0778588807785887</v>
      </c>
      <c r="BI248">
        <f>수정주가!BM261/수정주가!BL261</f>
        <v>1.345372460496614</v>
      </c>
      <c r="BJ248">
        <f>수정주가!BN261/수정주가!BM261</f>
        <v>0.70302013422818788</v>
      </c>
      <c r="BK248">
        <f>수정주가!BO261/수정주가!BN261</f>
        <v>0.89021479713603824</v>
      </c>
      <c r="BL248">
        <f>수정주가!BP261/수정주가!BO261</f>
        <v>0.95174262734584447</v>
      </c>
    </row>
    <row r="249" spans="1:64" x14ac:dyDescent="0.4">
      <c r="A249">
        <f>수정주가!E262/수정주가!D262</f>
        <v>1.1578947368421053</v>
      </c>
      <c r="B249">
        <f>수정주가!F262/수정주가!E262</f>
        <v>0.6454545454545455</v>
      </c>
      <c r="C249">
        <f>수정주가!G262/수정주가!F262</f>
        <v>0.90140845070422537</v>
      </c>
      <c r="D249">
        <f>수정주가!H262/수정주가!G262</f>
        <v>1.3125</v>
      </c>
      <c r="E249">
        <f>수정주가!I262/수정주가!H262</f>
        <v>1.0655238095238095</v>
      </c>
      <c r="F249">
        <f>수정주가!J262/수정주가!I262</f>
        <v>0.7820879513764748</v>
      </c>
      <c r="G249">
        <f>수정주가!K262/수정주가!J262</f>
        <v>0.81428571428571428</v>
      </c>
      <c r="H249">
        <f>수정주가!L262/수정주가!K262</f>
        <v>1.0491228070175438</v>
      </c>
      <c r="I249">
        <f>수정주가!M262/수정주가!L262</f>
        <v>0.35785953177257523</v>
      </c>
      <c r="J249">
        <f>수정주가!N262/수정주가!M262</f>
        <v>0.90654205607476634</v>
      </c>
      <c r="K249">
        <f>수정주가!O262/수정주가!N262</f>
        <v>0.96907216494845361</v>
      </c>
      <c r="L249">
        <f>수정주가!P262/수정주가!O262</f>
        <v>1.1702127659574468</v>
      </c>
      <c r="M249">
        <f>수정주가!Q262/수정주가!P262</f>
        <v>1.0727272727272728</v>
      </c>
      <c r="N249">
        <f>수정주가!R262/수정주가!Q262</f>
        <v>1.0593220338983051</v>
      </c>
      <c r="O249">
        <f>수정주가!S262/수정주가!R262</f>
        <v>1.032</v>
      </c>
      <c r="P249">
        <f>수정주가!T262/수정주가!S262</f>
        <v>1.4341085271317831</v>
      </c>
      <c r="Q249">
        <f>수정주가!U262/수정주가!T262</f>
        <v>1.2540540540540541</v>
      </c>
      <c r="R249">
        <f>수정주가!V262/수정주가!U262</f>
        <v>1.3146551724137931</v>
      </c>
      <c r="S249">
        <f>수정주가!W262/수정주가!V262</f>
        <v>0.98360655737704916</v>
      </c>
      <c r="T249">
        <f>수정주가!X262/수정주가!W262</f>
        <v>0.98</v>
      </c>
      <c r="U249">
        <f>수정주가!Y262/수정주가!X262</f>
        <v>0.75918367346938775</v>
      </c>
      <c r="V249">
        <f>수정주가!Z262/수정주가!Y262</f>
        <v>1.0573476702508962</v>
      </c>
      <c r="W249">
        <f>수정주가!AA262/수정주가!Z262</f>
        <v>1.1067796610169491</v>
      </c>
      <c r="X249">
        <f>수정주가!AB262/수정주가!AA262</f>
        <v>1.2189892802450231</v>
      </c>
      <c r="Y249">
        <f>수정주가!AC262/수정주가!AB262</f>
        <v>1.620603015075377</v>
      </c>
      <c r="Z249">
        <f>수정주가!AD262/수정주가!AC262</f>
        <v>1.1007751937984496</v>
      </c>
      <c r="AA249">
        <f>수정주가!AE262/수정주가!AD262</f>
        <v>0.79929577464788737</v>
      </c>
      <c r="AB249">
        <f>수정주가!AF262/수정주가!AE262</f>
        <v>0.89427312775330392</v>
      </c>
      <c r="AC249">
        <f>수정주가!AG262/수정주가!AF262</f>
        <v>1.2118226600985222</v>
      </c>
      <c r="AD249">
        <f>수정주가!AH262/수정주가!AG262</f>
        <v>0.95934959349593496</v>
      </c>
      <c r="AE249">
        <f>수정주가!AI262/수정주가!AH262</f>
        <v>0.74406779661016953</v>
      </c>
      <c r="AF249">
        <f>수정주가!AJ262/수정주가!AI262</f>
        <v>1.1275626423690206</v>
      </c>
      <c r="AG249">
        <f>수정주가!AK262/수정주가!AJ262</f>
        <v>1.5757575757575757</v>
      </c>
      <c r="AH249">
        <f>수정주가!AL262/수정주가!AK262</f>
        <v>0.9358974358974359</v>
      </c>
      <c r="AI249">
        <f>수정주가!AM262/수정주가!AL262</f>
        <v>1.1232876712328768</v>
      </c>
      <c r="AJ249">
        <f>수정주가!AN262/수정주가!AM262</f>
        <v>0.96951219512195119</v>
      </c>
      <c r="AK249">
        <f>수정주가!AO262/수정주가!AN262</f>
        <v>1.1761006289308176</v>
      </c>
      <c r="AL249">
        <f>수정주가!AP262/수정주가!AO262</f>
        <v>1.2058823529411764</v>
      </c>
      <c r="AM249">
        <f>수정주가!AQ262/수정주가!AP262</f>
        <v>1.0133037694013303</v>
      </c>
      <c r="AN249">
        <f>수정주가!AR262/수정주가!AQ262</f>
        <v>0.77461706783369799</v>
      </c>
      <c r="AO249">
        <f>수정주가!AS262/수정주가!AR262</f>
        <v>0.90677966101694918</v>
      </c>
      <c r="AP249">
        <f>수정주가!AT262/수정주가!AS262</f>
        <v>0.88473520249221183</v>
      </c>
      <c r="AQ249">
        <f>수정주가!AU262/수정주가!AT262</f>
        <v>1.1514084507042253</v>
      </c>
      <c r="AR249">
        <f>수정주가!AV262/수정주가!AU262</f>
        <v>0.94189602446483178</v>
      </c>
      <c r="AS249">
        <f>수정주가!AW262/수정주가!AV262</f>
        <v>0.84740259740259738</v>
      </c>
      <c r="AT249">
        <f>수정주가!AX262/수정주가!AW262</f>
        <v>0.9923371647509579</v>
      </c>
      <c r="AU249">
        <f>수정주가!AY262/수정주가!AX262</f>
        <v>0.91891891891891897</v>
      </c>
      <c r="AV249">
        <f>수정주가!AZ262/수정주가!AY262</f>
        <v>1.0840336134453781</v>
      </c>
      <c r="AW249">
        <f>수정주가!BA262/수정주가!AZ262</f>
        <v>0.96899224806201545</v>
      </c>
      <c r="AX249">
        <f>수정주가!BB262/수정주가!BA262</f>
        <v>1.1319999999999999</v>
      </c>
      <c r="AY249">
        <f>수정주가!BC262/수정주가!BB262</f>
        <v>0.90106007067137805</v>
      </c>
      <c r="AZ249">
        <f>수정주가!BD262/수정주가!BC262</f>
        <v>0.95294117647058818</v>
      </c>
      <c r="BA249">
        <f>수정주가!BE262/수정주가!BD262</f>
        <v>0.89711934156378603</v>
      </c>
      <c r="BB249">
        <f>수정주가!BF262/수정주가!BE262</f>
        <v>0.94954128440366969</v>
      </c>
      <c r="BC249">
        <f>수정주가!BG262/수정주가!BF262</f>
        <v>0.8231884057971014</v>
      </c>
      <c r="BD249">
        <f>수정주가!BH262/수정주가!BG262</f>
        <v>1.3908450704225352</v>
      </c>
      <c r="BE249">
        <f>수정주가!BI262/수정주가!BH262</f>
        <v>1.0801687763713079</v>
      </c>
      <c r="BF249">
        <f>수정주가!BJ262/수정주가!BI262</f>
        <v>1.078125</v>
      </c>
      <c r="BG249">
        <f>수정주가!BK262/수정주가!BJ262</f>
        <v>0.99275362318840576</v>
      </c>
      <c r="BH249">
        <f>수정주가!BL262/수정주가!BK262</f>
        <v>1.0109489051094891</v>
      </c>
      <c r="BI249">
        <f>수정주가!BM262/수정주가!BL262</f>
        <v>0.69819494584837549</v>
      </c>
      <c r="BJ249">
        <f>수정주가!BN262/수정주가!BM262</f>
        <v>0.95966907962771453</v>
      </c>
      <c r="BK249">
        <f>수정주가!BO262/수정주가!BN262</f>
        <v>1.0021551724137931</v>
      </c>
      <c r="BL249">
        <f>수정주가!BP262/수정주가!BO262</f>
        <v>0.99354838709677418</v>
      </c>
    </row>
    <row r="250" spans="1:64" x14ac:dyDescent="0.4">
      <c r="A250">
        <f>수정주가!E263/수정주가!D263</f>
        <v>1</v>
      </c>
      <c r="B250">
        <f>수정주가!F263/수정주가!E263</f>
        <v>1.0245499181669395</v>
      </c>
      <c r="C250">
        <f>수정주가!G263/수정주가!F263</f>
        <v>1.2619808306709266</v>
      </c>
      <c r="D250">
        <f>수정주가!H263/수정주가!G263</f>
        <v>0.95696202531645569</v>
      </c>
      <c r="E250">
        <f>수정주가!I263/수정주가!H263</f>
        <v>0.60846560846560849</v>
      </c>
      <c r="F250">
        <f>수정주가!J263/수정주가!I263</f>
        <v>0.94782608695652171</v>
      </c>
      <c r="G250">
        <f>수정주가!K263/수정주가!J263</f>
        <v>0.90825688073394495</v>
      </c>
      <c r="H250">
        <f>수정주가!L263/수정주가!K263</f>
        <v>0.75757575757575757</v>
      </c>
      <c r="I250">
        <f>수정주가!M263/수정주가!L263</f>
        <v>1.1133333333333333</v>
      </c>
      <c r="J250">
        <f>수정주가!N263/수정주가!M263</f>
        <v>0.86826347305389218</v>
      </c>
      <c r="K250">
        <f>수정주가!O263/수정주가!N263</f>
        <v>0.86206896551724133</v>
      </c>
      <c r="L250">
        <f>수정주가!P263/수정주가!O263</f>
        <v>1.1040000000000001</v>
      </c>
      <c r="M250">
        <f>수정주가!Q263/수정주가!P263</f>
        <v>0.6123188405797102</v>
      </c>
      <c r="N250">
        <f>수정주가!R263/수정주가!Q263</f>
        <v>1.4674556213017751</v>
      </c>
      <c r="O250">
        <f>수정주가!S263/수정주가!R263</f>
        <v>0.94354838709677424</v>
      </c>
      <c r="P250">
        <f>수정주가!T263/수정주가!S263</f>
        <v>1.1794871794871795</v>
      </c>
      <c r="Q250">
        <f>수정주가!U263/수정주가!T263</f>
        <v>1.0072463768115942</v>
      </c>
      <c r="R250">
        <f>수정주가!V263/수정주가!U263</f>
        <v>1</v>
      </c>
      <c r="S250">
        <f>수정주가!W263/수정주가!V263</f>
        <v>0.9460431654676259</v>
      </c>
      <c r="T250">
        <f>수정주가!X263/수정주가!W263</f>
        <v>0.8098859315589354</v>
      </c>
      <c r="U250">
        <f>수정주가!Y263/수정주가!X263</f>
        <v>0.863849765258216</v>
      </c>
      <c r="V250">
        <f>수정주가!Z263/수정주가!Y263</f>
        <v>0.97282608695652173</v>
      </c>
      <c r="W250">
        <f>수정주가!AA263/수정주가!Z263</f>
        <v>1.1229050279329609</v>
      </c>
      <c r="X250">
        <f>수정주가!AB263/수정주가!AA263</f>
        <v>1.144278606965174</v>
      </c>
      <c r="Y250">
        <f>수정주가!AC263/수정주가!AB263</f>
        <v>1.1434782608695653</v>
      </c>
      <c r="Z250">
        <f>수정주가!AD263/수정주가!AC263</f>
        <v>1.2623574144486691</v>
      </c>
      <c r="AA250">
        <f>수정주가!AE263/수정주가!AD263</f>
        <v>0.89156626506024095</v>
      </c>
      <c r="AB250">
        <f>수정주가!AF263/수정주가!AE263</f>
        <v>1.0608108108108107</v>
      </c>
      <c r="AC250">
        <f>수정주가!AG263/수정주가!AF263</f>
        <v>0.7866242038216561</v>
      </c>
      <c r="AD250">
        <f>수정주가!AH263/수정주가!AG263</f>
        <v>0.82591093117408909</v>
      </c>
      <c r="AE250">
        <f>수정주가!AI263/수정주가!AH263</f>
        <v>0.6029411764705882</v>
      </c>
      <c r="AF250">
        <f>수정주가!AJ263/수정주가!AI263</f>
        <v>1.0357723577235773</v>
      </c>
      <c r="AG250">
        <f>수정주가!AK263/수정주가!AJ263</f>
        <v>1.5855572998430141</v>
      </c>
      <c r="AH250">
        <f>수정주가!AL263/수정주가!AK263</f>
        <v>1.0742574257425743</v>
      </c>
      <c r="AI250">
        <f>수정주가!AM263/수정주가!AL263</f>
        <v>0.82027649769585254</v>
      </c>
      <c r="AJ250">
        <f>수정주가!AN263/수정주가!AM263</f>
        <v>0.898876404494382</v>
      </c>
      <c r="AK250">
        <f>수정주가!AO263/수정주가!AN263</f>
        <v>0.98750000000000004</v>
      </c>
      <c r="AL250">
        <f>수정주가!AP263/수정주가!AO263</f>
        <v>1.179746835443038</v>
      </c>
      <c r="AM250">
        <f>수정주가!AQ263/수정주가!AP263</f>
        <v>0.88412017167381973</v>
      </c>
      <c r="AN250">
        <f>수정주가!AR263/수정주가!AQ263</f>
        <v>1.0157766990291262</v>
      </c>
      <c r="AO250">
        <f>수정주가!AS263/수정주가!AR263</f>
        <v>0.89008363201911589</v>
      </c>
      <c r="AP250">
        <f>수정주가!AT263/수정주가!AS263</f>
        <v>0.68053691275167782</v>
      </c>
      <c r="AQ250">
        <f>수정주가!AU263/수정주가!AT263</f>
        <v>0.90532544378698221</v>
      </c>
      <c r="AR250">
        <f>수정주가!AV263/수정주가!AU263</f>
        <v>1.042483660130719</v>
      </c>
      <c r="AS250">
        <f>수정주가!AW263/수정주가!AV263</f>
        <v>0.91536050156739812</v>
      </c>
      <c r="AT250">
        <f>수정주가!AX263/수정주가!AW263</f>
        <v>1.1381278538812785</v>
      </c>
      <c r="AU250">
        <f>수정주가!AY263/수정주가!AX263</f>
        <v>0.84754262788365098</v>
      </c>
      <c r="AV250">
        <f>수정주가!AZ263/수정주가!AY263</f>
        <v>1.136094674556213</v>
      </c>
      <c r="AW250">
        <f>수정주가!BA263/수정주가!AZ263</f>
        <v>0.96875</v>
      </c>
      <c r="AX250">
        <f>수정주가!BB263/수정주가!BA263</f>
        <v>0.92903225806451617</v>
      </c>
      <c r="AY250">
        <f>수정주가!BC263/수정주가!BB263</f>
        <v>0.97222222222222221</v>
      </c>
      <c r="AZ250">
        <f>수정주가!BD263/수정주가!BC263</f>
        <v>0.9916666666666667</v>
      </c>
      <c r="BA250">
        <f>수정주가!BE263/수정주가!BD263</f>
        <v>0.92436974789915971</v>
      </c>
      <c r="BB250">
        <f>수정주가!BF263/수정주가!BE263</f>
        <v>1.0181818181818181</v>
      </c>
      <c r="BC250">
        <f>수정주가!BG263/수정주가!BF263</f>
        <v>0.95790816326530615</v>
      </c>
      <c r="BD250">
        <f>수정주가!BH263/수정주가!BG263</f>
        <v>1.2876165113182423</v>
      </c>
      <c r="BE250">
        <f>수정주가!BI263/수정주가!BH263</f>
        <v>1.0258531540847984</v>
      </c>
      <c r="BF250">
        <f>수정주가!BJ263/수정주가!BI263</f>
        <v>0.95766129032258063</v>
      </c>
      <c r="BG250">
        <f>수정주가!BK263/수정주가!BJ263</f>
        <v>1.1368421052631579</v>
      </c>
      <c r="BH250">
        <f>수정주가!BL263/수정주가!BK263</f>
        <v>1.6129629629629629</v>
      </c>
      <c r="BI250">
        <f>수정주가!BM263/수정주가!BL263</f>
        <v>1.0114810562571757</v>
      </c>
      <c r="BJ250">
        <f>수정주가!BN263/수정주가!BM263</f>
        <v>1.203178206583428</v>
      </c>
      <c r="BK250">
        <f>수정주가!BO263/수정주가!BN263</f>
        <v>0.82547169811320753</v>
      </c>
      <c r="BL250">
        <f>수정주가!BP263/수정주가!BO263</f>
        <v>0.81599999999999995</v>
      </c>
    </row>
    <row r="251" spans="1:64" x14ac:dyDescent="0.4">
      <c r="A251">
        <f>수정주가!E264/수정주가!D264</f>
        <v>1.8524590163934427</v>
      </c>
      <c r="B251">
        <f>수정주가!F264/수정주가!E264</f>
        <v>0.51769911504424782</v>
      </c>
      <c r="C251">
        <f>수정주가!G264/수정주가!F264</f>
        <v>0.66666666666666663</v>
      </c>
      <c r="D251">
        <f>수정주가!H264/수정주가!G264</f>
        <v>0.93333333333333335</v>
      </c>
      <c r="E251">
        <f>수정주가!I264/수정주가!H264</f>
        <v>0.85164835164835162</v>
      </c>
      <c r="F251">
        <f>수정주가!J264/수정주가!I264</f>
        <v>0.42903225806451611</v>
      </c>
      <c r="G251">
        <f>수정주가!K264/수정주가!J264</f>
        <v>1.3834586466165413</v>
      </c>
      <c r="H251">
        <f>수정주가!L264/수정주가!K264</f>
        <v>0.73369565217391308</v>
      </c>
      <c r="I251">
        <f>수정주가!M264/수정주가!L264</f>
        <v>0.71851851851851856</v>
      </c>
      <c r="J251">
        <f>수정주가!N264/수정주가!M264</f>
        <v>0.4329896907216495</v>
      </c>
      <c r="K251">
        <f>수정주가!O264/수정주가!N264</f>
        <v>1</v>
      </c>
      <c r="L251">
        <f>수정주가!P264/수정주가!O264</f>
        <v>0.83333333333333337</v>
      </c>
      <c r="M251">
        <f>수정주가!Q264/수정주가!P264</f>
        <v>2.7714285714285714</v>
      </c>
      <c r="N251">
        <f>수정주가!R264/수정주가!Q264</f>
        <v>0</v>
      </c>
      <c r="O251" t="e">
        <f>수정주가!S264/수정주가!R264</f>
        <v>#DIV/0!</v>
      </c>
      <c r="P251" t="e">
        <f>수정주가!T264/수정주가!S264</f>
        <v>#DIV/0!</v>
      </c>
      <c r="Q251" t="e">
        <f>수정주가!U264/수정주가!T264</f>
        <v>#DIV/0!</v>
      </c>
      <c r="R251" t="e">
        <f>수정주가!V264/수정주가!U264</f>
        <v>#DIV/0!</v>
      </c>
      <c r="S251" t="e">
        <f>수정주가!W264/수정주가!V264</f>
        <v>#DIV/0!</v>
      </c>
      <c r="T251" t="e">
        <f>수정주가!X264/수정주가!W264</f>
        <v>#DIV/0!</v>
      </c>
      <c r="U251" t="e">
        <f>수정주가!Y264/수정주가!X264</f>
        <v>#DIV/0!</v>
      </c>
      <c r="V251" t="e">
        <f>수정주가!Z264/수정주가!Y264</f>
        <v>#DIV/0!</v>
      </c>
      <c r="W251" t="e">
        <f>수정주가!AA264/수정주가!Z264</f>
        <v>#DIV/0!</v>
      </c>
      <c r="X251" t="e">
        <f>수정주가!AB264/수정주가!AA264</f>
        <v>#DIV/0!</v>
      </c>
      <c r="Y251" t="e">
        <f>수정주가!AC264/수정주가!AB264</f>
        <v>#DIV/0!</v>
      </c>
      <c r="Z251" t="e">
        <f>수정주가!AD264/수정주가!AC264</f>
        <v>#DIV/0!</v>
      </c>
      <c r="AA251" t="e">
        <f>수정주가!AE264/수정주가!AD264</f>
        <v>#DIV/0!</v>
      </c>
      <c r="AB251" t="e">
        <f>수정주가!AF264/수정주가!AE264</f>
        <v>#DIV/0!</v>
      </c>
      <c r="AC251" t="e">
        <f>수정주가!AG264/수정주가!AF264</f>
        <v>#DIV/0!</v>
      </c>
      <c r="AD251" t="e">
        <f>수정주가!AH264/수정주가!AG264</f>
        <v>#DIV/0!</v>
      </c>
      <c r="AE251" t="e">
        <f>수정주가!AI264/수정주가!AH264</f>
        <v>#DIV/0!</v>
      </c>
      <c r="AF251" t="e">
        <f>수정주가!AJ264/수정주가!AI264</f>
        <v>#DIV/0!</v>
      </c>
      <c r="AG251" t="e">
        <f>수정주가!AK264/수정주가!AJ264</f>
        <v>#DIV/0!</v>
      </c>
      <c r="AH251" t="e">
        <f>수정주가!AL264/수정주가!AK264</f>
        <v>#DIV/0!</v>
      </c>
      <c r="AI251" t="e">
        <f>수정주가!AM264/수정주가!AL264</f>
        <v>#DIV/0!</v>
      </c>
      <c r="AJ251" t="e">
        <f>수정주가!AN264/수정주가!AM264</f>
        <v>#DIV/0!</v>
      </c>
      <c r="AK251" t="e">
        <f>수정주가!AO264/수정주가!AN264</f>
        <v>#DIV/0!</v>
      </c>
      <c r="AL251" t="e">
        <f>수정주가!AP264/수정주가!AO264</f>
        <v>#DIV/0!</v>
      </c>
      <c r="AM251" t="e">
        <f>수정주가!AQ264/수정주가!AP264</f>
        <v>#DIV/0!</v>
      </c>
      <c r="AN251" t="e">
        <f>수정주가!AR264/수정주가!AQ264</f>
        <v>#DIV/0!</v>
      </c>
      <c r="AO251" t="e">
        <f>수정주가!AS264/수정주가!AR264</f>
        <v>#DIV/0!</v>
      </c>
      <c r="AP251" t="e">
        <f>수정주가!AT264/수정주가!AS264</f>
        <v>#DIV/0!</v>
      </c>
      <c r="AQ251" t="e">
        <f>수정주가!AU264/수정주가!AT264</f>
        <v>#DIV/0!</v>
      </c>
      <c r="AR251" t="e">
        <f>수정주가!AV264/수정주가!AU264</f>
        <v>#DIV/0!</v>
      </c>
      <c r="AS251" t="e">
        <f>수정주가!AW264/수정주가!AV264</f>
        <v>#DIV/0!</v>
      </c>
      <c r="AT251" t="e">
        <f>수정주가!AX264/수정주가!AW264</f>
        <v>#DIV/0!</v>
      </c>
      <c r="AU251" t="e">
        <f>수정주가!AY264/수정주가!AX264</f>
        <v>#DIV/0!</v>
      </c>
      <c r="AV251" t="e">
        <f>수정주가!AZ264/수정주가!AY264</f>
        <v>#DIV/0!</v>
      </c>
      <c r="AW251" t="e">
        <f>수정주가!BA264/수정주가!AZ264</f>
        <v>#DIV/0!</v>
      </c>
      <c r="AX251" t="e">
        <f>수정주가!BB264/수정주가!BA264</f>
        <v>#DIV/0!</v>
      </c>
      <c r="AY251" t="e">
        <f>수정주가!BC264/수정주가!BB264</f>
        <v>#DIV/0!</v>
      </c>
      <c r="AZ251" t="e">
        <f>수정주가!BD264/수정주가!BC264</f>
        <v>#DIV/0!</v>
      </c>
      <c r="BA251" t="e">
        <f>수정주가!BE264/수정주가!BD264</f>
        <v>#DIV/0!</v>
      </c>
      <c r="BB251" t="e">
        <f>수정주가!BF264/수정주가!BE264</f>
        <v>#DIV/0!</v>
      </c>
      <c r="BC251" t="e">
        <f>수정주가!BG264/수정주가!BF264</f>
        <v>#DIV/0!</v>
      </c>
      <c r="BD251" t="e">
        <f>수정주가!BH264/수정주가!BG264</f>
        <v>#DIV/0!</v>
      </c>
      <c r="BE251" t="e">
        <f>수정주가!BI264/수정주가!BH264</f>
        <v>#DIV/0!</v>
      </c>
      <c r="BF251" t="e">
        <f>수정주가!BJ264/수정주가!BI264</f>
        <v>#DIV/0!</v>
      </c>
      <c r="BG251" t="e">
        <f>수정주가!BK264/수정주가!BJ264</f>
        <v>#DIV/0!</v>
      </c>
      <c r="BH251" t="e">
        <f>수정주가!BL264/수정주가!BK264</f>
        <v>#DIV/0!</v>
      </c>
      <c r="BI251" t="e">
        <f>수정주가!BM264/수정주가!BL264</f>
        <v>#DIV/0!</v>
      </c>
      <c r="BJ251" t="e">
        <f>수정주가!BN264/수정주가!BM264</f>
        <v>#DIV/0!</v>
      </c>
      <c r="BK251" t="e">
        <f>수정주가!BO264/수정주가!BN264</f>
        <v>#DIV/0!</v>
      </c>
      <c r="BL251" t="e">
        <f>수정주가!BP264/수정주가!BO264</f>
        <v>#DIV/0!</v>
      </c>
    </row>
    <row r="252" spans="1:64" x14ac:dyDescent="0.4">
      <c r="A252">
        <f>수정주가!E265/수정주가!D265</f>
        <v>1.3374352726165093</v>
      </c>
      <c r="B252">
        <f>수정주가!F265/수정주가!E265</f>
        <v>0.66867085724697095</v>
      </c>
      <c r="C252">
        <f>수정주가!G265/수정주가!F265</f>
        <v>1.3591280653950955</v>
      </c>
      <c r="D252">
        <f>수정주가!H265/수정주가!G265</f>
        <v>1.2374699278267842</v>
      </c>
      <c r="E252">
        <f>수정주가!I265/수정주가!H265</f>
        <v>1.1189145402997165</v>
      </c>
      <c r="F252">
        <f>수정주가!J265/수정주가!I265</f>
        <v>0.58937233041337866</v>
      </c>
      <c r="G252">
        <f>수정주가!K265/수정주가!J265</f>
        <v>1.0737624370470458</v>
      </c>
      <c r="H252">
        <f>수정주가!L265/수정주가!K265</f>
        <v>0.62289080821369325</v>
      </c>
      <c r="I252">
        <f>수정주가!M265/수정주가!L265</f>
        <v>1.3909090909090909</v>
      </c>
      <c r="J252">
        <f>수정주가!N265/수정주가!M265</f>
        <v>1.5022116590744041</v>
      </c>
      <c r="K252">
        <f>수정주가!O265/수정주가!N265</f>
        <v>1.6070580996747825</v>
      </c>
      <c r="L252">
        <f>수정주가!P265/수정주가!O265</f>
        <v>1.520086416714524</v>
      </c>
      <c r="M252">
        <f>수정주가!Q265/수정주가!P265</f>
        <v>1.0996311954664029</v>
      </c>
      <c r="N252">
        <f>수정주가!R265/수정주가!Q265</f>
        <v>1.1593998985651883</v>
      </c>
      <c r="O252">
        <f>수정주가!S265/수정주가!R265</f>
        <v>1.0715575875596195</v>
      </c>
      <c r="P252">
        <f>수정주가!T265/수정주가!S265</f>
        <v>1.0544793710575873</v>
      </c>
      <c r="Q252">
        <f>수정주가!U265/수정주가!T265</f>
        <v>0.91334265804131176</v>
      </c>
      <c r="R252">
        <f>수정주가!V265/수정주가!U265</f>
        <v>1.1040131264100637</v>
      </c>
      <c r="S252">
        <f>수정주가!W265/수정주가!V265</f>
        <v>0.86115033068291591</v>
      </c>
      <c r="T252">
        <f>수정주가!X265/수정주가!W265</f>
        <v>1.2514418029368195</v>
      </c>
      <c r="U252">
        <f>수정주가!Y265/수정주가!X265</f>
        <v>0.93558507826326798</v>
      </c>
      <c r="V252">
        <f>수정주가!Z265/수정주가!Y265</f>
        <v>1.0311513469026765</v>
      </c>
      <c r="W252">
        <f>수정주가!AA265/수정주가!Z265</f>
        <v>1.1605694204538686</v>
      </c>
      <c r="X252">
        <f>수정주가!AB265/수정주가!AA265</f>
        <v>1.2657456068319921</v>
      </c>
      <c r="Y252">
        <f>수정주가!AC265/수정주가!AB265</f>
        <v>1.4556335858053424</v>
      </c>
      <c r="Z252">
        <f>수정주가!AD265/수정주가!AC265</f>
        <v>1.0863509749303621</v>
      </c>
      <c r="AA252">
        <f>수정주가!AE265/수정주가!AD265</f>
        <v>1.0153846153846153</v>
      </c>
      <c r="AB252">
        <f>수정주가!AF265/수정주가!AE265</f>
        <v>0.71717171717171713</v>
      </c>
      <c r="AC252">
        <f>수정주가!AG265/수정주가!AF265</f>
        <v>0.90845070422535212</v>
      </c>
      <c r="AD252">
        <f>수정주가!AH265/수정주가!AG265</f>
        <v>0.84496124031007747</v>
      </c>
      <c r="AE252">
        <f>수정주가!AI265/수정주가!AH265</f>
        <v>0.8669724770642202</v>
      </c>
      <c r="AF252">
        <f>수정주가!AJ265/수정주가!AI265</f>
        <v>1.1375661375661377</v>
      </c>
      <c r="AG252">
        <f>수정주가!AK265/수정주가!AJ265</f>
        <v>0.99069767441860468</v>
      </c>
      <c r="AH252">
        <f>수정주가!AL265/수정주가!AK265</f>
        <v>1.056338028169014</v>
      </c>
      <c r="AI252">
        <f>수정주가!AM265/수정주가!AL265</f>
        <v>0.7911111111111111</v>
      </c>
      <c r="AJ252">
        <f>수정주가!AN265/수정주가!AM265</f>
        <v>1.1292134831460674</v>
      </c>
      <c r="AK252">
        <f>수정주가!AO265/수정주가!AN265</f>
        <v>0.86965174129353229</v>
      </c>
      <c r="AL252">
        <f>수정주가!AP265/수정주가!AO265</f>
        <v>1.3558352402745995</v>
      </c>
      <c r="AM252">
        <f>수정주가!AQ265/수정주가!AP265</f>
        <v>1.1772151898734178</v>
      </c>
      <c r="AN252">
        <f>수정주가!AR265/수정주가!AQ265</f>
        <v>1.1827956989247312</v>
      </c>
      <c r="AO252">
        <f>수정주가!AS265/수정주가!AR265</f>
        <v>1.1212121212121211</v>
      </c>
      <c r="AP252">
        <f>수정주가!AT265/수정주가!AS265</f>
        <v>0.72702702702702704</v>
      </c>
      <c r="AQ252">
        <f>수정주가!AU265/수정주가!AT265</f>
        <v>0.8996282527881041</v>
      </c>
      <c r="AR252">
        <f>수정주가!AV265/수정주가!AU265</f>
        <v>1.21900826446281</v>
      </c>
      <c r="AS252">
        <f>수정주가!AW265/수정주가!AV265</f>
        <v>0.89830508474576276</v>
      </c>
      <c r="AT252">
        <f>수정주가!AX265/수정주가!AW265</f>
        <v>1.1735849056603773</v>
      </c>
      <c r="AU252">
        <f>수정주가!AY265/수정주가!AX265</f>
        <v>1.1511254019292605</v>
      </c>
      <c r="AV252">
        <f>수정주가!AZ265/수정주가!AY265</f>
        <v>0.95251396648044695</v>
      </c>
      <c r="AW252">
        <f>수정주가!BA265/수정주가!AZ265</f>
        <v>0.99413489736070382</v>
      </c>
      <c r="AX252">
        <f>수정주가!BB265/수정주가!BA265</f>
        <v>1.1445427728613569</v>
      </c>
      <c r="AY252">
        <f>수정주가!BC265/수정주가!BB265</f>
        <v>0.98453608247422686</v>
      </c>
      <c r="AZ252">
        <f>수정주가!BD265/수정주가!BC265</f>
        <v>1.0104712041884816</v>
      </c>
      <c r="BA252">
        <f>수정주가!BE265/수정주가!BD265</f>
        <v>0.94559585492227982</v>
      </c>
      <c r="BB252">
        <f>수정주가!BF265/수정주가!BE265</f>
        <v>1.0328767123287672</v>
      </c>
      <c r="BC252">
        <f>수정주가!BG265/수정주가!BF265</f>
        <v>0.86737400530503983</v>
      </c>
      <c r="BD252">
        <f>수정주가!BH265/수정주가!BG265</f>
        <v>1.0397553516819571</v>
      </c>
      <c r="BE252">
        <f>수정주가!BI265/수정주가!BH265</f>
        <v>1.1647058823529413</v>
      </c>
      <c r="BF252">
        <f>수정주가!BJ265/수정주가!BI265</f>
        <v>0</v>
      </c>
      <c r="BG252" t="e">
        <f>수정주가!BK265/수정주가!BJ265</f>
        <v>#DIV/0!</v>
      </c>
      <c r="BH252" t="e">
        <f>수정주가!BL265/수정주가!BK265</f>
        <v>#DIV/0!</v>
      </c>
      <c r="BI252" t="e">
        <f>수정주가!BM265/수정주가!BL265</f>
        <v>#DIV/0!</v>
      </c>
      <c r="BJ252" t="e">
        <f>수정주가!BN265/수정주가!BM265</f>
        <v>#DIV/0!</v>
      </c>
      <c r="BK252" t="e">
        <f>수정주가!BO265/수정주가!BN265</f>
        <v>#DIV/0!</v>
      </c>
      <c r="BL252" t="e">
        <f>수정주가!BP265/수정주가!BO265</f>
        <v>#DIV/0!</v>
      </c>
    </row>
    <row r="253" spans="1:64" x14ac:dyDescent="0.4">
      <c r="A253">
        <f>수정주가!E266/수정주가!D266</f>
        <v>0.84129101093624969</v>
      </c>
      <c r="B253">
        <f>수정주가!F266/수정주가!E266</f>
        <v>0.66423589093214963</v>
      </c>
      <c r="C253">
        <f>수정주가!G266/수정주가!F266</f>
        <v>1.2367541766109784</v>
      </c>
      <c r="D253">
        <f>수정주가!H266/수정주가!G266</f>
        <v>1.3450405248938633</v>
      </c>
      <c r="E253">
        <f>수정주가!I266/수정주가!H266</f>
        <v>0.63773314203730269</v>
      </c>
      <c r="F253">
        <f>수정주가!J266/수정주가!I266</f>
        <v>0.87289088863892017</v>
      </c>
      <c r="G253">
        <f>수정주가!K266/수정주가!J266</f>
        <v>0.81185567010309279</v>
      </c>
      <c r="H253">
        <f>수정주가!L266/수정주가!K266</f>
        <v>0.88730158730158726</v>
      </c>
      <c r="I253">
        <f>수정주가!M266/수정주가!L266</f>
        <v>1.1771019677996422</v>
      </c>
      <c r="J253">
        <f>수정주가!N266/수정주가!M266</f>
        <v>0.93465045592705165</v>
      </c>
      <c r="K253">
        <f>수정주가!O266/수정주가!N266</f>
        <v>2.065040650406504</v>
      </c>
      <c r="L253">
        <f>수정주가!P266/수정주가!O266</f>
        <v>0.96062992125984248</v>
      </c>
      <c r="M253">
        <f>수정주가!Q266/수정주가!P266</f>
        <v>1.0032786885245901</v>
      </c>
      <c r="N253">
        <f>수정주가!R266/수정주가!Q266</f>
        <v>1.0457516339869282</v>
      </c>
      <c r="O253">
        <f>수정주가!S266/수정주가!R266</f>
        <v>0.92031249999999998</v>
      </c>
      <c r="P253">
        <f>수정주가!T266/수정주가!S266</f>
        <v>1.6129032258064515</v>
      </c>
      <c r="Q253">
        <f>수정주가!U266/수정주가!T266</f>
        <v>1.6263157894736842</v>
      </c>
      <c r="R253">
        <f>수정주가!V266/수정주가!U266</f>
        <v>0.75728155339805825</v>
      </c>
      <c r="S253">
        <f>수정주가!W266/수정주가!V266</f>
        <v>1.1111111111111112</v>
      </c>
      <c r="T253">
        <f>수정주가!X266/수정주가!W266</f>
        <v>1.2423076923076923</v>
      </c>
      <c r="U253">
        <f>수정주가!Y266/수정주가!X266</f>
        <v>0.92879256965944268</v>
      </c>
      <c r="V253">
        <f>수정주가!Z266/수정주가!Y266</f>
        <v>1.1299999999999999</v>
      </c>
      <c r="W253">
        <f>수정주가!AA266/수정주가!Z266</f>
        <v>0.94985250737463123</v>
      </c>
      <c r="X253">
        <f>수정주가!AB266/수정주가!AA266</f>
        <v>1.0652173913043479</v>
      </c>
      <c r="Y253">
        <f>수정주가!AC266/수정주가!AB266</f>
        <v>1.3236151603498543</v>
      </c>
      <c r="Z253">
        <f>수정주가!AD266/수정주가!AC266</f>
        <v>1.0286343612334801</v>
      </c>
      <c r="AA253">
        <f>수정주가!AE266/수정주가!AD266</f>
        <v>1.1370449678800856</v>
      </c>
      <c r="AB253">
        <f>수정주가!AF266/수정주가!AE266</f>
        <v>0.85875706214689262</v>
      </c>
      <c r="AC253">
        <f>수정주가!AG266/수정주가!AF266</f>
        <v>0.86842105263157898</v>
      </c>
      <c r="AD253">
        <f>수정주가!AH266/수정주가!AG266</f>
        <v>0.70707070707070707</v>
      </c>
      <c r="AE253">
        <f>수정주가!AI266/수정주가!AH266</f>
        <v>0.75714285714285712</v>
      </c>
      <c r="AF253">
        <f>수정주가!AJ266/수정주가!AI266</f>
        <v>1.1226415094339623</v>
      </c>
      <c r="AG253">
        <f>수정주가!AK266/수정주가!AJ266</f>
        <v>1.2857142857142858</v>
      </c>
      <c r="AH253">
        <f>수정주가!AL266/수정주가!AK266</f>
        <v>0.94771241830065356</v>
      </c>
      <c r="AI253">
        <f>수정주가!AM266/수정주가!AL266</f>
        <v>0.91379310344827591</v>
      </c>
      <c r="AJ253">
        <f>수정주가!AN266/수정주가!AM266</f>
        <v>1.0716981132075472</v>
      </c>
      <c r="AK253">
        <f>수정주가!AO266/수정주가!AN266</f>
        <v>0.90140845070422537</v>
      </c>
      <c r="AL253">
        <f>수정주가!AP266/수정주가!AO266</f>
        <v>0.9609375</v>
      </c>
      <c r="AM253">
        <f>수정주가!AQ266/수정주가!AP266</f>
        <v>1.0040650406504066</v>
      </c>
      <c r="AN253">
        <f>수정주가!AR266/수정주가!AQ266</f>
        <v>1.0121457489878543</v>
      </c>
      <c r="AO253">
        <f>수정주가!AS266/수정주가!AR266</f>
        <v>0.93600000000000005</v>
      </c>
      <c r="AP253">
        <f>수정주가!AT266/수정주가!AS266</f>
        <v>0.88034188034188032</v>
      </c>
      <c r="AQ253">
        <f>수정주가!AU266/수정주가!AT266</f>
        <v>1.0339805825242718</v>
      </c>
      <c r="AR253">
        <f>수정주가!AV266/수정주가!AU266</f>
        <v>1.3145539906103287</v>
      </c>
      <c r="AS253">
        <f>수정주가!AW266/수정주가!AV266</f>
        <v>0.83571428571428574</v>
      </c>
      <c r="AT253">
        <f>수정주가!AX266/수정주가!AW266</f>
        <v>0.98717948717948723</v>
      </c>
      <c r="AU253">
        <f>수정주가!AY266/수정주가!AX266</f>
        <v>1.0086580086580086</v>
      </c>
      <c r="AV253">
        <f>수정주가!AZ266/수정주가!AY266</f>
        <v>1.1115879828326181</v>
      </c>
      <c r="AW253">
        <f>수정주가!BA266/수정주가!AZ266</f>
        <v>0.8571428571428571</v>
      </c>
      <c r="AX253">
        <f>수정주가!BB266/수정주가!BA266</f>
        <v>1.0405405405405406</v>
      </c>
      <c r="AY253">
        <f>수정주가!BC266/수정주가!BB266</f>
        <v>0.99567099567099571</v>
      </c>
      <c r="AZ253">
        <f>수정주가!BD266/수정주가!BC266</f>
        <v>1.1652173913043478</v>
      </c>
      <c r="BA253">
        <f>수정주가!BE266/수정주가!BD266</f>
        <v>1.1492537313432836</v>
      </c>
      <c r="BB253">
        <f>수정주가!BF266/수정주가!BE266</f>
        <v>1.4350649350649352</v>
      </c>
      <c r="BC253">
        <f>수정주가!BG266/수정주가!BF266</f>
        <v>1.0271493212669682</v>
      </c>
      <c r="BD253">
        <f>수정주가!BH266/수정주가!BG266</f>
        <v>1.2841409691629957</v>
      </c>
      <c r="BE253">
        <f>수정주가!BI266/수정주가!BH266</f>
        <v>1.0823327615780447</v>
      </c>
      <c r="BF253">
        <f>수정주가!BJ266/수정주가!BI266</f>
        <v>0.85736925515055462</v>
      </c>
      <c r="BG253">
        <f>수정주가!BK266/수정주가!BJ266</f>
        <v>0.99815157116451014</v>
      </c>
      <c r="BH253">
        <f>수정주가!BL266/수정주가!BK266</f>
        <v>0.9</v>
      </c>
      <c r="BI253">
        <f>수정주가!BM266/수정주가!BL266</f>
        <v>0.9238683127572016</v>
      </c>
      <c r="BJ253">
        <f>수정주가!BN266/수정주가!BM266</f>
        <v>1.0868596881959911</v>
      </c>
      <c r="BK253">
        <f>수정주가!BO266/수정주가!BN266</f>
        <v>0.92418032786885251</v>
      </c>
      <c r="BL253">
        <f>수정주가!BP266/수정주가!BO266</f>
        <v>0.99778270509977829</v>
      </c>
    </row>
    <row r="254" spans="1:64" x14ac:dyDescent="0.4">
      <c r="A254">
        <f>수정주가!E267/수정주가!D267</f>
        <v>2.1249804690890781</v>
      </c>
      <c r="B254">
        <f>수정주가!F267/수정주가!E267</f>
        <v>0.78309000743457979</v>
      </c>
      <c r="C254">
        <f>수정주가!G267/수정주가!F267</f>
        <v>1.0422530803017183</v>
      </c>
      <c r="D254">
        <f>수정주가!H267/수정주가!G267</f>
        <v>0.92342418994804853</v>
      </c>
      <c r="E254">
        <f>수정주가!I267/수정주가!H267</f>
        <v>0.55121353698062892</v>
      </c>
      <c r="F254">
        <f>수정주가!J267/수정주가!I267</f>
        <v>0.66017699115044248</v>
      </c>
      <c r="G254">
        <f>수정주가!K267/수정주가!J267</f>
        <v>1.3431635388739946</v>
      </c>
      <c r="H254">
        <f>수정주가!L267/수정주가!K267</f>
        <v>0.94810379241516962</v>
      </c>
      <c r="I254">
        <f>수정주가!M267/수정주가!L267</f>
        <v>1.368421052631579</v>
      </c>
      <c r="J254">
        <f>수정주가!N267/수정주가!M267</f>
        <v>1.0815384615384616</v>
      </c>
      <c r="K254">
        <f>수정주가!O267/수정주가!N267</f>
        <v>1.465149359886202</v>
      </c>
      <c r="L254">
        <f>수정주가!P267/수정주가!O267</f>
        <v>0.83592233009708738</v>
      </c>
      <c r="M254">
        <f>수정주가!Q267/수정주가!P267</f>
        <v>0.90592334494773519</v>
      </c>
      <c r="N254">
        <f>수정주가!R267/수정주가!Q267</f>
        <v>1.0410256410256411</v>
      </c>
      <c r="O254">
        <f>수정주가!S267/수정주가!R267</f>
        <v>0.73891625615763545</v>
      </c>
      <c r="P254">
        <f>수정주가!T267/수정주가!S267</f>
        <v>1.2150000000000001</v>
      </c>
      <c r="Q254">
        <f>수정주가!U267/수정주가!T267</f>
        <v>0.94650205761316875</v>
      </c>
      <c r="R254">
        <f>수정주가!V267/수정주가!U267</f>
        <v>1.1652173913043478</v>
      </c>
      <c r="S254">
        <f>수정주가!W267/수정주가!V267</f>
        <v>1.0111940298507462</v>
      </c>
      <c r="T254">
        <f>수정주가!X267/수정주가!W267</f>
        <v>0.77367773677736773</v>
      </c>
      <c r="U254">
        <f>수정주가!Y267/수정주가!X267</f>
        <v>0.75278219395866453</v>
      </c>
      <c r="V254">
        <f>수정주가!Z267/수정주가!Y267</f>
        <v>0.97360084477296727</v>
      </c>
      <c r="W254">
        <f>수정주가!AA267/수정주가!Z267</f>
        <v>1.140997830802603</v>
      </c>
      <c r="X254">
        <f>수정주가!AB267/수정주가!AA267</f>
        <v>1.1692015209125475</v>
      </c>
      <c r="Y254">
        <f>수정주가!AC267/수정주가!AB267</f>
        <v>1.1626016260162602</v>
      </c>
      <c r="Z254">
        <f>수정주가!AD267/수정주가!AC267</f>
        <v>0.82797202797202796</v>
      </c>
      <c r="AA254">
        <f>수정주가!AE267/수정주가!AD267</f>
        <v>1.0472972972972974</v>
      </c>
      <c r="AB254">
        <f>수정주가!AF267/수정주가!AE267</f>
        <v>0.87580645161290327</v>
      </c>
      <c r="AC254">
        <f>수정주가!AG267/수정주가!AF267</f>
        <v>0.72651933701657456</v>
      </c>
      <c r="AD254">
        <f>수정주가!AH267/수정주가!AG267</f>
        <v>0.63878326996197721</v>
      </c>
      <c r="AE254">
        <f>수정주가!AI267/수정주가!AH267</f>
        <v>0.38095238095238093</v>
      </c>
      <c r="AF254">
        <f>수정주가!AJ267/수정주가!AI267</f>
        <v>1.25</v>
      </c>
      <c r="AG254">
        <f>수정주가!AK267/수정주가!AJ267</f>
        <v>1.1958333333333333</v>
      </c>
      <c r="AH254">
        <f>수정주가!AL267/수정주가!AK267</f>
        <v>1.8083623693379791</v>
      </c>
      <c r="AI254">
        <f>수정주가!AM267/수정주가!AL267</f>
        <v>0.96339113680154143</v>
      </c>
      <c r="AJ254">
        <f>수정주가!AN267/수정주가!AM267</f>
        <v>0.53555555555555556</v>
      </c>
      <c r="AK254">
        <f>수정주가!AO267/수정주가!AN267</f>
        <v>1.1618257261410789</v>
      </c>
      <c r="AL254">
        <f>수정주가!AP267/수정주가!AO267</f>
        <v>0.65642857142857147</v>
      </c>
      <c r="AM254">
        <f>수정주가!AQ267/수정주가!AP267</f>
        <v>0.91621327529923835</v>
      </c>
      <c r="AN254">
        <f>수정주가!AR267/수정주가!AQ267</f>
        <v>1.0878859857482186</v>
      </c>
      <c r="AO254">
        <f>수정주가!AS267/수정주가!AR267</f>
        <v>0.92030567685589515</v>
      </c>
      <c r="AP254">
        <f>수정주가!AT267/수정주가!AS267</f>
        <v>0.63463819691577694</v>
      </c>
      <c r="AQ254">
        <f>수정주가!AU267/수정주가!AT267</f>
        <v>0.95140186915887848</v>
      </c>
      <c r="AR254">
        <f>수정주가!AV267/수정주가!AU267</f>
        <v>1.3772102161100197</v>
      </c>
      <c r="AS254">
        <f>수정주가!AW267/수정주가!AV267</f>
        <v>0.79457917261055633</v>
      </c>
      <c r="AT254">
        <f>수정주가!AX267/수정주가!AW267</f>
        <v>0.92639138240574503</v>
      </c>
      <c r="AU254">
        <f>수정주가!AY267/수정주가!AX267</f>
        <v>1.0290697674418605</v>
      </c>
      <c r="AV254">
        <f>수정주가!AZ267/수정주가!AY267</f>
        <v>1.1468926553672316</v>
      </c>
      <c r="AW254">
        <f>수정주가!BA267/수정주가!AZ267</f>
        <v>1.4663382594417078</v>
      </c>
      <c r="AX254">
        <f>수정주가!BB267/수정주가!BA267</f>
        <v>0.95632698768197089</v>
      </c>
      <c r="AY254">
        <f>수정주가!BC267/수정주가!BB267</f>
        <v>0.88407494145199061</v>
      </c>
      <c r="AZ254">
        <f>수정주가!BD267/수정주가!BC267</f>
        <v>1.1576158940397352</v>
      </c>
      <c r="BA254">
        <f>수정주가!BE267/수정주가!BD267</f>
        <v>1.0011441647597255</v>
      </c>
      <c r="BB254">
        <f>수정주가!BF267/수정주가!BE267</f>
        <v>0.75314285714285711</v>
      </c>
      <c r="BC254">
        <f>수정주가!BG267/수정주가!BF267</f>
        <v>1.4051593323216995</v>
      </c>
      <c r="BD254">
        <f>수정주가!BH267/수정주가!BG267</f>
        <v>0.97948164146868255</v>
      </c>
      <c r="BE254">
        <f>수정주가!BI267/수정주가!BH267</f>
        <v>0.95920617420066157</v>
      </c>
      <c r="BF254">
        <f>수정주가!BJ267/수정주가!BI267</f>
        <v>1.0045977011494254</v>
      </c>
      <c r="BG254">
        <f>수정주가!BK267/수정주가!BJ267</f>
        <v>0.88672768878718533</v>
      </c>
      <c r="BH254">
        <f>수정주가!BL267/수정주가!BK267</f>
        <v>1.0658064516129033</v>
      </c>
      <c r="BI254">
        <f>수정주가!BM267/수정주가!BL267</f>
        <v>0.84745762711864403</v>
      </c>
      <c r="BJ254">
        <f>수정주가!BN267/수정주가!BM267</f>
        <v>1.1257142857142857</v>
      </c>
      <c r="BK254">
        <f>수정주가!BO267/수정주가!BN267</f>
        <v>1.001269035532995</v>
      </c>
      <c r="BL254">
        <f>수정주가!BP267/수정주가!BO267</f>
        <v>1.0076045627376427</v>
      </c>
    </row>
    <row r="255" spans="1:64" x14ac:dyDescent="0.4">
      <c r="A255">
        <f>수정주가!E268/수정주가!D268</f>
        <v>0.95031595576619277</v>
      </c>
      <c r="B255">
        <f>수정주가!F268/수정주가!E268</f>
        <v>0.94081954949713242</v>
      </c>
      <c r="C255">
        <f>수정주가!G268/수정주가!F268</f>
        <v>1.0333068292251966</v>
      </c>
      <c r="D255">
        <f>수정주가!H268/수정주가!G268</f>
        <v>1.5178693570451436</v>
      </c>
      <c r="E255">
        <f>수정주가!I268/수정주가!H268</f>
        <v>0.79575283050751988</v>
      </c>
      <c r="F255">
        <f>수정주가!J268/수정주가!I268</f>
        <v>0.99702696963261839</v>
      </c>
      <c r="G255">
        <f>수정주가!K268/수정주가!J268</f>
        <v>0.96727014554490598</v>
      </c>
      <c r="H255">
        <f>수정주가!L268/수정주가!K268</f>
        <v>0.90619495008807982</v>
      </c>
      <c r="I255">
        <f>수정주가!M268/수정주가!L268</f>
        <v>1.164668718613316</v>
      </c>
      <c r="J255">
        <f>수정주가!N268/수정주가!M268</f>
        <v>1.4576813408442868</v>
      </c>
      <c r="K255">
        <f>수정주가!O268/수정주가!N268</f>
        <v>1.3550095419847328</v>
      </c>
      <c r="L255">
        <f>수정주가!P268/수정주가!O268</f>
        <v>1.1291503820288018</v>
      </c>
      <c r="M255">
        <f>수정주가!Q268/수정주가!P268</f>
        <v>0.83089588075711751</v>
      </c>
      <c r="N255">
        <f>수정주가!R268/수정주가!Q268</f>
        <v>1.1270359528634692</v>
      </c>
      <c r="O255">
        <f>수정주가!S268/수정주가!R268</f>
        <v>1.1338283773434119</v>
      </c>
      <c r="P255">
        <f>수정주가!T268/수정주가!S268</f>
        <v>1.1395007342143906</v>
      </c>
      <c r="Q255">
        <f>수정주가!U268/수정주가!T268</f>
        <v>0.84536082474226804</v>
      </c>
      <c r="R255">
        <f>수정주가!V268/수정주가!U268</f>
        <v>1.1280487804878048</v>
      </c>
      <c r="S255">
        <f>수정주가!W268/수정주가!V268</f>
        <v>0.76756756756756761</v>
      </c>
      <c r="T255">
        <f>수정주가!X268/수정주가!W268</f>
        <v>0.93661971830985913</v>
      </c>
      <c r="U255">
        <f>수정주가!Y268/수정주가!X268</f>
        <v>0.66729323308270672</v>
      </c>
      <c r="V255">
        <f>수정주가!Z268/수정주가!Y268</f>
        <v>1.1154929577464789</v>
      </c>
      <c r="W255">
        <f>수정주가!AA268/수정주가!Z268</f>
        <v>1.255050505050505</v>
      </c>
      <c r="X255">
        <f>수정주가!AB268/수정주가!AA268</f>
        <v>1.1649899396378269</v>
      </c>
      <c r="Y255">
        <f>수정주가!AC268/수정주가!AB268</f>
        <v>0.95509499136442144</v>
      </c>
      <c r="Z255">
        <f>수정주가!AD268/수정주가!AC268</f>
        <v>1.0054249547920433</v>
      </c>
      <c r="AA255">
        <f>수정주가!AE268/수정주가!AD268</f>
        <v>0.84532374100719421</v>
      </c>
      <c r="AB255">
        <f>수정주가!AF268/수정주가!AE268</f>
        <v>1.0553191489361702</v>
      </c>
      <c r="AC255">
        <f>수정주가!AG268/수정주가!AF268</f>
        <v>1.1048387096774193</v>
      </c>
      <c r="AD255">
        <f>수정주가!AH268/수정주가!AG268</f>
        <v>1.0145985401459854</v>
      </c>
      <c r="AE255">
        <f>수정주가!AI268/수정주가!AH268</f>
        <v>0.51798561151079137</v>
      </c>
      <c r="AF255">
        <f>수정주가!AJ268/수정주가!AI268</f>
        <v>0.94444444444444442</v>
      </c>
      <c r="AG255">
        <f>수정주가!AK268/수정주가!AJ268</f>
        <v>1.4264705882352942</v>
      </c>
      <c r="AH255">
        <f>수정주가!AL268/수정주가!AK268</f>
        <v>1.2268041237113403</v>
      </c>
      <c r="AI255">
        <f>수정주가!AM268/수정주가!AL268</f>
        <v>0.92436974789915971</v>
      </c>
      <c r="AJ255">
        <f>수정주가!AN268/수정주가!AM268</f>
        <v>0.9795454545454545</v>
      </c>
      <c r="AK255">
        <f>수정주가!AO268/수정주가!AN268</f>
        <v>1.0580046403712298</v>
      </c>
      <c r="AL255">
        <f>수정주가!AP268/수정주가!AO268</f>
        <v>1.0635964912280702</v>
      </c>
      <c r="AM255">
        <f>수정주가!AQ268/수정주가!AP268</f>
        <v>1.1938144329896907</v>
      </c>
      <c r="AN255">
        <f>수정주가!AR268/수정주가!AQ268</f>
        <v>0.80138169257340242</v>
      </c>
      <c r="AO255">
        <f>수정주가!AS268/수정주가!AR268</f>
        <v>0.96767241379310343</v>
      </c>
      <c r="AP255">
        <f>수정주가!AT268/수정주가!AS268</f>
        <v>0.73719376391982183</v>
      </c>
      <c r="AQ255">
        <f>수정주가!AU268/수정주가!AT268</f>
        <v>0.97280966767371602</v>
      </c>
      <c r="AR255">
        <f>수정주가!AV268/수정주가!AU268</f>
        <v>1.0559006211180124</v>
      </c>
      <c r="AS255">
        <f>수정주가!AW268/수정주가!AV268</f>
        <v>0.75</v>
      </c>
      <c r="AT255">
        <f>수정주가!AX268/수정주가!AW268</f>
        <v>1.0823529411764705</v>
      </c>
      <c r="AU255">
        <f>수정주가!AY268/수정주가!AX268</f>
        <v>0.84057971014492749</v>
      </c>
      <c r="AV255">
        <f>수정주가!AZ268/수정주가!AY268</f>
        <v>1.1120689655172413</v>
      </c>
      <c r="AW255">
        <f>수정주가!BA268/수정주가!AZ268</f>
        <v>0.91860465116279066</v>
      </c>
      <c r="AX255">
        <f>수정주가!BB268/수정주가!BA268</f>
        <v>1.3586497890295359</v>
      </c>
      <c r="AY255">
        <f>수정주가!BC268/수정주가!BB268</f>
        <v>0.91304347826086951</v>
      </c>
      <c r="AZ255">
        <f>수정주가!BD268/수정주가!BC268</f>
        <v>1.0170068027210883</v>
      </c>
      <c r="BA255">
        <f>수정주가!BE268/수정주가!BD268</f>
        <v>0.82274247491638797</v>
      </c>
      <c r="BB255">
        <f>수정주가!BF268/수정주가!BE268</f>
        <v>0.91869918699186992</v>
      </c>
      <c r="BC255">
        <f>수정주가!BG268/수정주가!BF268</f>
        <v>0.92920353982300885</v>
      </c>
      <c r="BD255">
        <f>수정주가!BH268/수정주가!BG268</f>
        <v>0</v>
      </c>
      <c r="BE255" t="e">
        <f>수정주가!BI268/수정주가!BH268</f>
        <v>#DIV/0!</v>
      </c>
      <c r="BF255" t="e">
        <f>수정주가!BJ268/수정주가!BI268</f>
        <v>#DIV/0!</v>
      </c>
      <c r="BG255" t="e">
        <f>수정주가!BK268/수정주가!BJ268</f>
        <v>#DIV/0!</v>
      </c>
      <c r="BH255" t="e">
        <f>수정주가!BL268/수정주가!BK268</f>
        <v>#DIV/0!</v>
      </c>
      <c r="BI255" t="e">
        <f>수정주가!BM268/수정주가!BL268</f>
        <v>#DIV/0!</v>
      </c>
      <c r="BJ255" t="e">
        <f>수정주가!BN268/수정주가!BM268</f>
        <v>#DIV/0!</v>
      </c>
      <c r="BK255" t="e">
        <f>수정주가!BO268/수정주가!BN268</f>
        <v>#DIV/0!</v>
      </c>
      <c r="BL255" t="e">
        <f>수정주가!BP268/수정주가!BO268</f>
        <v>#DIV/0!</v>
      </c>
    </row>
    <row r="256" spans="1:64" x14ac:dyDescent="0.4">
      <c r="A256">
        <f>수정주가!E269/수정주가!D269</f>
        <v>1.0748587570621468</v>
      </c>
      <c r="B256">
        <f>수정주가!F269/수정주가!E269</f>
        <v>0.88042049934296973</v>
      </c>
      <c r="C256">
        <f>수정주가!G269/수정주가!F269</f>
        <v>1.1925373134328359</v>
      </c>
      <c r="D256">
        <f>수정주가!H269/수정주가!G269</f>
        <v>1.3016270337922402</v>
      </c>
      <c r="E256">
        <f>수정주가!I269/수정주가!H269</f>
        <v>0.83173076923076927</v>
      </c>
      <c r="F256">
        <f>수정주가!J269/수정주가!I269</f>
        <v>1.0739884393063583</v>
      </c>
      <c r="G256">
        <f>수정주가!K269/수정주가!J269</f>
        <v>0.94725511302475784</v>
      </c>
      <c r="H256">
        <f>수정주가!L269/수정주가!K269</f>
        <v>0.93295454545454548</v>
      </c>
      <c r="I256">
        <f>수정주가!M269/수정주가!L269</f>
        <v>1.2545676004872106</v>
      </c>
      <c r="J256">
        <f>수정주가!N269/수정주가!M269</f>
        <v>0.9854368932038835</v>
      </c>
      <c r="K256">
        <f>수정주가!O269/수정주가!N269</f>
        <v>1.0443349753694582</v>
      </c>
      <c r="L256">
        <f>수정주가!P269/수정주가!O269</f>
        <v>0.84811320754716979</v>
      </c>
      <c r="M256">
        <f>수정주가!Q269/수정주가!P269</f>
        <v>0.94549499443826479</v>
      </c>
      <c r="N256">
        <f>수정주가!R269/수정주가!Q269</f>
        <v>1.2705882352941176</v>
      </c>
      <c r="O256">
        <f>수정주가!S269/수정주가!R269</f>
        <v>1.3333333333333333</v>
      </c>
      <c r="P256">
        <f>수정주가!T269/수정주가!S269</f>
        <v>1.2777777777777777</v>
      </c>
      <c r="Q256">
        <f>수정주가!U269/수정주가!T269</f>
        <v>0.99728260869565222</v>
      </c>
      <c r="R256">
        <f>수정주가!V269/수정주가!U269</f>
        <v>1.1771117166212535</v>
      </c>
      <c r="S256">
        <f>수정주가!W269/수정주가!V269</f>
        <v>0.91898148148148151</v>
      </c>
      <c r="T256">
        <f>수정주가!X269/수정주가!W269</f>
        <v>0.83627204030226698</v>
      </c>
      <c r="U256">
        <f>수정주가!Y269/수정주가!X269</f>
        <v>1.0180722891566265</v>
      </c>
      <c r="V256">
        <f>수정주가!Z269/수정주가!Y269</f>
        <v>0.96745562130177509</v>
      </c>
      <c r="W256">
        <f>수정주가!AA269/수정주가!Z269</f>
        <v>1.036697247706422</v>
      </c>
      <c r="X256">
        <f>수정주가!AB269/수정주가!AA269</f>
        <v>1.1297935103244838</v>
      </c>
      <c r="Y256">
        <f>수정주가!AC269/수정주가!AB269</f>
        <v>1.3812010443864229</v>
      </c>
      <c r="Z256">
        <f>수정주가!AD269/수정주가!AC269</f>
        <v>1.44234404536862</v>
      </c>
      <c r="AA256">
        <f>수정주가!AE269/수정주가!AD269</f>
        <v>0.85845347313237219</v>
      </c>
      <c r="AB256">
        <f>수정주가!AF269/수정주가!AE269</f>
        <v>0.93740458015267181</v>
      </c>
      <c r="AC256">
        <f>수정주가!AG269/수정주가!AF269</f>
        <v>1.0293159609120521</v>
      </c>
      <c r="AD256">
        <f>수정주가!AH269/수정주가!AG269</f>
        <v>0.86392405063291144</v>
      </c>
      <c r="AE256">
        <f>수정주가!AI269/수정주가!AH269</f>
        <v>0.75641025641025639</v>
      </c>
      <c r="AF256">
        <f>수정주가!AJ269/수정주가!AI269</f>
        <v>1.4673123486682809</v>
      </c>
      <c r="AG256">
        <f>수정주가!AK269/수정주가!AJ269</f>
        <v>1.5495049504950495</v>
      </c>
      <c r="AH256">
        <f>수정주가!AL269/수정주가!AK269</f>
        <v>0.94675186368477104</v>
      </c>
      <c r="AI256">
        <f>수정주가!AM269/수정주가!AL269</f>
        <v>0.96850393700787396</v>
      </c>
      <c r="AJ256">
        <f>수정주가!AN269/수정주가!AM269</f>
        <v>1.0708478513356563</v>
      </c>
      <c r="AK256">
        <f>수정주가!AO269/수정주가!AN269</f>
        <v>0.96312364425162689</v>
      </c>
      <c r="AL256">
        <f>수정주가!AP269/수정주가!AO269</f>
        <v>1.079954954954955</v>
      </c>
      <c r="AM256">
        <f>수정주가!AQ269/수정주가!AP269</f>
        <v>1.2909280500521376</v>
      </c>
      <c r="AN256">
        <f>수정주가!AR269/수정주가!AQ269</f>
        <v>0.8239095315024233</v>
      </c>
      <c r="AO256">
        <f>수정주가!AS269/수정주가!AR269</f>
        <v>0.92941176470588238</v>
      </c>
      <c r="AP256">
        <f>수정주가!AT269/수정주가!AS269</f>
        <v>0.97046413502109707</v>
      </c>
      <c r="AQ256">
        <f>수정주가!AU269/수정주가!AT269</f>
        <v>1.0195652173913043</v>
      </c>
      <c r="AR256">
        <f>수정주가!AV269/수정주가!AU269</f>
        <v>1.0639658848614073</v>
      </c>
      <c r="AS256">
        <f>수정주가!AW269/수정주가!AV269</f>
        <v>0.90981963927855714</v>
      </c>
      <c r="AT256">
        <f>수정주가!AX269/수정주가!AW269</f>
        <v>1.1431718061674008</v>
      </c>
      <c r="AU256">
        <f>수정주가!AY269/수정주가!AX269</f>
        <v>1.0481695568400771</v>
      </c>
      <c r="AV256">
        <f>수정주가!AZ269/수정주가!AY269</f>
        <v>1.4669117647058822</v>
      </c>
      <c r="AW256">
        <f>수정주가!BA269/수정주가!AZ269</f>
        <v>1.0275689223057645</v>
      </c>
      <c r="AX256">
        <f>수정주가!BB269/수정주가!BA269</f>
        <v>0.90609756097560978</v>
      </c>
      <c r="AY256">
        <f>수정주가!BC269/수정주가!BB269</f>
        <v>0.97442799461641993</v>
      </c>
      <c r="AZ256">
        <f>수정주가!BD269/수정주가!BC269</f>
        <v>0.99171270718232041</v>
      </c>
      <c r="BA256">
        <f>수정주가!BE269/수정주가!BD269</f>
        <v>0.99582172701949856</v>
      </c>
      <c r="BB256">
        <f>수정주가!BF269/수정주가!BE269</f>
        <v>1.0601398601398602</v>
      </c>
      <c r="BC256">
        <f>수정주가!BG269/수정주가!BF269</f>
        <v>0.88786279683377312</v>
      </c>
      <c r="BD256">
        <f>수정주가!BH269/수정주가!BG269</f>
        <v>1.1144130757800892</v>
      </c>
      <c r="BE256">
        <f>수정주가!BI269/수정주가!BH269</f>
        <v>1.024</v>
      </c>
      <c r="BF256">
        <f>수정주가!BJ269/수정주가!BI269</f>
        <v>1.0390625</v>
      </c>
      <c r="BG256">
        <f>수정주가!BK269/수정주가!BJ269</f>
        <v>0.98370927318295742</v>
      </c>
      <c r="BH256">
        <f>수정주가!BL269/수정주가!BK269</f>
        <v>1.1414012738853503</v>
      </c>
      <c r="BI256">
        <f>수정주가!BM269/수정주가!BL269</f>
        <v>1.0044642857142858</v>
      </c>
      <c r="BJ256">
        <f>수정주가!BN269/수정주가!BM269</f>
        <v>0.97555555555555551</v>
      </c>
      <c r="BK256">
        <f>수정주가!BO269/수정주가!BN269</f>
        <v>1.0774487471526195</v>
      </c>
      <c r="BL256">
        <f>수정주가!BP269/수정주가!BO269</f>
        <v>0.90169133192389006</v>
      </c>
    </row>
    <row r="257" spans="1:64" x14ac:dyDescent="0.4">
      <c r="A257">
        <f>수정주가!E270/수정주가!D270</f>
        <v>1.0964705882352941</v>
      </c>
      <c r="B257">
        <f>수정주가!F270/수정주가!E270</f>
        <v>1.502145922746781</v>
      </c>
      <c r="C257">
        <f>수정주가!G270/수정주가!F270</f>
        <v>1.1321428571428571</v>
      </c>
      <c r="D257">
        <f>수정주가!H270/수정주가!G270</f>
        <v>0.80441640378548895</v>
      </c>
      <c r="E257">
        <f>수정주가!I270/수정주가!H270</f>
        <v>0.41830065359477125</v>
      </c>
      <c r="F257">
        <f>수정주가!J270/수정주가!I270</f>
        <v>0.92812499999999998</v>
      </c>
      <c r="G257">
        <f>수정주가!K270/수정주가!J270</f>
        <v>1.1784511784511784</v>
      </c>
      <c r="H257">
        <f>수정주가!L270/수정주가!K270</f>
        <v>0.84857142857142853</v>
      </c>
      <c r="I257">
        <f>수정주가!M270/수정주가!L270</f>
        <v>1.0168350168350169</v>
      </c>
      <c r="J257">
        <f>수정주가!N270/수정주가!M270</f>
        <v>0.77814569536423839</v>
      </c>
      <c r="K257">
        <f>수정주가!O270/수정주가!N270</f>
        <v>1.5148936170212766</v>
      </c>
      <c r="L257">
        <f>수정주가!P270/수정주가!O270</f>
        <v>0.8117977528089888</v>
      </c>
      <c r="M257">
        <f>수정주가!Q270/수정주가!P270</f>
        <v>0.7820069204152249</v>
      </c>
      <c r="N257">
        <f>수정주가!R270/수정주가!Q270</f>
        <v>1.0353982300884956</v>
      </c>
      <c r="O257">
        <f>수정주가!S270/수정주가!R270</f>
        <v>0.85299145299145296</v>
      </c>
      <c r="P257">
        <f>수정주가!T270/수정주가!S270</f>
        <v>1.5130260521042085</v>
      </c>
      <c r="Q257">
        <f>수정주가!U270/수정주가!T270</f>
        <v>0.84105960264900659</v>
      </c>
      <c r="R257">
        <f>수정주가!V270/수정주가!U270</f>
        <v>1.0708661417322836</v>
      </c>
      <c r="S257">
        <f>수정주가!W270/수정주가!V270</f>
        <v>0.9779411764705882</v>
      </c>
      <c r="T257">
        <f>수정주가!X270/수정주가!W270</f>
        <v>0.95864661654135341</v>
      </c>
      <c r="U257">
        <f>수정주가!Y270/수정주가!X270</f>
        <v>0.8784313725490196</v>
      </c>
      <c r="V257">
        <f>수정주가!Z270/수정주가!Y270</f>
        <v>0.9598214285714286</v>
      </c>
      <c r="W257">
        <f>수정주가!AA270/수정주가!Z270</f>
        <v>1.1069767441860465</v>
      </c>
      <c r="X257">
        <f>수정주가!AB270/수정주가!AA270</f>
        <v>1.0294117647058822</v>
      </c>
      <c r="Y257">
        <f>수정주가!AC270/수정주가!AB270</f>
        <v>1.1102040816326531</v>
      </c>
      <c r="Z257">
        <f>수정주가!AD270/수정주가!AC270</f>
        <v>1.0772058823529411</v>
      </c>
      <c r="AA257">
        <f>수정주가!AE270/수정주가!AD270</f>
        <v>0.80887372013651881</v>
      </c>
      <c r="AB257">
        <f>수정주가!AF270/수정주가!AE270</f>
        <v>1.1434599156118144</v>
      </c>
      <c r="AC257">
        <f>수정주가!AG270/수정주가!AF270</f>
        <v>0.96678966789667897</v>
      </c>
      <c r="AD257">
        <f>수정주가!AH270/수정주가!AG270</f>
        <v>0</v>
      </c>
      <c r="AE257" t="e">
        <f>수정주가!AI270/수정주가!AH270</f>
        <v>#DIV/0!</v>
      </c>
      <c r="AF257" t="e">
        <f>수정주가!AJ270/수정주가!AI270</f>
        <v>#DIV/0!</v>
      </c>
      <c r="AG257" t="e">
        <f>수정주가!AK270/수정주가!AJ270</f>
        <v>#DIV/0!</v>
      </c>
      <c r="AH257" t="e">
        <f>수정주가!AL270/수정주가!AK270</f>
        <v>#DIV/0!</v>
      </c>
      <c r="AI257" t="e">
        <f>수정주가!AM270/수정주가!AL270</f>
        <v>#DIV/0!</v>
      </c>
      <c r="AJ257" t="e">
        <f>수정주가!AN270/수정주가!AM270</f>
        <v>#DIV/0!</v>
      </c>
      <c r="AK257" t="e">
        <f>수정주가!AO270/수정주가!AN270</f>
        <v>#DIV/0!</v>
      </c>
      <c r="AL257" t="e">
        <f>수정주가!AP270/수정주가!AO270</f>
        <v>#DIV/0!</v>
      </c>
      <c r="AM257" t="e">
        <f>수정주가!AQ270/수정주가!AP270</f>
        <v>#DIV/0!</v>
      </c>
      <c r="AN257" t="e">
        <f>수정주가!AR270/수정주가!AQ270</f>
        <v>#DIV/0!</v>
      </c>
      <c r="AO257" t="e">
        <f>수정주가!AS270/수정주가!AR270</f>
        <v>#DIV/0!</v>
      </c>
      <c r="AP257" t="e">
        <f>수정주가!AT270/수정주가!AS270</f>
        <v>#DIV/0!</v>
      </c>
      <c r="AQ257" t="e">
        <f>수정주가!AU270/수정주가!AT270</f>
        <v>#DIV/0!</v>
      </c>
      <c r="AR257" t="e">
        <f>수정주가!AV270/수정주가!AU270</f>
        <v>#DIV/0!</v>
      </c>
      <c r="AS257" t="e">
        <f>수정주가!AW270/수정주가!AV270</f>
        <v>#DIV/0!</v>
      </c>
      <c r="AT257" t="e">
        <f>수정주가!AX270/수정주가!AW270</f>
        <v>#DIV/0!</v>
      </c>
      <c r="AU257" t="e">
        <f>수정주가!AY270/수정주가!AX270</f>
        <v>#DIV/0!</v>
      </c>
      <c r="AV257" t="e">
        <f>수정주가!AZ270/수정주가!AY270</f>
        <v>#DIV/0!</v>
      </c>
      <c r="AW257" t="e">
        <f>수정주가!BA270/수정주가!AZ270</f>
        <v>#DIV/0!</v>
      </c>
      <c r="AX257" t="e">
        <f>수정주가!BB270/수정주가!BA270</f>
        <v>#DIV/0!</v>
      </c>
      <c r="AY257" t="e">
        <f>수정주가!BC270/수정주가!BB270</f>
        <v>#DIV/0!</v>
      </c>
      <c r="AZ257" t="e">
        <f>수정주가!BD270/수정주가!BC270</f>
        <v>#DIV/0!</v>
      </c>
      <c r="BA257" t="e">
        <f>수정주가!BE270/수정주가!BD270</f>
        <v>#DIV/0!</v>
      </c>
      <c r="BB257" t="e">
        <f>수정주가!BF270/수정주가!BE270</f>
        <v>#DIV/0!</v>
      </c>
      <c r="BC257" t="e">
        <f>수정주가!BG270/수정주가!BF270</f>
        <v>#DIV/0!</v>
      </c>
      <c r="BD257" t="e">
        <f>수정주가!BH270/수정주가!BG270</f>
        <v>#DIV/0!</v>
      </c>
      <c r="BE257" t="e">
        <f>수정주가!BI270/수정주가!BH270</f>
        <v>#DIV/0!</v>
      </c>
      <c r="BF257" t="e">
        <f>수정주가!BJ270/수정주가!BI270</f>
        <v>#DIV/0!</v>
      </c>
      <c r="BG257" t="e">
        <f>수정주가!BK270/수정주가!BJ270</f>
        <v>#DIV/0!</v>
      </c>
      <c r="BH257" t="e">
        <f>수정주가!BL270/수정주가!BK270</f>
        <v>#DIV/0!</v>
      </c>
      <c r="BI257" t="e">
        <f>수정주가!BM270/수정주가!BL270</f>
        <v>#DIV/0!</v>
      </c>
      <c r="BJ257" t="e">
        <f>수정주가!BN270/수정주가!BM270</f>
        <v>#DIV/0!</v>
      </c>
      <c r="BK257" t="e">
        <f>수정주가!BO270/수정주가!BN270</f>
        <v>#DIV/0!</v>
      </c>
      <c r="BL257" t="e">
        <f>수정주가!BP270/수정주가!BO270</f>
        <v>#DIV/0!</v>
      </c>
    </row>
    <row r="258" spans="1:64" x14ac:dyDescent="0.4">
      <c r="A258">
        <f>수정주가!E271/수정주가!D271</f>
        <v>1.0606382978723403</v>
      </c>
      <c r="B258">
        <f>수정주가!F271/수정주가!E271</f>
        <v>0.50150451354062187</v>
      </c>
      <c r="C258">
        <f>수정주가!G271/수정주가!F271</f>
        <v>1.0740000000000001</v>
      </c>
      <c r="D258">
        <f>수정주가!H271/수정주가!G271</f>
        <v>1.2160148975791434</v>
      </c>
      <c r="E258">
        <f>수정주가!I271/수정주가!H271</f>
        <v>0.49004594180704442</v>
      </c>
      <c r="F258">
        <f>수정주가!J271/수정주가!I271</f>
        <v>0.91562500000000002</v>
      </c>
      <c r="G258">
        <f>수정주가!K271/수정주가!J271</f>
        <v>0.96928327645051193</v>
      </c>
      <c r="H258">
        <f>수정주가!L271/수정주가!K271</f>
        <v>0.66549295774647887</v>
      </c>
      <c r="I258">
        <f>수정주가!M271/수정주가!L271</f>
        <v>1.3333333333333333</v>
      </c>
      <c r="J258">
        <f>수정주가!N271/수정주가!M271</f>
        <v>0.71825396825396826</v>
      </c>
      <c r="K258">
        <f>수정주가!O271/수정주가!N271</f>
        <v>1.2596685082872927</v>
      </c>
      <c r="L258">
        <f>수정주가!P271/수정주가!O271</f>
        <v>1.2543859649122806</v>
      </c>
      <c r="M258">
        <f>수정주가!Q271/수정주가!P271</f>
        <v>0.98951048951048948</v>
      </c>
      <c r="N258">
        <f>수정주가!R271/수정주가!Q271</f>
        <v>1.7067137809187278</v>
      </c>
      <c r="O258">
        <f>수정주가!S271/수정주가!R271</f>
        <v>1.639751552795031</v>
      </c>
      <c r="P258">
        <f>수정주가!T271/수정주가!S271</f>
        <v>0.7007575757575758</v>
      </c>
      <c r="Q258">
        <f>수정주가!U271/수정주가!T271</f>
        <v>0.98558558558558562</v>
      </c>
      <c r="R258">
        <f>수정주가!V271/수정주가!U271</f>
        <v>1.0018281535648994</v>
      </c>
      <c r="S258">
        <f>수정주가!W271/수정주가!V271</f>
        <v>1.1277372262773722</v>
      </c>
      <c r="T258">
        <f>수정주가!X271/수정주가!W271</f>
        <v>0.90776699029126218</v>
      </c>
      <c r="U258">
        <f>수정주가!Y271/수정주가!X271</f>
        <v>0.90730837789661323</v>
      </c>
      <c r="V258">
        <f>수정주가!Z271/수정주가!Y271</f>
        <v>1.306483300589391</v>
      </c>
      <c r="W258">
        <f>수정주가!AA271/수정주가!Z271</f>
        <v>0.8</v>
      </c>
      <c r="X258">
        <f>수정주가!AB271/수정주가!AA271</f>
        <v>0.93703007518796988</v>
      </c>
      <c r="Y258">
        <f>수정주가!AC271/수정주가!AB271</f>
        <v>1.2778335005015045</v>
      </c>
      <c r="Z258">
        <f>수정주가!AD271/수정주가!AC271</f>
        <v>1.1459968602825745</v>
      </c>
      <c r="AA258">
        <f>수정주가!AE271/수정주가!AD271</f>
        <v>0.85068493150684932</v>
      </c>
      <c r="AB258">
        <f>수정주가!AF271/수정주가!AE271</f>
        <v>0.87278582930756843</v>
      </c>
      <c r="AC258">
        <f>수정주가!AG271/수정주가!AF271</f>
        <v>0.97232472324723251</v>
      </c>
      <c r="AD258">
        <f>수정주가!AH271/수정주가!AG271</f>
        <v>0.76185958254269448</v>
      </c>
      <c r="AE258">
        <f>수정주가!AI271/수정주가!AH271</f>
        <v>0.84308841843088422</v>
      </c>
      <c r="AF258">
        <f>수정주가!AJ271/수정주가!AI271</f>
        <v>1.1521418020679468</v>
      </c>
      <c r="AG258">
        <f>수정주가!AK271/수정주가!AJ271</f>
        <v>3.1538461538461537</v>
      </c>
      <c r="AH258">
        <f>수정주가!AL271/수정주가!AK271</f>
        <v>1.0284552845528456</v>
      </c>
      <c r="AI258">
        <f>수정주가!AM271/수정주가!AL271</f>
        <v>1.0355731225296443</v>
      </c>
      <c r="AJ258">
        <f>수정주가!AN271/수정주가!AM271</f>
        <v>0.98091603053435117</v>
      </c>
      <c r="AK258">
        <f>수정주가!AO271/수정주가!AN271</f>
        <v>1.0038910505836576</v>
      </c>
      <c r="AL258">
        <f>수정주가!AP271/수정주가!AO271</f>
        <v>1.0930232558139534</v>
      </c>
      <c r="AM258">
        <f>수정주가!AQ271/수정주가!AP271</f>
        <v>0.91489361702127658</v>
      </c>
      <c r="AN258">
        <f>수정주가!AR271/수정주가!AQ271</f>
        <v>0.84496124031007747</v>
      </c>
      <c r="AO258">
        <f>수정주가!AS271/수정주가!AR271</f>
        <v>0.86146788990825685</v>
      </c>
      <c r="AP258">
        <f>수정주가!AT271/수정주가!AS271</f>
        <v>1.0862619808306708</v>
      </c>
      <c r="AQ258">
        <f>수정주가!AU271/수정주가!AT271</f>
        <v>1.0392156862745099</v>
      </c>
      <c r="AR258">
        <f>수정주가!AV271/수정주가!AU271</f>
        <v>0.96698113207547165</v>
      </c>
      <c r="AS258">
        <f>수정주가!AW271/수정주가!AV271</f>
        <v>0.86048780487804877</v>
      </c>
      <c r="AT258">
        <f>수정주가!AX271/수정주가!AW271</f>
        <v>1.0022675736961451</v>
      </c>
      <c r="AU258">
        <f>수정주가!AY271/수정주가!AX271</f>
        <v>0.96040723981900455</v>
      </c>
      <c r="AV258">
        <f>수정주가!AZ271/수정주가!AY271</f>
        <v>0.91872791519434627</v>
      </c>
      <c r="AW258">
        <f>수정주가!BA271/수정주가!AZ271</f>
        <v>0.92307692307692313</v>
      </c>
      <c r="AX258">
        <f>수정주가!BB271/수정주가!BA271</f>
        <v>0.94444444444444442</v>
      </c>
      <c r="AY258">
        <f>수정주가!BC271/수정주가!BB271</f>
        <v>0.88382352941176467</v>
      </c>
      <c r="AZ258">
        <f>수정주가!BD271/수정주가!BC271</f>
        <v>1</v>
      </c>
      <c r="BA258">
        <f>수정주가!BE271/수정주가!BD271</f>
        <v>1.0981697171381031</v>
      </c>
      <c r="BB258">
        <f>수정주가!BF271/수정주가!BE271</f>
        <v>1.0439393939393939</v>
      </c>
      <c r="BC258">
        <f>수정주가!BG271/수정주가!BF271</f>
        <v>0.91436865021770686</v>
      </c>
      <c r="BD258">
        <f>수정주가!BH271/수정주가!BG271</f>
        <v>1.1984126984126984</v>
      </c>
      <c r="BE258">
        <f>수정주가!BI271/수정주가!BH271</f>
        <v>1.0503311258278145</v>
      </c>
      <c r="BF258">
        <f>수정주가!BJ271/수정주가!BI271</f>
        <v>0.9319041614123581</v>
      </c>
      <c r="BG258">
        <f>수정주가!BK271/수정주가!BJ271</f>
        <v>1.2165087956698242</v>
      </c>
      <c r="BH258">
        <f>수정주가!BL271/수정주가!BK271</f>
        <v>0.99888765294771964</v>
      </c>
      <c r="BI258">
        <f>수정주가!BM271/수정주가!BL271</f>
        <v>0.95322939866369716</v>
      </c>
      <c r="BJ258">
        <f>수정주가!BN271/수정주가!BM271</f>
        <v>1.0514018691588785</v>
      </c>
      <c r="BK258">
        <f>수정주가!BO271/수정주가!BN271</f>
        <v>0.92</v>
      </c>
      <c r="BL258">
        <f>수정주가!BP271/수정주가!BO271</f>
        <v>0.9311594202898551</v>
      </c>
    </row>
    <row r="259" spans="1:64" x14ac:dyDescent="0.4">
      <c r="A259">
        <f>수정주가!E272/수정주가!D272</f>
        <v>1.8</v>
      </c>
      <c r="B259">
        <f>수정주가!F272/수정주가!E272</f>
        <v>0.98021308980213084</v>
      </c>
      <c r="C259">
        <f>수정주가!G272/수정주가!F272</f>
        <v>1.7740683229813665</v>
      </c>
      <c r="D259">
        <f>수정주가!H272/수정주가!G272</f>
        <v>1.538293216630197</v>
      </c>
      <c r="E259">
        <f>수정주가!I272/수정주가!H272</f>
        <v>0.80369843527738261</v>
      </c>
      <c r="F259">
        <f>수정주가!J272/수정주가!I272</f>
        <v>0.77769911504424782</v>
      </c>
      <c r="G259">
        <f>수정주가!K272/수정주가!J272</f>
        <v>0.78789258079198909</v>
      </c>
      <c r="H259">
        <f>수정주가!L272/수정주가!K272</f>
        <v>1.0231080300404392</v>
      </c>
      <c r="I259">
        <f>수정주가!M272/수정주가!L272</f>
        <v>1.4105025409373235</v>
      </c>
      <c r="J259">
        <f>수정주가!N272/수정주가!M272</f>
        <v>0.90112089671737394</v>
      </c>
      <c r="K259">
        <f>수정주가!O272/수정주가!N272</f>
        <v>1.5735228787205686</v>
      </c>
      <c r="L259">
        <f>수정주가!P272/수정주가!O272</f>
        <v>1.1821005081874647</v>
      </c>
      <c r="M259">
        <f>수정주가!Q272/수정주가!P272</f>
        <v>0.93408168139479342</v>
      </c>
      <c r="N259">
        <f>수정주가!R272/수정주가!Q272</f>
        <v>0.92942981334697006</v>
      </c>
      <c r="O259">
        <f>수정주가!S272/수정주가!R272</f>
        <v>1.188445667125172</v>
      </c>
      <c r="P259">
        <f>수정주가!T272/수정주가!S272</f>
        <v>1.1780092592592593</v>
      </c>
      <c r="Q259">
        <f>수정주가!U272/수정주가!T272</f>
        <v>1.1752800157201808</v>
      </c>
      <c r="R259">
        <f>수정주가!V272/수정주가!U272</f>
        <v>1.477010533355626</v>
      </c>
      <c r="S259">
        <f>수정주가!W272/수정주가!V272</f>
        <v>1.1041430835408648</v>
      </c>
      <c r="T259">
        <f>수정주가!X272/수정주가!W272</f>
        <v>1.0101496821816691</v>
      </c>
      <c r="U259">
        <f>수정주가!Y272/수정주가!X272</f>
        <v>1.0095402415507968</v>
      </c>
      <c r="V259">
        <f>수정주가!Z272/수정주가!Y272</f>
        <v>1.0985221674876848</v>
      </c>
      <c r="W259">
        <f>수정주가!AA272/수정주가!Z272</f>
        <v>1.0854763430035692</v>
      </c>
      <c r="X259">
        <f>수정주가!AB272/수정주가!AA272</f>
        <v>0.97243065508810389</v>
      </c>
      <c r="Y259">
        <f>수정주가!AC272/수정주가!AB272</f>
        <v>1.1701057742327032</v>
      </c>
      <c r="Z259">
        <f>수정주가!AD272/수정주가!AC272</f>
        <v>0.89619146413752226</v>
      </c>
      <c r="AA259">
        <f>수정주가!AE272/수정주가!AD272</f>
        <v>1.0115750310045473</v>
      </c>
      <c r="AB259">
        <f>수정주가!AF272/수정주가!AE272</f>
        <v>0.78504290968532897</v>
      </c>
      <c r="AC259">
        <f>수정주가!AG272/수정주가!AF272</f>
        <v>1.1930244664237377</v>
      </c>
      <c r="AD259">
        <f>수정주가!AH272/수정주가!AG272</f>
        <v>0.7676935160136138</v>
      </c>
      <c r="AE259">
        <f>수정주가!AI272/수정주가!AH272</f>
        <v>1.1675571217460499</v>
      </c>
      <c r="AF259">
        <f>수정주가!AJ272/수정주가!AI272</f>
        <v>0.98140395287703242</v>
      </c>
      <c r="AG259">
        <f>수정주가!AK272/수정주가!AJ272</f>
        <v>1.1132936507936508</v>
      </c>
      <c r="AH259">
        <f>수정주가!AL272/수정주가!AK272</f>
        <v>1.0041882017465693</v>
      </c>
      <c r="AI259">
        <f>수정주가!AM272/수정주가!AL272</f>
        <v>0.83210577691010734</v>
      </c>
      <c r="AJ259">
        <f>수정주가!AN272/수정주가!AM272</f>
        <v>1.028900501226405</v>
      </c>
      <c r="AK259">
        <f>수정주가!AO272/수정주가!AN272</f>
        <v>0.96393034825870649</v>
      </c>
      <c r="AL259">
        <f>수정주가!AP272/수정주가!AO272</f>
        <v>1.1774193548387097</v>
      </c>
      <c r="AM259">
        <f>수정주가!AQ272/수정주가!AP272</f>
        <v>1.0396347031963471</v>
      </c>
      <c r="AN259">
        <f>수정주가!AR272/수정주가!AQ272</f>
        <v>1.0847680955727337</v>
      </c>
      <c r="AO259">
        <f>수정주가!AS272/수정주가!AR272</f>
        <v>1.0898048424973683</v>
      </c>
      <c r="AP259">
        <f>수정주가!AT272/수정주가!AS272</f>
        <v>0.98209243572596228</v>
      </c>
      <c r="AQ259">
        <f>수정주가!AU272/수정주가!AT272</f>
        <v>1.0948778088824997</v>
      </c>
      <c r="AR259">
        <f>수정주가!AV272/수정주가!AU272</f>
        <v>0.92709557045124735</v>
      </c>
      <c r="AS259">
        <f>수정주가!AW272/수정주가!AV272</f>
        <v>0.81686046511627908</v>
      </c>
      <c r="AT259">
        <f>수정주가!AX272/수정주가!AW272</f>
        <v>1.0627794506798065</v>
      </c>
      <c r="AU259">
        <f>수정주가!AY272/수정주가!AX272</f>
        <v>0.97046449729544093</v>
      </c>
      <c r="AV259">
        <f>수정주가!AZ272/수정주가!AY272</f>
        <v>1</v>
      </c>
      <c r="AW259">
        <f>수정주가!BA272/수정주가!AZ272</f>
        <v>0.91303193842342745</v>
      </c>
      <c r="AX259">
        <f>수정주가!BB272/수정주가!BA272</f>
        <v>1.2189922480620154</v>
      </c>
      <c r="AY259">
        <f>수정주가!BC272/수정주가!BB272</f>
        <v>0.91017488076311603</v>
      </c>
      <c r="AZ259">
        <f>수정주가!BD272/수정주가!BC272</f>
        <v>0.89956331877729256</v>
      </c>
      <c r="BA259">
        <f>수정주가!BE272/수정주가!BD272</f>
        <v>1.0145631067961165</v>
      </c>
      <c r="BB259">
        <f>수정주가!BF272/수정주가!BE272</f>
        <v>1.0813397129186604</v>
      </c>
      <c r="BC259">
        <f>수정주가!BG272/수정주가!BF272</f>
        <v>0.95575221238938057</v>
      </c>
      <c r="BD259">
        <f>수정주가!BH272/수정주가!BG272</f>
        <v>0.94444444444444442</v>
      </c>
      <c r="BE259">
        <f>수정주가!BI272/수정주가!BH272</f>
        <v>1.2058823529411764</v>
      </c>
      <c r="BF259">
        <f>수정주가!BJ272/수정주가!BI272</f>
        <v>1.1585365853658536</v>
      </c>
      <c r="BG259">
        <f>수정주가!BK272/수정주가!BJ272</f>
        <v>0.99298245614035086</v>
      </c>
      <c r="BH259">
        <f>수정주가!BL272/수정주가!BK272</f>
        <v>0.98586572438162545</v>
      </c>
      <c r="BI259">
        <f>수정주가!BM272/수정주가!BL272</f>
        <v>0.87455197132616491</v>
      </c>
      <c r="BJ259">
        <f>수정주가!BN272/수정주가!BM272</f>
        <v>0.95491803278688525</v>
      </c>
      <c r="BK259">
        <f>수정주가!BO272/수정주가!BN272</f>
        <v>0.97854077253218885</v>
      </c>
      <c r="BL259">
        <f>수정주가!BP272/수정주가!BO272</f>
        <v>1.0175438596491229</v>
      </c>
    </row>
    <row r="260" spans="1:64" x14ac:dyDescent="0.4">
      <c r="A260">
        <f>수정주가!E273/수정주가!D273</f>
        <v>1.0215664018161181</v>
      </c>
      <c r="B260">
        <f>수정주가!F273/수정주가!E273</f>
        <v>0.83333333333333337</v>
      </c>
      <c r="C260">
        <f>수정주가!G273/수정주가!F273</f>
        <v>1.2893333333333334</v>
      </c>
      <c r="D260">
        <f>수정주가!H273/수정주가!G273</f>
        <v>1.1582213029989659</v>
      </c>
      <c r="E260">
        <f>수정주가!I273/수정주가!H273</f>
        <v>0.7276785714285714</v>
      </c>
      <c r="F260">
        <f>수정주가!J273/수정주가!I273</f>
        <v>0.99509202453987733</v>
      </c>
      <c r="G260">
        <f>수정주가!K273/수정주가!J273</f>
        <v>0.90258939580764486</v>
      </c>
      <c r="H260">
        <f>수정주가!L273/수정주가!K273</f>
        <v>0.88114754098360659</v>
      </c>
      <c r="I260">
        <f>수정주가!M273/수정주가!L273</f>
        <v>1.069767441860465</v>
      </c>
      <c r="J260">
        <f>수정주가!N273/수정주가!M273</f>
        <v>0.97101449275362317</v>
      </c>
      <c r="K260">
        <f>수정주가!O273/수정주가!N273</f>
        <v>1.0865671641791044</v>
      </c>
      <c r="L260">
        <f>수정주가!P273/수정주가!O273</f>
        <v>0.97527472527472525</v>
      </c>
      <c r="M260">
        <f>수정주가!Q273/수정주가!P273</f>
        <v>1.0140845070422535</v>
      </c>
      <c r="N260">
        <f>수정주가!R273/수정주가!Q273</f>
        <v>1.0263888888888888</v>
      </c>
      <c r="O260">
        <f>수정주가!S273/수정주가!R273</f>
        <v>1.108254397834912</v>
      </c>
      <c r="P260">
        <f>수정주가!T273/수정주가!S273</f>
        <v>1.1233211233211233</v>
      </c>
      <c r="Q260">
        <f>수정주가!U273/수정주가!T273</f>
        <v>0.99130434782608701</v>
      </c>
      <c r="R260">
        <f>수정주가!V273/수정주가!U273</f>
        <v>1.2774122807017543</v>
      </c>
      <c r="S260">
        <f>수정주가!W273/수정주가!V273</f>
        <v>1.2103004291845494</v>
      </c>
      <c r="T260">
        <f>수정주가!X273/수정주가!W273</f>
        <v>0.81560283687943258</v>
      </c>
      <c r="U260">
        <f>수정주가!Y273/수정주가!X273</f>
        <v>0.68434782608695655</v>
      </c>
      <c r="V260">
        <f>수정주가!Z273/수정주가!Y273</f>
        <v>1.0609911054637866</v>
      </c>
      <c r="W260">
        <f>수정주가!AA273/수정주가!Z273</f>
        <v>1.0982035928143712</v>
      </c>
      <c r="X260">
        <f>수정주가!AB273/수정주가!AA273</f>
        <v>0.89094874591057793</v>
      </c>
      <c r="Y260">
        <f>수정주가!AC273/수정주가!AB273</f>
        <v>1.3096695226438189</v>
      </c>
      <c r="Z260">
        <f>수정주가!AD273/수정주가!AC273</f>
        <v>0.85046728971962615</v>
      </c>
      <c r="AA260">
        <f>수정주가!AE273/수정주가!AD273</f>
        <v>1.0615384615384615</v>
      </c>
      <c r="AB260">
        <f>수정주가!AF273/수정주가!AE273</f>
        <v>0.87267080745341619</v>
      </c>
      <c r="AC260">
        <f>수정주가!AG273/수정주가!AF273</f>
        <v>1.066429418742586</v>
      </c>
      <c r="AD260">
        <f>수정주가!AH273/수정주가!AG273</f>
        <v>0.7931034482758621</v>
      </c>
      <c r="AE260">
        <f>수정주가!AI273/수정주가!AH273</f>
        <v>0.73913043478260865</v>
      </c>
      <c r="AF260">
        <f>수정주가!AJ273/수정주가!AI273</f>
        <v>1.4383301707779885</v>
      </c>
      <c r="AG260">
        <f>수정주가!AK273/수정주가!AJ273</f>
        <v>1.3588390501319261</v>
      </c>
      <c r="AH260">
        <f>수정주가!AL273/수정주가!AK273</f>
        <v>1.0485436893203883</v>
      </c>
      <c r="AI260">
        <f>수정주가!AM273/수정주가!AL273</f>
        <v>1.1527777777777777</v>
      </c>
      <c r="AJ260">
        <f>수정주가!AN273/수정주가!AM273</f>
        <v>1.0040160642570282</v>
      </c>
      <c r="AK260">
        <f>수정주가!AO273/수정주가!AN273</f>
        <v>1.26</v>
      </c>
      <c r="AL260">
        <f>수정주가!AP273/수정주가!AO273</f>
        <v>1.2952380952380953</v>
      </c>
      <c r="AM260">
        <f>수정주가!AQ273/수정주가!AP273</f>
        <v>1.1519607843137254</v>
      </c>
      <c r="AN260">
        <f>수정주가!AR273/수정주가!AQ273</f>
        <v>1.2723404255319148</v>
      </c>
      <c r="AO260">
        <f>수정주가!AS273/수정주가!AR273</f>
        <v>1.6120401337792643</v>
      </c>
      <c r="AP260">
        <f>수정주가!AT273/수정주가!AS273</f>
        <v>0.98962655601659755</v>
      </c>
      <c r="AQ260">
        <f>수정주가!AU273/수정주가!AT273</f>
        <v>1.2348008385744236</v>
      </c>
      <c r="AR260">
        <f>수정주가!AV273/수정주가!AU273</f>
        <v>0.86417657045840413</v>
      </c>
      <c r="AS260">
        <f>수정주가!AW273/수정주가!AV273</f>
        <v>0.72789783889980353</v>
      </c>
      <c r="AT260">
        <f>수정주가!AX273/수정주가!AW273</f>
        <v>0.97300944669365719</v>
      </c>
      <c r="AU260">
        <f>수정주가!AY273/수정주가!AX273</f>
        <v>0.95284327323162277</v>
      </c>
      <c r="AV260">
        <f>수정주가!AZ273/수정주가!AY273</f>
        <v>0.92285298398835514</v>
      </c>
      <c r="AW260">
        <f>수정주가!BA273/수정주가!AZ273</f>
        <v>0.81545741324921139</v>
      </c>
      <c r="AX260">
        <f>수정주가!BB273/수정주가!BA273</f>
        <v>1.0522243713733075</v>
      </c>
      <c r="AY260">
        <f>수정주가!BC273/수정주가!BB273</f>
        <v>0.74632352941176472</v>
      </c>
      <c r="AZ260">
        <f>수정주가!BD273/수정주가!BC273</f>
        <v>1.1280788177339902</v>
      </c>
      <c r="BA260">
        <f>수정주가!BE273/수정주가!BD273</f>
        <v>0.9126637554585153</v>
      </c>
      <c r="BB260">
        <f>수정주가!BF273/수정주가!BE273</f>
        <v>0.80861244019138756</v>
      </c>
      <c r="BC260">
        <f>수정주가!BG273/수정주가!BF273</f>
        <v>0.90236686390532539</v>
      </c>
      <c r="BD260">
        <f>수정주가!BH273/수정주가!BG273</f>
        <v>1.1081967213114754</v>
      </c>
      <c r="BE260">
        <f>수정주가!BI273/수정주가!BH273</f>
        <v>1.0029585798816567</v>
      </c>
      <c r="BF260">
        <f>수정주가!BJ273/수정주가!BI273</f>
        <v>0.99705014749262533</v>
      </c>
      <c r="BG260">
        <f>수정주가!BK273/수정주가!BJ273</f>
        <v>1.0562130177514792</v>
      </c>
      <c r="BH260">
        <f>수정주가!BL273/수정주가!BK273</f>
        <v>1.0392156862745099</v>
      </c>
      <c r="BI260">
        <f>수정주가!BM273/수정주가!BL273</f>
        <v>0.81671159029649598</v>
      </c>
      <c r="BJ260">
        <f>수정주가!BN273/수정주가!BM273</f>
        <v>1.1155115511551155</v>
      </c>
      <c r="BK260">
        <f>수정주가!BO273/수정주가!BN273</f>
        <v>0.92899408284023666</v>
      </c>
      <c r="BL260">
        <f>수정주가!BP273/수정주가!BO273</f>
        <v>1.0318471337579618</v>
      </c>
    </row>
    <row r="261" spans="1:64" x14ac:dyDescent="0.4">
      <c r="A261">
        <f>수정주가!E274/수정주가!D274</f>
        <v>1.1359223300970873</v>
      </c>
      <c r="B261">
        <f>수정주가!F274/수정주가!E274</f>
        <v>0.88034188034188032</v>
      </c>
      <c r="C261">
        <f>수정주가!G274/수정주가!F274</f>
        <v>1.0776699029126213</v>
      </c>
      <c r="D261">
        <f>수정주가!H274/수정주가!G274</f>
        <v>1.072072072072072</v>
      </c>
      <c r="E261">
        <f>수정주가!I274/수정주가!H274</f>
        <v>1.3445378151260505</v>
      </c>
      <c r="F261">
        <f>수정주가!J274/수정주가!I274</f>
        <v>0.63124999999999998</v>
      </c>
      <c r="G261">
        <f>수정주가!K274/수정주가!J274</f>
        <v>0.96039603960396036</v>
      </c>
      <c r="H261">
        <f>수정주가!L274/수정주가!K274</f>
        <v>0.85567010309278346</v>
      </c>
      <c r="I261">
        <f>수정주가!M274/수정주가!L274</f>
        <v>1.9036144578313252</v>
      </c>
      <c r="J261">
        <f>수정주가!N274/수정주가!M274</f>
        <v>1.1772151898734178</v>
      </c>
      <c r="K261">
        <f>수정주가!O274/수정주가!N274</f>
        <v>0.70967741935483875</v>
      </c>
      <c r="L261">
        <f>수정주가!P274/수정주가!O274</f>
        <v>0.96212121212121215</v>
      </c>
      <c r="M261">
        <f>수정주가!Q274/수정주가!P274</f>
        <v>0.81889763779527558</v>
      </c>
      <c r="N261">
        <f>수정주가!R274/수정주가!Q274</f>
        <v>1.0384615384615385</v>
      </c>
      <c r="O261">
        <f>수정주가!S274/수정주가!R274</f>
        <v>1.0740740740740742</v>
      </c>
      <c r="P261">
        <f>수정주가!T274/수정주가!S274</f>
        <v>1.2844827586206897</v>
      </c>
      <c r="Q261">
        <f>수정주가!U274/수정주가!T274</f>
        <v>1.4697986577181208</v>
      </c>
      <c r="R261">
        <f>수정주가!V274/수정주가!U274</f>
        <v>1.2191780821917808</v>
      </c>
      <c r="S261">
        <f>수정주가!W274/수정주가!V274</f>
        <v>1.0337078651685394</v>
      </c>
      <c r="T261">
        <f>수정주가!X274/수정주가!W274</f>
        <v>1.0108695652173914</v>
      </c>
      <c r="U261">
        <f>수정주가!Y274/수정주가!X274</f>
        <v>0.92831541218637992</v>
      </c>
      <c r="V261">
        <f>수정주가!Z274/수정주가!Y274</f>
        <v>0.98069498069498073</v>
      </c>
      <c r="W261">
        <f>수정주가!AA274/수정주가!Z274</f>
        <v>1.1259842519685039</v>
      </c>
      <c r="X261">
        <f>수정주가!AB274/수정주가!AA274</f>
        <v>1.7202797202797202</v>
      </c>
      <c r="Y261">
        <f>수정주가!AC274/수정주가!AB274</f>
        <v>1.1808943089430894</v>
      </c>
      <c r="Z261">
        <f>수정주가!AD274/수정주가!AC274</f>
        <v>0.95008605851979344</v>
      </c>
      <c r="AA261">
        <f>수정주가!AE274/수정주가!AD274</f>
        <v>1.0217391304347827</v>
      </c>
      <c r="AB261">
        <f>수정주가!AF274/수정주가!AE274</f>
        <v>2.0833333333333335</v>
      </c>
      <c r="AC261">
        <f>수정주가!AG274/수정주가!AF274</f>
        <v>0.84510638297872342</v>
      </c>
      <c r="AD261">
        <f>수정주가!AH274/수정주가!AG274</f>
        <v>0.80966767371601212</v>
      </c>
      <c r="AE261">
        <f>수정주가!AI274/수정주가!AH274</f>
        <v>0.74129353233830841</v>
      </c>
      <c r="AF261">
        <f>수정주가!AJ274/수정주가!AI274</f>
        <v>1.6107382550335569</v>
      </c>
      <c r="AG261">
        <f>수정주가!AK274/수정주가!AJ274</f>
        <v>1.2083333333333333</v>
      </c>
      <c r="AH261">
        <f>수정주가!AL274/수정주가!AK274</f>
        <v>1.1293103448275863</v>
      </c>
      <c r="AI261">
        <f>수정주가!AM274/수정주가!AL274</f>
        <v>1.3206106870229009</v>
      </c>
      <c r="AJ261">
        <f>수정주가!AN274/수정주가!AM274</f>
        <v>1.0867052023121386</v>
      </c>
      <c r="AK261">
        <f>수정주가!AO274/수정주가!AN274</f>
        <v>0.95478723404255317</v>
      </c>
      <c r="AL261">
        <f>수정주가!AP274/수정주가!AO274</f>
        <v>1.0306406685236769</v>
      </c>
      <c r="AM261">
        <f>수정주가!AQ274/수정주가!AP274</f>
        <v>1.0216216216216216</v>
      </c>
      <c r="AN261">
        <f>수정주가!AR274/수정주가!AQ274</f>
        <v>0.92328042328042326</v>
      </c>
      <c r="AO261">
        <f>수정주가!AS274/수정주가!AR274</f>
        <v>1.0601719197707737</v>
      </c>
      <c r="AP261">
        <f>수정주가!AT274/수정주가!AS274</f>
        <v>0.96756756756756757</v>
      </c>
      <c r="AQ261">
        <f>수정주가!AU274/수정주가!AT274</f>
        <v>1.0810055865921788</v>
      </c>
      <c r="AR261">
        <f>수정주가!AV274/수정주가!AU274</f>
        <v>1.1576227390180878</v>
      </c>
      <c r="AS261">
        <f>수정주가!AW274/수정주가!AV274</f>
        <v>0.9330357142857143</v>
      </c>
      <c r="AT261">
        <f>수정주가!AX274/수정주가!AW274</f>
        <v>1.2272727272727273</v>
      </c>
      <c r="AU261">
        <f>수정주가!AY274/수정주가!AX274</f>
        <v>0.8771929824561403</v>
      </c>
      <c r="AV261">
        <f>수정주가!AZ274/수정주가!AY274</f>
        <v>1.0088888888888889</v>
      </c>
      <c r="AW261">
        <f>수정주가!BA274/수정주가!AZ274</f>
        <v>1.0352422907488987</v>
      </c>
      <c r="AX261">
        <f>수정주가!BB274/수정주가!BA274</f>
        <v>1.0851063829787233</v>
      </c>
      <c r="AY261">
        <f>수정주가!BC274/수정주가!BB274</f>
        <v>0.88235294117647056</v>
      </c>
      <c r="AZ261">
        <f>수정주가!BD274/수정주가!BC274</f>
        <v>1.06</v>
      </c>
      <c r="BA261">
        <f>수정주가!BE274/수정주가!BD274</f>
        <v>1.1090146750524108</v>
      </c>
      <c r="BB261">
        <f>수정주가!BF274/수정주가!BE274</f>
        <v>1.0926275992438563</v>
      </c>
      <c r="BC261">
        <f>수정주가!BG274/수정주가!BF274</f>
        <v>0.88754325259515576</v>
      </c>
      <c r="BD261">
        <f>수정주가!BH274/수정주가!BG274</f>
        <v>1.1130604288499026</v>
      </c>
      <c r="BE261">
        <f>수정주가!BI274/수정주가!BH274</f>
        <v>1.0350262697022767</v>
      </c>
      <c r="BF261">
        <f>수정주가!BJ274/수정주가!BI274</f>
        <v>1.0592216582064298</v>
      </c>
      <c r="BG261">
        <f>수정주가!BK274/수정주가!BJ274</f>
        <v>0.96485623003194887</v>
      </c>
      <c r="BH261">
        <f>수정주가!BL274/수정주가!BK274</f>
        <v>2.2483443708609272</v>
      </c>
      <c r="BI261">
        <f>수정주가!BM274/수정주가!BL274</f>
        <v>0.66715758468335784</v>
      </c>
      <c r="BJ261">
        <f>수정주가!BN274/수정주가!BM274</f>
        <v>1.0209713024282561</v>
      </c>
      <c r="BK261">
        <f>수정주가!BO274/수정주가!BN274</f>
        <v>0.95783783783783782</v>
      </c>
      <c r="BL261">
        <f>수정주가!BP274/수정주가!BO274</f>
        <v>0.8702031602708804</v>
      </c>
    </row>
    <row r="262" spans="1:64" x14ac:dyDescent="0.4">
      <c r="A262">
        <f>수정주가!E275/수정주가!D275</f>
        <v>0</v>
      </c>
      <c r="B262" t="e">
        <f>수정주가!F275/수정주가!E275</f>
        <v>#DIV/0!</v>
      </c>
      <c r="C262" t="e">
        <f>수정주가!G275/수정주가!F275</f>
        <v>#DIV/0!</v>
      </c>
      <c r="D262" t="e">
        <f>수정주가!H275/수정주가!G275</f>
        <v>#DIV/0!</v>
      </c>
      <c r="E262" t="e">
        <f>수정주가!I275/수정주가!H275</f>
        <v>#DIV/0!</v>
      </c>
      <c r="F262" t="e">
        <f>수정주가!J275/수정주가!I275</f>
        <v>#DIV/0!</v>
      </c>
      <c r="G262" t="e">
        <f>수정주가!K275/수정주가!J275</f>
        <v>#DIV/0!</v>
      </c>
      <c r="H262" t="e">
        <f>수정주가!L275/수정주가!K275</f>
        <v>#DIV/0!</v>
      </c>
      <c r="I262" t="e">
        <f>수정주가!M275/수정주가!L275</f>
        <v>#DIV/0!</v>
      </c>
      <c r="J262" t="e">
        <f>수정주가!N275/수정주가!M275</f>
        <v>#DIV/0!</v>
      </c>
      <c r="K262" t="e">
        <f>수정주가!O275/수정주가!N275</f>
        <v>#DIV/0!</v>
      </c>
      <c r="L262" t="e">
        <f>수정주가!P275/수정주가!O275</f>
        <v>#DIV/0!</v>
      </c>
      <c r="M262" t="e">
        <f>수정주가!Q275/수정주가!P275</f>
        <v>#DIV/0!</v>
      </c>
      <c r="N262" t="e">
        <f>수정주가!R275/수정주가!Q275</f>
        <v>#DIV/0!</v>
      </c>
      <c r="O262" t="e">
        <f>수정주가!S275/수정주가!R275</f>
        <v>#DIV/0!</v>
      </c>
      <c r="P262" t="e">
        <f>수정주가!T275/수정주가!S275</f>
        <v>#DIV/0!</v>
      </c>
      <c r="Q262" t="e">
        <f>수정주가!U275/수정주가!T275</f>
        <v>#DIV/0!</v>
      </c>
      <c r="R262" t="e">
        <f>수정주가!V275/수정주가!U275</f>
        <v>#DIV/0!</v>
      </c>
      <c r="S262" t="e">
        <f>수정주가!W275/수정주가!V275</f>
        <v>#DIV/0!</v>
      </c>
      <c r="T262" t="e">
        <f>수정주가!X275/수정주가!W275</f>
        <v>#DIV/0!</v>
      </c>
      <c r="U262" t="e">
        <f>수정주가!Y275/수정주가!X275</f>
        <v>#DIV/0!</v>
      </c>
      <c r="V262" t="e">
        <f>수정주가!Z275/수정주가!Y275</f>
        <v>#DIV/0!</v>
      </c>
      <c r="W262" t="e">
        <f>수정주가!AA275/수정주가!Z275</f>
        <v>#DIV/0!</v>
      </c>
      <c r="X262" t="e">
        <f>수정주가!AB275/수정주가!AA275</f>
        <v>#DIV/0!</v>
      </c>
      <c r="Y262" t="e">
        <f>수정주가!AC275/수정주가!AB275</f>
        <v>#DIV/0!</v>
      </c>
      <c r="Z262" t="e">
        <f>수정주가!AD275/수정주가!AC275</f>
        <v>#DIV/0!</v>
      </c>
      <c r="AA262" t="e">
        <f>수정주가!AE275/수정주가!AD275</f>
        <v>#DIV/0!</v>
      </c>
      <c r="AB262" t="e">
        <f>수정주가!AF275/수정주가!AE275</f>
        <v>#DIV/0!</v>
      </c>
      <c r="AC262" t="e">
        <f>수정주가!AG275/수정주가!AF275</f>
        <v>#DIV/0!</v>
      </c>
      <c r="AD262" t="e">
        <f>수정주가!AH275/수정주가!AG275</f>
        <v>#DIV/0!</v>
      </c>
      <c r="AE262" t="e">
        <f>수정주가!AI275/수정주가!AH275</f>
        <v>#DIV/0!</v>
      </c>
      <c r="AF262" t="e">
        <f>수정주가!AJ275/수정주가!AI275</f>
        <v>#DIV/0!</v>
      </c>
      <c r="AG262" t="e">
        <f>수정주가!AK275/수정주가!AJ275</f>
        <v>#DIV/0!</v>
      </c>
      <c r="AH262" t="e">
        <f>수정주가!AL275/수정주가!AK275</f>
        <v>#DIV/0!</v>
      </c>
      <c r="AI262" t="e">
        <f>수정주가!AM275/수정주가!AL275</f>
        <v>#DIV/0!</v>
      </c>
      <c r="AJ262" t="e">
        <f>수정주가!AN275/수정주가!AM275</f>
        <v>#DIV/0!</v>
      </c>
      <c r="AK262" t="e">
        <f>수정주가!AO275/수정주가!AN275</f>
        <v>#DIV/0!</v>
      </c>
      <c r="AL262" t="e">
        <f>수정주가!AP275/수정주가!AO275</f>
        <v>#DIV/0!</v>
      </c>
      <c r="AM262" t="e">
        <f>수정주가!AQ275/수정주가!AP275</f>
        <v>#DIV/0!</v>
      </c>
      <c r="AN262" t="e">
        <f>수정주가!AR275/수정주가!AQ275</f>
        <v>#DIV/0!</v>
      </c>
      <c r="AO262" t="e">
        <f>수정주가!AS275/수정주가!AR275</f>
        <v>#DIV/0!</v>
      </c>
      <c r="AP262" t="e">
        <f>수정주가!AT275/수정주가!AS275</f>
        <v>#DIV/0!</v>
      </c>
      <c r="AQ262" t="e">
        <f>수정주가!AU275/수정주가!AT275</f>
        <v>#DIV/0!</v>
      </c>
      <c r="AR262" t="e">
        <f>수정주가!AV275/수정주가!AU275</f>
        <v>#DIV/0!</v>
      </c>
      <c r="AS262" t="e">
        <f>수정주가!AW275/수정주가!AV275</f>
        <v>#DIV/0!</v>
      </c>
      <c r="AT262" t="e">
        <f>수정주가!AX275/수정주가!AW275</f>
        <v>#DIV/0!</v>
      </c>
      <c r="AU262" t="e">
        <f>수정주가!AY275/수정주가!AX275</f>
        <v>#DIV/0!</v>
      </c>
      <c r="AV262" t="e">
        <f>수정주가!AZ275/수정주가!AY275</f>
        <v>#DIV/0!</v>
      </c>
      <c r="AW262" t="e">
        <f>수정주가!BA275/수정주가!AZ275</f>
        <v>#DIV/0!</v>
      </c>
      <c r="AX262" t="e">
        <f>수정주가!BB275/수정주가!BA275</f>
        <v>#DIV/0!</v>
      </c>
      <c r="AY262" t="e">
        <f>수정주가!BC275/수정주가!BB275</f>
        <v>#DIV/0!</v>
      </c>
      <c r="AZ262" t="e">
        <f>수정주가!BD275/수정주가!BC275</f>
        <v>#DIV/0!</v>
      </c>
      <c r="BA262" t="e">
        <f>수정주가!BE275/수정주가!BD275</f>
        <v>#DIV/0!</v>
      </c>
      <c r="BB262" t="e">
        <f>수정주가!BF275/수정주가!BE275</f>
        <v>#DIV/0!</v>
      </c>
      <c r="BC262" t="e">
        <f>수정주가!BG275/수정주가!BF275</f>
        <v>#DIV/0!</v>
      </c>
      <c r="BD262" t="e">
        <f>수정주가!BH275/수정주가!BG275</f>
        <v>#DIV/0!</v>
      </c>
      <c r="BE262" t="e">
        <f>수정주가!BI275/수정주가!BH275</f>
        <v>#DIV/0!</v>
      </c>
      <c r="BF262" t="e">
        <f>수정주가!BJ275/수정주가!BI275</f>
        <v>#DIV/0!</v>
      </c>
      <c r="BG262" t="e">
        <f>수정주가!BK275/수정주가!BJ275</f>
        <v>#DIV/0!</v>
      </c>
      <c r="BH262" t="e">
        <f>수정주가!BL275/수정주가!BK275</f>
        <v>#DIV/0!</v>
      </c>
      <c r="BI262" t="e">
        <f>수정주가!BM275/수정주가!BL275</f>
        <v>#DIV/0!</v>
      </c>
      <c r="BJ262" t="e">
        <f>수정주가!BN275/수정주가!BM275</f>
        <v>#DIV/0!</v>
      </c>
      <c r="BK262" t="e">
        <f>수정주가!BO275/수정주가!BN275</f>
        <v>#DIV/0!</v>
      </c>
      <c r="BL262" t="e">
        <f>수정주가!BP275/수정주가!BO275</f>
        <v>#DIV/0!</v>
      </c>
    </row>
    <row r="263" spans="1:64" x14ac:dyDescent="0.4">
      <c r="A263">
        <f>수정주가!E276/수정주가!D276</f>
        <v>0.74535315985130113</v>
      </c>
      <c r="B263">
        <f>수정주가!F276/수정주가!E276</f>
        <v>0.70324189526184544</v>
      </c>
      <c r="C263">
        <f>수정주가!G276/수정주가!F276</f>
        <v>1.2127659574468086</v>
      </c>
      <c r="D263">
        <f>수정주가!H276/수정주가!G276</f>
        <v>1.2865497076023391</v>
      </c>
      <c r="E263">
        <f>수정주가!I276/수정주가!H276</f>
        <v>0.74090909090909096</v>
      </c>
      <c r="F263">
        <f>수정주가!J276/수정주가!I276</f>
        <v>1.1104294478527608</v>
      </c>
      <c r="G263">
        <f>수정주가!K276/수정주가!J276</f>
        <v>0.93922651933701662</v>
      </c>
      <c r="H263">
        <f>수정주가!L276/수정주가!K276</f>
        <v>0.89411764705882357</v>
      </c>
      <c r="I263">
        <f>수정주가!M276/수정주가!L276</f>
        <v>1.0855263157894737</v>
      </c>
      <c r="J263">
        <f>수정주가!N276/수정주가!M276</f>
        <v>0.88787878787878793</v>
      </c>
      <c r="K263">
        <f>수정주가!O276/수정주가!N276</f>
        <v>1.0204778156996588</v>
      </c>
      <c r="L263">
        <f>수정주가!P276/수정주가!O276</f>
        <v>0.82274247491638797</v>
      </c>
      <c r="M263">
        <f>수정주가!Q276/수정주가!P276</f>
        <v>0.93495934959349591</v>
      </c>
      <c r="N263">
        <f>수정주가!R276/수정주가!Q276</f>
        <v>1.8347826086956522</v>
      </c>
      <c r="O263">
        <f>수정주가!S276/수정주가!R276</f>
        <v>0.95734597156398105</v>
      </c>
      <c r="P263">
        <f>수정주가!T276/수정주가!S276</f>
        <v>1.6311881188118811</v>
      </c>
      <c r="Q263">
        <f>수정주가!U276/수정주가!T276</f>
        <v>1.0925644916540211</v>
      </c>
      <c r="R263">
        <f>수정주가!V276/수정주가!U276</f>
        <v>1.3583333333333334</v>
      </c>
      <c r="S263">
        <f>수정주가!W276/수정주가!V276</f>
        <v>1.1451942740286298</v>
      </c>
      <c r="T263">
        <f>수정주가!X276/수정주가!W276</f>
        <v>1.0696428571428571</v>
      </c>
      <c r="U263">
        <f>수정주가!Y276/수정주가!X276</f>
        <v>1.1686143572621035</v>
      </c>
      <c r="V263">
        <f>수정주가!Z276/수정주가!Y276</f>
        <v>2.4142857142857141</v>
      </c>
      <c r="W263">
        <f>수정주가!AA276/수정주가!Z276</f>
        <v>0.71893491124260356</v>
      </c>
      <c r="X263">
        <f>수정주가!AB276/수정주가!AA276</f>
        <v>1.0205761316872428</v>
      </c>
      <c r="Y263">
        <f>수정주가!AC276/수정주가!AB276</f>
        <v>1.3951612903225807</v>
      </c>
      <c r="Z263">
        <f>수정주가!AD276/수정주가!AC276</f>
        <v>0.97687861271676302</v>
      </c>
      <c r="AA263">
        <f>수정주가!AE276/수정주가!AD276</f>
        <v>0.88461538461538458</v>
      </c>
      <c r="AB263">
        <f>수정주가!AF276/수정주가!AE276</f>
        <v>0.86622073578595316</v>
      </c>
      <c r="AC263">
        <f>수정주가!AG276/수정주가!AF276</f>
        <v>0.90347490347490345</v>
      </c>
      <c r="AD263">
        <f>수정주가!AH276/수정주가!AG276</f>
        <v>0.88888888888888884</v>
      </c>
      <c r="AE263">
        <f>수정주가!AI276/수정주가!AH276</f>
        <v>0.58750000000000002</v>
      </c>
      <c r="AF263">
        <f>수정주가!AJ276/수정주가!AI276</f>
        <v>0.99836333878887074</v>
      </c>
      <c r="AG263">
        <f>수정주가!AK276/수정주가!AJ276</f>
        <v>1.1000000000000001</v>
      </c>
      <c r="AH263">
        <f>수정주가!AL276/수정주가!AK276</f>
        <v>1.0417287630402385</v>
      </c>
      <c r="AI263">
        <f>수정주가!AM276/수정주가!AL276</f>
        <v>0.93133047210300424</v>
      </c>
      <c r="AJ263">
        <f>수정주가!AN276/수정주가!AM276</f>
        <v>1.0814132104454686</v>
      </c>
      <c r="AK263">
        <f>수정주가!AO276/수정주가!AN276</f>
        <v>0.94460227272727271</v>
      </c>
      <c r="AL263">
        <f>수정주가!AP276/수정주가!AO276</f>
        <v>1.0947368421052632</v>
      </c>
      <c r="AM263">
        <f>수정주가!AQ276/수정주가!AP276</f>
        <v>1.2156593406593406</v>
      </c>
      <c r="AN263">
        <f>수정주가!AR276/수정주가!AQ276</f>
        <v>0.93672316384180787</v>
      </c>
      <c r="AO263">
        <f>수정주가!AS276/수정주가!AR276</f>
        <v>1.0965018094089265</v>
      </c>
      <c r="AP263">
        <f>수정주가!AT276/수정주가!AS276</f>
        <v>0.85258525852585254</v>
      </c>
      <c r="AQ263">
        <f>수정주가!AU276/수정주가!AT276</f>
        <v>0.9716129032258064</v>
      </c>
      <c r="AR263">
        <f>수정주가!AV276/수정주가!AU276</f>
        <v>1.0026560424966799</v>
      </c>
      <c r="AS263">
        <f>수정주가!AW276/수정주가!AV276</f>
        <v>0.8</v>
      </c>
      <c r="AT263">
        <f>수정주가!AX276/수정주가!AW276</f>
        <v>1.0331125827814569</v>
      </c>
      <c r="AU263">
        <f>수정주가!AY276/수정주가!AX276</f>
        <v>1.0080128205128205</v>
      </c>
      <c r="AV263">
        <f>수정주가!AZ276/수정주가!AY276</f>
        <v>1.0190779014308426</v>
      </c>
      <c r="AW263">
        <f>수정주가!BA276/수정주가!AZ276</f>
        <v>0.93759750390015606</v>
      </c>
      <c r="AX263">
        <f>수정주가!BB276/수정주가!BA276</f>
        <v>1.0149750415973378</v>
      </c>
      <c r="AY263">
        <f>수정주가!BC276/수정주가!BB276</f>
        <v>1</v>
      </c>
      <c r="AZ263">
        <f>수정주가!BD276/수정주가!BC276</f>
        <v>1.2819672131147541</v>
      </c>
      <c r="BA263">
        <f>수정주가!BE276/수정주가!BD276</f>
        <v>0.95652173913043481</v>
      </c>
      <c r="BB263">
        <f>수정주가!BF276/수정주가!BE276</f>
        <v>1.2219251336898396</v>
      </c>
      <c r="BC263">
        <f>수정주가!BG276/수정주가!BF276</f>
        <v>0.79978118161925604</v>
      </c>
      <c r="BD263">
        <f>수정주가!BH276/수정주가!BG276</f>
        <v>1.2722298221614228</v>
      </c>
      <c r="BE263">
        <f>수정주가!BI276/수정주가!BH276</f>
        <v>1.2365591397849462</v>
      </c>
      <c r="BF263">
        <f>수정주가!BJ276/수정주가!BI276</f>
        <v>1.008695652173913</v>
      </c>
      <c r="BG263">
        <f>수정주가!BK276/수정주가!BJ276</f>
        <v>0.86206896551724133</v>
      </c>
      <c r="BH263">
        <f>수정주가!BL276/수정주가!BK276</f>
        <v>0.95899999999999996</v>
      </c>
      <c r="BI263">
        <f>수정주가!BM276/수정주가!BL276</f>
        <v>1.1366006256517205</v>
      </c>
      <c r="BJ263">
        <f>수정주가!BN276/수정주가!BM276</f>
        <v>0.96330275229357798</v>
      </c>
      <c r="BK263">
        <f>수정주가!BO276/수정주가!BN276</f>
        <v>0.99523809523809526</v>
      </c>
      <c r="BL263">
        <f>수정주가!BP276/수정주가!BO276</f>
        <v>0.95406698564593306</v>
      </c>
    </row>
    <row r="264" spans="1:64" x14ac:dyDescent="0.4">
      <c r="A264" t="e">
        <f>수정주가!E277/수정주가!D277</f>
        <v>#DIV/0!</v>
      </c>
      <c r="B264" t="e">
        <f>수정주가!F277/수정주가!E277</f>
        <v>#DIV/0!</v>
      </c>
      <c r="C264" t="e">
        <f>수정주가!G277/수정주가!F277</f>
        <v>#DIV/0!</v>
      </c>
      <c r="D264" t="e">
        <f>수정주가!H277/수정주가!G277</f>
        <v>#DIV/0!</v>
      </c>
      <c r="E264" t="e">
        <f>수정주가!I277/수정주가!H277</f>
        <v>#DIV/0!</v>
      </c>
      <c r="F264" t="e">
        <f>수정주가!J277/수정주가!I277</f>
        <v>#DIV/0!</v>
      </c>
      <c r="G264" t="e">
        <f>수정주가!K277/수정주가!J277</f>
        <v>#DIV/0!</v>
      </c>
      <c r="H264" t="e">
        <f>수정주가!L277/수정주가!K277</f>
        <v>#DIV/0!</v>
      </c>
      <c r="I264" t="e">
        <f>수정주가!M277/수정주가!L277</f>
        <v>#DIV/0!</v>
      </c>
      <c r="J264" t="e">
        <f>수정주가!N277/수정주가!M277</f>
        <v>#DIV/0!</v>
      </c>
      <c r="K264" t="e">
        <f>수정주가!O277/수정주가!N277</f>
        <v>#DIV/0!</v>
      </c>
      <c r="L264" t="e">
        <f>수정주가!P277/수정주가!O277</f>
        <v>#DIV/0!</v>
      </c>
      <c r="M264" t="e">
        <f>수정주가!Q277/수정주가!P277</f>
        <v>#DIV/0!</v>
      </c>
      <c r="N264" t="e">
        <f>수정주가!R277/수정주가!Q277</f>
        <v>#DIV/0!</v>
      </c>
      <c r="O264" t="e">
        <f>수정주가!S277/수정주가!R277</f>
        <v>#DIV/0!</v>
      </c>
      <c r="P264" t="e">
        <f>수정주가!T277/수정주가!S277</f>
        <v>#DIV/0!</v>
      </c>
      <c r="Q264" t="e">
        <f>수정주가!U277/수정주가!T277</f>
        <v>#DIV/0!</v>
      </c>
      <c r="R264" t="e">
        <f>수정주가!V277/수정주가!U277</f>
        <v>#DIV/0!</v>
      </c>
      <c r="S264" t="e">
        <f>수정주가!W277/수정주가!V277</f>
        <v>#DIV/0!</v>
      </c>
      <c r="T264" t="e">
        <f>수정주가!X277/수정주가!W277</f>
        <v>#DIV/0!</v>
      </c>
      <c r="U264" t="e">
        <f>수정주가!Y277/수정주가!X277</f>
        <v>#DIV/0!</v>
      </c>
      <c r="V264" t="e">
        <f>수정주가!Z277/수정주가!Y277</f>
        <v>#DIV/0!</v>
      </c>
      <c r="W264" t="e">
        <f>수정주가!AA277/수정주가!Z277</f>
        <v>#DIV/0!</v>
      </c>
      <c r="X264" t="e">
        <f>수정주가!AB277/수정주가!AA277</f>
        <v>#DIV/0!</v>
      </c>
      <c r="Y264" t="e">
        <f>수정주가!AC277/수정주가!AB277</f>
        <v>#DIV/0!</v>
      </c>
      <c r="Z264" t="e">
        <f>수정주가!AD277/수정주가!AC277</f>
        <v>#DIV/0!</v>
      </c>
      <c r="AA264" t="e">
        <f>수정주가!AE277/수정주가!AD277</f>
        <v>#DIV/0!</v>
      </c>
      <c r="AB264" t="e">
        <f>수정주가!AF277/수정주가!AE277</f>
        <v>#DIV/0!</v>
      </c>
      <c r="AC264" t="e">
        <f>수정주가!AG277/수정주가!AF277</f>
        <v>#DIV/0!</v>
      </c>
      <c r="AD264" t="e">
        <f>수정주가!AH277/수정주가!AG277</f>
        <v>#DIV/0!</v>
      </c>
      <c r="AE264" t="e">
        <f>수정주가!AI277/수정주가!AH277</f>
        <v>#DIV/0!</v>
      </c>
      <c r="AF264" t="e">
        <f>수정주가!AJ277/수정주가!AI277</f>
        <v>#DIV/0!</v>
      </c>
      <c r="AG264" t="e">
        <f>수정주가!AK277/수정주가!AJ277</f>
        <v>#DIV/0!</v>
      </c>
      <c r="AH264" t="e">
        <f>수정주가!AL277/수정주가!AK277</f>
        <v>#DIV/0!</v>
      </c>
      <c r="AI264" t="e">
        <f>수정주가!AM277/수정주가!AL277</f>
        <v>#DIV/0!</v>
      </c>
      <c r="AJ264" t="e">
        <f>수정주가!AN277/수정주가!AM277</f>
        <v>#DIV/0!</v>
      </c>
      <c r="AK264" t="e">
        <f>수정주가!AO277/수정주가!AN277</f>
        <v>#DIV/0!</v>
      </c>
      <c r="AL264" t="e">
        <f>수정주가!AP277/수정주가!AO277</f>
        <v>#DIV/0!</v>
      </c>
      <c r="AM264" t="e">
        <f>수정주가!AQ277/수정주가!AP277</f>
        <v>#DIV/0!</v>
      </c>
      <c r="AN264" t="e">
        <f>수정주가!AR277/수정주가!AQ277</f>
        <v>#DIV/0!</v>
      </c>
      <c r="AO264" t="e">
        <f>수정주가!AS277/수정주가!AR277</f>
        <v>#DIV/0!</v>
      </c>
      <c r="AP264" t="e">
        <f>수정주가!AT277/수정주가!AS277</f>
        <v>#DIV/0!</v>
      </c>
      <c r="AQ264" t="e">
        <f>수정주가!AU277/수정주가!AT277</f>
        <v>#DIV/0!</v>
      </c>
      <c r="AR264" t="e">
        <f>수정주가!AV277/수정주가!AU277</f>
        <v>#DIV/0!</v>
      </c>
      <c r="AS264" t="e">
        <f>수정주가!AW277/수정주가!AV277</f>
        <v>#DIV/0!</v>
      </c>
      <c r="AT264" t="e">
        <f>수정주가!AX277/수정주가!AW277</f>
        <v>#DIV/0!</v>
      </c>
      <c r="AU264" t="e">
        <f>수정주가!AY277/수정주가!AX277</f>
        <v>#DIV/0!</v>
      </c>
      <c r="AV264" t="e">
        <f>수정주가!AZ277/수정주가!AY277</f>
        <v>#DIV/0!</v>
      </c>
      <c r="AW264" t="e">
        <f>수정주가!BA277/수정주가!AZ277</f>
        <v>#DIV/0!</v>
      </c>
      <c r="AX264" t="e">
        <f>수정주가!BB277/수정주가!BA277</f>
        <v>#DIV/0!</v>
      </c>
      <c r="AY264" t="e">
        <f>수정주가!BC277/수정주가!BB277</f>
        <v>#DIV/0!</v>
      </c>
      <c r="AZ264" t="e">
        <f>수정주가!BD277/수정주가!BC277</f>
        <v>#DIV/0!</v>
      </c>
      <c r="BA264" t="e">
        <f>수정주가!BE277/수정주가!BD277</f>
        <v>#DIV/0!</v>
      </c>
      <c r="BB264" t="e">
        <f>수정주가!BF277/수정주가!BE277</f>
        <v>#DIV/0!</v>
      </c>
      <c r="BC264" t="e">
        <f>수정주가!BG277/수정주가!BF277</f>
        <v>#DIV/0!</v>
      </c>
      <c r="BD264" t="e">
        <f>수정주가!BH277/수정주가!BG277</f>
        <v>#DIV/0!</v>
      </c>
      <c r="BE264" t="e">
        <f>수정주가!BI277/수정주가!BH277</f>
        <v>#DIV/0!</v>
      </c>
      <c r="BF264" t="e">
        <f>수정주가!BJ277/수정주가!BI277</f>
        <v>#DIV/0!</v>
      </c>
      <c r="BG264" t="e">
        <f>수정주가!BK277/수정주가!BJ277</f>
        <v>#DIV/0!</v>
      </c>
      <c r="BH264" t="e">
        <f>수정주가!BL277/수정주가!BK277</f>
        <v>#DIV/0!</v>
      </c>
      <c r="BI264" t="e">
        <f>수정주가!BM277/수정주가!BL277</f>
        <v>#DIV/0!</v>
      </c>
      <c r="BJ264" t="e">
        <f>수정주가!BN277/수정주가!BM277</f>
        <v>#DIV/0!</v>
      </c>
      <c r="BK264" t="e">
        <f>수정주가!BO277/수정주가!BN277</f>
        <v>#DIV/0!</v>
      </c>
      <c r="BL264" t="e">
        <f>수정주가!BP277/수정주가!BO277</f>
        <v>#DIV/0!</v>
      </c>
    </row>
    <row r="265" spans="1:64" x14ac:dyDescent="0.4">
      <c r="A265">
        <f>수정주가!E278/수정주가!D278</f>
        <v>1.3172987974098058</v>
      </c>
      <c r="B265">
        <f>수정주가!F278/수정주가!E278</f>
        <v>0.8321629213483146</v>
      </c>
      <c r="C265">
        <f>수정주가!G278/수정주가!F278</f>
        <v>1.2984528832630098</v>
      </c>
      <c r="D265">
        <f>수정주가!H278/수정주가!G278</f>
        <v>1.4321923743500866</v>
      </c>
      <c r="E265">
        <f>수정주가!I278/수정주가!H278</f>
        <v>0.61790954469823023</v>
      </c>
      <c r="F265">
        <f>수정주가!J278/수정주가!I278</f>
        <v>0.96181150550795591</v>
      </c>
      <c r="G265">
        <f>수정주가!K278/수정주가!J278</f>
        <v>0.86510562484092646</v>
      </c>
      <c r="H265">
        <f>수정주가!L278/수정주가!K278</f>
        <v>0.83495145631067957</v>
      </c>
      <c r="I265">
        <f>수정주가!M278/수정주가!L278</f>
        <v>1.1649048625792813</v>
      </c>
      <c r="J265">
        <f>수정주가!N278/수정주가!M278</f>
        <v>1.0517241379310345</v>
      </c>
      <c r="K265">
        <f>수정주가!O278/수정주가!N278</f>
        <v>0.99568593615185508</v>
      </c>
      <c r="L265">
        <f>수정주가!P278/수정주가!O278</f>
        <v>0.88792605430387062</v>
      </c>
      <c r="M265">
        <f>수정주가!Q278/수정주가!P278</f>
        <v>0.86564736499674688</v>
      </c>
      <c r="N265">
        <f>수정주가!R278/수정주가!Q278</f>
        <v>1.0777903043968433</v>
      </c>
      <c r="O265">
        <f>수정주가!S278/수정주가!R278</f>
        <v>1.2179218967921897</v>
      </c>
      <c r="P265">
        <f>수정주가!T278/수정주가!S278</f>
        <v>1.3773260807328944</v>
      </c>
      <c r="Q265">
        <f>수정주가!U278/수정주가!T278</f>
        <v>1.8813136562045314</v>
      </c>
      <c r="R265">
        <f>수정주가!V278/수정주가!U278</f>
        <v>1.4596177217986963</v>
      </c>
      <c r="S265">
        <f>수정주가!W278/수정주가!V278</f>
        <v>1.141700098402846</v>
      </c>
      <c r="T265">
        <f>수정주가!X278/수정주가!W278</f>
        <v>0.78492342372207125</v>
      </c>
      <c r="U265">
        <f>수정주가!Y278/수정주가!X278</f>
        <v>0.77675479347917897</v>
      </c>
      <c r="V265">
        <f>수정주가!Z278/수정주가!Y278</f>
        <v>1.1639843410178339</v>
      </c>
      <c r="W265">
        <f>수정주가!AA278/수정주가!Z278</f>
        <v>1.2986733931240657</v>
      </c>
      <c r="X265">
        <f>수정주가!AB278/수정주가!AA278</f>
        <v>0.92856629019494996</v>
      </c>
      <c r="Y265">
        <f>수정주가!AC278/수정주가!AB278</f>
        <v>1.2462039045553146</v>
      </c>
      <c r="Z265">
        <f>수정주가!AD278/수정주가!AC278</f>
        <v>0.84980728583861742</v>
      </c>
      <c r="AA265">
        <f>수정주가!AE278/수정주가!AD278</f>
        <v>1.172128749085589</v>
      </c>
      <c r="AB265">
        <f>수정주가!AF278/수정주가!AE278</f>
        <v>1.0748299319727892</v>
      </c>
      <c r="AC265">
        <f>수정주가!AG278/수정주가!AF278</f>
        <v>0.89019858320752521</v>
      </c>
      <c r="AD265">
        <f>수정주가!AH278/수정주가!AG278</f>
        <v>0.58587176309438393</v>
      </c>
      <c r="AE265">
        <f>수정주가!AI278/수정주가!AH278</f>
        <v>0.75328434647071918</v>
      </c>
      <c r="AF265">
        <f>수정주가!AJ278/수정주가!AI278</f>
        <v>1.1755838013597399</v>
      </c>
      <c r="AG265">
        <f>수정주가!AK278/수정주가!AJ278</f>
        <v>1.3722655267789792</v>
      </c>
      <c r="AH265">
        <f>수정주가!AL278/수정주가!AK278</f>
        <v>1.4416857535501604</v>
      </c>
      <c r="AI265">
        <f>수정주가!AM278/수정주가!AL278</f>
        <v>0.93054143365531261</v>
      </c>
      <c r="AJ265">
        <f>수정주가!AN278/수정주가!AM278</f>
        <v>0.82121150037560608</v>
      </c>
      <c r="AK265">
        <f>수정주가!AO278/수정주가!AN278</f>
        <v>0.83484407484407486</v>
      </c>
      <c r="AL265">
        <f>수정주가!AP278/수정주가!AO278</f>
        <v>1.4784341069827671</v>
      </c>
      <c r="AM265">
        <f>수정주가!AQ278/수정주가!AP278</f>
        <v>1.376633876836006</v>
      </c>
      <c r="AN265">
        <f>수정주가!AR278/수정주가!AQ278</f>
        <v>0.8592893500391543</v>
      </c>
      <c r="AO265">
        <f>수정주가!AS278/수정주가!AR278</f>
        <v>0.90516603064304835</v>
      </c>
      <c r="AP265">
        <f>수정주가!AT278/수정주가!AS278</f>
        <v>0.83331235841933049</v>
      </c>
      <c r="AQ265">
        <f>수정주가!AU278/수정주가!AT278</f>
        <v>0.99879181454353239</v>
      </c>
      <c r="AR265">
        <f>수정주가!AV278/수정주가!AU278</f>
        <v>0.85333030921599762</v>
      </c>
      <c r="AS265">
        <f>수정주가!AW278/수정주가!AV278</f>
        <v>0.94382918401701077</v>
      </c>
      <c r="AT265">
        <f>수정주가!AX278/수정주가!AW278</f>
        <v>1.3494790199943678</v>
      </c>
      <c r="AU265">
        <f>수정주가!AY278/수정주가!AX278</f>
        <v>1.3533667223149695</v>
      </c>
      <c r="AV265">
        <f>수정주가!AZ278/수정주가!AY278</f>
        <v>1.3347553453947369</v>
      </c>
      <c r="AW265">
        <f>수정주가!BA278/수정주가!AZ278</f>
        <v>0.87381108244445305</v>
      </c>
      <c r="AX265">
        <f>수정주가!BB278/수정주가!BA278</f>
        <v>1.4058258417063283</v>
      </c>
      <c r="AY265">
        <f>수정주가!BC278/수정주가!BB278</f>
        <v>0.91160151719381832</v>
      </c>
      <c r="AZ265">
        <f>수정주가!BD278/수정주가!BC278</f>
        <v>1.155462329355937</v>
      </c>
      <c r="BA265">
        <f>수정주가!BE278/수정주가!BD278</f>
        <v>1.1526397238259627</v>
      </c>
      <c r="BB265">
        <f>수정주가!BF278/수정주가!BE278</f>
        <v>0.94389507113165161</v>
      </c>
      <c r="BC265">
        <f>수정주가!BG278/수정주가!BF278</f>
        <v>1.0027627331910935</v>
      </c>
      <c r="BD265">
        <f>수정주가!BH278/수정주가!BG278</f>
        <v>1.098147794538858</v>
      </c>
      <c r="BE265">
        <f>수정주가!BI278/수정주가!BH278</f>
        <v>1.5904811585562759</v>
      </c>
      <c r="BF265">
        <f>수정주가!BJ278/수정주가!BI278</f>
        <v>0.84922221528081465</v>
      </c>
      <c r="BG265">
        <f>수정주가!BK278/수정주가!BJ278</f>
        <v>0.99003200058851659</v>
      </c>
      <c r="BH265">
        <f>수정주가!BL278/수정주가!BK278</f>
        <v>0.98227819884083811</v>
      </c>
      <c r="BI265">
        <f>수정주가!BM278/수정주가!BL278</f>
        <v>1.2111842354098112</v>
      </c>
      <c r="BJ265">
        <f>수정주가!BN278/수정주가!BM278</f>
        <v>1.0223592786322118</v>
      </c>
      <c r="BK265">
        <f>수정주가!BO278/수정주가!BN278</f>
        <v>0.94689738381416377</v>
      </c>
      <c r="BL265">
        <f>수정주가!BP278/수정주가!BO278</f>
        <v>0.81129032258064515</v>
      </c>
    </row>
    <row r="266" spans="1:64" x14ac:dyDescent="0.4">
      <c r="A266">
        <f>수정주가!E279/수정주가!D279</f>
        <v>1.4592274678111588</v>
      </c>
      <c r="B266">
        <f>수정주가!F279/수정주가!E279</f>
        <v>0.6</v>
      </c>
      <c r="C266">
        <f>수정주가!G279/수정주가!F279</f>
        <v>1.4705882352941178</v>
      </c>
      <c r="D266">
        <f>수정주가!H279/수정주가!G279</f>
        <v>0.76666666666666672</v>
      </c>
      <c r="E266">
        <f>수정주가!I279/수정주가!H279</f>
        <v>1.2956521739130435</v>
      </c>
      <c r="F266">
        <f>수정주가!J279/수정주가!I279</f>
        <v>1.0033557046979866</v>
      </c>
      <c r="G266">
        <f>수정주가!K279/수정주가!J279</f>
        <v>0.50501672240802675</v>
      </c>
      <c r="H266">
        <f>수정주가!L279/수정주가!K279</f>
        <v>0.66225165562913912</v>
      </c>
      <c r="I266">
        <f>수정주가!M279/수정주가!L279</f>
        <v>1</v>
      </c>
      <c r="J266">
        <f>수정주가!N279/수정주가!M279</f>
        <v>1</v>
      </c>
      <c r="K266">
        <f>수정주가!O279/수정주가!N279</f>
        <v>1</v>
      </c>
      <c r="L266">
        <f>수정주가!P279/수정주가!O279</f>
        <v>0</v>
      </c>
      <c r="M266" t="e">
        <f>수정주가!Q279/수정주가!P279</f>
        <v>#DIV/0!</v>
      </c>
      <c r="N266" t="e">
        <f>수정주가!R279/수정주가!Q279</f>
        <v>#DIV/0!</v>
      </c>
      <c r="O266" t="e">
        <f>수정주가!S279/수정주가!R279</f>
        <v>#DIV/0!</v>
      </c>
      <c r="P266" t="e">
        <f>수정주가!T279/수정주가!S279</f>
        <v>#DIV/0!</v>
      </c>
      <c r="Q266" t="e">
        <f>수정주가!U279/수정주가!T279</f>
        <v>#DIV/0!</v>
      </c>
      <c r="R266" t="e">
        <f>수정주가!V279/수정주가!U279</f>
        <v>#DIV/0!</v>
      </c>
      <c r="S266" t="e">
        <f>수정주가!W279/수정주가!V279</f>
        <v>#DIV/0!</v>
      </c>
      <c r="T266" t="e">
        <f>수정주가!X279/수정주가!W279</f>
        <v>#DIV/0!</v>
      </c>
      <c r="U266" t="e">
        <f>수정주가!Y279/수정주가!X279</f>
        <v>#DIV/0!</v>
      </c>
      <c r="V266" t="e">
        <f>수정주가!Z279/수정주가!Y279</f>
        <v>#DIV/0!</v>
      </c>
      <c r="W266" t="e">
        <f>수정주가!AA279/수정주가!Z279</f>
        <v>#DIV/0!</v>
      </c>
      <c r="X266" t="e">
        <f>수정주가!AB279/수정주가!AA279</f>
        <v>#DIV/0!</v>
      </c>
      <c r="Y266" t="e">
        <f>수정주가!AC279/수정주가!AB279</f>
        <v>#DIV/0!</v>
      </c>
      <c r="Z266" t="e">
        <f>수정주가!AD279/수정주가!AC279</f>
        <v>#DIV/0!</v>
      </c>
      <c r="AA266" t="e">
        <f>수정주가!AE279/수정주가!AD279</f>
        <v>#DIV/0!</v>
      </c>
      <c r="AB266" t="e">
        <f>수정주가!AF279/수정주가!AE279</f>
        <v>#DIV/0!</v>
      </c>
      <c r="AC266" t="e">
        <f>수정주가!AG279/수정주가!AF279</f>
        <v>#DIV/0!</v>
      </c>
      <c r="AD266" t="e">
        <f>수정주가!AH279/수정주가!AG279</f>
        <v>#DIV/0!</v>
      </c>
      <c r="AE266" t="e">
        <f>수정주가!AI279/수정주가!AH279</f>
        <v>#DIV/0!</v>
      </c>
      <c r="AF266" t="e">
        <f>수정주가!AJ279/수정주가!AI279</f>
        <v>#DIV/0!</v>
      </c>
      <c r="AG266" t="e">
        <f>수정주가!AK279/수정주가!AJ279</f>
        <v>#DIV/0!</v>
      </c>
      <c r="AH266" t="e">
        <f>수정주가!AL279/수정주가!AK279</f>
        <v>#DIV/0!</v>
      </c>
      <c r="AI266" t="e">
        <f>수정주가!AM279/수정주가!AL279</f>
        <v>#DIV/0!</v>
      </c>
      <c r="AJ266" t="e">
        <f>수정주가!AN279/수정주가!AM279</f>
        <v>#DIV/0!</v>
      </c>
      <c r="AK266" t="e">
        <f>수정주가!AO279/수정주가!AN279</f>
        <v>#DIV/0!</v>
      </c>
      <c r="AL266" t="e">
        <f>수정주가!AP279/수정주가!AO279</f>
        <v>#DIV/0!</v>
      </c>
      <c r="AM266" t="e">
        <f>수정주가!AQ279/수정주가!AP279</f>
        <v>#DIV/0!</v>
      </c>
      <c r="AN266" t="e">
        <f>수정주가!AR279/수정주가!AQ279</f>
        <v>#DIV/0!</v>
      </c>
      <c r="AO266" t="e">
        <f>수정주가!AS279/수정주가!AR279</f>
        <v>#DIV/0!</v>
      </c>
      <c r="AP266" t="e">
        <f>수정주가!AT279/수정주가!AS279</f>
        <v>#DIV/0!</v>
      </c>
      <c r="AQ266" t="e">
        <f>수정주가!AU279/수정주가!AT279</f>
        <v>#DIV/0!</v>
      </c>
      <c r="AR266" t="e">
        <f>수정주가!AV279/수정주가!AU279</f>
        <v>#DIV/0!</v>
      </c>
      <c r="AS266" t="e">
        <f>수정주가!AW279/수정주가!AV279</f>
        <v>#DIV/0!</v>
      </c>
      <c r="AT266" t="e">
        <f>수정주가!AX279/수정주가!AW279</f>
        <v>#DIV/0!</v>
      </c>
      <c r="AU266" t="e">
        <f>수정주가!AY279/수정주가!AX279</f>
        <v>#DIV/0!</v>
      </c>
      <c r="AV266" t="e">
        <f>수정주가!AZ279/수정주가!AY279</f>
        <v>#DIV/0!</v>
      </c>
      <c r="AW266" t="e">
        <f>수정주가!BA279/수정주가!AZ279</f>
        <v>#DIV/0!</v>
      </c>
      <c r="AX266" t="e">
        <f>수정주가!BB279/수정주가!BA279</f>
        <v>#DIV/0!</v>
      </c>
      <c r="AY266" t="e">
        <f>수정주가!BC279/수정주가!BB279</f>
        <v>#DIV/0!</v>
      </c>
      <c r="AZ266" t="e">
        <f>수정주가!BD279/수정주가!BC279</f>
        <v>#DIV/0!</v>
      </c>
      <c r="BA266" t="e">
        <f>수정주가!BE279/수정주가!BD279</f>
        <v>#DIV/0!</v>
      </c>
      <c r="BB266" t="e">
        <f>수정주가!BF279/수정주가!BE279</f>
        <v>#DIV/0!</v>
      </c>
      <c r="BC266" t="e">
        <f>수정주가!BG279/수정주가!BF279</f>
        <v>#DIV/0!</v>
      </c>
      <c r="BD266" t="e">
        <f>수정주가!BH279/수정주가!BG279</f>
        <v>#DIV/0!</v>
      </c>
      <c r="BE266" t="e">
        <f>수정주가!BI279/수정주가!BH279</f>
        <v>#DIV/0!</v>
      </c>
      <c r="BF266" t="e">
        <f>수정주가!BJ279/수정주가!BI279</f>
        <v>#DIV/0!</v>
      </c>
      <c r="BG266" t="e">
        <f>수정주가!BK279/수정주가!BJ279</f>
        <v>#DIV/0!</v>
      </c>
      <c r="BH266" t="e">
        <f>수정주가!BL279/수정주가!BK279</f>
        <v>#DIV/0!</v>
      </c>
      <c r="BI266" t="e">
        <f>수정주가!BM279/수정주가!BL279</f>
        <v>#DIV/0!</v>
      </c>
      <c r="BJ266" t="e">
        <f>수정주가!BN279/수정주가!BM279</f>
        <v>#DIV/0!</v>
      </c>
      <c r="BK266" t="e">
        <f>수정주가!BO279/수정주가!BN279</f>
        <v>#DIV/0!</v>
      </c>
      <c r="BL266" t="e">
        <f>수정주가!BP279/수정주가!BO279</f>
        <v>#DIV/0!</v>
      </c>
    </row>
    <row r="267" spans="1:64" x14ac:dyDescent="0.4">
      <c r="A267">
        <f>수정주가!E280/수정주가!D280</f>
        <v>1.1188455008488964</v>
      </c>
      <c r="B267">
        <f>수정주가!F280/수정주가!E280</f>
        <v>0.86494688922610019</v>
      </c>
      <c r="C267">
        <f>수정주가!G280/수정주가!F280</f>
        <v>1.1403508771929824</v>
      </c>
      <c r="D267">
        <f>수정주가!H280/수정주가!G280</f>
        <v>1.4892307692307691</v>
      </c>
      <c r="E267">
        <f>수정주가!I280/수정주가!H280</f>
        <v>0.68285123966942152</v>
      </c>
      <c r="F267">
        <f>수정주가!J280/수정주가!I280</f>
        <v>0.95310136157337366</v>
      </c>
      <c r="G267">
        <f>수정주가!K280/수정주가!J280</f>
        <v>0.77936507936507937</v>
      </c>
      <c r="H267">
        <f>수정주가!L280/수정주가!K280</f>
        <v>0.83503054989816705</v>
      </c>
      <c r="I267">
        <f>수정주가!M280/수정주가!L280</f>
        <v>0.93170731707317078</v>
      </c>
      <c r="J267">
        <f>수정주가!N280/수정주가!M280</f>
        <v>1.2303664921465969</v>
      </c>
      <c r="K267">
        <f>수정주가!O280/수정주가!N280</f>
        <v>1.2765957446808511</v>
      </c>
      <c r="L267">
        <f>수정주가!P280/수정주가!O280</f>
        <v>1</v>
      </c>
      <c r="M267">
        <f>수정주가!Q280/수정주가!P280</f>
        <v>1.1166666666666667</v>
      </c>
      <c r="N267">
        <f>수정주가!R280/수정주가!Q280</f>
        <v>0.91641791044776122</v>
      </c>
      <c r="O267">
        <f>수정주가!S280/수정주가!R280</f>
        <v>1.1628664495114007</v>
      </c>
      <c r="P267">
        <f>수정주가!T280/수정주가!S280</f>
        <v>1.3375350140056022</v>
      </c>
      <c r="Q267">
        <f>수정주가!U280/수정주가!T280</f>
        <v>1.0052356020942408</v>
      </c>
      <c r="R267">
        <f>수정주가!V280/수정주가!U280</f>
        <v>1.1729166666666666</v>
      </c>
      <c r="S267">
        <f>수정주가!W280/수정주가!V280</f>
        <v>1.0195381882770871</v>
      </c>
      <c r="T267">
        <f>수정주가!X280/수정주가!W280</f>
        <v>1.1707317073170731</v>
      </c>
      <c r="U267">
        <f>수정주가!Y280/수정주가!X280</f>
        <v>1.0223214285714286</v>
      </c>
      <c r="V267">
        <f>수정주가!Z280/수정주가!Y280</f>
        <v>1.0334788937409025</v>
      </c>
      <c r="W267">
        <f>수정주가!AA280/수정주가!Z280</f>
        <v>1.1816901408450704</v>
      </c>
      <c r="X267">
        <f>수정주가!AB280/수정주가!AA280</f>
        <v>0.98927294398092969</v>
      </c>
      <c r="Y267">
        <f>수정주가!AC280/수정주가!AB280</f>
        <v>1.0903614457831325</v>
      </c>
      <c r="Z267">
        <f>수정주가!AD280/수정주가!AC280</f>
        <v>1.0088397790055248</v>
      </c>
      <c r="AA267">
        <f>수정주가!AE280/수정주가!AD280</f>
        <v>0.98576122672508215</v>
      </c>
      <c r="AB267">
        <f>수정주가!AF280/수정주가!AE280</f>
        <v>0.86333333333333329</v>
      </c>
      <c r="AC267">
        <f>수정주가!AG280/수정주가!AF280</f>
        <v>0.91763191763191765</v>
      </c>
      <c r="AD267">
        <f>수정주가!AH280/수정주가!AG280</f>
        <v>0.81907433380084149</v>
      </c>
      <c r="AE267">
        <f>수정주가!AI280/수정주가!AH280</f>
        <v>0.80565068493150682</v>
      </c>
      <c r="AF267">
        <f>수정주가!AJ280/수정주가!AI280</f>
        <v>0.95642933049946866</v>
      </c>
      <c r="AG267">
        <f>수정주가!AK280/수정주가!AJ280</f>
        <v>1.0822222222222222</v>
      </c>
      <c r="AH267">
        <f>수정주가!AL280/수정주가!AK280</f>
        <v>1.1416837782340863</v>
      </c>
      <c r="AI267">
        <f>수정주가!AM280/수정주가!AL280</f>
        <v>0.99640287769784175</v>
      </c>
      <c r="AJ267">
        <f>수정주가!AN280/수정주가!AM280</f>
        <v>0.96389891696750907</v>
      </c>
      <c r="AK267">
        <f>수정주가!AO280/수정주가!AN280</f>
        <v>0.93632958801498123</v>
      </c>
      <c r="AL267">
        <f>수정주가!AP280/수정주가!AO280</f>
        <v>1.1100000000000001</v>
      </c>
      <c r="AM267">
        <f>수정주가!AQ280/수정주가!AP280</f>
        <v>1.2522522522522523</v>
      </c>
      <c r="AN267">
        <f>수정주가!AR280/수정주가!AQ280</f>
        <v>1.079136690647482</v>
      </c>
      <c r="AO267">
        <f>수정주가!AS280/수정주가!AR280</f>
        <v>1.044</v>
      </c>
      <c r="AP267">
        <f>수정주가!AT280/수정주가!AS280</f>
        <v>0.98467432950191569</v>
      </c>
      <c r="AQ267">
        <f>수정주가!AU280/수정주가!AT280</f>
        <v>1.0428015564202335</v>
      </c>
      <c r="AR267">
        <f>수정주가!AV280/수정주가!AU280</f>
        <v>0.91293532338308458</v>
      </c>
      <c r="AS267">
        <f>수정주가!AW280/수정주가!AV280</f>
        <v>1.050408719346049</v>
      </c>
      <c r="AT267">
        <f>수정주가!AX280/수정주가!AW280</f>
        <v>1.3411154345006484</v>
      </c>
      <c r="AU267">
        <f>수정주가!AY280/수정주가!AX280</f>
        <v>0.91102514506769827</v>
      </c>
      <c r="AV267">
        <f>수정주가!AZ280/수정주가!AY280</f>
        <v>1.1337579617834395</v>
      </c>
      <c r="AW267">
        <f>수정주가!BA280/수정주가!AZ280</f>
        <v>0.8314606741573034</v>
      </c>
      <c r="AX267">
        <f>수정주가!BB280/수정주가!BA280</f>
        <v>0.99436936936936937</v>
      </c>
      <c r="AY267">
        <f>수정주가!BC280/수정주가!BB280</f>
        <v>1.0645526613816534</v>
      </c>
      <c r="AZ267">
        <f>수정주가!BD280/수정주가!BC280</f>
        <v>0.92021276595744683</v>
      </c>
      <c r="BA267">
        <f>수정주가!BE280/수정주가!BD280</f>
        <v>0.93641618497109824</v>
      </c>
      <c r="BB267">
        <f>수정주가!BF280/수정주가!BE280</f>
        <v>0.94320987654320987</v>
      </c>
      <c r="BC267">
        <f>수정주가!BG280/수정주가!BF280</f>
        <v>0.83638743455497377</v>
      </c>
      <c r="BD267">
        <f>수정주가!BH280/수정주가!BG280</f>
        <v>1.1517996870109546</v>
      </c>
      <c r="BE267">
        <f>수정주가!BI280/수정주가!BH280</f>
        <v>0.94836956521739135</v>
      </c>
      <c r="BF267">
        <f>수정주가!BJ280/수정주가!BI280</f>
        <v>1.1733524355300859</v>
      </c>
      <c r="BG267">
        <f>수정주가!BK280/수정주가!BJ280</f>
        <v>0.90109890109890112</v>
      </c>
      <c r="BH267">
        <f>수정주가!BL280/수정주가!BK280</f>
        <v>1.1056910569105691</v>
      </c>
      <c r="BI267">
        <f>수정주가!BM280/수정주가!BL280</f>
        <v>0.84313725490196079</v>
      </c>
      <c r="BJ267">
        <f>수정주가!BN280/수정주가!BM280</f>
        <v>1.0014534883720929</v>
      </c>
      <c r="BK267">
        <f>수정주가!BO280/수정주가!BN280</f>
        <v>1.0653120464441219</v>
      </c>
      <c r="BL267">
        <f>수정주가!BP280/수정주가!BO280</f>
        <v>1.1580381471389645</v>
      </c>
    </row>
    <row r="268" spans="1:64" x14ac:dyDescent="0.4">
      <c r="A268">
        <f>수정주가!E281/수정주가!D281</f>
        <v>2.411111111111111</v>
      </c>
      <c r="B268">
        <f>수정주가!F281/수정주가!E281</f>
        <v>0.37788018433179721</v>
      </c>
      <c r="C268">
        <f>수정주가!G281/수정주가!F281</f>
        <v>1.5396341463414633</v>
      </c>
      <c r="D268">
        <f>수정주가!H281/수정주가!G281</f>
        <v>1.9653465346534653</v>
      </c>
      <c r="E268">
        <f>수정주가!I281/수정주가!H281</f>
        <v>0.39294710327455917</v>
      </c>
      <c r="F268">
        <f>수정주가!J281/수정주가!I281</f>
        <v>0.66025641025641024</v>
      </c>
      <c r="G268">
        <f>수정주가!K281/수정주가!J281</f>
        <v>0.90291262135922334</v>
      </c>
      <c r="H268">
        <f>수정주가!L281/수정주가!K281</f>
        <v>0.80645161290322576</v>
      </c>
      <c r="I268">
        <f>수정주가!M281/수정주가!L281</f>
        <v>1.1733333333333333</v>
      </c>
      <c r="J268">
        <f>수정주가!N281/수정주가!M281</f>
        <v>0.77272727272727271</v>
      </c>
      <c r="K268">
        <f>수정주가!O281/수정주가!N281</f>
        <v>0.82352941176470584</v>
      </c>
      <c r="L268">
        <f>수정주가!P281/수정주가!O281</f>
        <v>0.35714285714285715</v>
      </c>
      <c r="M268">
        <f>수정주가!Q281/수정주가!P281</f>
        <v>0</v>
      </c>
      <c r="N268" t="e">
        <f>수정주가!R281/수정주가!Q281</f>
        <v>#DIV/0!</v>
      </c>
      <c r="O268" t="e">
        <f>수정주가!S281/수정주가!R281</f>
        <v>#DIV/0!</v>
      </c>
      <c r="P268" t="e">
        <f>수정주가!T281/수정주가!S281</f>
        <v>#DIV/0!</v>
      </c>
      <c r="Q268" t="e">
        <f>수정주가!U281/수정주가!T281</f>
        <v>#DIV/0!</v>
      </c>
      <c r="R268" t="e">
        <f>수정주가!V281/수정주가!U281</f>
        <v>#DIV/0!</v>
      </c>
      <c r="S268" t="e">
        <f>수정주가!W281/수정주가!V281</f>
        <v>#DIV/0!</v>
      </c>
      <c r="T268" t="e">
        <f>수정주가!X281/수정주가!W281</f>
        <v>#DIV/0!</v>
      </c>
      <c r="U268" t="e">
        <f>수정주가!Y281/수정주가!X281</f>
        <v>#DIV/0!</v>
      </c>
      <c r="V268" t="e">
        <f>수정주가!Z281/수정주가!Y281</f>
        <v>#DIV/0!</v>
      </c>
      <c r="W268" t="e">
        <f>수정주가!AA281/수정주가!Z281</f>
        <v>#DIV/0!</v>
      </c>
      <c r="X268" t="e">
        <f>수정주가!AB281/수정주가!AA281</f>
        <v>#DIV/0!</v>
      </c>
      <c r="Y268" t="e">
        <f>수정주가!AC281/수정주가!AB281</f>
        <v>#DIV/0!</v>
      </c>
      <c r="Z268" t="e">
        <f>수정주가!AD281/수정주가!AC281</f>
        <v>#DIV/0!</v>
      </c>
      <c r="AA268" t="e">
        <f>수정주가!AE281/수정주가!AD281</f>
        <v>#DIV/0!</v>
      </c>
      <c r="AB268" t="e">
        <f>수정주가!AF281/수정주가!AE281</f>
        <v>#DIV/0!</v>
      </c>
      <c r="AC268" t="e">
        <f>수정주가!AG281/수정주가!AF281</f>
        <v>#DIV/0!</v>
      </c>
      <c r="AD268" t="e">
        <f>수정주가!AH281/수정주가!AG281</f>
        <v>#DIV/0!</v>
      </c>
      <c r="AE268" t="e">
        <f>수정주가!AI281/수정주가!AH281</f>
        <v>#DIV/0!</v>
      </c>
      <c r="AF268" t="e">
        <f>수정주가!AJ281/수정주가!AI281</f>
        <v>#DIV/0!</v>
      </c>
      <c r="AG268" t="e">
        <f>수정주가!AK281/수정주가!AJ281</f>
        <v>#DIV/0!</v>
      </c>
      <c r="AH268" t="e">
        <f>수정주가!AL281/수정주가!AK281</f>
        <v>#DIV/0!</v>
      </c>
      <c r="AI268" t="e">
        <f>수정주가!AM281/수정주가!AL281</f>
        <v>#DIV/0!</v>
      </c>
      <c r="AJ268" t="e">
        <f>수정주가!AN281/수정주가!AM281</f>
        <v>#DIV/0!</v>
      </c>
      <c r="AK268" t="e">
        <f>수정주가!AO281/수정주가!AN281</f>
        <v>#DIV/0!</v>
      </c>
      <c r="AL268" t="e">
        <f>수정주가!AP281/수정주가!AO281</f>
        <v>#DIV/0!</v>
      </c>
      <c r="AM268" t="e">
        <f>수정주가!AQ281/수정주가!AP281</f>
        <v>#DIV/0!</v>
      </c>
      <c r="AN268" t="e">
        <f>수정주가!AR281/수정주가!AQ281</f>
        <v>#DIV/0!</v>
      </c>
      <c r="AO268" t="e">
        <f>수정주가!AS281/수정주가!AR281</f>
        <v>#DIV/0!</v>
      </c>
      <c r="AP268" t="e">
        <f>수정주가!AT281/수정주가!AS281</f>
        <v>#DIV/0!</v>
      </c>
      <c r="AQ268" t="e">
        <f>수정주가!AU281/수정주가!AT281</f>
        <v>#DIV/0!</v>
      </c>
      <c r="AR268" t="e">
        <f>수정주가!AV281/수정주가!AU281</f>
        <v>#DIV/0!</v>
      </c>
      <c r="AS268" t="e">
        <f>수정주가!AW281/수정주가!AV281</f>
        <v>#DIV/0!</v>
      </c>
      <c r="AT268" t="e">
        <f>수정주가!AX281/수정주가!AW281</f>
        <v>#DIV/0!</v>
      </c>
      <c r="AU268" t="e">
        <f>수정주가!AY281/수정주가!AX281</f>
        <v>#DIV/0!</v>
      </c>
      <c r="AV268" t="e">
        <f>수정주가!AZ281/수정주가!AY281</f>
        <v>#DIV/0!</v>
      </c>
      <c r="AW268" t="e">
        <f>수정주가!BA281/수정주가!AZ281</f>
        <v>#DIV/0!</v>
      </c>
      <c r="AX268" t="e">
        <f>수정주가!BB281/수정주가!BA281</f>
        <v>#DIV/0!</v>
      </c>
      <c r="AY268" t="e">
        <f>수정주가!BC281/수정주가!BB281</f>
        <v>#DIV/0!</v>
      </c>
      <c r="AZ268" t="e">
        <f>수정주가!BD281/수정주가!BC281</f>
        <v>#DIV/0!</v>
      </c>
      <c r="BA268" t="e">
        <f>수정주가!BE281/수정주가!BD281</f>
        <v>#DIV/0!</v>
      </c>
      <c r="BB268" t="e">
        <f>수정주가!BF281/수정주가!BE281</f>
        <v>#DIV/0!</v>
      </c>
      <c r="BC268" t="e">
        <f>수정주가!BG281/수정주가!BF281</f>
        <v>#DIV/0!</v>
      </c>
      <c r="BD268" t="e">
        <f>수정주가!BH281/수정주가!BG281</f>
        <v>#DIV/0!</v>
      </c>
      <c r="BE268" t="e">
        <f>수정주가!BI281/수정주가!BH281</f>
        <v>#DIV/0!</v>
      </c>
      <c r="BF268" t="e">
        <f>수정주가!BJ281/수정주가!BI281</f>
        <v>#DIV/0!</v>
      </c>
      <c r="BG268" t="e">
        <f>수정주가!BK281/수정주가!BJ281</f>
        <v>#DIV/0!</v>
      </c>
      <c r="BH268" t="e">
        <f>수정주가!BL281/수정주가!BK281</f>
        <v>#DIV/0!</v>
      </c>
      <c r="BI268" t="e">
        <f>수정주가!BM281/수정주가!BL281</f>
        <v>#DIV/0!</v>
      </c>
      <c r="BJ268" t="e">
        <f>수정주가!BN281/수정주가!BM281</f>
        <v>#DIV/0!</v>
      </c>
      <c r="BK268" t="e">
        <f>수정주가!BO281/수정주가!BN281</f>
        <v>#DIV/0!</v>
      </c>
      <c r="BL268" t="e">
        <f>수정주가!BP281/수정주가!BO281</f>
        <v>#DIV/0!</v>
      </c>
    </row>
    <row r="269" spans="1:64" x14ac:dyDescent="0.4">
      <c r="A269">
        <f>수정주가!E282/수정주가!D282</f>
        <v>1.2642992346308946</v>
      </c>
      <c r="B269">
        <f>수정주가!F282/수정주가!E282</f>
        <v>0.79430431244914568</v>
      </c>
      <c r="C269">
        <f>수정주가!G282/수정주가!F282</f>
        <v>1.3221061257938946</v>
      </c>
      <c r="D269">
        <f>수정주가!H282/수정주가!G282</f>
        <v>1.5414058141697142</v>
      </c>
      <c r="E269">
        <f>수정주가!I282/수정주가!H282</f>
        <v>0.80577058409570723</v>
      </c>
      <c r="F269">
        <f>수정주가!J282/수정주가!I282</f>
        <v>1.0153961322520275</v>
      </c>
      <c r="G269">
        <f>수정주가!K282/수정주가!J282</f>
        <v>0.93433598741767421</v>
      </c>
      <c r="H269">
        <f>수정주가!L282/수정주가!K282</f>
        <v>0.94594950026301949</v>
      </c>
      <c r="I269">
        <f>수정주가!M282/수정주가!L282</f>
        <v>1.0543027943834284</v>
      </c>
      <c r="J269">
        <f>수정주가!N282/수정주가!M282</f>
        <v>0.8807426552033335</v>
      </c>
      <c r="K269">
        <f>수정주가!O282/수정주가!N282</f>
        <v>0.92307461971493587</v>
      </c>
      <c r="L269">
        <f>수정주가!P282/수정주가!O282</f>
        <v>0.92668764394848668</v>
      </c>
      <c r="M269">
        <f>수정주가!Q282/수정주가!P282</f>
        <v>0.95323275107641681</v>
      </c>
      <c r="N269">
        <f>수정주가!R282/수정주가!Q282</f>
        <v>1.2169586133450847</v>
      </c>
      <c r="O269">
        <f>수정주가!S282/수정주가!R282</f>
        <v>1.1442107486647153</v>
      </c>
      <c r="P269">
        <f>수정주가!T282/수정주가!S282</f>
        <v>1.1896988237776254</v>
      </c>
      <c r="Q269">
        <f>수정주가!U282/수정주가!T282</f>
        <v>1.1150273769147214</v>
      </c>
      <c r="R269">
        <f>수정주가!V282/수정주가!U282</f>
        <v>1.6853876739562623</v>
      </c>
      <c r="S269">
        <f>수정주가!W282/수정주가!V282</f>
        <v>0.8</v>
      </c>
      <c r="T269">
        <f>수정주가!X282/수정주가!W282</f>
        <v>1.0393984075493954</v>
      </c>
      <c r="U269">
        <f>수정주가!Y282/수정주가!X282</f>
        <v>1.2172019519945525</v>
      </c>
      <c r="V269">
        <f>수정주가!Z282/수정주가!Y282</f>
        <v>0.95208792233371797</v>
      </c>
      <c r="W269">
        <f>수정주가!AA282/수정주가!Z282</f>
        <v>1.1735910493071537</v>
      </c>
      <c r="X269">
        <f>수정주가!AB282/수정주가!AA282</f>
        <v>1.0021382453871268</v>
      </c>
      <c r="Y269">
        <f>수정주가!AC282/수정주가!AB282</f>
        <v>0.9433168883615396</v>
      </c>
      <c r="Z269">
        <f>수정주가!AD282/수정주가!AC282</f>
        <v>1.1734707388118986</v>
      </c>
      <c r="AA269">
        <f>수정주가!AE282/수정주가!AD282</f>
        <v>0.8560373845835606</v>
      </c>
      <c r="AB269">
        <f>수정주가!AF282/수정주가!AE282</f>
        <v>0.62640730204408901</v>
      </c>
      <c r="AC269">
        <f>수정주가!AG282/수정주가!AF282</f>
        <v>1.106312467122567</v>
      </c>
      <c r="AD269">
        <f>수정주가!AH282/수정주가!AG282</f>
        <v>1.0097792148098839</v>
      </c>
      <c r="AE269">
        <f>수정주가!AI282/수정주가!AH282</f>
        <v>1.0967665986501334</v>
      </c>
      <c r="AF269">
        <f>수정주가!AJ282/수정주가!AI282</f>
        <v>0.70294096601073341</v>
      </c>
      <c r="AG269">
        <f>수정주가!AK282/수정주가!AJ282</f>
        <v>1.1255344272975285</v>
      </c>
      <c r="AH269">
        <f>수정주가!AL282/수정주가!AK282</f>
        <v>1.1449786556689097</v>
      </c>
      <c r="AI269">
        <f>수정주가!AM282/수정주가!AL282</f>
        <v>1.118501082165595</v>
      </c>
      <c r="AJ269">
        <f>수정주가!AN282/수정주가!AM282</f>
        <v>0.89549435028248592</v>
      </c>
      <c r="AK269">
        <f>수정주가!AO282/수정주가!AN282</f>
        <v>1.0145896752417154</v>
      </c>
      <c r="AL269">
        <f>수정주가!AP282/수정주가!AO282</f>
        <v>1.028759754997979</v>
      </c>
      <c r="AM269">
        <f>수정주가!AQ282/수정주가!AP282</f>
        <v>0.99223283365570603</v>
      </c>
      <c r="AN269">
        <f>수정주가!AR282/수정주가!AQ282</f>
        <v>0.94366604733331305</v>
      </c>
      <c r="AO269">
        <f>수정주가!AS282/수정주가!AR282</f>
        <v>1.009941416651873</v>
      </c>
      <c r="AP269">
        <f>수정주가!AT282/수정주가!AS282</f>
        <v>0.96551558829639339</v>
      </c>
      <c r="AQ269">
        <f>수정주가!AU282/수정주가!AT282</f>
        <v>1.0510253057711723</v>
      </c>
      <c r="AR269">
        <f>수정주가!AV282/수정주가!AU282</f>
        <v>0.91748551272360801</v>
      </c>
      <c r="AS269">
        <f>수정주가!AW282/수정주가!AV282</f>
        <v>0.93120966634628588</v>
      </c>
      <c r="AT269">
        <f>수정주가!AX282/수정주가!AW282</f>
        <v>1.0852255971689766</v>
      </c>
      <c r="AU269">
        <f>수정주가!AY282/수정주가!AX282</f>
        <v>0.98429008152173914</v>
      </c>
      <c r="AV269">
        <f>수정주가!AZ282/수정주가!AY282</f>
        <v>1.4666551634889138</v>
      </c>
      <c r="AW269">
        <f>수정주가!BA282/수정주가!AZ282</f>
        <v>0.9494117647058824</v>
      </c>
      <c r="AX269">
        <f>수정주가!BB282/수정주가!BA282</f>
        <v>1.1152416356877324</v>
      </c>
      <c r="AY269">
        <f>수정주가!BC282/수정주가!BB282</f>
        <v>1.0555555555555556</v>
      </c>
      <c r="AZ269">
        <f>수정주가!BD282/수정주가!BC282</f>
        <v>0.97052631578947368</v>
      </c>
      <c r="BA269">
        <f>수정주가!BE282/수정주가!BD282</f>
        <v>1.2581344902386118</v>
      </c>
      <c r="BB269">
        <f>수정주가!BF282/수정주가!BE282</f>
        <v>1.2068965517241379</v>
      </c>
      <c r="BC269">
        <f>수정주가!BG282/수정주가!BF282</f>
        <v>0.68428571428571427</v>
      </c>
      <c r="BD269">
        <f>수정주가!BH282/수정주가!BG282</f>
        <v>1.3100208768267223</v>
      </c>
      <c r="BE269">
        <f>수정주가!BI282/수정주가!BH282</f>
        <v>1.6573705179282869</v>
      </c>
      <c r="BF269">
        <f>수정주가!BJ282/수정주가!BI282</f>
        <v>0.90865384615384615</v>
      </c>
      <c r="BG269">
        <f>수정주가!BK282/수정주가!BJ282</f>
        <v>1.1296296296296295</v>
      </c>
      <c r="BH269">
        <f>수정주가!BL282/수정주가!BK282</f>
        <v>0</v>
      </c>
      <c r="BI269" t="e">
        <f>수정주가!BM282/수정주가!BL282</f>
        <v>#DIV/0!</v>
      </c>
      <c r="BJ269" t="e">
        <f>수정주가!BN282/수정주가!BM282</f>
        <v>#DIV/0!</v>
      </c>
      <c r="BK269" t="e">
        <f>수정주가!BO282/수정주가!BN282</f>
        <v>#DIV/0!</v>
      </c>
      <c r="BL269" t="e">
        <f>수정주가!BP282/수정주가!BO282</f>
        <v>#DIV/0!</v>
      </c>
    </row>
    <row r="270" spans="1:64" x14ac:dyDescent="0.4">
      <c r="A270">
        <f>수정주가!E283/수정주가!D283</f>
        <v>0.94024458032240132</v>
      </c>
      <c r="B270">
        <f>수정주가!F283/수정주가!E283</f>
        <v>0.85118871669270724</v>
      </c>
      <c r="C270">
        <f>수정주가!G283/수정주가!F283</f>
        <v>1.0554646028674901</v>
      </c>
      <c r="D270">
        <f>수정주가!H283/수정주가!G283</f>
        <v>1.290246768507638</v>
      </c>
      <c r="E270">
        <f>수정주가!I283/수정주가!H283</f>
        <v>0.77213114754098355</v>
      </c>
      <c r="F270">
        <f>수정주가!J283/수정주가!I283</f>
        <v>0.50530785562632696</v>
      </c>
      <c r="G270">
        <f>수정주가!K283/수정주가!J283</f>
        <v>0.95798319327731096</v>
      </c>
      <c r="H270">
        <f>수정주가!L283/수정주가!K283</f>
        <v>0.66081871345029242</v>
      </c>
      <c r="I270">
        <f>수정주가!M283/수정주가!L283</f>
        <v>1.0132743362831858</v>
      </c>
      <c r="J270">
        <f>수정주가!N283/수정주가!M283</f>
        <v>1.4148471615720524</v>
      </c>
      <c r="K270">
        <f>수정주가!O283/수정주가!N283</f>
        <v>1.2345679012345678</v>
      </c>
      <c r="L270">
        <f>수정주가!P283/수정주가!O283</f>
        <v>2.9750000000000001</v>
      </c>
      <c r="M270">
        <f>수정주가!Q283/수정주가!P283</f>
        <v>0.95378151260504207</v>
      </c>
      <c r="N270">
        <f>수정주가!R283/수정주가!Q283</f>
        <v>0.69074889867841405</v>
      </c>
      <c r="O270">
        <f>수정주가!S283/수정주가!R283</f>
        <v>0.87117346938775508</v>
      </c>
      <c r="P270">
        <f>수정주가!T283/수정주가!S283</f>
        <v>0.51244509516837478</v>
      </c>
      <c r="Q270">
        <f>수정주가!U283/수정주가!T283</f>
        <v>1.2142857142857142</v>
      </c>
      <c r="R270">
        <f>수정주가!V283/수정주가!U283</f>
        <v>1.1372549019607843</v>
      </c>
      <c r="S270">
        <f>수정주가!W283/수정주가!V283</f>
        <v>1.1379310344827587</v>
      </c>
      <c r="T270">
        <f>수정주가!X283/수정주가!W283</f>
        <v>1.4575757575757575</v>
      </c>
      <c r="U270">
        <f>수정주가!Y283/수정주가!X283</f>
        <v>0.94178794178794178</v>
      </c>
      <c r="V270">
        <f>수정주가!Z283/수정주가!Y283</f>
        <v>0.99337748344370858</v>
      </c>
      <c r="W270">
        <f>수정주가!AA283/수정주가!Z283</f>
        <v>0.9555555555555556</v>
      </c>
      <c r="X270">
        <f>수정주가!AB283/수정주가!AA283</f>
        <v>0.82790697674418601</v>
      </c>
      <c r="Y270">
        <f>수정주가!AC283/수정주가!AB283</f>
        <v>1.0842696629213484</v>
      </c>
      <c r="Z270">
        <f>수정주가!AD283/수정주가!AC283</f>
        <v>1.2098445595854923</v>
      </c>
      <c r="AA270">
        <f>수정주가!AE283/수정주가!AD283</f>
        <v>0.79871520342612423</v>
      </c>
      <c r="AB270">
        <f>수정주가!AF283/수정주가!AE283</f>
        <v>1.1528150134048258</v>
      </c>
      <c r="AC270">
        <f>수정주가!AG283/수정주가!AF283</f>
        <v>1.0046511627906978</v>
      </c>
      <c r="AD270">
        <f>수정주가!AH283/수정주가!AG283</f>
        <v>0.79629629629629628</v>
      </c>
      <c r="AE270">
        <f>수정주가!AI283/수정주가!AH283</f>
        <v>0.71802325581395354</v>
      </c>
      <c r="AF270">
        <f>수정주가!AJ283/수정주가!AI283</f>
        <v>0.88663967611336036</v>
      </c>
      <c r="AG270">
        <f>수정주가!AK283/수정주가!AJ283</f>
        <v>1.5707762557077625</v>
      </c>
      <c r="AH270">
        <f>수정주가!AL283/수정주가!AK283</f>
        <v>1.2441860465116279</v>
      </c>
      <c r="AI270">
        <f>수정주가!AM283/수정주가!AL283</f>
        <v>0.85981308411214952</v>
      </c>
      <c r="AJ270">
        <f>수정주가!AN283/수정주가!AM283</f>
        <v>0.98913043478260865</v>
      </c>
      <c r="AK270">
        <f>수정주가!AO283/수정주가!AN283</f>
        <v>0.87912087912087911</v>
      </c>
      <c r="AL270">
        <f>수정주가!AP283/수정주가!AO283</f>
        <v>1.190625</v>
      </c>
      <c r="AM270">
        <f>수정주가!AQ283/수정주가!AP283</f>
        <v>1.3123359580052494</v>
      </c>
      <c r="AN270">
        <f>수정주가!AR283/수정주가!AQ283</f>
        <v>1.02</v>
      </c>
      <c r="AO270">
        <f>수정주가!AS283/수정주가!AR283</f>
        <v>0.7</v>
      </c>
      <c r="AP270">
        <f>수정주가!AT283/수정주가!AS283</f>
        <v>0.88515406162464982</v>
      </c>
      <c r="AQ270">
        <f>수정주가!AU283/수정주가!AT283</f>
        <v>1.0411392405063291</v>
      </c>
      <c r="AR270">
        <f>수정주가!AV283/수정주가!AU283</f>
        <v>0.98480243161094227</v>
      </c>
      <c r="AS270">
        <f>수정주가!AW283/수정주가!AV283</f>
        <v>0.84259259259259256</v>
      </c>
      <c r="AT270">
        <f>수정주가!AX283/수정주가!AW283</f>
        <v>1.1135531135531136</v>
      </c>
      <c r="AU270">
        <f>수정주가!AY283/수정주가!AX283</f>
        <v>0.88815789473684215</v>
      </c>
      <c r="AV270">
        <f>수정주가!AZ283/수정주가!AY283</f>
        <v>0.97777777777777775</v>
      </c>
      <c r="AW270">
        <f>수정주가!BA283/수정주가!AZ283</f>
        <v>0.91666666666666663</v>
      </c>
      <c r="AX270">
        <f>수정주가!BB283/수정주가!BA283</f>
        <v>0.92148760330578516</v>
      </c>
      <c r="AY270">
        <f>수정주가!BC283/수정주가!BB283</f>
        <v>1.1210762331838564</v>
      </c>
      <c r="AZ270">
        <f>수정주가!BD283/수정주가!BC283</f>
        <v>0.92</v>
      </c>
      <c r="BA270">
        <f>수정주가!BE283/수정주가!BD283</f>
        <v>1.1521739130434783</v>
      </c>
      <c r="BB270">
        <f>수정주가!BF283/수정주가!BE283</f>
        <v>1.0415094339622641</v>
      </c>
      <c r="BC270">
        <f>수정주가!BG283/수정주가!BF283</f>
        <v>0.8623188405797102</v>
      </c>
      <c r="BD270">
        <f>수정주가!BH283/수정주가!BG283</f>
        <v>1.8529411764705883</v>
      </c>
      <c r="BE270">
        <f>수정주가!BI283/수정주가!BH283</f>
        <v>0.77777777777777779</v>
      </c>
      <c r="BF270">
        <f>수정주가!BJ283/수정주가!BI283</f>
        <v>1.055393586005831</v>
      </c>
      <c r="BG270">
        <f>수정주가!BK283/수정주가!BJ283</f>
        <v>1.0165745856353592</v>
      </c>
      <c r="BH270">
        <f>수정주가!BL283/수정주가!BK283</f>
        <v>1.1358695652173914</v>
      </c>
      <c r="BI270">
        <f>수정주가!BM283/수정주가!BL283</f>
        <v>0.97607655502392343</v>
      </c>
      <c r="BJ270">
        <f>수정주가!BN283/수정주가!BM283</f>
        <v>0.90931372549019607</v>
      </c>
      <c r="BK270">
        <f>수정주가!BO283/수정주가!BN283</f>
        <v>0.97574123989218331</v>
      </c>
      <c r="BL270">
        <f>수정주가!BP283/수정주가!BO283</f>
        <v>0.98066298342541436</v>
      </c>
    </row>
    <row r="271" spans="1:64" x14ac:dyDescent="0.4">
      <c r="A271" t="e">
        <f>수정주가!E284/수정주가!D284</f>
        <v>#DIV/0!</v>
      </c>
      <c r="B271" t="e">
        <f>수정주가!F284/수정주가!E284</f>
        <v>#DIV/0!</v>
      </c>
      <c r="C271" t="e">
        <f>수정주가!G284/수정주가!F284</f>
        <v>#DIV/0!</v>
      </c>
      <c r="D271" t="e">
        <f>수정주가!H284/수정주가!G284</f>
        <v>#DIV/0!</v>
      </c>
      <c r="E271" t="e">
        <f>수정주가!I284/수정주가!H284</f>
        <v>#DIV/0!</v>
      </c>
      <c r="F271" t="e">
        <f>수정주가!J284/수정주가!I284</f>
        <v>#DIV/0!</v>
      </c>
      <c r="G271" t="e">
        <f>수정주가!K284/수정주가!J284</f>
        <v>#DIV/0!</v>
      </c>
      <c r="H271" t="e">
        <f>수정주가!L284/수정주가!K284</f>
        <v>#DIV/0!</v>
      </c>
      <c r="I271" t="e">
        <f>수정주가!M284/수정주가!L284</f>
        <v>#DIV/0!</v>
      </c>
      <c r="J271" t="e">
        <f>수정주가!N284/수정주가!M284</f>
        <v>#DIV/0!</v>
      </c>
      <c r="K271" t="e">
        <f>수정주가!O284/수정주가!N284</f>
        <v>#DIV/0!</v>
      </c>
      <c r="L271" t="e">
        <f>수정주가!P284/수정주가!O284</f>
        <v>#DIV/0!</v>
      </c>
      <c r="M271" t="e">
        <f>수정주가!Q284/수정주가!P284</f>
        <v>#DIV/0!</v>
      </c>
      <c r="N271" t="e">
        <f>수정주가!R284/수정주가!Q284</f>
        <v>#DIV/0!</v>
      </c>
      <c r="O271" t="e">
        <f>수정주가!S284/수정주가!R284</f>
        <v>#DIV/0!</v>
      </c>
      <c r="P271" t="e">
        <f>수정주가!T284/수정주가!S284</f>
        <v>#DIV/0!</v>
      </c>
      <c r="Q271" t="e">
        <f>수정주가!U284/수정주가!T284</f>
        <v>#DIV/0!</v>
      </c>
      <c r="R271" t="e">
        <f>수정주가!V284/수정주가!U284</f>
        <v>#DIV/0!</v>
      </c>
      <c r="S271" t="e">
        <f>수정주가!W284/수정주가!V284</f>
        <v>#DIV/0!</v>
      </c>
      <c r="T271" t="e">
        <f>수정주가!X284/수정주가!W284</f>
        <v>#DIV/0!</v>
      </c>
      <c r="U271" t="e">
        <f>수정주가!Y284/수정주가!X284</f>
        <v>#DIV/0!</v>
      </c>
      <c r="V271" t="e">
        <f>수정주가!Z284/수정주가!Y284</f>
        <v>#DIV/0!</v>
      </c>
      <c r="W271" t="e">
        <f>수정주가!AA284/수정주가!Z284</f>
        <v>#DIV/0!</v>
      </c>
      <c r="X271" t="e">
        <f>수정주가!AB284/수정주가!AA284</f>
        <v>#DIV/0!</v>
      </c>
      <c r="Y271" t="e">
        <f>수정주가!AC284/수정주가!AB284</f>
        <v>#DIV/0!</v>
      </c>
      <c r="Z271" t="e">
        <f>수정주가!AD284/수정주가!AC284</f>
        <v>#DIV/0!</v>
      </c>
      <c r="AA271" t="e">
        <f>수정주가!AE284/수정주가!AD284</f>
        <v>#DIV/0!</v>
      </c>
      <c r="AB271" t="e">
        <f>수정주가!AF284/수정주가!AE284</f>
        <v>#DIV/0!</v>
      </c>
      <c r="AC271" t="e">
        <f>수정주가!AG284/수정주가!AF284</f>
        <v>#DIV/0!</v>
      </c>
      <c r="AD271" t="e">
        <f>수정주가!AH284/수정주가!AG284</f>
        <v>#DIV/0!</v>
      </c>
      <c r="AE271" t="e">
        <f>수정주가!AI284/수정주가!AH284</f>
        <v>#DIV/0!</v>
      </c>
      <c r="AF271" t="e">
        <f>수정주가!AJ284/수정주가!AI284</f>
        <v>#DIV/0!</v>
      </c>
      <c r="AG271" t="e">
        <f>수정주가!AK284/수정주가!AJ284</f>
        <v>#DIV/0!</v>
      </c>
      <c r="AH271" t="e">
        <f>수정주가!AL284/수정주가!AK284</f>
        <v>#DIV/0!</v>
      </c>
      <c r="AI271" t="e">
        <f>수정주가!AM284/수정주가!AL284</f>
        <v>#DIV/0!</v>
      </c>
      <c r="AJ271" t="e">
        <f>수정주가!AN284/수정주가!AM284</f>
        <v>#DIV/0!</v>
      </c>
      <c r="AK271" t="e">
        <f>수정주가!AO284/수정주가!AN284</f>
        <v>#DIV/0!</v>
      </c>
      <c r="AL271" t="e">
        <f>수정주가!AP284/수정주가!AO284</f>
        <v>#DIV/0!</v>
      </c>
      <c r="AM271" t="e">
        <f>수정주가!AQ284/수정주가!AP284</f>
        <v>#DIV/0!</v>
      </c>
      <c r="AN271" t="e">
        <f>수정주가!AR284/수정주가!AQ284</f>
        <v>#DIV/0!</v>
      </c>
      <c r="AO271" t="e">
        <f>수정주가!AS284/수정주가!AR284</f>
        <v>#DIV/0!</v>
      </c>
      <c r="AP271" t="e">
        <f>수정주가!AT284/수정주가!AS284</f>
        <v>#DIV/0!</v>
      </c>
      <c r="AQ271" t="e">
        <f>수정주가!AU284/수정주가!AT284</f>
        <v>#DIV/0!</v>
      </c>
      <c r="AR271" t="e">
        <f>수정주가!AV284/수정주가!AU284</f>
        <v>#DIV/0!</v>
      </c>
      <c r="AS271" t="e">
        <f>수정주가!AW284/수정주가!AV284</f>
        <v>#DIV/0!</v>
      </c>
      <c r="AT271" t="e">
        <f>수정주가!AX284/수정주가!AW284</f>
        <v>#DIV/0!</v>
      </c>
      <c r="AU271" t="e">
        <f>수정주가!AY284/수정주가!AX284</f>
        <v>#DIV/0!</v>
      </c>
      <c r="AV271" t="e">
        <f>수정주가!AZ284/수정주가!AY284</f>
        <v>#DIV/0!</v>
      </c>
      <c r="AW271" t="e">
        <f>수정주가!BA284/수정주가!AZ284</f>
        <v>#DIV/0!</v>
      </c>
      <c r="AX271" t="e">
        <f>수정주가!BB284/수정주가!BA284</f>
        <v>#DIV/0!</v>
      </c>
      <c r="AY271" t="e">
        <f>수정주가!BC284/수정주가!BB284</f>
        <v>#DIV/0!</v>
      </c>
      <c r="AZ271" t="e">
        <f>수정주가!BD284/수정주가!BC284</f>
        <v>#DIV/0!</v>
      </c>
      <c r="BA271" t="e">
        <f>수정주가!BE284/수정주가!BD284</f>
        <v>#DIV/0!</v>
      </c>
      <c r="BB271" t="e">
        <f>수정주가!BF284/수정주가!BE284</f>
        <v>#DIV/0!</v>
      </c>
      <c r="BC271" t="e">
        <f>수정주가!BG284/수정주가!BF284</f>
        <v>#DIV/0!</v>
      </c>
      <c r="BD271" t="e">
        <f>수정주가!BH284/수정주가!BG284</f>
        <v>#DIV/0!</v>
      </c>
      <c r="BE271" t="e">
        <f>수정주가!BI284/수정주가!BH284</f>
        <v>#DIV/0!</v>
      </c>
      <c r="BF271" t="e">
        <f>수정주가!BJ284/수정주가!BI284</f>
        <v>#DIV/0!</v>
      </c>
      <c r="BG271" t="e">
        <f>수정주가!BK284/수정주가!BJ284</f>
        <v>#DIV/0!</v>
      </c>
      <c r="BH271" t="e">
        <f>수정주가!BL284/수정주가!BK284</f>
        <v>#DIV/0!</v>
      </c>
      <c r="BI271" t="e">
        <f>수정주가!BM284/수정주가!BL284</f>
        <v>#DIV/0!</v>
      </c>
      <c r="BJ271" t="e">
        <f>수정주가!BN284/수정주가!BM284</f>
        <v>#DIV/0!</v>
      </c>
      <c r="BK271" t="e">
        <f>수정주가!BO284/수정주가!BN284</f>
        <v>#DIV/0!</v>
      </c>
      <c r="BL271" t="e">
        <f>수정주가!BP284/수정주가!BO284</f>
        <v>#DIV/0!</v>
      </c>
    </row>
    <row r="272" spans="1:64" x14ac:dyDescent="0.4">
      <c r="A272">
        <f>수정주가!E285/수정주가!D285</f>
        <v>0.95</v>
      </c>
      <c r="B272">
        <f>수정주가!F285/수정주가!E285</f>
        <v>0.66447368421052633</v>
      </c>
      <c r="C272">
        <f>수정주가!G285/수정주가!F285</f>
        <v>1.2475247524752475</v>
      </c>
      <c r="D272">
        <f>수정주가!H285/수정주가!G285</f>
        <v>1.1111111111111112</v>
      </c>
      <c r="E272">
        <f>수정주가!I285/수정주가!H285</f>
        <v>1.0571428571428572</v>
      </c>
      <c r="F272">
        <f>수정주가!J285/수정주가!I285</f>
        <v>0.68918918918918914</v>
      </c>
      <c r="G272">
        <f>수정주가!K285/수정주가!J285</f>
        <v>0.60784313725490191</v>
      </c>
      <c r="H272">
        <f>수정주가!L285/수정주가!K285</f>
        <v>0.67741935483870963</v>
      </c>
      <c r="I272">
        <f>수정주가!M285/수정주가!L285</f>
        <v>0.73809523809523814</v>
      </c>
      <c r="J272">
        <f>수정주가!N285/수정주가!M285</f>
        <v>0</v>
      </c>
      <c r="K272" t="e">
        <f>수정주가!O285/수정주가!N285</f>
        <v>#DIV/0!</v>
      </c>
      <c r="L272" t="e">
        <f>수정주가!P285/수정주가!O285</f>
        <v>#DIV/0!</v>
      </c>
      <c r="M272" t="e">
        <f>수정주가!Q285/수정주가!P285</f>
        <v>#DIV/0!</v>
      </c>
      <c r="N272" t="e">
        <f>수정주가!R285/수정주가!Q285</f>
        <v>#DIV/0!</v>
      </c>
      <c r="O272" t="e">
        <f>수정주가!S285/수정주가!R285</f>
        <v>#DIV/0!</v>
      </c>
      <c r="P272" t="e">
        <f>수정주가!T285/수정주가!S285</f>
        <v>#DIV/0!</v>
      </c>
      <c r="Q272" t="e">
        <f>수정주가!U285/수정주가!T285</f>
        <v>#DIV/0!</v>
      </c>
      <c r="R272" t="e">
        <f>수정주가!V285/수정주가!U285</f>
        <v>#DIV/0!</v>
      </c>
      <c r="S272" t="e">
        <f>수정주가!W285/수정주가!V285</f>
        <v>#DIV/0!</v>
      </c>
      <c r="T272" t="e">
        <f>수정주가!X285/수정주가!W285</f>
        <v>#DIV/0!</v>
      </c>
      <c r="U272" t="e">
        <f>수정주가!Y285/수정주가!X285</f>
        <v>#DIV/0!</v>
      </c>
      <c r="V272" t="e">
        <f>수정주가!Z285/수정주가!Y285</f>
        <v>#DIV/0!</v>
      </c>
      <c r="W272" t="e">
        <f>수정주가!AA285/수정주가!Z285</f>
        <v>#DIV/0!</v>
      </c>
      <c r="X272" t="e">
        <f>수정주가!AB285/수정주가!AA285</f>
        <v>#DIV/0!</v>
      </c>
      <c r="Y272" t="e">
        <f>수정주가!AC285/수정주가!AB285</f>
        <v>#DIV/0!</v>
      </c>
      <c r="Z272" t="e">
        <f>수정주가!AD285/수정주가!AC285</f>
        <v>#DIV/0!</v>
      </c>
      <c r="AA272" t="e">
        <f>수정주가!AE285/수정주가!AD285</f>
        <v>#DIV/0!</v>
      </c>
      <c r="AB272" t="e">
        <f>수정주가!AF285/수정주가!AE285</f>
        <v>#DIV/0!</v>
      </c>
      <c r="AC272" t="e">
        <f>수정주가!AG285/수정주가!AF285</f>
        <v>#DIV/0!</v>
      </c>
      <c r="AD272" t="e">
        <f>수정주가!AH285/수정주가!AG285</f>
        <v>#DIV/0!</v>
      </c>
      <c r="AE272" t="e">
        <f>수정주가!AI285/수정주가!AH285</f>
        <v>#DIV/0!</v>
      </c>
      <c r="AF272" t="e">
        <f>수정주가!AJ285/수정주가!AI285</f>
        <v>#DIV/0!</v>
      </c>
      <c r="AG272" t="e">
        <f>수정주가!AK285/수정주가!AJ285</f>
        <v>#DIV/0!</v>
      </c>
      <c r="AH272" t="e">
        <f>수정주가!AL285/수정주가!AK285</f>
        <v>#DIV/0!</v>
      </c>
      <c r="AI272" t="e">
        <f>수정주가!AM285/수정주가!AL285</f>
        <v>#DIV/0!</v>
      </c>
      <c r="AJ272" t="e">
        <f>수정주가!AN285/수정주가!AM285</f>
        <v>#DIV/0!</v>
      </c>
      <c r="AK272" t="e">
        <f>수정주가!AO285/수정주가!AN285</f>
        <v>#DIV/0!</v>
      </c>
      <c r="AL272" t="e">
        <f>수정주가!AP285/수정주가!AO285</f>
        <v>#DIV/0!</v>
      </c>
      <c r="AM272" t="e">
        <f>수정주가!AQ285/수정주가!AP285</f>
        <v>#DIV/0!</v>
      </c>
      <c r="AN272" t="e">
        <f>수정주가!AR285/수정주가!AQ285</f>
        <v>#DIV/0!</v>
      </c>
      <c r="AO272" t="e">
        <f>수정주가!AS285/수정주가!AR285</f>
        <v>#DIV/0!</v>
      </c>
      <c r="AP272" t="e">
        <f>수정주가!AT285/수정주가!AS285</f>
        <v>#DIV/0!</v>
      </c>
      <c r="AQ272" t="e">
        <f>수정주가!AU285/수정주가!AT285</f>
        <v>#DIV/0!</v>
      </c>
      <c r="AR272" t="e">
        <f>수정주가!AV285/수정주가!AU285</f>
        <v>#DIV/0!</v>
      </c>
      <c r="AS272" t="e">
        <f>수정주가!AW285/수정주가!AV285</f>
        <v>#DIV/0!</v>
      </c>
      <c r="AT272" t="e">
        <f>수정주가!AX285/수정주가!AW285</f>
        <v>#DIV/0!</v>
      </c>
      <c r="AU272" t="e">
        <f>수정주가!AY285/수정주가!AX285</f>
        <v>#DIV/0!</v>
      </c>
      <c r="AV272" t="e">
        <f>수정주가!AZ285/수정주가!AY285</f>
        <v>#DIV/0!</v>
      </c>
      <c r="AW272" t="e">
        <f>수정주가!BA285/수정주가!AZ285</f>
        <v>#DIV/0!</v>
      </c>
      <c r="AX272" t="e">
        <f>수정주가!BB285/수정주가!BA285</f>
        <v>#DIV/0!</v>
      </c>
      <c r="AY272" t="e">
        <f>수정주가!BC285/수정주가!BB285</f>
        <v>#DIV/0!</v>
      </c>
      <c r="AZ272" t="e">
        <f>수정주가!BD285/수정주가!BC285</f>
        <v>#DIV/0!</v>
      </c>
      <c r="BA272" t="e">
        <f>수정주가!BE285/수정주가!BD285</f>
        <v>#DIV/0!</v>
      </c>
      <c r="BB272" t="e">
        <f>수정주가!BF285/수정주가!BE285</f>
        <v>#DIV/0!</v>
      </c>
      <c r="BC272" t="e">
        <f>수정주가!BG285/수정주가!BF285</f>
        <v>#DIV/0!</v>
      </c>
      <c r="BD272" t="e">
        <f>수정주가!BH285/수정주가!BG285</f>
        <v>#DIV/0!</v>
      </c>
      <c r="BE272" t="e">
        <f>수정주가!BI285/수정주가!BH285</f>
        <v>#DIV/0!</v>
      </c>
      <c r="BF272" t="e">
        <f>수정주가!BJ285/수정주가!BI285</f>
        <v>#DIV/0!</v>
      </c>
      <c r="BG272" t="e">
        <f>수정주가!BK285/수정주가!BJ285</f>
        <v>#DIV/0!</v>
      </c>
      <c r="BH272" t="e">
        <f>수정주가!BL285/수정주가!BK285</f>
        <v>#DIV/0!</v>
      </c>
      <c r="BI272" t="e">
        <f>수정주가!BM285/수정주가!BL285</f>
        <v>#DIV/0!</v>
      </c>
      <c r="BJ272" t="e">
        <f>수정주가!BN285/수정주가!BM285</f>
        <v>#DIV/0!</v>
      </c>
      <c r="BK272" t="e">
        <f>수정주가!BO285/수정주가!BN285</f>
        <v>#DIV/0!</v>
      </c>
      <c r="BL272" t="e">
        <f>수정주가!BP285/수정주가!BO285</f>
        <v>#DIV/0!</v>
      </c>
    </row>
    <row r="273" spans="1:64" x14ac:dyDescent="0.4">
      <c r="A273">
        <f>수정주가!E286/수정주가!D286</f>
        <v>0.93618951612903223</v>
      </c>
      <c r="B273">
        <f>수정주가!F286/수정주가!E286</f>
        <v>0.6882739313018198</v>
      </c>
      <c r="C273">
        <f>수정주가!G286/수정주가!F286</f>
        <v>1.2503128911138923</v>
      </c>
      <c r="D273">
        <f>수정주가!H286/수정주가!G286</f>
        <v>0.71821821821821819</v>
      </c>
      <c r="E273">
        <f>수정주가!I286/수정주가!H286</f>
        <v>0.79616724738675959</v>
      </c>
      <c r="F273">
        <f>수정주가!J286/수정주가!I286</f>
        <v>2.8617067833698031</v>
      </c>
      <c r="G273">
        <f>수정주가!K286/수정주가!J286</f>
        <v>0.81671509405107812</v>
      </c>
      <c r="H273">
        <f>수정주가!L286/수정주가!K286</f>
        <v>0.61014886246606126</v>
      </c>
      <c r="I273">
        <f>수정주가!M286/수정주가!L286</f>
        <v>1.6923431026545956</v>
      </c>
      <c r="J273">
        <f>수정주가!N286/수정주가!M286</f>
        <v>0.68492157040529511</v>
      </c>
      <c r="K273">
        <f>수정주가!O286/수정주가!N286</f>
        <v>0.88721207307386818</v>
      </c>
      <c r="L273">
        <f>수정주가!P286/수정주가!O286</f>
        <v>0.84944792599224117</v>
      </c>
      <c r="M273">
        <f>수정주가!Q286/수정주가!P286</f>
        <v>0.78535043035306518</v>
      </c>
      <c r="N273">
        <f>수정주가!R286/수정주가!Q286</f>
        <v>1.2961306195481994</v>
      </c>
      <c r="O273">
        <f>수정주가!S286/수정주가!R286</f>
        <v>0.78274374460742024</v>
      </c>
      <c r="P273">
        <f>수정주가!T286/수정주가!S286</f>
        <v>0.85515873015873012</v>
      </c>
      <c r="Q273">
        <f>수정주가!U286/수정주가!T286</f>
        <v>1.5942253158030419</v>
      </c>
      <c r="R273">
        <f>수정주가!V286/수정주가!U286</f>
        <v>0.51649417852522639</v>
      </c>
      <c r="S273">
        <f>수정주가!W286/수정주가!V286</f>
        <v>0.68096430807764563</v>
      </c>
      <c r="T273">
        <f>수정주가!X286/수정주가!W286</f>
        <v>0.50022988505747124</v>
      </c>
      <c r="U273">
        <f>수정주가!Y286/수정주가!X286</f>
        <v>3.9136029411764706</v>
      </c>
      <c r="V273">
        <f>수정주가!Z286/수정주가!Y286</f>
        <v>0.95537811178957255</v>
      </c>
      <c r="W273">
        <f>수정주가!AA286/수정주가!Z286</f>
        <v>0.68264503441494595</v>
      </c>
      <c r="X273">
        <f>수정주가!AB286/수정주가!AA286</f>
        <v>0.69679510262873601</v>
      </c>
      <c r="Y273">
        <f>수정주가!AC286/수정주가!AB286</f>
        <v>1.2170542635658914</v>
      </c>
      <c r="Z273">
        <f>수정주가!AD286/수정주가!AC286</f>
        <v>0.90445859872611467</v>
      </c>
      <c r="AA273">
        <f>수정주가!AE286/수정주가!AD286</f>
        <v>0.73943661971830987</v>
      </c>
      <c r="AB273">
        <f>수정주가!AF286/수정주가!AE286</f>
        <v>1.0095238095238095</v>
      </c>
      <c r="AC273">
        <f>수정주가!AG286/수정주가!AF286</f>
        <v>0.65723270440251569</v>
      </c>
      <c r="AD273">
        <f>수정주가!AH286/수정주가!AG286</f>
        <v>0.41626794258373206</v>
      </c>
      <c r="AE273">
        <f>수정주가!AI286/수정주가!AH286</f>
        <v>0.2988505747126437</v>
      </c>
      <c r="AF273">
        <f>수정주가!AJ286/수정주가!AI286</f>
        <v>0.96153846153846156</v>
      </c>
      <c r="AG273">
        <f>수정주가!AK286/수정주가!AJ286</f>
        <v>0</v>
      </c>
      <c r="AH273" t="e">
        <f>수정주가!AL286/수정주가!AK286</f>
        <v>#DIV/0!</v>
      </c>
      <c r="AI273" t="e">
        <f>수정주가!AM286/수정주가!AL286</f>
        <v>#DIV/0!</v>
      </c>
      <c r="AJ273" t="e">
        <f>수정주가!AN286/수정주가!AM286</f>
        <v>#DIV/0!</v>
      </c>
      <c r="AK273" t="e">
        <f>수정주가!AO286/수정주가!AN286</f>
        <v>#DIV/0!</v>
      </c>
      <c r="AL273" t="e">
        <f>수정주가!AP286/수정주가!AO286</f>
        <v>#DIV/0!</v>
      </c>
      <c r="AM273" t="e">
        <f>수정주가!AQ286/수정주가!AP286</f>
        <v>#DIV/0!</v>
      </c>
      <c r="AN273" t="e">
        <f>수정주가!AR286/수정주가!AQ286</f>
        <v>#DIV/0!</v>
      </c>
      <c r="AO273" t="e">
        <f>수정주가!AS286/수정주가!AR286</f>
        <v>#DIV/0!</v>
      </c>
      <c r="AP273" t="e">
        <f>수정주가!AT286/수정주가!AS286</f>
        <v>#DIV/0!</v>
      </c>
      <c r="AQ273" t="e">
        <f>수정주가!AU286/수정주가!AT286</f>
        <v>#DIV/0!</v>
      </c>
      <c r="AR273" t="e">
        <f>수정주가!AV286/수정주가!AU286</f>
        <v>#DIV/0!</v>
      </c>
      <c r="AS273" t="e">
        <f>수정주가!AW286/수정주가!AV286</f>
        <v>#DIV/0!</v>
      </c>
      <c r="AT273" t="e">
        <f>수정주가!AX286/수정주가!AW286</f>
        <v>#DIV/0!</v>
      </c>
      <c r="AU273" t="e">
        <f>수정주가!AY286/수정주가!AX286</f>
        <v>#DIV/0!</v>
      </c>
      <c r="AV273" t="e">
        <f>수정주가!AZ286/수정주가!AY286</f>
        <v>#DIV/0!</v>
      </c>
      <c r="AW273" t="e">
        <f>수정주가!BA286/수정주가!AZ286</f>
        <v>#DIV/0!</v>
      </c>
      <c r="AX273" t="e">
        <f>수정주가!BB286/수정주가!BA286</f>
        <v>#DIV/0!</v>
      </c>
      <c r="AY273" t="e">
        <f>수정주가!BC286/수정주가!BB286</f>
        <v>#DIV/0!</v>
      </c>
      <c r="AZ273" t="e">
        <f>수정주가!BD286/수정주가!BC286</f>
        <v>#DIV/0!</v>
      </c>
      <c r="BA273" t="e">
        <f>수정주가!BE286/수정주가!BD286</f>
        <v>#DIV/0!</v>
      </c>
      <c r="BB273" t="e">
        <f>수정주가!BF286/수정주가!BE286</f>
        <v>#DIV/0!</v>
      </c>
      <c r="BC273" t="e">
        <f>수정주가!BG286/수정주가!BF286</f>
        <v>#DIV/0!</v>
      </c>
      <c r="BD273" t="e">
        <f>수정주가!BH286/수정주가!BG286</f>
        <v>#DIV/0!</v>
      </c>
      <c r="BE273" t="e">
        <f>수정주가!BI286/수정주가!BH286</f>
        <v>#DIV/0!</v>
      </c>
      <c r="BF273" t="e">
        <f>수정주가!BJ286/수정주가!BI286</f>
        <v>#DIV/0!</v>
      </c>
      <c r="BG273" t="e">
        <f>수정주가!BK286/수정주가!BJ286</f>
        <v>#DIV/0!</v>
      </c>
      <c r="BH273" t="e">
        <f>수정주가!BL286/수정주가!BK286</f>
        <v>#DIV/0!</v>
      </c>
      <c r="BI273" t="e">
        <f>수정주가!BM286/수정주가!BL286</f>
        <v>#DIV/0!</v>
      </c>
      <c r="BJ273" t="e">
        <f>수정주가!BN286/수정주가!BM286</f>
        <v>#DIV/0!</v>
      </c>
      <c r="BK273" t="e">
        <f>수정주가!BO286/수정주가!BN286</f>
        <v>#DIV/0!</v>
      </c>
      <c r="BL273" t="e">
        <f>수정주가!BP286/수정주가!BO286</f>
        <v>#DIV/0!</v>
      </c>
    </row>
    <row r="274" spans="1:64" x14ac:dyDescent="0.4">
      <c r="A274">
        <f>수정주가!E287/수정주가!D287</f>
        <v>1.3463463463463463</v>
      </c>
      <c r="B274">
        <f>수정주가!F287/수정주가!E287</f>
        <v>0.77323420074349447</v>
      </c>
      <c r="C274">
        <f>수정주가!G287/수정주가!F287</f>
        <v>1.3461538461538463</v>
      </c>
      <c r="D274">
        <f>수정주가!H287/수정주가!G287</f>
        <v>1.6571428571428573</v>
      </c>
      <c r="E274">
        <f>수정주가!I287/수정주가!H287</f>
        <v>0.68965517241379315</v>
      </c>
      <c r="F274">
        <f>수정주가!J287/수정주가!I287</f>
        <v>0.875</v>
      </c>
      <c r="G274">
        <f>수정주가!K287/수정주가!J287</f>
        <v>1.05</v>
      </c>
      <c r="H274">
        <f>수정주가!L287/수정주가!K287</f>
        <v>0.95918367346938771</v>
      </c>
      <c r="I274">
        <f>수정주가!M287/수정주가!L287</f>
        <v>1.1560283687943262</v>
      </c>
      <c r="J274">
        <f>수정주가!N287/수정주가!M287</f>
        <v>0.90797546012269936</v>
      </c>
      <c r="K274">
        <f>수정주가!O287/수정주가!N287</f>
        <v>1.1047297297297298</v>
      </c>
      <c r="L274">
        <f>수정주가!P287/수정주가!O287</f>
        <v>1.0581039755351682</v>
      </c>
      <c r="M274">
        <f>수정주가!Q287/수정주가!P287</f>
        <v>0.96531791907514453</v>
      </c>
      <c r="N274">
        <f>수정주가!R287/수정주가!Q287</f>
        <v>0.92814371257485029</v>
      </c>
      <c r="O274">
        <f>수정주가!S287/수정주가!R287</f>
        <v>1.1483870967741936</v>
      </c>
      <c r="P274">
        <f>수정주가!T287/수정주가!S287</f>
        <v>1.1629213483146068</v>
      </c>
      <c r="Q274">
        <f>수정주가!U287/수정주가!T287</f>
        <v>1.0338164251207729</v>
      </c>
      <c r="R274">
        <f>수정주가!V287/수정주가!U287</f>
        <v>1.2453271028037383</v>
      </c>
      <c r="S274">
        <f>수정주가!W287/수정주가!V287</f>
        <v>1.2476547842401502</v>
      </c>
      <c r="T274">
        <f>수정주가!X287/수정주가!W287</f>
        <v>0.80601503759398496</v>
      </c>
      <c r="U274">
        <f>수정주가!Y287/수정주가!X287</f>
        <v>0.89738805970149249</v>
      </c>
      <c r="V274">
        <f>수정주가!Z287/수정주가!Y287</f>
        <v>1.1496881496881497</v>
      </c>
      <c r="W274">
        <f>수정주가!AA287/수정주가!Z287</f>
        <v>0.84267631103074137</v>
      </c>
      <c r="X274">
        <f>수정주가!AB287/수정주가!AA287</f>
        <v>1.1716738197424892</v>
      </c>
      <c r="Y274">
        <f>수정주가!AC287/수정주가!AB287</f>
        <v>1.315018315018315</v>
      </c>
      <c r="Z274">
        <f>수정주가!AD287/수정주가!AC287</f>
        <v>1.7047353760445683</v>
      </c>
      <c r="AA274">
        <f>수정주가!AE287/수정주가!AD287</f>
        <v>0.71895424836601307</v>
      </c>
      <c r="AB274">
        <f>수정주가!AF287/수정주가!AE287</f>
        <v>1.2250000000000001</v>
      </c>
      <c r="AC274">
        <f>수정주가!AG287/수정주가!AF287</f>
        <v>0.97402597402597402</v>
      </c>
      <c r="AD274">
        <f>수정주가!AH287/수정주가!AG287</f>
        <v>1.0038095238095237</v>
      </c>
      <c r="AE274">
        <f>수정주가!AI287/수정주가!AH287</f>
        <v>0.72960151802656548</v>
      </c>
      <c r="AF274">
        <f>수정주가!AJ287/수정주가!AI287</f>
        <v>1.1339401820546164</v>
      </c>
      <c r="AG274">
        <f>수정주가!AK287/수정주가!AJ287</f>
        <v>1.2178899082568808</v>
      </c>
      <c r="AH274">
        <f>수정주가!AL287/수정주가!AK287</f>
        <v>1.0207156308851224</v>
      </c>
      <c r="AI274">
        <f>수정주가!AM287/수정주가!AL287</f>
        <v>0.86808118081180807</v>
      </c>
      <c r="AJ274">
        <f>수정주가!AN287/수정주가!AM287</f>
        <v>1.079702444208289</v>
      </c>
      <c r="AK274">
        <f>수정주가!AO287/수정주가!AN287</f>
        <v>1.2637795275590551</v>
      </c>
      <c r="AL274">
        <f>수정주가!AP287/수정주가!AO287</f>
        <v>0.99376947040498442</v>
      </c>
      <c r="AM274">
        <f>수정주가!AQ287/수정주가!AP287</f>
        <v>1.2993730407523512</v>
      </c>
      <c r="AN274">
        <f>수정주가!AR287/수정주가!AQ287</f>
        <v>0.96381182147165256</v>
      </c>
      <c r="AO274">
        <f>수정주가!AS287/수정주가!AR287</f>
        <v>0.85732165206508137</v>
      </c>
      <c r="AP274">
        <f>수정주가!AT287/수정주가!AS287</f>
        <v>0.60656934306569343</v>
      </c>
      <c r="AQ274">
        <f>수정주가!AU287/수정주가!AT287</f>
        <v>1.4681107099879662</v>
      </c>
      <c r="AR274">
        <f>수정주가!AV287/수정주가!AU287</f>
        <v>0.89344262295081966</v>
      </c>
      <c r="AS274">
        <f>수정주가!AW287/수정주가!AV287</f>
        <v>1.0972477064220183</v>
      </c>
      <c r="AT274">
        <f>수정주가!AX287/수정주가!AW287</f>
        <v>1.1187290969899666</v>
      </c>
      <c r="AU274">
        <f>수정주가!AY287/수정주가!AX287</f>
        <v>0.91180866965620333</v>
      </c>
      <c r="AV274">
        <f>수정주가!AZ287/수정주가!AY287</f>
        <v>0.91803278688524592</v>
      </c>
      <c r="AW274">
        <f>수정주가!BA287/수정주가!AZ287</f>
        <v>0.75714285714285712</v>
      </c>
      <c r="AX274">
        <f>수정주가!BB287/수정주가!BA287</f>
        <v>1.1533018867924529</v>
      </c>
      <c r="AY274">
        <f>수정주가!BC287/수정주가!BB287</f>
        <v>0.91104294478527603</v>
      </c>
      <c r="AZ274">
        <f>수정주가!BD287/수정주가!BC287</f>
        <v>1.0976430976430978</v>
      </c>
      <c r="BA274">
        <f>수정주가!BE287/수정주가!BD287</f>
        <v>0.84151329243353779</v>
      </c>
      <c r="BB274">
        <f>수정주가!BF287/수정주가!BE287</f>
        <v>0.92831105710814099</v>
      </c>
      <c r="BC274">
        <f>수정주가!BG287/수정주가!BF287</f>
        <v>0.85602094240837701</v>
      </c>
      <c r="BD274">
        <f>수정주가!BH287/수정주가!BG287</f>
        <v>1.2675840978593271</v>
      </c>
      <c r="BE274">
        <f>수정주가!BI287/수정주가!BH287</f>
        <v>0.83594692400482506</v>
      </c>
      <c r="BF274">
        <f>수정주가!BJ287/수정주가!BI287</f>
        <v>1.1616161616161615</v>
      </c>
      <c r="BG274">
        <f>수정주가!BK287/수정주가!BJ287</f>
        <v>0.88447204968944104</v>
      </c>
      <c r="BH274">
        <f>수정주가!BL287/수정주가!BK287</f>
        <v>1.1432584269662922</v>
      </c>
      <c r="BI274">
        <f>수정주가!BM287/수정주가!BL287</f>
        <v>0.7665847665847666</v>
      </c>
      <c r="BJ274">
        <f>수정주가!BN287/수정주가!BM287</f>
        <v>1.0080128205128205</v>
      </c>
      <c r="BK274">
        <f>수정주가!BO287/수정주가!BN287</f>
        <v>0.9745627980922098</v>
      </c>
      <c r="BL274">
        <f>수정주가!BP287/수정주가!BO287</f>
        <v>1.2610114192495923</v>
      </c>
    </row>
    <row r="275" spans="1:64" x14ac:dyDescent="0.4">
      <c r="A275">
        <f>수정주가!E288/수정주가!D288</f>
        <v>1.0943396226415094</v>
      </c>
      <c r="B275">
        <f>수정주가!F288/수정주가!E288</f>
        <v>0.71120689655172409</v>
      </c>
      <c r="C275">
        <f>수정주가!G288/수정주가!F288</f>
        <v>1.4545454545454546</v>
      </c>
      <c r="D275">
        <f>수정주가!H288/수정주가!G288</f>
        <v>1.6666666666666667</v>
      </c>
      <c r="E275">
        <f>수정주가!I288/수정주가!H288</f>
        <v>2.0525000000000002</v>
      </c>
      <c r="F275">
        <f>수정주가!J288/수정주가!I288</f>
        <v>0.96467722289890379</v>
      </c>
      <c r="G275">
        <f>수정주가!K288/수정주가!J288</f>
        <v>0.20681818181818182</v>
      </c>
      <c r="H275">
        <f>수정주가!L288/수정주가!K288</f>
        <v>1.0683760683760684</v>
      </c>
      <c r="I275">
        <f>수정주가!M288/수정주가!L288</f>
        <v>1.1599999999999999</v>
      </c>
      <c r="J275">
        <f>수정주가!N288/수정주가!M288</f>
        <v>0.71231527093596059</v>
      </c>
      <c r="K275">
        <f>수정주가!O288/수정주가!N288</f>
        <v>1.0871369294605808</v>
      </c>
      <c r="L275">
        <f>수정주가!P288/수정주가!O288</f>
        <v>0.80661577608142498</v>
      </c>
      <c r="M275">
        <f>수정주가!Q288/수정주가!P288</f>
        <v>0.60567823343848581</v>
      </c>
      <c r="N275">
        <f>수정주가!R288/수정주가!Q288</f>
        <v>1.2317708333333333</v>
      </c>
      <c r="O275">
        <f>수정주가!S288/수정주가!R288</f>
        <v>0.90909090909090906</v>
      </c>
      <c r="P275">
        <f>수정주가!T288/수정주가!S288</f>
        <v>1.5325581395348837</v>
      </c>
      <c r="Q275">
        <f>수정주가!U288/수정주가!T288</f>
        <v>0.98634294385432475</v>
      </c>
      <c r="R275">
        <f>수정주가!V288/수정주가!U288</f>
        <v>1.9692307692307693</v>
      </c>
      <c r="S275">
        <f>수정주가!W288/수정주가!V288</f>
        <v>2.19921875</v>
      </c>
      <c r="T275">
        <f>수정주가!X288/수정주가!W288</f>
        <v>0.64476021314387211</v>
      </c>
      <c r="U275">
        <f>수정주가!Y288/수정주가!X288</f>
        <v>0.88980716253443526</v>
      </c>
      <c r="V275">
        <f>수정주가!Z288/수정주가!Y288</f>
        <v>1.0712074303405572</v>
      </c>
      <c r="W275">
        <f>수정주가!AA288/수정주가!Z288</f>
        <v>0.94797687861271673</v>
      </c>
      <c r="X275">
        <f>수정주가!AB288/수정주가!AA288</f>
        <v>0.92378048780487809</v>
      </c>
      <c r="Y275">
        <f>수정주가!AC288/수정주가!AB288</f>
        <v>1.1056105610561056</v>
      </c>
      <c r="Z275">
        <f>수정주가!AD288/수정주가!AC288</f>
        <v>0.88358208955223883</v>
      </c>
      <c r="AA275">
        <f>수정주가!AE288/수정주가!AD288</f>
        <v>0.84121621621621623</v>
      </c>
      <c r="AB275">
        <f>수정주가!AF288/수정주가!AE288</f>
        <v>0.8393574297188755</v>
      </c>
      <c r="AC275">
        <f>수정주가!AG288/수정주가!AF288</f>
        <v>1</v>
      </c>
      <c r="AD275">
        <f>수정주가!AH288/수정주가!AG288</f>
        <v>0.90909090909090906</v>
      </c>
      <c r="AE275">
        <f>수정주가!AI288/수정주가!AH288</f>
        <v>0.66842105263157892</v>
      </c>
      <c r="AF275">
        <f>수정주가!AJ288/수정주가!AI288</f>
        <v>1.1921259842519685</v>
      </c>
      <c r="AG275">
        <f>수정주가!AK288/수정주가!AJ288</f>
        <v>1.5521796565389696</v>
      </c>
      <c r="AH275">
        <f>수정주가!AL288/수정주가!AK288</f>
        <v>1.1191489361702127</v>
      </c>
      <c r="AI275">
        <f>수정주가!AM288/수정주가!AL288</f>
        <v>0.89733840304182511</v>
      </c>
      <c r="AJ275">
        <f>수정주가!AN288/수정주가!AM288</f>
        <v>0.91101694915254239</v>
      </c>
      <c r="AK275">
        <f>수정주가!AO288/수정주가!AN288</f>
        <v>0.99069767441860468</v>
      </c>
      <c r="AL275">
        <f>수정주가!AP288/수정주가!AO288</f>
        <v>1.5305164319248827</v>
      </c>
      <c r="AM275">
        <f>수정주가!AQ288/수정주가!AP288</f>
        <v>0.90797546012269936</v>
      </c>
      <c r="AN275">
        <f>수정주가!AR288/수정주가!AQ288</f>
        <v>1.1993243243243243</v>
      </c>
      <c r="AO275">
        <f>수정주가!AS288/수정주가!AR288</f>
        <v>0.96619718309859159</v>
      </c>
      <c r="AP275">
        <f>수정주가!AT288/수정주가!AS288</f>
        <v>0.93002915451895041</v>
      </c>
      <c r="AQ275">
        <f>수정주가!AU288/수정주가!AT288</f>
        <v>1.0031347962382444</v>
      </c>
      <c r="AR275">
        <f>수정주가!AV288/수정주가!AU288</f>
        <v>0.92500000000000004</v>
      </c>
      <c r="AS275">
        <f>수정주가!AW288/수정주가!AV288</f>
        <v>0.90540540540540537</v>
      </c>
      <c r="AT275">
        <f>수정주가!AX288/수정주가!AW288</f>
        <v>0.94776119402985071</v>
      </c>
      <c r="AU275">
        <f>수정주가!AY288/수정주가!AX288</f>
        <v>1.0866141732283465</v>
      </c>
      <c r="AV275">
        <f>수정주가!AZ288/수정주가!AY288</f>
        <v>0</v>
      </c>
      <c r="AW275" t="e">
        <f>수정주가!BA288/수정주가!AZ288</f>
        <v>#DIV/0!</v>
      </c>
      <c r="AX275" t="e">
        <f>수정주가!BB288/수정주가!BA288</f>
        <v>#DIV/0!</v>
      </c>
      <c r="AY275" t="e">
        <f>수정주가!BC288/수정주가!BB288</f>
        <v>#DIV/0!</v>
      </c>
      <c r="AZ275" t="e">
        <f>수정주가!BD288/수정주가!BC288</f>
        <v>#DIV/0!</v>
      </c>
      <c r="BA275" t="e">
        <f>수정주가!BE288/수정주가!BD288</f>
        <v>#DIV/0!</v>
      </c>
      <c r="BB275" t="e">
        <f>수정주가!BF288/수정주가!BE288</f>
        <v>#DIV/0!</v>
      </c>
      <c r="BC275" t="e">
        <f>수정주가!BG288/수정주가!BF288</f>
        <v>#DIV/0!</v>
      </c>
      <c r="BD275" t="e">
        <f>수정주가!BH288/수정주가!BG288</f>
        <v>#DIV/0!</v>
      </c>
      <c r="BE275" t="e">
        <f>수정주가!BI288/수정주가!BH288</f>
        <v>#DIV/0!</v>
      </c>
      <c r="BF275" t="e">
        <f>수정주가!BJ288/수정주가!BI288</f>
        <v>#DIV/0!</v>
      </c>
      <c r="BG275" t="e">
        <f>수정주가!BK288/수정주가!BJ288</f>
        <v>#DIV/0!</v>
      </c>
      <c r="BH275" t="e">
        <f>수정주가!BL288/수정주가!BK288</f>
        <v>#DIV/0!</v>
      </c>
      <c r="BI275" t="e">
        <f>수정주가!BM288/수정주가!BL288</f>
        <v>#DIV/0!</v>
      </c>
      <c r="BJ275" t="e">
        <f>수정주가!BN288/수정주가!BM288</f>
        <v>#DIV/0!</v>
      </c>
      <c r="BK275" t="e">
        <f>수정주가!BO288/수정주가!BN288</f>
        <v>#DIV/0!</v>
      </c>
      <c r="BL275" t="e">
        <f>수정주가!BP288/수정주가!BO288</f>
        <v>#DIV/0!</v>
      </c>
    </row>
    <row r="276" spans="1:64" x14ac:dyDescent="0.4">
      <c r="A276">
        <f>수정주가!E289/수정주가!D289</f>
        <v>0.9420103092783505</v>
      </c>
      <c r="B276">
        <f>수정주가!F289/수정주가!E289</f>
        <v>0.79616963064295487</v>
      </c>
      <c r="C276">
        <f>수정주가!G289/수정주가!F289</f>
        <v>1.3573883161512028</v>
      </c>
      <c r="D276">
        <f>수정주가!H289/수정주가!G289</f>
        <v>1.90126582278481</v>
      </c>
      <c r="E276">
        <f>수정주가!I289/수정주가!H289</f>
        <v>0.92276964047936083</v>
      </c>
      <c r="F276">
        <f>수정주가!J289/수정주가!I289</f>
        <v>0.86580086580086579</v>
      </c>
      <c r="G276">
        <f>수정주가!K289/수정주가!J289</f>
        <v>0.96666666666666667</v>
      </c>
      <c r="H276">
        <f>수정주가!L289/수정주가!K289</f>
        <v>0.75431034482758619</v>
      </c>
      <c r="I276">
        <f>수정주가!M289/수정주가!L289</f>
        <v>1.4628571428571429</v>
      </c>
      <c r="J276">
        <f>수정주가!N289/수정주가!M289</f>
        <v>1.09375</v>
      </c>
      <c r="K276">
        <f>수정주가!O289/수정주가!N289</f>
        <v>1.5</v>
      </c>
      <c r="L276">
        <f>수정주가!P289/수정주가!O289</f>
        <v>1.1428571428571428</v>
      </c>
      <c r="M276">
        <f>수정주가!Q289/수정주가!P289</f>
        <v>0.76749999999999996</v>
      </c>
      <c r="N276">
        <f>수정주가!R289/수정주가!Q289</f>
        <v>1.3897937024972855</v>
      </c>
      <c r="O276">
        <f>수정주가!S289/수정주가!R289</f>
        <v>1.0546875</v>
      </c>
      <c r="P276">
        <f>수정주가!T289/수정주가!S289</f>
        <v>1.2074074074074075</v>
      </c>
      <c r="Q276">
        <f>수정주가!U289/수정주가!T289</f>
        <v>0.86809815950920244</v>
      </c>
      <c r="R276">
        <f>수정주가!V289/수정주가!U289</f>
        <v>1.9081272084805654</v>
      </c>
      <c r="S276">
        <f>수정주가!W289/수정주가!V289</f>
        <v>0.77592592592592591</v>
      </c>
      <c r="T276">
        <f>수정주가!X289/수정주가!W289</f>
        <v>1.3818615751789975</v>
      </c>
      <c r="U276">
        <f>수정주가!Y289/수정주가!X289</f>
        <v>1.1796200345423142</v>
      </c>
      <c r="V276">
        <f>수정주가!Z289/수정주가!Y289</f>
        <v>0.96486090775988287</v>
      </c>
      <c r="W276">
        <f>수정주가!AA289/수정주가!Z289</f>
        <v>1.0242792109256449</v>
      </c>
      <c r="X276">
        <f>수정주가!AB289/수정주가!AA289</f>
        <v>1.0607407407407408</v>
      </c>
      <c r="Y276">
        <f>수정주가!AC289/수정주가!AB289</f>
        <v>1.4245810055865922</v>
      </c>
      <c r="Z276">
        <f>수정주가!AD289/수정주가!AC289</f>
        <v>1.5137254901960784</v>
      </c>
      <c r="AA276">
        <f>수정주가!AE289/수정주가!AD289</f>
        <v>1.0233160621761659</v>
      </c>
      <c r="AB276">
        <f>수정주가!AF289/수정주가!AE289</f>
        <v>0.87721518987341773</v>
      </c>
      <c r="AC276">
        <f>수정주가!AG289/수정주가!AF289</f>
        <v>1.1370851370851371</v>
      </c>
      <c r="AD276">
        <f>수정주가!AH289/수정주가!AG289</f>
        <v>0.74238578680203049</v>
      </c>
      <c r="AE276">
        <f>수정주가!AI289/수정주가!AH289</f>
        <v>0.64273504273504278</v>
      </c>
      <c r="AF276">
        <f>수정주가!AJ289/수정주가!AI289</f>
        <v>1.1396276595744681</v>
      </c>
      <c r="AG276">
        <f>수정주가!AK289/수정주가!AJ289</f>
        <v>1.3768961493582264</v>
      </c>
      <c r="AH276">
        <f>수정주가!AL289/수정주가!AK289</f>
        <v>1.2915254237288136</v>
      </c>
      <c r="AI276">
        <f>수정주가!AM289/수정주가!AL289</f>
        <v>1.1351706036745406</v>
      </c>
      <c r="AJ276">
        <f>수정주가!AN289/수정주가!AM289</f>
        <v>0.99306358381502891</v>
      </c>
      <c r="AK276">
        <f>수정주가!AO289/수정주가!AN289</f>
        <v>1.0523864959254947</v>
      </c>
      <c r="AL276">
        <f>수정주가!AP289/수정주가!AO289</f>
        <v>1.2942477876106195</v>
      </c>
      <c r="AM276">
        <f>수정주가!AQ289/수정주가!AP289</f>
        <v>1.0641025641025641</v>
      </c>
      <c r="AN276">
        <f>수정주가!AR289/수정주가!AQ289</f>
        <v>1.1244979919678715</v>
      </c>
      <c r="AO276">
        <f>수정주가!AS289/수정주가!AR289</f>
        <v>0.92500000000000004</v>
      </c>
      <c r="AP276">
        <f>수정주가!AT289/수정주가!AS289</f>
        <v>0.68108108108108112</v>
      </c>
      <c r="AQ276">
        <f>수정주가!AU289/수정주가!AT289</f>
        <v>1.0850340136054422</v>
      </c>
      <c r="AR276">
        <f>수정주가!AV289/수정주가!AU289</f>
        <v>1.0658307210031348</v>
      </c>
      <c r="AS276">
        <f>수정주가!AW289/수정주가!AV289</f>
        <v>0.82352941176470584</v>
      </c>
      <c r="AT276">
        <f>수정주가!AX289/수정주가!AW289</f>
        <v>1.0511904761904762</v>
      </c>
      <c r="AU276">
        <f>수정주가!AY289/수정주가!AX289</f>
        <v>0.99433748584371462</v>
      </c>
      <c r="AV276">
        <f>수정주가!AZ289/수정주가!AY289</f>
        <v>0.92255125284738038</v>
      </c>
      <c r="AW276">
        <f>수정주가!BA289/수정주가!AZ289</f>
        <v>0.79259259259259263</v>
      </c>
      <c r="AX276">
        <f>수정주가!BB289/수정주가!BA289</f>
        <v>1.2881619937694704</v>
      </c>
      <c r="AY276">
        <f>수정주가!BC289/수정주가!BB289</f>
        <v>1.0435308343409915</v>
      </c>
      <c r="AZ276">
        <f>수정주가!BD289/수정주가!BC289</f>
        <v>0.79721900347624564</v>
      </c>
      <c r="BA276">
        <f>수정주가!BE289/수정주가!BD289</f>
        <v>1.0813953488372092</v>
      </c>
      <c r="BB276">
        <f>수정주가!BF289/수정주가!BE289</f>
        <v>0.99731182795698925</v>
      </c>
      <c r="BC276">
        <f>수정주가!BG289/수정주가!BF289</f>
        <v>0.85579514824797842</v>
      </c>
      <c r="BD276">
        <f>수정주가!BH289/수정주가!BG289</f>
        <v>1.1496062992125984</v>
      </c>
      <c r="BE276">
        <f>수정주가!BI289/수정주가!BH289</f>
        <v>0.92739726027397262</v>
      </c>
      <c r="BF276">
        <f>수정주가!BJ289/수정주가!BI289</f>
        <v>0.76070901033973415</v>
      </c>
      <c r="BG276">
        <f>수정주가!BK289/수정주가!BJ289</f>
        <v>0.96990291262135919</v>
      </c>
      <c r="BH276">
        <f>수정주가!BL289/수정주가!BK289</f>
        <v>1.1111111111111112</v>
      </c>
      <c r="BI276">
        <f>수정주가!BM289/수정주가!BL289</f>
        <v>0.82612612612612613</v>
      </c>
      <c r="BJ276">
        <f>수정주가!BN289/수정주가!BM289</f>
        <v>1.1079607415485277</v>
      </c>
      <c r="BK276">
        <f>수정주가!BO289/수정주가!BN289</f>
        <v>1.1220472440944882</v>
      </c>
      <c r="BL276">
        <f>수정주가!BP289/수정주가!BO289</f>
        <v>1.0263157894736843</v>
      </c>
    </row>
    <row r="277" spans="1:64" x14ac:dyDescent="0.4">
      <c r="A277">
        <f>수정주가!E290/수정주가!D290</f>
        <v>0.97276264591439687</v>
      </c>
      <c r="B277">
        <f>수정주가!F290/수정주가!E290</f>
        <v>1.1240000000000001</v>
      </c>
      <c r="C277">
        <f>수정주가!G290/수정주가!F290</f>
        <v>1.4234875444839858</v>
      </c>
      <c r="D277">
        <f>수정주가!H290/수정주가!G290</f>
        <v>1.2875000000000001</v>
      </c>
      <c r="E277">
        <f>수정주가!I290/수정주가!H290</f>
        <v>1.116504854368932</v>
      </c>
      <c r="F277">
        <f>수정주가!J290/수정주가!I290</f>
        <v>1.1095652173913044</v>
      </c>
      <c r="G277">
        <f>수정주가!K290/수정주가!J290</f>
        <v>0.68652037617554862</v>
      </c>
      <c r="H277">
        <f>수정주가!L290/수정주가!K290</f>
        <v>0.545662100456621</v>
      </c>
      <c r="I277">
        <f>수정주가!M290/수정주가!L290</f>
        <v>1.3430962343096233</v>
      </c>
      <c r="J277">
        <f>수정주가!N290/수정주가!M290</f>
        <v>0.84423676012461057</v>
      </c>
      <c r="K277">
        <f>수정주가!O290/수정주가!N290</f>
        <v>0.85239852398523985</v>
      </c>
      <c r="L277">
        <f>수정주가!P290/수정주가!O290</f>
        <v>1.1298701298701299</v>
      </c>
      <c r="M277">
        <f>수정주가!Q290/수정주가!P290</f>
        <v>0.82375478927203061</v>
      </c>
      <c r="N277">
        <f>수정주가!R290/수정주가!Q290</f>
        <v>0.82325581395348835</v>
      </c>
      <c r="O277">
        <f>수정주가!S290/수정주가!R290</f>
        <v>1.0169491525423728</v>
      </c>
      <c r="P277">
        <f>수정주가!T290/수정주가!S290</f>
        <v>0.99444444444444446</v>
      </c>
      <c r="Q277">
        <f>수정주가!U290/수정주가!T290</f>
        <v>1.0279329608938548</v>
      </c>
      <c r="R277">
        <f>수정주가!V290/수정주가!U290</f>
        <v>1.0108695652173914</v>
      </c>
      <c r="S277">
        <f>수정주가!W290/수정주가!V290</f>
        <v>1.9838709677419355</v>
      </c>
      <c r="T277">
        <f>수정주가!X290/수정주가!W290</f>
        <v>1.4227642276422765</v>
      </c>
      <c r="U277">
        <f>수정주가!Y290/수정주가!X290</f>
        <v>0.74285714285714288</v>
      </c>
      <c r="V277">
        <f>수정주가!Z290/수정주가!Y290</f>
        <v>0.79487179487179482</v>
      </c>
      <c r="W277">
        <f>수정주가!AA290/수정주가!Z290</f>
        <v>0.93225806451612903</v>
      </c>
      <c r="X277">
        <f>수정주가!AB290/수정주가!AA290</f>
        <v>1.0484429065743945</v>
      </c>
      <c r="Y277">
        <f>수정주가!AC290/수정주가!AB290</f>
        <v>1.3201320132013201</v>
      </c>
      <c r="Z277">
        <f>수정주가!AD290/수정주가!AC290</f>
        <v>0.875</v>
      </c>
      <c r="AA277">
        <f>수정주가!AE290/수정주가!AD290</f>
        <v>0.82857142857142863</v>
      </c>
      <c r="AB277">
        <f>수정주가!AF290/수정주가!AE290</f>
        <v>1.0068965517241379</v>
      </c>
      <c r="AC277">
        <f>수정주가!AG290/수정주가!AF290</f>
        <v>0.82534246575342463</v>
      </c>
      <c r="AD277">
        <f>수정주가!AH290/수정주가!AG290</f>
        <v>0.70124481327800825</v>
      </c>
      <c r="AE277">
        <f>수정주가!AI290/수정주가!AH290</f>
        <v>0.68639053254437865</v>
      </c>
      <c r="AF277">
        <f>수정주가!AJ290/수정주가!AI290</f>
        <v>1.6379310344827587</v>
      </c>
      <c r="AG277">
        <f>수정주가!AK290/수정주가!AJ290</f>
        <v>1.3157894736842106</v>
      </c>
      <c r="AH277">
        <f>수정주가!AL290/수정주가!AK290</f>
        <v>0.86</v>
      </c>
      <c r="AI277">
        <f>수정주가!AM290/수정주가!AL290</f>
        <v>1.1627906976744187</v>
      </c>
      <c r="AJ277">
        <f>수정주가!AN290/수정주가!AM290</f>
        <v>1.48</v>
      </c>
      <c r="AK277">
        <f>수정주가!AO290/수정주가!AN290</f>
        <v>0.90540540540540537</v>
      </c>
      <c r="AL277">
        <f>수정주가!AP290/수정주가!AO290</f>
        <v>0.80597014925373134</v>
      </c>
      <c r="AM277">
        <f>수정주가!AQ290/수정주가!AP290</f>
        <v>1.2037037037037037</v>
      </c>
      <c r="AN277">
        <f>수정주가!AR290/수정주가!AQ290</f>
        <v>1.1723076923076923</v>
      </c>
      <c r="AO277">
        <f>수정주가!AS290/수정주가!AR290</f>
        <v>1.026246719160105</v>
      </c>
      <c r="AP277">
        <f>수정주가!AT290/수정주가!AS290</f>
        <v>0.62148337595907932</v>
      </c>
      <c r="AQ277">
        <f>수정주가!AU290/수정주가!AT290</f>
        <v>1.2057613168724279</v>
      </c>
      <c r="AR277">
        <f>수정주가!AV290/수정주가!AU290</f>
        <v>1.5017064846416381</v>
      </c>
      <c r="AS277">
        <f>수정주가!AW290/수정주가!AV290</f>
        <v>1.084090909090909</v>
      </c>
      <c r="AT277">
        <f>수정주가!AX290/수정주가!AW290</f>
        <v>1.3438155136268344</v>
      </c>
      <c r="AU277">
        <f>수정주가!AY290/수정주가!AX290</f>
        <v>1.4555382215288613</v>
      </c>
      <c r="AV277">
        <f>수정주가!AZ290/수정주가!AY290</f>
        <v>1.1682743837084673</v>
      </c>
      <c r="AW277">
        <f>수정주가!BA290/수정주가!AZ290</f>
        <v>0.61467889908256879</v>
      </c>
      <c r="AX277">
        <f>수정주가!BB290/수정주가!BA290</f>
        <v>1.0805970149253732</v>
      </c>
      <c r="AY277">
        <f>수정주가!BC290/수정주가!BB290</f>
        <v>0.86049723756906082</v>
      </c>
      <c r="AZ277">
        <f>수정주가!BD290/수정주가!BC290</f>
        <v>1.0497592295345104</v>
      </c>
      <c r="BA277">
        <f>수정주가!BE290/수정주가!BD290</f>
        <v>0.93425076452599387</v>
      </c>
      <c r="BB277">
        <f>수정주가!BF290/수정주가!BE290</f>
        <v>1.0834697217675942</v>
      </c>
      <c r="BC277">
        <f>수정주가!BG290/수정주가!BF290</f>
        <v>0.92598187311178248</v>
      </c>
      <c r="BD277">
        <f>수정주가!BH290/수정주가!BG290</f>
        <v>1.3230016313213704</v>
      </c>
      <c r="BE277">
        <f>수정주가!BI290/수정주가!BH290</f>
        <v>0.86806411837237973</v>
      </c>
      <c r="BF277">
        <f>수정주가!BJ290/수정주가!BI290</f>
        <v>1.6264204545454546</v>
      </c>
      <c r="BG277">
        <f>수정주가!BK290/수정주가!BJ290</f>
        <v>1.0611353711790392</v>
      </c>
      <c r="BH277">
        <f>수정주가!BL290/수정주가!BK290</f>
        <v>0.98353909465020573</v>
      </c>
      <c r="BI277">
        <f>수정주가!BM290/수정주가!BL290</f>
        <v>0.99581589958159</v>
      </c>
      <c r="BJ277">
        <f>수정주가!BN290/수정주가!BM290</f>
        <v>0.8613445378151261</v>
      </c>
      <c r="BK277">
        <f>수정주가!BO290/수정주가!BN290</f>
        <v>1.1170731707317074</v>
      </c>
      <c r="BL277">
        <f>수정주가!BP290/수정주가!BO290</f>
        <v>1.1179039301310043</v>
      </c>
    </row>
    <row r="278" spans="1:64" x14ac:dyDescent="0.4">
      <c r="A278">
        <f>수정주가!E291/수정주가!D291</f>
        <v>1.230188679245283</v>
      </c>
      <c r="B278">
        <f>수정주가!F291/수정주가!E291</f>
        <v>0.82822085889570551</v>
      </c>
      <c r="C278">
        <f>수정주가!G291/수정주가!F291</f>
        <v>1.3037037037037038</v>
      </c>
      <c r="D278">
        <f>수정주가!H291/수정주가!G291</f>
        <v>1.2727272727272727</v>
      </c>
      <c r="E278">
        <f>수정주가!I291/수정주가!H291</f>
        <v>0.6919642857142857</v>
      </c>
      <c r="F278">
        <f>수정주가!J291/수정주가!I291</f>
        <v>0.84193548387096773</v>
      </c>
      <c r="G278">
        <f>수정주가!K291/수정주가!J291</f>
        <v>1.0038314176245211</v>
      </c>
      <c r="H278">
        <f>수정주가!L291/수정주가!K291</f>
        <v>0.82442748091603058</v>
      </c>
      <c r="I278">
        <f>수정주가!M291/수정주가!L291</f>
        <v>1.2453703703703705</v>
      </c>
      <c r="J278">
        <f>수정주가!N291/수정주가!M291</f>
        <v>1.1635687732342008</v>
      </c>
      <c r="K278">
        <f>수정주가!O291/수정주가!N291</f>
        <v>1.1661341853035143</v>
      </c>
      <c r="L278">
        <f>수정주가!P291/수정주가!O291</f>
        <v>1.0547945205479452</v>
      </c>
      <c r="M278">
        <f>수정주가!Q291/수정주가!P291</f>
        <v>0.98701298701298701</v>
      </c>
      <c r="N278">
        <f>수정주가!R291/수정주가!Q291</f>
        <v>0.96052631578947367</v>
      </c>
      <c r="O278">
        <f>수정주가!S291/수정주가!R291</f>
        <v>1.1123287671232878</v>
      </c>
      <c r="P278">
        <f>수정주가!T291/수정주가!S291</f>
        <v>1.1576354679802956</v>
      </c>
      <c r="Q278">
        <f>수정주가!U291/수정주가!T291</f>
        <v>1.0829787234042554</v>
      </c>
      <c r="R278">
        <f>수정주가!V291/수정주가!U291</f>
        <v>1.2003929273084479</v>
      </c>
      <c r="S278">
        <f>수정주가!W291/수정주가!V291</f>
        <v>1.0360065466448445</v>
      </c>
      <c r="T278">
        <f>수정주가!X291/수정주가!W291</f>
        <v>0.94628751974723535</v>
      </c>
      <c r="U278">
        <f>수정주가!Y291/수정주가!X291</f>
        <v>1.1018363939899833</v>
      </c>
      <c r="V278">
        <f>수정주가!Z291/수정주가!Y291</f>
        <v>1.0606060606060606</v>
      </c>
      <c r="W278">
        <f>수정주가!AA291/수정주가!Z291</f>
        <v>1.1571428571428573</v>
      </c>
      <c r="X278">
        <f>수정주가!AB291/수정주가!AA291</f>
        <v>2.1975308641975309</v>
      </c>
      <c r="Y278">
        <f>수정주가!AC291/수정주가!AB291</f>
        <v>1.345505617977528</v>
      </c>
      <c r="Z278">
        <f>수정주가!AD291/수정주가!AC291</f>
        <v>1.0146137787056368</v>
      </c>
      <c r="AA278">
        <f>수정주가!AE291/수정주가!AD291</f>
        <v>0.9423868312757202</v>
      </c>
      <c r="AB278">
        <f>수정주가!AF291/수정주가!AE291</f>
        <v>0.84497816593886466</v>
      </c>
      <c r="AC278">
        <f>수정주가!AG291/수정주가!AF291</f>
        <v>1.1162790697674418</v>
      </c>
      <c r="AD278">
        <f>수정주가!AH291/수정주가!AG291</f>
        <v>0.83101851851851849</v>
      </c>
      <c r="AE278">
        <f>수정주가!AI291/수정주가!AH291</f>
        <v>0.55710306406685239</v>
      </c>
      <c r="AF278">
        <f>수정주가!AJ291/수정주가!AI291</f>
        <v>1.0249999999999999</v>
      </c>
      <c r="AG278">
        <f>수정주가!AK291/수정주가!AJ291</f>
        <v>1.1170731707317074</v>
      </c>
      <c r="AH278">
        <f>수정주가!AL291/수정주가!AK291</f>
        <v>0.96943231441048039</v>
      </c>
      <c r="AI278">
        <f>수정주가!AM291/수정주가!AL291</f>
        <v>0.93693693693693691</v>
      </c>
      <c r="AJ278">
        <f>수정주가!AN291/수정주가!AM291</f>
        <v>0.96153846153846156</v>
      </c>
      <c r="AK278">
        <f>수정주가!AO291/수정주가!AN291</f>
        <v>0.995</v>
      </c>
      <c r="AL278">
        <f>수정주가!AP291/수정주가!AO291</f>
        <v>1.0251256281407035</v>
      </c>
      <c r="AM278">
        <f>수정주가!AQ291/수정주가!AP291</f>
        <v>0.99019607843137258</v>
      </c>
      <c r="AN278">
        <f>수정주가!AR291/수정주가!AQ291</f>
        <v>0.97524752475247523</v>
      </c>
      <c r="AO278">
        <f>수정주가!AS291/수정주가!AR291</f>
        <v>0.90862944162436543</v>
      </c>
      <c r="AP278">
        <f>수정주가!AT291/수정주가!AS291</f>
        <v>1.011173184357542</v>
      </c>
      <c r="AQ278">
        <f>수정주가!AU291/수정주가!AT291</f>
        <v>0.99668508287292823</v>
      </c>
      <c r="AR278">
        <f>수정주가!AV291/수정주가!AU291</f>
        <v>0.97782705099778267</v>
      </c>
      <c r="AS278">
        <f>수정주가!AW291/수정주가!AV291</f>
        <v>0.9512471655328798</v>
      </c>
      <c r="AT278">
        <f>수정주가!AX291/수정주가!AW291</f>
        <v>0.91775923718712749</v>
      </c>
      <c r="AU278">
        <f>수정주가!AY291/수정주가!AX291</f>
        <v>0.92207792207792205</v>
      </c>
      <c r="AV278">
        <f>수정주가!AZ291/수정주가!AY291</f>
        <v>0.99014084507042255</v>
      </c>
      <c r="AW278">
        <f>수정주가!BA291/수정주가!AZ291</f>
        <v>1.0028449502133712</v>
      </c>
      <c r="AX278">
        <f>수정주가!BB291/수정주가!BA291</f>
        <v>0.97304964539007088</v>
      </c>
      <c r="AY278">
        <f>수정주가!BC291/수정주가!BB291</f>
        <v>1.0160349854227406</v>
      </c>
      <c r="AZ278">
        <f>수정주가!BD291/수정주가!BC291</f>
        <v>0.95982783357245338</v>
      </c>
      <c r="BA278">
        <f>수정주가!BE291/수정주가!BD291</f>
        <v>1.0463378176382661</v>
      </c>
      <c r="BB278">
        <f>수정주가!BF291/수정주가!BE291</f>
        <v>1.1814285714285715</v>
      </c>
      <c r="BC278">
        <f>수정주가!BG291/수정주가!BF291</f>
        <v>1.0314389359129383</v>
      </c>
      <c r="BD278">
        <f>수정주가!BH291/수정주가!BG291</f>
        <v>1.2016412661195779</v>
      </c>
      <c r="BE278">
        <f>수정주가!BI291/수정주가!BH291</f>
        <v>1.2536585365853659</v>
      </c>
      <c r="BF278">
        <f>수정주가!BJ291/수정주가!BI291</f>
        <v>0.80544747081712065</v>
      </c>
      <c r="BG278">
        <f>수정주가!BK291/수정주가!BJ291</f>
        <v>0.9371980676328503</v>
      </c>
      <c r="BH278">
        <f>수정주가!BL291/수정주가!BK291</f>
        <v>1.1752577319587629</v>
      </c>
      <c r="BI278">
        <f>수정주가!BM291/수정주가!BL291</f>
        <v>1.013157894736842</v>
      </c>
      <c r="BJ278">
        <f>수정주가!BN291/수정주가!BM291</f>
        <v>0.98268398268398272</v>
      </c>
      <c r="BK278">
        <f>수정주가!BO291/수정주가!BN291</f>
        <v>0.90748898678414092</v>
      </c>
      <c r="BL278">
        <f>수정주가!BP291/수정주가!BO291</f>
        <v>1.058252427184466</v>
      </c>
    </row>
    <row r="279" spans="1:64" x14ac:dyDescent="0.4">
      <c r="A279">
        <f>수정주가!E292/수정주가!D292</f>
        <v>1.2827004219409284</v>
      </c>
      <c r="B279">
        <f>수정주가!F292/수정주가!E292</f>
        <v>1.1052631578947369</v>
      </c>
      <c r="C279">
        <f>수정주가!G292/수정주가!F292</f>
        <v>0.8660714285714286</v>
      </c>
      <c r="D279">
        <f>수정주가!H292/수정주가!G292</f>
        <v>1.134020618556701</v>
      </c>
      <c r="E279">
        <f>수정주가!I292/수정주가!H292</f>
        <v>0.76969696969696966</v>
      </c>
      <c r="F279">
        <f>수정주가!J292/수정주가!I292</f>
        <v>0.98818897637795278</v>
      </c>
      <c r="G279">
        <f>수정주가!K292/수정주가!J292</f>
        <v>0.91633466135458164</v>
      </c>
      <c r="H279">
        <f>수정주가!L292/수정주가!K292</f>
        <v>0.99130434782608701</v>
      </c>
      <c r="I279">
        <f>수정주가!M292/수정주가!L292</f>
        <v>0.97807017543859653</v>
      </c>
      <c r="J279">
        <f>수정주가!N292/수정주가!M292</f>
        <v>0.94170403587443952</v>
      </c>
      <c r="K279">
        <f>수정주가!O292/수정주가!N292</f>
        <v>1.0809523809523809</v>
      </c>
      <c r="L279">
        <f>수정주가!P292/수정주가!O292</f>
        <v>0.82643171806167404</v>
      </c>
      <c r="M279">
        <f>수정주가!Q292/수정주가!P292</f>
        <v>0.82622601279317698</v>
      </c>
      <c r="N279">
        <f>수정주가!R292/수정주가!Q292</f>
        <v>1.6322580645161291</v>
      </c>
      <c r="O279">
        <f>수정주가!S292/수정주가!R292</f>
        <v>0.92885375494071143</v>
      </c>
      <c r="P279">
        <f>수정주가!T292/수정주가!S292</f>
        <v>1.1063829787234043</v>
      </c>
      <c r="Q279">
        <f>수정주가!U292/수정주가!T292</f>
        <v>1.5692307692307692</v>
      </c>
      <c r="R279">
        <f>수정주가!V292/수정주가!U292</f>
        <v>1.1764705882352942</v>
      </c>
      <c r="S279">
        <f>수정주가!W292/수정주가!V292</f>
        <v>0.86250000000000004</v>
      </c>
      <c r="T279">
        <f>수정주가!X292/수정주가!W292</f>
        <v>0.87922705314009664</v>
      </c>
      <c r="U279">
        <f>수정주가!Y292/수정주가!X292</f>
        <v>1.0659340659340659</v>
      </c>
      <c r="V279">
        <f>수정주가!Z292/수정주가!Y292</f>
        <v>0.93556701030927836</v>
      </c>
      <c r="W279">
        <f>수정주가!AA292/수정주가!Z292</f>
        <v>1.1129476584022038</v>
      </c>
      <c r="X279">
        <f>수정주가!AB292/수정주가!AA292</f>
        <v>2.0792079207920793</v>
      </c>
      <c r="Y279">
        <f>수정주가!AC292/수정주가!AB292</f>
        <v>1.7142857142857142</v>
      </c>
      <c r="Z279">
        <f>수정주가!AD292/수정주가!AC292</f>
        <v>3.5486111111111112</v>
      </c>
      <c r="AA279">
        <f>수정주가!AE292/수정주가!AD292</f>
        <v>0.50489236790606651</v>
      </c>
      <c r="AB279">
        <f>수정주가!AF292/수정주가!AE292</f>
        <v>1.0387596899224807</v>
      </c>
      <c r="AC279">
        <f>수정주가!AG292/수정주가!AF292</f>
        <v>1.1492537313432836</v>
      </c>
      <c r="AD279">
        <f>수정주가!AH292/수정주가!AG292</f>
        <v>0.70454545454545459</v>
      </c>
      <c r="AE279">
        <f>수정주가!AI292/수정주가!AH292</f>
        <v>0.62304147465437787</v>
      </c>
      <c r="AF279">
        <f>수정주가!AJ292/수정주가!AI292</f>
        <v>1.0325443786982249</v>
      </c>
      <c r="AG279">
        <f>수정주가!AK292/수정주가!AJ292</f>
        <v>0.92693409742120347</v>
      </c>
      <c r="AH279">
        <f>수정주가!AL292/수정주가!AK292</f>
        <v>0.92117465224111283</v>
      </c>
      <c r="AI279">
        <f>수정주가!AM292/수정주가!AL292</f>
        <v>0.84899328859060408</v>
      </c>
      <c r="AJ279">
        <f>수정주가!AN292/수정주가!AM292</f>
        <v>1.349802371541502</v>
      </c>
      <c r="AK279">
        <f>수정주가!AO292/수정주가!AN292</f>
        <v>0.70863836017569548</v>
      </c>
      <c r="AL279">
        <f>수정주가!AP292/수정주가!AO292</f>
        <v>1.0475206611570247</v>
      </c>
      <c r="AM279">
        <f>수정주가!AQ292/수정주가!AP292</f>
        <v>1.0078895463510849</v>
      </c>
      <c r="AN279">
        <f>수정주가!AR292/수정주가!AQ292</f>
        <v>0.85909980430528377</v>
      </c>
      <c r="AO279">
        <f>수정주가!AS292/수정주가!AR292</f>
        <v>0.90660592255125283</v>
      </c>
      <c r="AP279">
        <f>수정주가!AT292/수정주가!AS292</f>
        <v>0.70854271356783916</v>
      </c>
      <c r="AQ279">
        <f>수정주가!AU292/수정주가!AT292</f>
        <v>1.1613475177304964</v>
      </c>
      <c r="AR279">
        <f>수정주가!AV292/수정주가!AU292</f>
        <v>1.0595419847328245</v>
      </c>
      <c r="AS279">
        <f>수정주가!AW292/수정주가!AV292</f>
        <v>0.88472622478386165</v>
      </c>
      <c r="AT279">
        <f>수정주가!AX292/수정주가!AW292</f>
        <v>1.0228013029315961</v>
      </c>
      <c r="AU279">
        <f>수정주가!AY292/수정주가!AX292</f>
        <v>1.0095541401273886</v>
      </c>
      <c r="AV279">
        <f>수정주가!AZ292/수정주가!AY292</f>
        <v>1.2791798107255521</v>
      </c>
      <c r="AW279">
        <f>수정주가!BA292/수정주가!AZ292</f>
        <v>1.0197287299630087</v>
      </c>
      <c r="AX279">
        <f>수정주가!BB292/수정주가!BA292</f>
        <v>1.0810157194679564</v>
      </c>
      <c r="AY279">
        <f>수정주가!BC292/수정주가!BB292</f>
        <v>1.0738255033557047</v>
      </c>
      <c r="AZ279">
        <f>수정주가!BD292/수정주가!BC292</f>
        <v>1.3875</v>
      </c>
      <c r="BA279">
        <f>수정주가!BE292/수정주가!BD292</f>
        <v>1.0195195195195195</v>
      </c>
      <c r="BB279">
        <f>수정주가!BF292/수정주가!BE292</f>
        <v>1.0883652430044182</v>
      </c>
      <c r="BC279">
        <f>수정주가!BG292/수정주가!BF292</f>
        <v>0.97293640054127195</v>
      </c>
      <c r="BD279">
        <f>수정주가!BH292/수정주가!BG292</f>
        <v>1.082058414464534</v>
      </c>
      <c r="BE279">
        <f>수정주가!BI292/수정주가!BH292</f>
        <v>1.2724935732647815</v>
      </c>
      <c r="BF279">
        <f>수정주가!BJ292/수정주가!BI292</f>
        <v>1.0858585858585859</v>
      </c>
      <c r="BG279">
        <f>수정주가!BK292/수정주가!BJ292</f>
        <v>0.92930232558139536</v>
      </c>
      <c r="BH279">
        <f>수정주가!BL292/수정주가!BK292</f>
        <v>1.1711711711711712</v>
      </c>
      <c r="BI279">
        <f>수정주가!BM292/수정주가!BL292</f>
        <v>0.85897435897435892</v>
      </c>
      <c r="BJ279">
        <f>수정주가!BN292/수정주가!BM292</f>
        <v>1.0945273631840795</v>
      </c>
      <c r="BK279">
        <f>수정주가!BO292/수정주가!BN292</f>
        <v>0.9363636363636364</v>
      </c>
      <c r="BL279">
        <f>수정주가!BP292/수정주가!BO292</f>
        <v>1.0922330097087378</v>
      </c>
    </row>
    <row r="280" spans="1:64" x14ac:dyDescent="0.4">
      <c r="A280">
        <f>수정주가!E293/수정주가!D293</f>
        <v>0.8910891089108911</v>
      </c>
      <c r="B280">
        <f>수정주가!F293/수정주가!E293</f>
        <v>0.62222222222222223</v>
      </c>
      <c r="C280">
        <f>수정주가!G293/수정주가!F293</f>
        <v>1.4571428571428571</v>
      </c>
      <c r="D280">
        <f>수정주가!H293/수정주가!G293</f>
        <v>1.1053921568627452</v>
      </c>
      <c r="E280">
        <f>수정주가!I293/수정주가!H293</f>
        <v>0.74279379157427938</v>
      </c>
      <c r="F280">
        <f>수정주가!J293/수정주가!I293</f>
        <v>0.96716417910447761</v>
      </c>
      <c r="G280">
        <f>수정주가!K293/수정주가!J293</f>
        <v>0.87962962962962965</v>
      </c>
      <c r="H280">
        <f>수정주가!L293/수정주가!K293</f>
        <v>0.89473684210526316</v>
      </c>
      <c r="I280">
        <f>수정주가!M293/수정주가!L293</f>
        <v>1.1568627450980393</v>
      </c>
      <c r="J280">
        <f>수정주가!N293/수정주가!M293</f>
        <v>0.93559322033898307</v>
      </c>
      <c r="K280">
        <f>수정주가!O293/수정주가!N293</f>
        <v>1.0507246376811594</v>
      </c>
      <c r="L280">
        <f>수정주가!P293/수정주가!O293</f>
        <v>0.96896551724137936</v>
      </c>
      <c r="M280">
        <f>수정주가!Q293/수정주가!P293</f>
        <v>1.0035587188612101</v>
      </c>
      <c r="N280">
        <f>수정주가!R293/수정주가!Q293</f>
        <v>0.93971631205673756</v>
      </c>
      <c r="O280">
        <f>수정주가!S293/수정주가!R293</f>
        <v>1.230188679245283</v>
      </c>
      <c r="P280">
        <f>수정주가!T293/수정주가!S293</f>
        <v>1.5797546012269938</v>
      </c>
      <c r="Q280">
        <f>수정주가!U293/수정주가!T293</f>
        <v>0.86407766990291257</v>
      </c>
      <c r="R280">
        <f>수정주가!V293/수정주가!U293</f>
        <v>1.3258426966292134</v>
      </c>
      <c r="S280">
        <f>수정주가!W293/수정주가!V293</f>
        <v>1.0169491525423728</v>
      </c>
      <c r="T280">
        <f>수정주가!X293/수정주가!W293</f>
        <v>0.94833333333333336</v>
      </c>
      <c r="U280">
        <f>수정주가!Y293/수정주가!X293</f>
        <v>0.84182776801405979</v>
      </c>
      <c r="V280">
        <f>수정주가!Z293/수정주가!Y293</f>
        <v>1.0605427974947808</v>
      </c>
      <c r="W280">
        <f>수정주가!AA293/수정주가!Z293</f>
        <v>1.1043307086614174</v>
      </c>
      <c r="X280">
        <f>수정주가!AB293/수정주가!AA293</f>
        <v>1.1497326203208555</v>
      </c>
      <c r="Y280">
        <f>수정주가!AC293/수정주가!AB293</f>
        <v>1.5813953488372092</v>
      </c>
      <c r="Z280">
        <f>수정주가!AD293/수정주가!AC293</f>
        <v>0.92941176470588238</v>
      </c>
      <c r="AA280">
        <f>수정주가!AE293/수정주가!AD293</f>
        <v>0.84282700421940926</v>
      </c>
      <c r="AB280">
        <f>수정주가!AF293/수정주가!AE293</f>
        <v>0.94367959949937419</v>
      </c>
      <c r="AC280">
        <f>수정주가!AG293/수정주가!AF293</f>
        <v>0.94164456233421756</v>
      </c>
      <c r="AD280">
        <f>수정주가!AH293/수정주가!AG293</f>
        <v>0.73239436619718312</v>
      </c>
      <c r="AE280">
        <f>수정주가!AI293/수정주가!AH293</f>
        <v>0.6711538461538461</v>
      </c>
      <c r="AF280">
        <f>수정주가!AJ293/수정주가!AI293</f>
        <v>1.1232091690544412</v>
      </c>
      <c r="AG280">
        <f>수정주가!AK293/수정주가!AJ293</f>
        <v>1.4056122448979591</v>
      </c>
      <c r="AH280">
        <f>수정주가!AL293/수정주가!AK293</f>
        <v>0.98548094373865702</v>
      </c>
      <c r="AI280">
        <f>수정주가!AM293/수정주가!AL293</f>
        <v>0.97053406998158376</v>
      </c>
      <c r="AJ280">
        <f>수정주가!AN293/수정주가!AM293</f>
        <v>1.1935483870967742</v>
      </c>
      <c r="AK280">
        <f>수정주가!AO293/수정주가!AN293</f>
        <v>1.1287758346581875</v>
      </c>
      <c r="AL280">
        <f>수정주가!AP293/수정주가!AO293</f>
        <v>1.1704225352112676</v>
      </c>
      <c r="AM280">
        <f>수정주가!AQ293/수정주가!AP293</f>
        <v>0.8567990373044525</v>
      </c>
      <c r="AN280">
        <f>수정주가!AR293/수정주가!AQ293</f>
        <v>1.0997191011235956</v>
      </c>
      <c r="AO280">
        <f>수정주가!AS293/수정주가!AR293</f>
        <v>0.95530012771392081</v>
      </c>
      <c r="AP280">
        <f>수정주가!AT293/수정주가!AS293</f>
        <v>0.8262032085561497</v>
      </c>
      <c r="AQ280">
        <f>수정주가!AU293/수정주가!AT293</f>
        <v>1.1132686084142396</v>
      </c>
      <c r="AR280">
        <f>수정주가!AV293/수정주가!AU293</f>
        <v>1.1119186046511629</v>
      </c>
      <c r="AS280">
        <f>수정주가!AW293/수정주가!AV293</f>
        <v>0.8901960784313725</v>
      </c>
      <c r="AT280">
        <f>수정주가!AX293/수정주가!AW293</f>
        <v>1.1600587371512481</v>
      </c>
      <c r="AU280">
        <f>수정주가!AY293/수정주가!AX293</f>
        <v>0.82911392405063289</v>
      </c>
      <c r="AV280">
        <f>수정주가!AZ293/수정주가!AY293</f>
        <v>1.2106870229007634</v>
      </c>
      <c r="AW280">
        <f>수정주가!BA293/수정주가!AZ293</f>
        <v>1.1248423707440101</v>
      </c>
      <c r="AX280">
        <f>수정주가!BB293/수정주가!BA293</f>
        <v>1.0403587443946187</v>
      </c>
      <c r="AY280">
        <f>수정주가!BC293/수정주가!BB293</f>
        <v>0.75431034482758619</v>
      </c>
      <c r="AZ280">
        <f>수정주가!BD293/수정주가!BC293</f>
        <v>1.2971428571428572</v>
      </c>
      <c r="BA280">
        <f>수정주가!BE293/수정주가!BD293</f>
        <v>1.3105726872246697</v>
      </c>
      <c r="BB280">
        <f>수정주가!BF293/수정주가!BE293</f>
        <v>0.99579831932773111</v>
      </c>
      <c r="BC280">
        <f>수정주가!BG293/수정주가!BF293</f>
        <v>0.82194092827004217</v>
      </c>
      <c r="BD280">
        <f>수정주가!BH293/수정주가!BG293</f>
        <v>1.6375770020533882</v>
      </c>
      <c r="BE280">
        <f>수정주가!BI293/수정주가!BH293</f>
        <v>1.5642633228840126</v>
      </c>
      <c r="BF280">
        <f>수정주가!BJ293/수정주가!BI293</f>
        <v>0.75150300601202402</v>
      </c>
      <c r="BG280">
        <f>수정주가!BK293/수정주가!BJ293</f>
        <v>0.89600000000000002</v>
      </c>
      <c r="BH280">
        <f>수정주가!BL293/수정주가!BK293</f>
        <v>0.91666666666666663</v>
      </c>
      <c r="BI280">
        <f>수정주가!BM293/수정주가!BL293</f>
        <v>1.3993506493506493</v>
      </c>
      <c r="BJ280">
        <f>수정주가!BN293/수정주가!BM293</f>
        <v>1.111368909512761</v>
      </c>
      <c r="BK280">
        <f>수정주가!BO293/수정주가!BN293</f>
        <v>0.95615866388308979</v>
      </c>
      <c r="BL280">
        <f>수정주가!BP293/수정주가!BO293</f>
        <v>0.86462882096069871</v>
      </c>
    </row>
    <row r="281" spans="1:64" x14ac:dyDescent="0.4">
      <c r="A281">
        <f>수정주가!E294/수정주가!D294</f>
        <v>0.97765363128491622</v>
      </c>
      <c r="B281">
        <f>수정주가!F294/수정주가!E294</f>
        <v>1.3714285714285714</v>
      </c>
      <c r="C281">
        <f>수정주가!G294/수정주가!F294</f>
        <v>1.0708333333333333</v>
      </c>
      <c r="D281">
        <f>수정주가!H294/수정주가!G294</f>
        <v>0.89591439688715957</v>
      </c>
      <c r="E281">
        <f>수정주가!I294/수정주가!H294</f>
        <v>0</v>
      </c>
      <c r="F281" t="e">
        <f>수정주가!J294/수정주가!I294</f>
        <v>#DIV/0!</v>
      </c>
      <c r="G281" t="e">
        <f>수정주가!K294/수정주가!J294</f>
        <v>#DIV/0!</v>
      </c>
      <c r="H281" t="e">
        <f>수정주가!L294/수정주가!K294</f>
        <v>#DIV/0!</v>
      </c>
      <c r="I281" t="e">
        <f>수정주가!M294/수정주가!L294</f>
        <v>#DIV/0!</v>
      </c>
      <c r="J281" t="e">
        <f>수정주가!N294/수정주가!M294</f>
        <v>#DIV/0!</v>
      </c>
      <c r="K281" t="e">
        <f>수정주가!O294/수정주가!N294</f>
        <v>#DIV/0!</v>
      </c>
      <c r="L281" t="e">
        <f>수정주가!P294/수정주가!O294</f>
        <v>#DIV/0!</v>
      </c>
      <c r="M281" t="e">
        <f>수정주가!Q294/수정주가!P294</f>
        <v>#DIV/0!</v>
      </c>
      <c r="N281" t="e">
        <f>수정주가!R294/수정주가!Q294</f>
        <v>#DIV/0!</v>
      </c>
      <c r="O281" t="e">
        <f>수정주가!S294/수정주가!R294</f>
        <v>#DIV/0!</v>
      </c>
      <c r="P281" t="e">
        <f>수정주가!T294/수정주가!S294</f>
        <v>#DIV/0!</v>
      </c>
      <c r="Q281" t="e">
        <f>수정주가!U294/수정주가!T294</f>
        <v>#DIV/0!</v>
      </c>
      <c r="R281" t="e">
        <f>수정주가!V294/수정주가!U294</f>
        <v>#DIV/0!</v>
      </c>
      <c r="S281" t="e">
        <f>수정주가!W294/수정주가!V294</f>
        <v>#DIV/0!</v>
      </c>
      <c r="T281" t="e">
        <f>수정주가!X294/수정주가!W294</f>
        <v>#DIV/0!</v>
      </c>
      <c r="U281" t="e">
        <f>수정주가!Y294/수정주가!X294</f>
        <v>#DIV/0!</v>
      </c>
      <c r="V281" t="e">
        <f>수정주가!Z294/수정주가!Y294</f>
        <v>#DIV/0!</v>
      </c>
      <c r="W281" t="e">
        <f>수정주가!AA294/수정주가!Z294</f>
        <v>#DIV/0!</v>
      </c>
      <c r="X281" t="e">
        <f>수정주가!AB294/수정주가!AA294</f>
        <v>#DIV/0!</v>
      </c>
      <c r="Y281" t="e">
        <f>수정주가!AC294/수정주가!AB294</f>
        <v>#DIV/0!</v>
      </c>
      <c r="Z281" t="e">
        <f>수정주가!AD294/수정주가!AC294</f>
        <v>#DIV/0!</v>
      </c>
      <c r="AA281" t="e">
        <f>수정주가!AE294/수정주가!AD294</f>
        <v>#DIV/0!</v>
      </c>
      <c r="AB281" t="e">
        <f>수정주가!AF294/수정주가!AE294</f>
        <v>#DIV/0!</v>
      </c>
      <c r="AC281" t="e">
        <f>수정주가!AG294/수정주가!AF294</f>
        <v>#DIV/0!</v>
      </c>
      <c r="AD281" t="e">
        <f>수정주가!AH294/수정주가!AG294</f>
        <v>#DIV/0!</v>
      </c>
      <c r="AE281" t="e">
        <f>수정주가!AI294/수정주가!AH294</f>
        <v>#DIV/0!</v>
      </c>
      <c r="AF281" t="e">
        <f>수정주가!AJ294/수정주가!AI294</f>
        <v>#DIV/0!</v>
      </c>
      <c r="AG281" t="e">
        <f>수정주가!AK294/수정주가!AJ294</f>
        <v>#DIV/0!</v>
      </c>
      <c r="AH281" t="e">
        <f>수정주가!AL294/수정주가!AK294</f>
        <v>#DIV/0!</v>
      </c>
      <c r="AI281" t="e">
        <f>수정주가!AM294/수정주가!AL294</f>
        <v>#DIV/0!</v>
      </c>
      <c r="AJ281" t="e">
        <f>수정주가!AN294/수정주가!AM294</f>
        <v>#DIV/0!</v>
      </c>
      <c r="AK281" t="e">
        <f>수정주가!AO294/수정주가!AN294</f>
        <v>#DIV/0!</v>
      </c>
      <c r="AL281" t="e">
        <f>수정주가!AP294/수정주가!AO294</f>
        <v>#DIV/0!</v>
      </c>
      <c r="AM281" t="e">
        <f>수정주가!AQ294/수정주가!AP294</f>
        <v>#DIV/0!</v>
      </c>
      <c r="AN281" t="e">
        <f>수정주가!AR294/수정주가!AQ294</f>
        <v>#DIV/0!</v>
      </c>
      <c r="AO281" t="e">
        <f>수정주가!AS294/수정주가!AR294</f>
        <v>#DIV/0!</v>
      </c>
      <c r="AP281" t="e">
        <f>수정주가!AT294/수정주가!AS294</f>
        <v>#DIV/0!</v>
      </c>
      <c r="AQ281" t="e">
        <f>수정주가!AU294/수정주가!AT294</f>
        <v>#DIV/0!</v>
      </c>
      <c r="AR281" t="e">
        <f>수정주가!AV294/수정주가!AU294</f>
        <v>#DIV/0!</v>
      </c>
      <c r="AS281" t="e">
        <f>수정주가!AW294/수정주가!AV294</f>
        <v>#DIV/0!</v>
      </c>
      <c r="AT281" t="e">
        <f>수정주가!AX294/수정주가!AW294</f>
        <v>#DIV/0!</v>
      </c>
      <c r="AU281" t="e">
        <f>수정주가!AY294/수정주가!AX294</f>
        <v>#DIV/0!</v>
      </c>
      <c r="AV281" t="e">
        <f>수정주가!AZ294/수정주가!AY294</f>
        <v>#DIV/0!</v>
      </c>
      <c r="AW281" t="e">
        <f>수정주가!BA294/수정주가!AZ294</f>
        <v>#DIV/0!</v>
      </c>
      <c r="AX281" t="e">
        <f>수정주가!BB294/수정주가!BA294</f>
        <v>#DIV/0!</v>
      </c>
      <c r="AY281" t="e">
        <f>수정주가!BC294/수정주가!BB294</f>
        <v>#DIV/0!</v>
      </c>
      <c r="AZ281" t="e">
        <f>수정주가!BD294/수정주가!BC294</f>
        <v>#DIV/0!</v>
      </c>
      <c r="BA281" t="e">
        <f>수정주가!BE294/수정주가!BD294</f>
        <v>#DIV/0!</v>
      </c>
      <c r="BB281" t="e">
        <f>수정주가!BF294/수정주가!BE294</f>
        <v>#DIV/0!</v>
      </c>
      <c r="BC281" t="e">
        <f>수정주가!BG294/수정주가!BF294</f>
        <v>#DIV/0!</v>
      </c>
      <c r="BD281" t="e">
        <f>수정주가!BH294/수정주가!BG294</f>
        <v>#DIV/0!</v>
      </c>
      <c r="BE281" t="e">
        <f>수정주가!BI294/수정주가!BH294</f>
        <v>#DIV/0!</v>
      </c>
      <c r="BF281" t="e">
        <f>수정주가!BJ294/수정주가!BI294</f>
        <v>#DIV/0!</v>
      </c>
      <c r="BG281" t="e">
        <f>수정주가!BK294/수정주가!BJ294</f>
        <v>#DIV/0!</v>
      </c>
      <c r="BH281" t="e">
        <f>수정주가!BL294/수정주가!BK294</f>
        <v>#DIV/0!</v>
      </c>
      <c r="BI281" t="e">
        <f>수정주가!BM294/수정주가!BL294</f>
        <v>#DIV/0!</v>
      </c>
      <c r="BJ281" t="e">
        <f>수정주가!BN294/수정주가!BM294</f>
        <v>#DIV/0!</v>
      </c>
      <c r="BK281" t="e">
        <f>수정주가!BO294/수정주가!BN294</f>
        <v>#DIV/0!</v>
      </c>
      <c r="BL281" t="e">
        <f>수정주가!BP294/수정주가!BO294</f>
        <v>#DIV/0!</v>
      </c>
    </row>
    <row r="282" spans="1:64" x14ac:dyDescent="0.4">
      <c r="A282">
        <f>수정주가!E295/수정주가!D295</f>
        <v>1.2449326718639262</v>
      </c>
      <c r="B282">
        <f>수정주가!F295/수정주가!E295</f>
        <v>0.76021860412159858</v>
      </c>
      <c r="C282">
        <f>수정주가!G295/수정주가!F295</f>
        <v>1.5875393140632021</v>
      </c>
      <c r="D282">
        <f>수정주가!H295/수정주가!G295</f>
        <v>1.4622641509433962</v>
      </c>
      <c r="E282">
        <f>수정주가!I295/수정주가!H295</f>
        <v>0.6645161290322581</v>
      </c>
      <c r="F282">
        <f>수정주가!J295/수정주가!I295</f>
        <v>0.98058252427184467</v>
      </c>
      <c r="G282">
        <f>수정주가!K295/수정주가!J295</f>
        <v>1.113861386138614</v>
      </c>
      <c r="H282">
        <f>수정주가!L295/수정주가!K295</f>
        <v>0.96888888888888891</v>
      </c>
      <c r="I282">
        <f>수정주가!M295/수정주가!L295</f>
        <v>1.0871559633027523</v>
      </c>
      <c r="J282">
        <f>수정주가!N295/수정주가!M295</f>
        <v>0.86919831223628696</v>
      </c>
      <c r="K282">
        <f>수정주가!O295/수정주가!N295</f>
        <v>1.087378640776699</v>
      </c>
      <c r="L282">
        <f>수정주가!P295/수정주가!O295</f>
        <v>0.8973214285714286</v>
      </c>
      <c r="M282">
        <f>수정주가!Q295/수정주가!P295</f>
        <v>0.93631840796019905</v>
      </c>
      <c r="N282">
        <f>수정주가!R295/수정주가!Q295</f>
        <v>1.073326248671626</v>
      </c>
      <c r="O282">
        <f>수정주가!S295/수정주가!R295</f>
        <v>0.93069306930693074</v>
      </c>
      <c r="P282">
        <f>수정주가!T295/수정주가!S295</f>
        <v>1.1382978723404256</v>
      </c>
      <c r="Q282">
        <f>수정주가!U295/수정주가!T295</f>
        <v>0.90093457943925237</v>
      </c>
      <c r="R282">
        <f>수정주가!V295/수정주가!U295</f>
        <v>1.0529045643153527</v>
      </c>
      <c r="S282">
        <f>수정주가!W295/수정주가!V295</f>
        <v>1.0246305418719213</v>
      </c>
      <c r="T282">
        <f>수정주가!X295/수정주가!W295</f>
        <v>1.0961538461538463</v>
      </c>
      <c r="U282">
        <f>수정주가!Y295/수정주가!X295</f>
        <v>0.78245614035087718</v>
      </c>
      <c r="V282">
        <f>수정주가!Z295/수정주가!Y295</f>
        <v>1.0414798206278026</v>
      </c>
      <c r="W282">
        <f>수정주가!AA295/수정주가!Z295</f>
        <v>0.98815931108719057</v>
      </c>
      <c r="X282">
        <f>수정주가!AB295/수정주가!AA295</f>
        <v>0.94880174291939001</v>
      </c>
      <c r="Y282">
        <f>수정주가!AC295/수정주가!AB295</f>
        <v>1.129735935706085</v>
      </c>
      <c r="Z282">
        <f>수정주가!AD295/수정주가!AC295</f>
        <v>0.95426829268292679</v>
      </c>
      <c r="AA282">
        <f>수정주가!AE295/수정주가!AD295</f>
        <v>0.86794462193823219</v>
      </c>
      <c r="AB282">
        <f>수정주가!AF295/수정주가!AE295</f>
        <v>0.92269938650306749</v>
      </c>
      <c r="AC282">
        <f>수정주가!AG295/수정주가!AF295</f>
        <v>0.93218085106382975</v>
      </c>
      <c r="AD282">
        <f>수정주가!AH295/수정주가!AG295</f>
        <v>0.88730385164051351</v>
      </c>
      <c r="AE282">
        <f>수정주가!AI295/수정주가!AH295</f>
        <v>0.79581993569131837</v>
      </c>
      <c r="AF282">
        <f>수정주가!AJ295/수정주가!AI295</f>
        <v>1.2383838383838384</v>
      </c>
      <c r="AG282">
        <f>수정주가!AK295/수정주가!AJ295</f>
        <v>1.4159869494290376</v>
      </c>
      <c r="AH282">
        <f>수정주가!AL295/수정주가!AK295</f>
        <v>1.3248847926267282</v>
      </c>
      <c r="AI282">
        <f>수정주가!AM295/수정주가!AL295</f>
        <v>0.86347826086956525</v>
      </c>
      <c r="AJ282">
        <f>수정주가!AN295/수정주가!AM295</f>
        <v>1.0523665659617321</v>
      </c>
      <c r="AK282">
        <f>수정주가!AO295/수정주가!AN295</f>
        <v>1.0095693779904307</v>
      </c>
      <c r="AL282">
        <f>수정주가!AP295/수정주가!AO295</f>
        <v>0.85402843601895739</v>
      </c>
      <c r="AM282">
        <f>수정주가!AQ295/수정주가!AP295</f>
        <v>1.0277469478357382</v>
      </c>
      <c r="AN282">
        <f>수정주가!AR295/수정주가!AQ295</f>
        <v>0.97192224622030232</v>
      </c>
      <c r="AO282">
        <f>수정주가!AS295/수정주가!AR295</f>
        <v>0.97666666666666668</v>
      </c>
      <c r="AP282">
        <f>수정주가!AT295/수정주가!AS295</f>
        <v>0.85324232081911267</v>
      </c>
      <c r="AQ282">
        <f>수정주가!AU295/수정주가!AT295</f>
        <v>1.3080000000000001</v>
      </c>
      <c r="AR282">
        <f>수정주가!AV295/수정주가!AU295</f>
        <v>1.2334352701325177</v>
      </c>
      <c r="AS282">
        <f>수정주가!AW295/수정주가!AV295</f>
        <v>1.1280991735537189</v>
      </c>
      <c r="AT282">
        <f>수정주가!AX295/수정주가!AW295</f>
        <v>1.0293040293040292</v>
      </c>
      <c r="AU282">
        <f>수정주가!AY295/수정주가!AX295</f>
        <v>1.2562277580071175</v>
      </c>
      <c r="AV282">
        <f>수정주가!AZ295/수정주가!AY295</f>
        <v>1.0679886685552409</v>
      </c>
      <c r="AW282">
        <f>수정주가!BA295/수정주가!AZ295</f>
        <v>1.0769230769230769</v>
      </c>
      <c r="AX282">
        <f>수정주가!BB295/수정주가!BA295</f>
        <v>1.0320197044334976</v>
      </c>
      <c r="AY282">
        <f>수정주가!BC295/수정주가!BB295</f>
        <v>0.83770883054892598</v>
      </c>
      <c r="AZ282">
        <f>수정주가!BD295/수정주가!BC295</f>
        <v>0.94017094017094016</v>
      </c>
      <c r="BA282">
        <f>수정주가!BE295/수정주가!BD295</f>
        <v>0.74848484848484853</v>
      </c>
      <c r="BB282">
        <f>수정주가!BF295/수정주가!BE295</f>
        <v>0.97975708502024295</v>
      </c>
      <c r="BC282">
        <f>수정주가!BG295/수정주가!BF295</f>
        <v>1.0082644628099173</v>
      </c>
      <c r="BD282">
        <f>수정주가!BH295/수정주가!BG295</f>
        <v>1.1188524590163935</v>
      </c>
      <c r="BE282">
        <f>수정주가!BI295/수정주가!BH295</f>
        <v>0.71355311355311357</v>
      </c>
      <c r="BF282">
        <f>수정주가!BJ295/수정주가!BI295</f>
        <v>0.99691991786447642</v>
      </c>
      <c r="BG282">
        <f>수정주가!BK295/수정주가!BJ295</f>
        <v>1.0267765190525231</v>
      </c>
      <c r="BH282">
        <f>수정주가!BL295/수정주가!BK295</f>
        <v>1.2086258776328986</v>
      </c>
      <c r="BI282">
        <f>수정주가!BM295/수정주가!BL295</f>
        <v>1.0871369294605808</v>
      </c>
      <c r="BJ282">
        <f>수정주가!BN295/수정주가!BM295</f>
        <v>0.92366412213740456</v>
      </c>
      <c r="BK282">
        <f>수정주가!BO295/수정주가!BN295</f>
        <v>1.0661157024793388</v>
      </c>
      <c r="BL282">
        <f>수정주가!BP295/수정주가!BO295</f>
        <v>1.0813953488372092</v>
      </c>
    </row>
    <row r="283" spans="1:64" x14ac:dyDescent="0.4">
      <c r="A283">
        <f>수정주가!E296/수정주가!D296</f>
        <v>0.9670846394984326</v>
      </c>
      <c r="B283">
        <f>수정주가!F296/수정주가!E296</f>
        <v>1.7974068071312803</v>
      </c>
      <c r="C283">
        <f>수정주가!G296/수정주가!F296</f>
        <v>1.2876465284039675</v>
      </c>
      <c r="D283">
        <f>수정주가!H296/수정주가!G296</f>
        <v>0.6295518207282913</v>
      </c>
      <c r="E283">
        <f>수정주가!I296/수정주가!H296</f>
        <v>1.3726362625139044</v>
      </c>
      <c r="F283">
        <f>수정주가!J296/수정주가!I296</f>
        <v>0.74311183144246351</v>
      </c>
      <c r="G283">
        <f>수정주가!K296/수정주가!J296</f>
        <v>0.9705561613958561</v>
      </c>
      <c r="H283">
        <f>수정주가!L296/수정주가!K296</f>
        <v>0.7134831460674157</v>
      </c>
      <c r="I283">
        <f>수정주가!M296/수정주가!L296</f>
        <v>1.1543307086614174</v>
      </c>
      <c r="J283">
        <f>수정주가!N296/수정주가!M296</f>
        <v>1</v>
      </c>
      <c r="K283">
        <f>수정주가!O296/수정주가!N296</f>
        <v>0.98362892223738063</v>
      </c>
      <c r="L283">
        <f>수정주가!P296/수정주가!O296</f>
        <v>1.7503467406380029</v>
      </c>
      <c r="M283">
        <f>수정주가!Q296/수정주가!P296</f>
        <v>0.69017432646592713</v>
      </c>
      <c r="N283">
        <f>수정주가!R296/수정주가!Q296</f>
        <v>1.1584385763490241</v>
      </c>
      <c r="O283">
        <f>수정주가!S296/수정주가!R296</f>
        <v>1.1674925668979188</v>
      </c>
      <c r="P283">
        <f>수정주가!T296/수정주가!S296</f>
        <v>1.2572156196943973</v>
      </c>
      <c r="Q283">
        <f>수정주가!U296/수정주가!T296</f>
        <v>1.75016880486158</v>
      </c>
      <c r="R283">
        <f>수정주가!V296/수정주가!U296</f>
        <v>1.3263888888888888</v>
      </c>
      <c r="S283">
        <f>수정주가!W296/수정주가!V296</f>
        <v>0.91273996509598598</v>
      </c>
      <c r="T283">
        <f>수정주가!X296/수정주가!W296</f>
        <v>0.96908859145952841</v>
      </c>
      <c r="U283">
        <f>수정주가!Y296/수정주가!X296</f>
        <v>0.84643209470568892</v>
      </c>
      <c r="V283">
        <f>수정주가!Z296/수정주가!Y296</f>
        <v>1.1235431235431235</v>
      </c>
      <c r="W283">
        <f>수정주가!AA296/수정주가!Z296</f>
        <v>1.1645919778699863</v>
      </c>
      <c r="X283">
        <f>수정주가!AB296/수정주가!AA296</f>
        <v>0.94744655581947745</v>
      </c>
      <c r="Y283">
        <f>수정주가!AC296/수정주가!AB296</f>
        <v>1.8455029771231588</v>
      </c>
      <c r="Z283">
        <f>수정주가!AD296/수정주가!AC296</f>
        <v>1.3712005433859737</v>
      </c>
      <c r="AA283">
        <f>수정주가!AE296/수정주가!AD296</f>
        <v>0.78167182662538703</v>
      </c>
      <c r="AB283">
        <f>수정주가!AF296/수정주가!AE296</f>
        <v>0.74588086185044356</v>
      </c>
      <c r="AC283">
        <f>수정주가!AG296/수정주가!AF296</f>
        <v>0.95497026338147828</v>
      </c>
      <c r="AD283">
        <f>수정주가!AH296/수정주가!AG296</f>
        <v>0.81183274021352314</v>
      </c>
      <c r="AE283">
        <f>수정주가!AI296/수정주가!AH296</f>
        <v>0.53013698630136985</v>
      </c>
      <c r="AF283">
        <f>수정주가!AJ296/수정주가!AI296</f>
        <v>0.94056847545219635</v>
      </c>
      <c r="AG283">
        <f>수정주가!AK296/수정주가!AJ296</f>
        <v>1.1384615384615384</v>
      </c>
      <c r="AH283">
        <f>수정주가!AL296/수정주가!AK296</f>
        <v>1.0381274131274132</v>
      </c>
      <c r="AI283">
        <f>수정주가!AM296/수정주가!AL296</f>
        <v>1.0246397024639702</v>
      </c>
      <c r="AJ283">
        <f>수정주가!AN296/수정주가!AM296</f>
        <v>1.044010889292196</v>
      </c>
      <c r="AK283">
        <f>수정주가!AO296/수정주가!AN296</f>
        <v>1.0421555845284658</v>
      </c>
      <c r="AL283">
        <f>수정주가!AP296/수정주가!AO296</f>
        <v>0.85279399499582986</v>
      </c>
      <c r="AM283">
        <f>수정주가!AQ296/수정주가!AP296</f>
        <v>0.94816625916870412</v>
      </c>
      <c r="AN283">
        <f>수정주가!AR296/수정주가!AQ296</f>
        <v>0.90923156266116556</v>
      </c>
      <c r="AO283">
        <f>수정주가!AS296/수정주가!AR296</f>
        <v>1.4424276800907545</v>
      </c>
      <c r="AP283">
        <f>수정주가!AT296/수정주가!AS296</f>
        <v>1.2394809280377508</v>
      </c>
      <c r="AQ283">
        <f>수정주가!AU296/수정주가!AT296</f>
        <v>1.3229695431472082</v>
      </c>
      <c r="AR283">
        <f>수정주가!AV296/수정주가!AU296</f>
        <v>1.3424460431654677</v>
      </c>
      <c r="AS283">
        <f>수정주가!AW296/수정주가!AV296</f>
        <v>0.92908181493390496</v>
      </c>
      <c r="AT283">
        <f>수정주가!AX296/수정주가!AW296</f>
        <v>0.88656027686983274</v>
      </c>
      <c r="AU283">
        <f>수정주가!AY296/수정주가!AX296</f>
        <v>0.72261982216438947</v>
      </c>
      <c r="AV283">
        <f>수정주가!AZ296/수정주가!AY296</f>
        <v>0.79381752701080432</v>
      </c>
      <c r="AW283">
        <f>수정주가!BA296/수정주가!AZ296</f>
        <v>0.92816635160680527</v>
      </c>
      <c r="AX283">
        <f>수정주가!BB296/수정주가!BA296</f>
        <v>0.95885947046843178</v>
      </c>
      <c r="AY283">
        <f>수정주가!BC296/수정주가!BB296</f>
        <v>0.79014443500424814</v>
      </c>
      <c r="AZ283">
        <f>수정주가!BD296/수정주가!BC296</f>
        <v>1.1258064516129032</v>
      </c>
      <c r="BA283">
        <f>수정주가!BE296/수정주가!BD296</f>
        <v>0.9240687679083095</v>
      </c>
      <c r="BB283">
        <f>수정주가!BF296/수정주가!BE296</f>
        <v>0.9591731266149871</v>
      </c>
      <c r="BC283">
        <f>수정주가!BG296/수정주가!BF296</f>
        <v>0.90032327586206895</v>
      </c>
      <c r="BD283">
        <f>수정주가!BH296/수정주가!BG296</f>
        <v>1.8252543387193298</v>
      </c>
      <c r="BE283">
        <f>수정주가!BI296/수정주가!BH296</f>
        <v>0.67213114754098358</v>
      </c>
      <c r="BF283">
        <f>수정주가!BJ296/수정주가!BI296</f>
        <v>1.06</v>
      </c>
      <c r="BG283">
        <f>수정주가!BK296/수정주가!BJ296</f>
        <v>1.0326737229636447</v>
      </c>
      <c r="BH283">
        <f>수정주가!BL296/수정주가!BK296</f>
        <v>0.97415329768270942</v>
      </c>
      <c r="BI283">
        <f>수정주가!BM296/수정주가!BL296</f>
        <v>1.0324794144556266</v>
      </c>
      <c r="BJ283">
        <f>수정주가!BN296/수정주가!BM296</f>
        <v>1.1741249446167479</v>
      </c>
      <c r="BK283">
        <f>수정주가!BO296/수정주가!BN296</f>
        <v>0.77169811320754722</v>
      </c>
      <c r="BL283">
        <f>수정주가!BP296/수정주가!BO296</f>
        <v>0.97310513447432767</v>
      </c>
    </row>
    <row r="284" spans="1:64" x14ac:dyDescent="0.4">
      <c r="A284">
        <f>수정주가!E297/수정주가!D297</f>
        <v>1.2796254439780432</v>
      </c>
      <c r="B284">
        <f>수정주가!F297/수정주가!E297</f>
        <v>0.73908655059298511</v>
      </c>
      <c r="C284">
        <f>수정주가!G297/수정주가!F297</f>
        <v>1.5250938886992147</v>
      </c>
      <c r="D284">
        <f>수정주가!H297/수정주가!G297</f>
        <v>2.0069397806133868</v>
      </c>
      <c r="E284">
        <f>수정주가!I297/수정주가!H297</f>
        <v>0.58973786949247076</v>
      </c>
      <c r="F284">
        <f>수정주가!J297/수정주가!I297</f>
        <v>1.1465859655759409</v>
      </c>
      <c r="G284">
        <f>수정주가!K297/수정주가!J297</f>
        <v>0.8907951171230617</v>
      </c>
      <c r="H284">
        <f>수정주가!L297/수정주가!K297</f>
        <v>0.8405555555555555</v>
      </c>
      <c r="I284">
        <f>수정주가!M297/수정주가!L297</f>
        <v>1.3196739369905266</v>
      </c>
      <c r="J284">
        <f>수정주가!N297/수정주가!M297</f>
        <v>1.0647746243739566</v>
      </c>
      <c r="K284">
        <f>수정주가!O297/수정주가!N297</f>
        <v>1.4775791784258387</v>
      </c>
      <c r="L284">
        <f>수정주가!P297/수정주가!O297</f>
        <v>1.1350806451612903</v>
      </c>
      <c r="M284">
        <f>수정주가!Q297/수정주가!P297</f>
        <v>0.62765261288211649</v>
      </c>
      <c r="N284">
        <f>수정주가!R297/수정주가!Q297</f>
        <v>1.3929103366100686</v>
      </c>
      <c r="O284">
        <f>수정주가!S297/수정주가!R297</f>
        <v>1.1220059880239521</v>
      </c>
      <c r="P284">
        <f>수정주가!T297/수정주가!S297</f>
        <v>1.1214142761841228</v>
      </c>
      <c r="Q284">
        <f>수정주가!U297/수정주가!T297</f>
        <v>0.92207019631171927</v>
      </c>
      <c r="R284">
        <f>수정주가!V297/수정주가!U297</f>
        <v>1.1737327188940092</v>
      </c>
      <c r="S284">
        <f>수정주가!W297/수정주가!V297</f>
        <v>1.4040047114252061</v>
      </c>
      <c r="T284">
        <f>수정주가!X297/수정주가!W297</f>
        <v>0.76923937360178973</v>
      </c>
      <c r="U284">
        <f>수정주가!Y297/수정주가!X297</f>
        <v>0.74814599389268577</v>
      </c>
      <c r="V284">
        <f>수정주가!Z297/수정주가!Y297</f>
        <v>1.3267249757045676</v>
      </c>
      <c r="W284">
        <f>수정주가!AA297/수정주가!Z297</f>
        <v>1.0559624963375329</v>
      </c>
      <c r="X284">
        <f>수정주가!AB297/수정주가!AA297</f>
        <v>1.0459211986681465</v>
      </c>
      <c r="Y284">
        <f>수정주가!AC297/수정주가!AB297</f>
        <v>1.1858336649423</v>
      </c>
      <c r="Z284">
        <f>수정주가!AD297/수정주가!AC297</f>
        <v>1.1452460850111856</v>
      </c>
      <c r="AA284">
        <f>수정주가!AE297/수정주가!AD297</f>
        <v>0.84079699174683786</v>
      </c>
      <c r="AB284">
        <f>수정주가!AF297/수정주가!AE297</f>
        <v>0.65092640994366036</v>
      </c>
      <c r="AC284">
        <f>수정주가!AG297/수정주가!AF297</f>
        <v>1.2544838047648792</v>
      </c>
      <c r="AD284">
        <f>수정주가!AH297/수정주가!AG297</f>
        <v>1.1377053844512413</v>
      </c>
      <c r="AE284">
        <f>수정주가!AI297/수정주가!AH297</f>
        <v>0.65601750547045956</v>
      </c>
      <c r="AF284">
        <f>수정주가!AJ297/수정주가!AI297</f>
        <v>0.90584198989802722</v>
      </c>
      <c r="AG284">
        <f>수정주가!AK297/수정주가!AJ297</f>
        <v>0.94750131509731716</v>
      </c>
      <c r="AH284">
        <f>수정주가!AL297/수정주가!AK297</f>
        <v>1.3517654896735509</v>
      </c>
      <c r="AI284">
        <f>수정주가!AM297/수정주가!AL297</f>
        <v>0.92056842451125354</v>
      </c>
      <c r="AJ284">
        <f>수정주가!AN297/수정주가!AM297</f>
        <v>0.9362898188632105</v>
      </c>
      <c r="AK284">
        <f>수정주가!AO297/수정주가!AN297</f>
        <v>1.3690079100352617</v>
      </c>
      <c r="AL284">
        <f>수정주가!AP297/수정주가!AO297</f>
        <v>0.95036547163244001</v>
      </c>
      <c r="AM284">
        <f>수정주가!AQ297/수정주가!AP297</f>
        <v>0.79101963082332261</v>
      </c>
      <c r="AN284">
        <f>수정주가!AR297/수정주가!AQ297</f>
        <v>0.80942679877766455</v>
      </c>
      <c r="AO284">
        <f>수정주가!AS297/수정주가!AR297</f>
        <v>1.0920947260038898</v>
      </c>
      <c r="AP284">
        <f>수정주가!AT297/수정주가!AS297</f>
        <v>0.8047349675256652</v>
      </c>
      <c r="AQ284">
        <f>수정주가!AU297/수정주가!AT297</f>
        <v>1.1339494923197084</v>
      </c>
      <c r="AR284">
        <f>수정주가!AV297/수정주가!AU297</f>
        <v>0.94960394902996215</v>
      </c>
      <c r="AS284">
        <f>수정주가!AW297/수정주가!AV297</f>
        <v>0.97545938104448737</v>
      </c>
      <c r="AT284">
        <f>수정주가!AX297/수정주가!AW297</f>
        <v>1.1805676044119469</v>
      </c>
      <c r="AU284">
        <f>수정주가!AY297/수정주가!AX297</f>
        <v>0.97533067394499262</v>
      </c>
      <c r="AV284">
        <f>수정주가!AZ297/수정주가!AY297</f>
        <v>1.3048111075234097</v>
      </c>
      <c r="AW284">
        <f>수정주가!BA297/수정주가!AZ297</f>
        <v>1.054689433308587</v>
      </c>
      <c r="AX284">
        <f>수정주가!BB297/수정주가!BA297</f>
        <v>0.9282809322696699</v>
      </c>
      <c r="AY284">
        <f>수정주가!BC297/수정주가!BB297</f>
        <v>0.96992164462043984</v>
      </c>
      <c r="AZ284">
        <f>수정주가!BD297/수정주가!BC297</f>
        <v>1.0707956914523975</v>
      </c>
      <c r="BA284">
        <f>수정주가!BE297/수정주가!BD297</f>
        <v>0.97112030502149749</v>
      </c>
      <c r="BB284">
        <f>수정주가!BF297/수정주가!BE297</f>
        <v>0.9319188037757915</v>
      </c>
      <c r="BC284">
        <f>수정주가!BG297/수정주가!BF297</f>
        <v>0.97257081391179634</v>
      </c>
      <c r="BD284">
        <f>수정주가!BH297/수정주가!BG297</f>
        <v>0.80645161290322576</v>
      </c>
      <c r="BE284">
        <f>수정주가!BI297/수정주가!BH297</f>
        <v>1.016</v>
      </c>
      <c r="BF284">
        <f>수정주가!BJ297/수정주가!BI297</f>
        <v>0.82677165354330706</v>
      </c>
      <c r="BG284">
        <f>수정주가!BK297/수정주가!BJ297</f>
        <v>0.94149659863945578</v>
      </c>
      <c r="BH284">
        <f>수정주가!BL297/수정주가!BK297</f>
        <v>1.1546242774566473</v>
      </c>
      <c r="BI284">
        <f>수정주가!BM297/수정주가!BL297</f>
        <v>0.90488110137672095</v>
      </c>
      <c r="BJ284">
        <f>수정주가!BN297/수정주가!BM297</f>
        <v>0.94467496542185336</v>
      </c>
      <c r="BK284">
        <f>수정주가!BO297/수정주가!BN297</f>
        <v>0.98096632503660319</v>
      </c>
      <c r="BL284">
        <f>수정주가!BP297/수정주가!BO297</f>
        <v>0.93880597014925371</v>
      </c>
    </row>
    <row r="285" spans="1:64" x14ac:dyDescent="0.4">
      <c r="A285">
        <f>수정주가!E298/수정주가!D298</f>
        <v>1.3762695804092269</v>
      </c>
      <c r="B285">
        <f>수정주가!F298/수정주가!E298</f>
        <v>0.97872111536640993</v>
      </c>
      <c r="C285">
        <f>수정주가!G298/수정주가!F298</f>
        <v>1.5108707599639473</v>
      </c>
      <c r="D285">
        <f>수정주가!H298/수정주가!G298</f>
        <v>1.5323739960423699</v>
      </c>
      <c r="E285">
        <f>수정주가!I298/수정주가!H298</f>
        <v>0.95774661260765115</v>
      </c>
      <c r="F285">
        <f>수정주가!J298/수정주가!I298</f>
        <v>0.90685754508412064</v>
      </c>
      <c r="G285">
        <f>수정주가!K298/수정주가!J298</f>
        <v>0.8081052125240511</v>
      </c>
      <c r="H285">
        <f>수정주가!L298/수정주가!K298</f>
        <v>0.8528524465969507</v>
      </c>
      <c r="I285">
        <f>수정주가!M298/수정주가!L298</f>
        <v>1.4627391262967546</v>
      </c>
      <c r="J285">
        <f>수정주가!N298/수정주가!M298</f>
        <v>1.0911466805474224</v>
      </c>
      <c r="K285">
        <f>수정주가!O298/수정주가!N298</f>
        <v>1.4250688239795666</v>
      </c>
      <c r="L285">
        <f>수정주가!P298/수정주가!O298</f>
        <v>0.97586286256267918</v>
      </c>
      <c r="M285">
        <f>수정주가!Q298/수정주가!P298</f>
        <v>0.98233377165399349</v>
      </c>
      <c r="N285">
        <f>수정주가!R298/수정주가!Q298</f>
        <v>1.1025128040973111</v>
      </c>
      <c r="O285">
        <f>수정주가!S298/수정주가!R298</f>
        <v>0.92822028809544233</v>
      </c>
      <c r="P285">
        <f>수정주가!T298/수정주가!S298</f>
        <v>1.1019343281035623</v>
      </c>
      <c r="Q285">
        <f>수정주가!U298/수정주가!T298</f>
        <v>1.0430622935590421</v>
      </c>
      <c r="R285">
        <f>수정주가!V298/수정주가!U298</f>
        <v>1.1834886784634129</v>
      </c>
      <c r="S285">
        <f>수정주가!W298/수정주가!V298</f>
        <v>1.144703423046773</v>
      </c>
      <c r="T285">
        <f>수정주가!X298/수정주가!W298</f>
        <v>1</v>
      </c>
      <c r="U285">
        <f>수정주가!Y298/수정주가!X298</f>
        <v>1.0722337118047471</v>
      </c>
      <c r="V285">
        <f>수정주가!Z298/수정주가!Y298</f>
        <v>1.0315803815874069</v>
      </c>
      <c r="W285">
        <f>수정주가!AA298/수정주가!Z298</f>
        <v>1.1836733009187792</v>
      </c>
      <c r="X285">
        <f>수정주가!AB298/수정주가!AA298</f>
        <v>0.93103376130665527</v>
      </c>
      <c r="Y285">
        <f>수정주가!AC298/수정주가!AB298</f>
        <v>1.1148164794007491</v>
      </c>
      <c r="Z285">
        <f>수정주가!AD298/수정주가!AC298</f>
        <v>1.0581375816378638</v>
      </c>
      <c r="AA285">
        <f>수정주가!AE298/수정주가!AD298</f>
        <v>1.1397188858303091</v>
      </c>
      <c r="AB285">
        <f>수정주가!AF298/수정주가!AE298</f>
        <v>0.85950240551359869</v>
      </c>
      <c r="AC285">
        <f>수정주가!AG298/수정주가!AF298</f>
        <v>0.90224384425653015</v>
      </c>
      <c r="AD285">
        <f>수정주가!AH298/수정주가!AG298</f>
        <v>0.99822539623237971</v>
      </c>
      <c r="AE285">
        <f>수정주가!AI298/수정주가!AH298</f>
        <v>0.85764975996660409</v>
      </c>
      <c r="AF285">
        <f>수정주가!AJ298/수정주가!AI298</f>
        <v>0.89315296111982945</v>
      </c>
      <c r="AG285">
        <f>수정주가!AK298/수정주가!AJ298</f>
        <v>1.1730543366939461</v>
      </c>
      <c r="AH285">
        <f>수정주가!AL298/수정주가!AK298</f>
        <v>1.1782181390021387</v>
      </c>
      <c r="AI285">
        <f>수정주가!AM298/수정주가!AL298</f>
        <v>0.90252350489812849</v>
      </c>
      <c r="AJ285">
        <f>수정주가!AN298/수정주가!AM298</f>
        <v>0.99627519141900522</v>
      </c>
      <c r="AK285">
        <f>수정주가!AO298/수정주가!AN298</f>
        <v>0.99252253069618335</v>
      </c>
      <c r="AL285">
        <f>수정주가!AP298/수정주가!AO298</f>
        <v>1.1318263187964197</v>
      </c>
      <c r="AM285">
        <f>수정주가!AQ298/수정주가!AP298</f>
        <v>1.0216313715460643</v>
      </c>
      <c r="AN285">
        <f>수정주가!AR298/수정주가!AQ298</f>
        <v>0.85016255529679929</v>
      </c>
      <c r="AO285">
        <f>수정주가!AS298/수정주가!AR298</f>
        <v>1.3153816350251841</v>
      </c>
      <c r="AP285">
        <f>수정주가!AT298/수정주가!AS298</f>
        <v>0.81001472754050075</v>
      </c>
      <c r="AQ285">
        <f>수정주가!AU298/수정주가!AT298</f>
        <v>0.89090909090909087</v>
      </c>
      <c r="AR285">
        <f>수정주가!AV298/수정주가!AU298</f>
        <v>0.97551020408163269</v>
      </c>
      <c r="AS285">
        <f>수정주가!AW298/수정주가!AV298</f>
        <v>0.87866108786610875</v>
      </c>
      <c r="AT285">
        <f>수정주가!AX298/수정주가!AW298</f>
        <v>1</v>
      </c>
      <c r="AU285">
        <f>수정주가!AY298/수정주가!AX298</f>
        <v>1.0404761904761906</v>
      </c>
      <c r="AV285">
        <f>수정주가!AZ298/수정주가!AY298</f>
        <v>1.034324942791762</v>
      </c>
      <c r="AW285">
        <f>수정주가!BA298/수정주가!AZ298</f>
        <v>0.9336283185840708</v>
      </c>
      <c r="AX285">
        <f>수정주가!BB298/수정주가!BA298</f>
        <v>1.09478672985782</v>
      </c>
      <c r="AY285">
        <f>수정주가!BC298/수정주가!BB298</f>
        <v>1.0930735930735931</v>
      </c>
      <c r="AZ285">
        <f>수정주가!BD298/수정주가!BC298</f>
        <v>0.9128712871287129</v>
      </c>
      <c r="BA285">
        <f>수정주가!BE298/수정주가!BD298</f>
        <v>0.94793926247288507</v>
      </c>
      <c r="BB285">
        <f>수정주가!BF298/수정주가!BE298</f>
        <v>1.0045766590389016</v>
      </c>
      <c r="BC285">
        <f>수정주가!BG298/수정주가!BF298</f>
        <v>0.82460136674259676</v>
      </c>
      <c r="BD285">
        <f>수정주가!BH298/수정주가!BG298</f>
        <v>0.93093922651933703</v>
      </c>
      <c r="BE285">
        <f>수정주가!BI298/수정주가!BH298</f>
        <v>1.5905044510385757</v>
      </c>
      <c r="BF285">
        <f>수정주가!BJ298/수정주가!BI298</f>
        <v>0.8824626865671642</v>
      </c>
      <c r="BG285">
        <f>수정주가!BK298/수정주가!BJ298</f>
        <v>0.97251585623678649</v>
      </c>
      <c r="BH285">
        <f>수정주가!BL298/수정주가!BK298</f>
        <v>0.88260869565217392</v>
      </c>
      <c r="BI285">
        <f>수정주가!BM298/수정주가!BL298</f>
        <v>0.96059113300492616</v>
      </c>
      <c r="BJ285">
        <f>수정주가!BN298/수정주가!BM298</f>
        <v>0.93076923076923079</v>
      </c>
      <c r="BK285">
        <f>수정주가!BO298/수정주가!BN298</f>
        <v>0.96969696969696972</v>
      </c>
      <c r="BL285">
        <f>수정주가!BP298/수정주가!BO298</f>
        <v>1.0852272727272727</v>
      </c>
    </row>
    <row r="286" spans="1:64" x14ac:dyDescent="0.4">
      <c r="A286">
        <f>수정주가!E299/수정주가!D299</f>
        <v>1</v>
      </c>
      <c r="B286">
        <f>수정주가!F299/수정주가!E299</f>
        <v>0.41399999999999998</v>
      </c>
      <c r="C286">
        <f>수정주가!G299/수정주가!F299</f>
        <v>0.92753623188405798</v>
      </c>
      <c r="D286">
        <f>수정주가!H299/수정주가!G299</f>
        <v>2.484375</v>
      </c>
      <c r="E286">
        <f>수정주가!I299/수정주가!H299</f>
        <v>0.66457023060796649</v>
      </c>
      <c r="F286">
        <f>수정주가!J299/수정주가!I299</f>
        <v>1.4763406940063091</v>
      </c>
      <c r="G286">
        <f>수정주가!K299/수정주가!J299</f>
        <v>1</v>
      </c>
      <c r="H286">
        <f>수정주가!L299/수정주가!K299</f>
        <v>1</v>
      </c>
      <c r="I286">
        <f>수정주가!M299/수정주가!L299</f>
        <v>1</v>
      </c>
      <c r="J286">
        <f>수정주가!N299/수정주가!M299</f>
        <v>1</v>
      </c>
      <c r="K286">
        <f>수정주가!O299/수정주가!N299</f>
        <v>1</v>
      </c>
      <c r="L286">
        <f>수정주가!P299/수정주가!O299</f>
        <v>0</v>
      </c>
      <c r="M286" t="e">
        <f>수정주가!Q299/수정주가!P299</f>
        <v>#DIV/0!</v>
      </c>
      <c r="N286" t="e">
        <f>수정주가!R299/수정주가!Q299</f>
        <v>#DIV/0!</v>
      </c>
      <c r="O286" t="e">
        <f>수정주가!S299/수정주가!R299</f>
        <v>#DIV/0!</v>
      </c>
      <c r="P286" t="e">
        <f>수정주가!T299/수정주가!S299</f>
        <v>#DIV/0!</v>
      </c>
      <c r="Q286" t="e">
        <f>수정주가!U299/수정주가!T299</f>
        <v>#DIV/0!</v>
      </c>
      <c r="R286" t="e">
        <f>수정주가!V299/수정주가!U299</f>
        <v>#DIV/0!</v>
      </c>
      <c r="S286" t="e">
        <f>수정주가!W299/수정주가!V299</f>
        <v>#DIV/0!</v>
      </c>
      <c r="T286" t="e">
        <f>수정주가!X299/수정주가!W299</f>
        <v>#DIV/0!</v>
      </c>
      <c r="U286" t="e">
        <f>수정주가!Y299/수정주가!X299</f>
        <v>#DIV/0!</v>
      </c>
      <c r="V286" t="e">
        <f>수정주가!Z299/수정주가!Y299</f>
        <v>#DIV/0!</v>
      </c>
      <c r="W286" t="e">
        <f>수정주가!AA299/수정주가!Z299</f>
        <v>#DIV/0!</v>
      </c>
      <c r="X286" t="e">
        <f>수정주가!AB299/수정주가!AA299</f>
        <v>#DIV/0!</v>
      </c>
      <c r="Y286" t="e">
        <f>수정주가!AC299/수정주가!AB299</f>
        <v>#DIV/0!</v>
      </c>
      <c r="Z286" t="e">
        <f>수정주가!AD299/수정주가!AC299</f>
        <v>#DIV/0!</v>
      </c>
      <c r="AA286" t="e">
        <f>수정주가!AE299/수정주가!AD299</f>
        <v>#DIV/0!</v>
      </c>
      <c r="AB286" t="e">
        <f>수정주가!AF299/수정주가!AE299</f>
        <v>#DIV/0!</v>
      </c>
      <c r="AC286" t="e">
        <f>수정주가!AG299/수정주가!AF299</f>
        <v>#DIV/0!</v>
      </c>
      <c r="AD286" t="e">
        <f>수정주가!AH299/수정주가!AG299</f>
        <v>#DIV/0!</v>
      </c>
      <c r="AE286" t="e">
        <f>수정주가!AI299/수정주가!AH299</f>
        <v>#DIV/0!</v>
      </c>
      <c r="AF286" t="e">
        <f>수정주가!AJ299/수정주가!AI299</f>
        <v>#DIV/0!</v>
      </c>
      <c r="AG286" t="e">
        <f>수정주가!AK299/수정주가!AJ299</f>
        <v>#DIV/0!</v>
      </c>
      <c r="AH286" t="e">
        <f>수정주가!AL299/수정주가!AK299</f>
        <v>#DIV/0!</v>
      </c>
      <c r="AI286" t="e">
        <f>수정주가!AM299/수정주가!AL299</f>
        <v>#DIV/0!</v>
      </c>
      <c r="AJ286" t="e">
        <f>수정주가!AN299/수정주가!AM299</f>
        <v>#DIV/0!</v>
      </c>
      <c r="AK286" t="e">
        <f>수정주가!AO299/수정주가!AN299</f>
        <v>#DIV/0!</v>
      </c>
      <c r="AL286" t="e">
        <f>수정주가!AP299/수정주가!AO299</f>
        <v>#DIV/0!</v>
      </c>
      <c r="AM286" t="e">
        <f>수정주가!AQ299/수정주가!AP299</f>
        <v>#DIV/0!</v>
      </c>
      <c r="AN286" t="e">
        <f>수정주가!AR299/수정주가!AQ299</f>
        <v>#DIV/0!</v>
      </c>
      <c r="AO286" t="e">
        <f>수정주가!AS299/수정주가!AR299</f>
        <v>#DIV/0!</v>
      </c>
      <c r="AP286" t="e">
        <f>수정주가!AT299/수정주가!AS299</f>
        <v>#DIV/0!</v>
      </c>
      <c r="AQ286" t="e">
        <f>수정주가!AU299/수정주가!AT299</f>
        <v>#DIV/0!</v>
      </c>
      <c r="AR286" t="e">
        <f>수정주가!AV299/수정주가!AU299</f>
        <v>#DIV/0!</v>
      </c>
      <c r="AS286" t="e">
        <f>수정주가!AW299/수정주가!AV299</f>
        <v>#DIV/0!</v>
      </c>
      <c r="AT286" t="e">
        <f>수정주가!AX299/수정주가!AW299</f>
        <v>#DIV/0!</v>
      </c>
      <c r="AU286" t="e">
        <f>수정주가!AY299/수정주가!AX299</f>
        <v>#DIV/0!</v>
      </c>
      <c r="AV286" t="e">
        <f>수정주가!AZ299/수정주가!AY299</f>
        <v>#DIV/0!</v>
      </c>
      <c r="AW286" t="e">
        <f>수정주가!BA299/수정주가!AZ299</f>
        <v>#DIV/0!</v>
      </c>
      <c r="AX286" t="e">
        <f>수정주가!BB299/수정주가!BA299</f>
        <v>#DIV/0!</v>
      </c>
      <c r="AY286" t="e">
        <f>수정주가!BC299/수정주가!BB299</f>
        <v>#DIV/0!</v>
      </c>
      <c r="AZ286" t="e">
        <f>수정주가!BD299/수정주가!BC299</f>
        <v>#DIV/0!</v>
      </c>
      <c r="BA286" t="e">
        <f>수정주가!BE299/수정주가!BD299</f>
        <v>#DIV/0!</v>
      </c>
      <c r="BB286" t="e">
        <f>수정주가!BF299/수정주가!BE299</f>
        <v>#DIV/0!</v>
      </c>
      <c r="BC286" t="e">
        <f>수정주가!BG299/수정주가!BF299</f>
        <v>#DIV/0!</v>
      </c>
      <c r="BD286" t="e">
        <f>수정주가!BH299/수정주가!BG299</f>
        <v>#DIV/0!</v>
      </c>
      <c r="BE286" t="e">
        <f>수정주가!BI299/수정주가!BH299</f>
        <v>#DIV/0!</v>
      </c>
      <c r="BF286" t="e">
        <f>수정주가!BJ299/수정주가!BI299</f>
        <v>#DIV/0!</v>
      </c>
      <c r="BG286" t="e">
        <f>수정주가!BK299/수정주가!BJ299</f>
        <v>#DIV/0!</v>
      </c>
      <c r="BH286" t="e">
        <f>수정주가!BL299/수정주가!BK299</f>
        <v>#DIV/0!</v>
      </c>
      <c r="BI286" t="e">
        <f>수정주가!BM299/수정주가!BL299</f>
        <v>#DIV/0!</v>
      </c>
      <c r="BJ286" t="e">
        <f>수정주가!BN299/수정주가!BM299</f>
        <v>#DIV/0!</v>
      </c>
      <c r="BK286" t="e">
        <f>수정주가!BO299/수정주가!BN299</f>
        <v>#DIV/0!</v>
      </c>
      <c r="BL286" t="e">
        <f>수정주가!BP299/수정주가!BO299</f>
        <v>#DIV/0!</v>
      </c>
    </row>
    <row r="287" spans="1:64" x14ac:dyDescent="0.4">
      <c r="A287">
        <f>수정주가!E300/수정주가!D300</f>
        <v>2.0583825171478707</v>
      </c>
      <c r="B287">
        <f>수정주가!F300/수정주가!E300</f>
        <v>0.80292932424054553</v>
      </c>
      <c r="C287">
        <f>수정주가!G300/수정주가!F300</f>
        <v>1.4108676768651676</v>
      </c>
      <c r="D287">
        <f>수정주가!H300/수정주가!G300</f>
        <v>0.98809686687645371</v>
      </c>
      <c r="E287">
        <f>수정주가!I300/수정주가!H300</f>
        <v>0.84934921074494596</v>
      </c>
      <c r="F287">
        <f>수정주가!J300/수정주가!I300</f>
        <v>0.98117052494294099</v>
      </c>
      <c r="G287">
        <f>수정주가!K300/수정주가!J300</f>
        <v>0.99202459084489492</v>
      </c>
      <c r="H287">
        <f>수정주가!L300/수정주가!K300</f>
        <v>0.73544929235407419</v>
      </c>
      <c r="I287">
        <f>수정주가!M300/수정주가!L300</f>
        <v>1.2039398770211798</v>
      </c>
      <c r="J287">
        <f>수정주가!N300/수정주가!M300</f>
        <v>1.0637472808096093</v>
      </c>
      <c r="K287">
        <f>수정주가!O300/수정주가!N300</f>
        <v>0.96381257224148664</v>
      </c>
      <c r="L287">
        <f>수정주가!P300/수정주가!O300</f>
        <v>1.3284132841328413</v>
      </c>
      <c r="M287">
        <f>수정주가!Q300/수정주가!P300</f>
        <v>1.0791666666666666</v>
      </c>
      <c r="N287">
        <f>수정주가!R300/수정주가!Q300</f>
        <v>1.2084942084942085</v>
      </c>
      <c r="O287">
        <f>수정주가!S300/수정주가!R300</f>
        <v>1.9435569755058573</v>
      </c>
      <c r="P287">
        <f>수정주가!T300/수정주가!S300</f>
        <v>1.1013698630136985</v>
      </c>
      <c r="Q287">
        <f>수정주가!U300/수정주가!T300</f>
        <v>1.2039800995024876</v>
      </c>
      <c r="R287">
        <f>수정주가!V300/수정주가!U300</f>
        <v>1.2355371900826446</v>
      </c>
      <c r="S287">
        <f>수정주가!W300/수정주가!V300</f>
        <v>1.2842809364548495</v>
      </c>
      <c r="T287">
        <f>수정주가!X300/수정주가!W300</f>
        <v>0.83333333333333337</v>
      </c>
      <c r="U287">
        <f>수정주가!Y300/수정주가!X300</f>
        <v>0.62031250000000004</v>
      </c>
      <c r="V287">
        <f>수정주가!Z300/수정주가!Y300</f>
        <v>1.0680100755667505</v>
      </c>
      <c r="W287">
        <f>수정주가!AA300/수정주가!Z300</f>
        <v>1.0613207547169812</v>
      </c>
      <c r="X287">
        <f>수정주가!AB300/수정주가!AA300</f>
        <v>0.84444444444444444</v>
      </c>
      <c r="Y287">
        <f>수정주가!AC300/수정주가!AB300</f>
        <v>1.4973684210526317</v>
      </c>
      <c r="Z287">
        <f>수정주가!AD300/수정주가!AC300</f>
        <v>0.93145869947275928</v>
      </c>
      <c r="AA287">
        <f>수정주가!AE300/수정주가!AD300</f>
        <v>0.91320754716981134</v>
      </c>
      <c r="AB287">
        <f>수정주가!AF300/수정주가!AE300</f>
        <v>0.6198347107438017</v>
      </c>
      <c r="AC287">
        <f>수정주가!AG300/수정주가!AF300</f>
        <v>0.92</v>
      </c>
      <c r="AD287">
        <f>수정주가!AH300/수정주가!AG300</f>
        <v>0.54347826086956519</v>
      </c>
      <c r="AE287">
        <f>수정주가!AI300/수정주가!AH300</f>
        <v>0.77333333333333332</v>
      </c>
      <c r="AF287">
        <f>수정주가!AJ300/수정주가!AI300</f>
        <v>1.0517241379310345</v>
      </c>
      <c r="AG287">
        <f>수정주가!AK300/수정주가!AJ300</f>
        <v>0.83934426229508197</v>
      </c>
      <c r="AH287">
        <f>수정주가!AL300/수정주가!AK300</f>
        <v>1.150390625</v>
      </c>
      <c r="AI287">
        <f>수정주가!AM300/수정주가!AL300</f>
        <v>0.90831918505942277</v>
      </c>
      <c r="AJ287">
        <f>수정주가!AN300/수정주가!AM300</f>
        <v>0.79345794392523361</v>
      </c>
      <c r="AK287">
        <f>수정주가!AO300/수정주가!AN300</f>
        <v>0.87279151943462896</v>
      </c>
      <c r="AL287">
        <f>수정주가!AP300/수정주가!AO300</f>
        <v>1.107962213225371</v>
      </c>
      <c r="AM287">
        <f>수정주가!AQ300/수정주가!AP300</f>
        <v>1.1705237515225335</v>
      </c>
      <c r="AN287">
        <f>수정주가!AR300/수정주가!AQ300</f>
        <v>0.8106139438085328</v>
      </c>
      <c r="AO287">
        <f>수정주가!AS300/수정주가!AR300</f>
        <v>1.011553273427471</v>
      </c>
      <c r="AP287">
        <f>수정주가!AT300/수정주가!AS300</f>
        <v>0.78299492385786806</v>
      </c>
      <c r="AQ287">
        <f>수정주가!AU300/수정주가!AT300</f>
        <v>0.57212317666126422</v>
      </c>
      <c r="AR287">
        <f>수정주가!AV300/수정주가!AU300</f>
        <v>1.3144475920679888</v>
      </c>
      <c r="AS287">
        <f>수정주가!AW300/수정주가!AV300</f>
        <v>0.75215517241379315</v>
      </c>
      <c r="AT287">
        <f>수정주가!AX300/수정주가!AW300</f>
        <v>1.0200573065902578</v>
      </c>
      <c r="AU287">
        <f>수정주가!AY300/수정주가!AX300</f>
        <v>0.9213483146067416</v>
      </c>
      <c r="AV287">
        <f>수정주가!AZ300/수정주가!AY300</f>
        <v>1.4237804878048781</v>
      </c>
      <c r="AW287">
        <f>수정주가!BA300/수정주가!AZ300</f>
        <v>0.82226980728051391</v>
      </c>
      <c r="AX287">
        <f>수정주가!BB300/수정주가!BA300</f>
        <v>0.99739583333333337</v>
      </c>
      <c r="AY287">
        <f>수정주가!BC300/수정주가!BB300</f>
        <v>1.0548302872062663</v>
      </c>
      <c r="AZ287">
        <f>수정주가!BD300/수정주가!BC300</f>
        <v>1.801980198019802</v>
      </c>
      <c r="BA287">
        <f>수정주가!BE300/수정주가!BD300</f>
        <v>0.98626373626373631</v>
      </c>
      <c r="BB287">
        <f>수정주가!BF300/수정주가!BE300</f>
        <v>0.8607242339832869</v>
      </c>
      <c r="BC287">
        <f>수정주가!BG300/수정주가!BF300</f>
        <v>0.65372168284789645</v>
      </c>
      <c r="BD287">
        <f>수정주가!BH300/수정주가!BG300</f>
        <v>1.6905940594059405</v>
      </c>
      <c r="BE287">
        <f>수정주가!BI300/수정주가!BH300</f>
        <v>1.2840409956076135</v>
      </c>
      <c r="BF287">
        <f>수정주가!BJ300/수정주가!BI300</f>
        <v>1.2542759407069555</v>
      </c>
      <c r="BG287">
        <f>수정주가!BK300/수정주가!BJ300</f>
        <v>0.86</v>
      </c>
      <c r="BH287">
        <f>수정주가!BL300/수정주가!BK300</f>
        <v>0.95137420718816068</v>
      </c>
      <c r="BI287">
        <f>수정주가!BM300/수정주가!BL300</f>
        <v>0.87666666666666671</v>
      </c>
      <c r="BJ287">
        <f>수정주가!BN300/수정주가!BM300</f>
        <v>0.86945500633713557</v>
      </c>
      <c r="BK287">
        <f>수정주가!BO300/수정주가!BN300</f>
        <v>0.91690962099125362</v>
      </c>
      <c r="BL287">
        <f>수정주가!BP300/수정주가!BO300</f>
        <v>0.92845786963434018</v>
      </c>
    </row>
    <row r="288" spans="1:64" x14ac:dyDescent="0.4">
      <c r="A288" t="e">
        <f>수정주가!E301/수정주가!D301</f>
        <v>#DIV/0!</v>
      </c>
      <c r="B288" t="e">
        <f>수정주가!F301/수정주가!E301</f>
        <v>#DIV/0!</v>
      </c>
      <c r="C288" t="e">
        <f>수정주가!G301/수정주가!F301</f>
        <v>#DIV/0!</v>
      </c>
      <c r="D288" t="e">
        <f>수정주가!H301/수정주가!G301</f>
        <v>#DIV/0!</v>
      </c>
      <c r="E288" t="e">
        <f>수정주가!I301/수정주가!H301</f>
        <v>#DIV/0!</v>
      </c>
      <c r="F288" t="e">
        <f>수정주가!J301/수정주가!I301</f>
        <v>#DIV/0!</v>
      </c>
      <c r="G288" t="e">
        <f>수정주가!K301/수정주가!J301</f>
        <v>#DIV/0!</v>
      </c>
      <c r="H288" t="e">
        <f>수정주가!L301/수정주가!K301</f>
        <v>#DIV/0!</v>
      </c>
      <c r="I288" t="e">
        <f>수정주가!M301/수정주가!L301</f>
        <v>#DIV/0!</v>
      </c>
      <c r="J288" t="e">
        <f>수정주가!N301/수정주가!M301</f>
        <v>#DIV/0!</v>
      </c>
      <c r="K288" t="e">
        <f>수정주가!O301/수정주가!N301</f>
        <v>#DIV/0!</v>
      </c>
      <c r="L288" t="e">
        <f>수정주가!P301/수정주가!O301</f>
        <v>#DIV/0!</v>
      </c>
      <c r="M288" t="e">
        <f>수정주가!Q301/수정주가!P301</f>
        <v>#DIV/0!</v>
      </c>
      <c r="N288" t="e">
        <f>수정주가!R301/수정주가!Q301</f>
        <v>#DIV/0!</v>
      </c>
      <c r="O288" t="e">
        <f>수정주가!S301/수정주가!R301</f>
        <v>#DIV/0!</v>
      </c>
      <c r="P288" t="e">
        <f>수정주가!T301/수정주가!S301</f>
        <v>#DIV/0!</v>
      </c>
      <c r="Q288" t="e">
        <f>수정주가!U301/수정주가!T301</f>
        <v>#DIV/0!</v>
      </c>
      <c r="R288" t="e">
        <f>수정주가!V301/수정주가!U301</f>
        <v>#DIV/0!</v>
      </c>
      <c r="S288" t="e">
        <f>수정주가!W301/수정주가!V301</f>
        <v>#DIV/0!</v>
      </c>
      <c r="T288" t="e">
        <f>수정주가!X301/수정주가!W301</f>
        <v>#DIV/0!</v>
      </c>
      <c r="U288" t="e">
        <f>수정주가!Y301/수정주가!X301</f>
        <v>#DIV/0!</v>
      </c>
      <c r="V288" t="e">
        <f>수정주가!Z301/수정주가!Y301</f>
        <v>#DIV/0!</v>
      </c>
      <c r="W288" t="e">
        <f>수정주가!AA301/수정주가!Z301</f>
        <v>#DIV/0!</v>
      </c>
      <c r="X288" t="e">
        <f>수정주가!AB301/수정주가!AA301</f>
        <v>#DIV/0!</v>
      </c>
      <c r="Y288" t="e">
        <f>수정주가!AC301/수정주가!AB301</f>
        <v>#DIV/0!</v>
      </c>
      <c r="Z288" t="e">
        <f>수정주가!AD301/수정주가!AC301</f>
        <v>#DIV/0!</v>
      </c>
      <c r="AA288" t="e">
        <f>수정주가!AE301/수정주가!AD301</f>
        <v>#DIV/0!</v>
      </c>
      <c r="AB288" t="e">
        <f>수정주가!AF301/수정주가!AE301</f>
        <v>#DIV/0!</v>
      </c>
      <c r="AC288" t="e">
        <f>수정주가!AG301/수정주가!AF301</f>
        <v>#DIV/0!</v>
      </c>
      <c r="AD288" t="e">
        <f>수정주가!AH301/수정주가!AG301</f>
        <v>#DIV/0!</v>
      </c>
      <c r="AE288" t="e">
        <f>수정주가!AI301/수정주가!AH301</f>
        <v>#DIV/0!</v>
      </c>
      <c r="AF288" t="e">
        <f>수정주가!AJ301/수정주가!AI301</f>
        <v>#DIV/0!</v>
      </c>
      <c r="AG288" t="e">
        <f>수정주가!AK301/수정주가!AJ301</f>
        <v>#DIV/0!</v>
      </c>
      <c r="AH288" t="e">
        <f>수정주가!AL301/수정주가!AK301</f>
        <v>#DIV/0!</v>
      </c>
      <c r="AI288" t="e">
        <f>수정주가!AM301/수정주가!AL301</f>
        <v>#DIV/0!</v>
      </c>
      <c r="AJ288" t="e">
        <f>수정주가!AN301/수정주가!AM301</f>
        <v>#DIV/0!</v>
      </c>
      <c r="AK288" t="e">
        <f>수정주가!AO301/수정주가!AN301</f>
        <v>#DIV/0!</v>
      </c>
      <c r="AL288" t="e">
        <f>수정주가!AP301/수정주가!AO301</f>
        <v>#DIV/0!</v>
      </c>
      <c r="AM288" t="e">
        <f>수정주가!AQ301/수정주가!AP301</f>
        <v>#DIV/0!</v>
      </c>
      <c r="AN288" t="e">
        <f>수정주가!AR301/수정주가!AQ301</f>
        <v>#DIV/0!</v>
      </c>
      <c r="AO288" t="e">
        <f>수정주가!AS301/수정주가!AR301</f>
        <v>#DIV/0!</v>
      </c>
      <c r="AP288" t="e">
        <f>수정주가!AT301/수정주가!AS301</f>
        <v>#DIV/0!</v>
      </c>
      <c r="AQ288" t="e">
        <f>수정주가!AU301/수정주가!AT301</f>
        <v>#DIV/0!</v>
      </c>
      <c r="AR288" t="e">
        <f>수정주가!AV301/수정주가!AU301</f>
        <v>#DIV/0!</v>
      </c>
      <c r="AS288" t="e">
        <f>수정주가!AW301/수정주가!AV301</f>
        <v>#DIV/0!</v>
      </c>
      <c r="AT288" t="e">
        <f>수정주가!AX301/수정주가!AW301</f>
        <v>#DIV/0!</v>
      </c>
      <c r="AU288" t="e">
        <f>수정주가!AY301/수정주가!AX301</f>
        <v>#DIV/0!</v>
      </c>
      <c r="AV288" t="e">
        <f>수정주가!AZ301/수정주가!AY301</f>
        <v>#DIV/0!</v>
      </c>
      <c r="AW288" t="e">
        <f>수정주가!BA301/수정주가!AZ301</f>
        <v>#DIV/0!</v>
      </c>
      <c r="AX288" t="e">
        <f>수정주가!BB301/수정주가!BA301</f>
        <v>#DIV/0!</v>
      </c>
      <c r="AY288" t="e">
        <f>수정주가!BC301/수정주가!BB301</f>
        <v>#DIV/0!</v>
      </c>
      <c r="AZ288" t="e">
        <f>수정주가!BD301/수정주가!BC301</f>
        <v>#DIV/0!</v>
      </c>
      <c r="BA288" t="e">
        <f>수정주가!BE301/수정주가!BD301</f>
        <v>#DIV/0!</v>
      </c>
      <c r="BB288" t="e">
        <f>수정주가!BF301/수정주가!BE301</f>
        <v>#DIV/0!</v>
      </c>
      <c r="BC288" t="e">
        <f>수정주가!BG301/수정주가!BF301</f>
        <v>#DIV/0!</v>
      </c>
      <c r="BD288" t="e">
        <f>수정주가!BH301/수정주가!BG301</f>
        <v>#DIV/0!</v>
      </c>
      <c r="BE288" t="e">
        <f>수정주가!BI301/수정주가!BH301</f>
        <v>#DIV/0!</v>
      </c>
      <c r="BF288" t="e">
        <f>수정주가!BJ301/수정주가!BI301</f>
        <v>#DIV/0!</v>
      </c>
      <c r="BG288" t="e">
        <f>수정주가!BK301/수정주가!BJ301</f>
        <v>#DIV/0!</v>
      </c>
      <c r="BH288" t="e">
        <f>수정주가!BL301/수정주가!BK301</f>
        <v>#DIV/0!</v>
      </c>
      <c r="BI288" t="e">
        <f>수정주가!BM301/수정주가!BL301</f>
        <v>#DIV/0!</v>
      </c>
      <c r="BJ288" t="e">
        <f>수정주가!BN301/수정주가!BM301</f>
        <v>#DIV/0!</v>
      </c>
      <c r="BK288" t="e">
        <f>수정주가!BO301/수정주가!BN301</f>
        <v>#DIV/0!</v>
      </c>
      <c r="BL288" t="e">
        <f>수정주가!BP301/수정주가!BO301</f>
        <v>#DIV/0!</v>
      </c>
    </row>
    <row r="289" spans="1:64" x14ac:dyDescent="0.4">
      <c r="A289">
        <f>수정주가!E302/수정주가!D302</f>
        <v>1.0939267554133578</v>
      </c>
      <c r="B289">
        <f>수정주가!F302/수정주가!E302</f>
        <v>0.63972162740899352</v>
      </c>
      <c r="C289">
        <f>수정주가!G302/수정주가!F302</f>
        <v>1.165792427798755</v>
      </c>
      <c r="D289">
        <f>수정주가!H302/수정주가!G302</f>
        <v>1.020326341958752</v>
      </c>
      <c r="E289">
        <f>수정주가!I302/수정주가!H302</f>
        <v>0.79646184732064718</v>
      </c>
      <c r="F289">
        <f>수정주가!J302/수정주가!I302</f>
        <v>0.63888230605166207</v>
      </c>
      <c r="G289">
        <f>수정주가!K302/수정주가!J302</f>
        <v>0.49856685213286123</v>
      </c>
      <c r="H289">
        <f>수정주가!L302/수정주가!K302</f>
        <v>0.77321609739600949</v>
      </c>
      <c r="I289">
        <f>수정주가!M302/수정주가!L302</f>
        <v>1.315780265920224</v>
      </c>
      <c r="J289">
        <f>수정주가!N302/수정주가!M302</f>
        <v>0.69432256348889776</v>
      </c>
      <c r="K289">
        <f>수정주가!O302/수정주가!N302</f>
        <v>0.8970700880888548</v>
      </c>
      <c r="L289">
        <f>수정주가!P302/수정주가!O302</f>
        <v>0.47198206852385527</v>
      </c>
      <c r="M289">
        <f>수정주가!Q302/수정주가!P302</f>
        <v>0.61872455902306644</v>
      </c>
      <c r="N289">
        <f>수정주가!R302/수정주가!Q302</f>
        <v>2.3150584795321638</v>
      </c>
      <c r="O289">
        <f>수정주가!S302/수정주가!R302</f>
        <v>0.70461004104831071</v>
      </c>
      <c r="P289">
        <f>수정주가!T302/수정주가!S302</f>
        <v>1.3448353125700201</v>
      </c>
      <c r="Q289">
        <f>수정주가!U302/수정주가!T302</f>
        <v>0.91019660113295564</v>
      </c>
      <c r="R289">
        <f>수정주가!V302/수정주가!U302</f>
        <v>2.7746659344682407</v>
      </c>
      <c r="S289">
        <f>수정주가!W302/수정주가!V302</f>
        <v>1.3274178651537143</v>
      </c>
      <c r="T289">
        <f>수정주가!X302/수정주가!W302</f>
        <v>1.3804979871775758</v>
      </c>
      <c r="U289">
        <f>수정주가!Y302/수정주가!X302</f>
        <v>0.22435828203189689</v>
      </c>
      <c r="V289">
        <f>수정주가!Z302/수정주가!Y302</f>
        <v>1</v>
      </c>
      <c r="W289">
        <f>수정주가!AA302/수정주가!Z302</f>
        <v>0.32718228498074453</v>
      </c>
      <c r="X289">
        <f>수정주가!AB302/수정주가!AA302</f>
        <v>0.85826385483079937</v>
      </c>
      <c r="Y289">
        <f>수정주가!AC302/수정주가!AB302</f>
        <v>1.4228571428571428</v>
      </c>
      <c r="Z289">
        <f>수정주가!AD302/수정주가!AC302</f>
        <v>0.95180722891566261</v>
      </c>
      <c r="AA289">
        <f>수정주가!AE302/수정주가!AD302</f>
        <v>1.4578059071729959</v>
      </c>
      <c r="AB289">
        <f>수정주가!AF302/수정주가!AE302</f>
        <v>0.67149059334298122</v>
      </c>
      <c r="AC289">
        <f>수정주가!AG302/수정주가!AF302</f>
        <v>1.6077586206896552</v>
      </c>
      <c r="AD289">
        <f>수정주가!AH302/수정주가!AG302</f>
        <v>0.28150134048257375</v>
      </c>
      <c r="AE289">
        <f>수정주가!AI302/수정주가!AH302</f>
        <v>0.32380952380952382</v>
      </c>
      <c r="AF289">
        <f>수정주가!AJ302/수정주가!AI302</f>
        <v>1.0588235294117647</v>
      </c>
      <c r="AG289">
        <f>수정주가!AK302/수정주가!AJ302</f>
        <v>0</v>
      </c>
      <c r="AH289" t="e">
        <f>수정주가!AL302/수정주가!AK302</f>
        <v>#DIV/0!</v>
      </c>
      <c r="AI289" t="e">
        <f>수정주가!AM302/수정주가!AL302</f>
        <v>#DIV/0!</v>
      </c>
      <c r="AJ289" t="e">
        <f>수정주가!AN302/수정주가!AM302</f>
        <v>#DIV/0!</v>
      </c>
      <c r="AK289" t="e">
        <f>수정주가!AO302/수정주가!AN302</f>
        <v>#DIV/0!</v>
      </c>
      <c r="AL289" t="e">
        <f>수정주가!AP302/수정주가!AO302</f>
        <v>#DIV/0!</v>
      </c>
      <c r="AM289" t="e">
        <f>수정주가!AQ302/수정주가!AP302</f>
        <v>#DIV/0!</v>
      </c>
      <c r="AN289" t="e">
        <f>수정주가!AR302/수정주가!AQ302</f>
        <v>#DIV/0!</v>
      </c>
      <c r="AO289" t="e">
        <f>수정주가!AS302/수정주가!AR302</f>
        <v>#DIV/0!</v>
      </c>
      <c r="AP289" t="e">
        <f>수정주가!AT302/수정주가!AS302</f>
        <v>#DIV/0!</v>
      </c>
      <c r="AQ289" t="e">
        <f>수정주가!AU302/수정주가!AT302</f>
        <v>#DIV/0!</v>
      </c>
      <c r="AR289" t="e">
        <f>수정주가!AV302/수정주가!AU302</f>
        <v>#DIV/0!</v>
      </c>
      <c r="AS289" t="e">
        <f>수정주가!AW302/수정주가!AV302</f>
        <v>#DIV/0!</v>
      </c>
      <c r="AT289" t="e">
        <f>수정주가!AX302/수정주가!AW302</f>
        <v>#DIV/0!</v>
      </c>
      <c r="AU289" t="e">
        <f>수정주가!AY302/수정주가!AX302</f>
        <v>#DIV/0!</v>
      </c>
      <c r="AV289" t="e">
        <f>수정주가!AZ302/수정주가!AY302</f>
        <v>#DIV/0!</v>
      </c>
      <c r="AW289" t="e">
        <f>수정주가!BA302/수정주가!AZ302</f>
        <v>#DIV/0!</v>
      </c>
      <c r="AX289" t="e">
        <f>수정주가!BB302/수정주가!BA302</f>
        <v>#DIV/0!</v>
      </c>
      <c r="AY289" t="e">
        <f>수정주가!BC302/수정주가!BB302</f>
        <v>#DIV/0!</v>
      </c>
      <c r="AZ289" t="e">
        <f>수정주가!BD302/수정주가!BC302</f>
        <v>#DIV/0!</v>
      </c>
      <c r="BA289" t="e">
        <f>수정주가!BE302/수정주가!BD302</f>
        <v>#DIV/0!</v>
      </c>
      <c r="BB289" t="e">
        <f>수정주가!BF302/수정주가!BE302</f>
        <v>#DIV/0!</v>
      </c>
      <c r="BC289" t="e">
        <f>수정주가!BG302/수정주가!BF302</f>
        <v>#DIV/0!</v>
      </c>
      <c r="BD289" t="e">
        <f>수정주가!BH302/수정주가!BG302</f>
        <v>#DIV/0!</v>
      </c>
      <c r="BE289" t="e">
        <f>수정주가!BI302/수정주가!BH302</f>
        <v>#DIV/0!</v>
      </c>
      <c r="BF289" t="e">
        <f>수정주가!BJ302/수정주가!BI302</f>
        <v>#DIV/0!</v>
      </c>
      <c r="BG289" t="e">
        <f>수정주가!BK302/수정주가!BJ302</f>
        <v>#DIV/0!</v>
      </c>
      <c r="BH289" t="e">
        <f>수정주가!BL302/수정주가!BK302</f>
        <v>#DIV/0!</v>
      </c>
      <c r="BI289" t="e">
        <f>수정주가!BM302/수정주가!BL302</f>
        <v>#DIV/0!</v>
      </c>
      <c r="BJ289" t="e">
        <f>수정주가!BN302/수정주가!BM302</f>
        <v>#DIV/0!</v>
      </c>
      <c r="BK289" t="e">
        <f>수정주가!BO302/수정주가!BN302</f>
        <v>#DIV/0!</v>
      </c>
      <c r="BL289" t="e">
        <f>수정주가!BP302/수정주가!BO302</f>
        <v>#DIV/0!</v>
      </c>
    </row>
    <row r="290" spans="1:64" x14ac:dyDescent="0.4">
      <c r="A290">
        <f>수정주가!E303/수정주가!D303</f>
        <v>1.3148148148148149</v>
      </c>
      <c r="B290">
        <f>수정주가!F303/수정주가!E303</f>
        <v>0.76760563380281688</v>
      </c>
      <c r="C290">
        <f>수정주가!G303/수정주가!F303</f>
        <v>1.3376146788990826</v>
      </c>
      <c r="D290">
        <f>수정주가!H303/수정주가!G303</f>
        <v>1.0795610425240054</v>
      </c>
      <c r="E290">
        <f>수정주가!I303/수정주가!H303</f>
        <v>0.97585768742058454</v>
      </c>
      <c r="F290">
        <f>수정주가!J303/수정주가!I303</f>
        <v>0.93619791666666663</v>
      </c>
      <c r="G290">
        <f>수정주가!K303/수정주가!J303</f>
        <v>0.97357440890125169</v>
      </c>
      <c r="H290">
        <f>수정주가!L303/수정주가!K303</f>
        <v>0.87714285714285711</v>
      </c>
      <c r="I290">
        <f>수정주가!M303/수정주가!L303</f>
        <v>1.0244299674267101</v>
      </c>
      <c r="J290">
        <f>수정주가!N303/수정주가!M303</f>
        <v>1.0158982511923689</v>
      </c>
      <c r="K290">
        <f>수정주가!O303/수정주가!N303</f>
        <v>1.0719874804381846</v>
      </c>
      <c r="L290">
        <f>수정주가!P303/수정주가!O303</f>
        <v>0.86715328467153285</v>
      </c>
      <c r="M290">
        <f>수정주가!Q303/수정주가!P303</f>
        <v>0.98316498316498313</v>
      </c>
      <c r="N290">
        <f>수정주가!R303/수정주가!Q303</f>
        <v>1.0445205479452055</v>
      </c>
      <c r="O290">
        <f>수정주가!S303/수정주가!R303</f>
        <v>1</v>
      </c>
      <c r="P290">
        <f>수정주가!T303/수정주가!S303</f>
        <v>1.1557377049180328</v>
      </c>
      <c r="Q290">
        <f>수정주가!U303/수정주가!T303</f>
        <v>1.1035460992907802</v>
      </c>
      <c r="R290">
        <f>수정주가!V303/수정주가!U303</f>
        <v>1.2519280205655527</v>
      </c>
      <c r="S290">
        <f>수정주가!W303/수정주가!V303</f>
        <v>1.0523613963039014</v>
      </c>
      <c r="T290">
        <f>수정주가!X303/수정주가!W303</f>
        <v>0.87804878048780488</v>
      </c>
      <c r="U290">
        <f>수정주가!Y303/수정주가!X303</f>
        <v>0.94444444444444442</v>
      </c>
      <c r="V290">
        <f>수정주가!Z303/수정주가!Y303</f>
        <v>1.1058823529411765</v>
      </c>
      <c r="W290">
        <f>수정주가!AA303/수정주가!Z303</f>
        <v>1.0851063829787233</v>
      </c>
      <c r="X290">
        <f>수정주가!AB303/수정주가!AA303</f>
        <v>1.0049019607843137</v>
      </c>
      <c r="Y290">
        <f>수정주가!AC303/수정주가!AB303</f>
        <v>1.2878048780487805</v>
      </c>
      <c r="Z290">
        <f>수정주가!AD303/수정주가!AC303</f>
        <v>0.90909090909090906</v>
      </c>
      <c r="AA290">
        <f>수정주가!AE303/수정주가!AD303</f>
        <v>0.9916666666666667</v>
      </c>
      <c r="AB290">
        <f>수정주가!AF303/수정주가!AE303</f>
        <v>0.89495798319327735</v>
      </c>
      <c r="AC290">
        <f>수정주가!AG303/수정주가!AF303</f>
        <v>0.95305164319248825</v>
      </c>
      <c r="AD290">
        <f>수정주가!AH303/수정주가!AG303</f>
        <v>0.97733990147783256</v>
      </c>
      <c r="AE290">
        <f>수정주가!AI303/수정주가!AH303</f>
        <v>0.77923387096774188</v>
      </c>
      <c r="AF290">
        <f>수정주가!AJ303/수정주가!AI303</f>
        <v>1.3065976714100906</v>
      </c>
      <c r="AG290">
        <f>수정주가!AK303/수정주가!AJ303</f>
        <v>1.7821782178217822</v>
      </c>
      <c r="AH290">
        <f>수정주가!AL303/수정주가!AK303</f>
        <v>1.0611111111111111</v>
      </c>
      <c r="AI290">
        <f>수정주가!AM303/수정주가!AL303</f>
        <v>0.94764397905759157</v>
      </c>
      <c r="AJ290">
        <f>수정주가!AN303/수정주가!AM303</f>
        <v>0.94198895027624308</v>
      </c>
      <c r="AK290">
        <f>수정주가!AO303/수정주가!AN303</f>
        <v>1.0586510263929618</v>
      </c>
      <c r="AL290">
        <f>수정주가!AP303/수정주가!AO303</f>
        <v>0.9833795013850416</v>
      </c>
      <c r="AM290">
        <f>수정주가!AQ303/수정주가!AP303</f>
        <v>1.1183098591549296</v>
      </c>
      <c r="AN290">
        <f>수정주가!AR303/수정주가!AQ303</f>
        <v>1.0906801007556675</v>
      </c>
      <c r="AO290">
        <f>수정주가!AS303/수정주가!AR303</f>
        <v>1.2055427251732103</v>
      </c>
      <c r="AP290">
        <f>수정주가!AT303/수정주가!AS303</f>
        <v>0.88122605363984674</v>
      </c>
      <c r="AQ290">
        <f>수정주가!AU303/수정주가!AT303</f>
        <v>1.1695652173913043</v>
      </c>
      <c r="AR290">
        <f>수정주가!AV303/수정주가!AU303</f>
        <v>0.9795539033457249</v>
      </c>
      <c r="AS290">
        <f>수정주가!AW303/수정주가!AV303</f>
        <v>0.8747628083491461</v>
      </c>
      <c r="AT290">
        <f>수정주가!AX303/수정주가!AW303</f>
        <v>1.1626898047722343</v>
      </c>
      <c r="AU290">
        <f>수정주가!AY303/수정주가!AX303</f>
        <v>0.91231343283582089</v>
      </c>
      <c r="AV290">
        <f>수정주가!AZ303/수정주가!AY303</f>
        <v>1.2883435582822085</v>
      </c>
      <c r="AW290">
        <f>수정주가!BA303/수정주가!AZ303</f>
        <v>1.3936507936507936</v>
      </c>
      <c r="AX290">
        <f>수정주가!BB303/수정주가!BA303</f>
        <v>1.1503416856492028</v>
      </c>
      <c r="AY290">
        <f>수정주가!BC303/수정주가!BB303</f>
        <v>0.99009900990099009</v>
      </c>
      <c r="AZ290">
        <f>수정주가!BD303/수정주가!BC303</f>
        <v>1.1399999999999999</v>
      </c>
      <c r="BA290">
        <f>수정주가!BE303/수정주가!BD303</f>
        <v>1.1666666666666667</v>
      </c>
      <c r="BB290">
        <f>수정주가!BF303/수정주가!BE303</f>
        <v>0.93383458646616546</v>
      </c>
      <c r="BC290">
        <f>수정주가!BG303/수정주가!BF303</f>
        <v>0.88888888888888884</v>
      </c>
      <c r="BD290">
        <f>수정주가!BH303/수정주가!BG303</f>
        <v>1.1503623188405796</v>
      </c>
      <c r="BE290">
        <f>수정주가!BI303/수정주가!BH303</f>
        <v>0.99370078740157475</v>
      </c>
      <c r="BF290">
        <f>수정주가!BJ303/수정주가!BI303</f>
        <v>1.0285261489698891</v>
      </c>
      <c r="BG290">
        <f>수정주가!BK303/수정주가!BJ303</f>
        <v>1.1926040061633283</v>
      </c>
      <c r="BH290">
        <f>수정주가!BL303/수정주가!BK303</f>
        <v>0.97028423772609818</v>
      </c>
      <c r="BI290">
        <f>수정주가!BM303/수정주가!BL303</f>
        <v>0.98002663115845534</v>
      </c>
      <c r="BJ290">
        <f>수정주가!BN303/수정주가!BM303</f>
        <v>0.85869565217391308</v>
      </c>
      <c r="BK290">
        <f>수정주가!BO303/수정주가!BN303</f>
        <v>1.018987341772152</v>
      </c>
      <c r="BL290">
        <f>수정주가!BP303/수정주가!BO303</f>
        <v>1.0015527950310559</v>
      </c>
    </row>
    <row r="291" spans="1:64" x14ac:dyDescent="0.4">
      <c r="A291" t="e">
        <f>수정주가!E304/수정주가!D304</f>
        <v>#DIV/0!</v>
      </c>
      <c r="B291" t="e">
        <f>수정주가!F304/수정주가!E304</f>
        <v>#DIV/0!</v>
      </c>
      <c r="C291" t="e">
        <f>수정주가!G304/수정주가!F304</f>
        <v>#DIV/0!</v>
      </c>
      <c r="D291" t="e">
        <f>수정주가!H304/수정주가!G304</f>
        <v>#DIV/0!</v>
      </c>
      <c r="E291" t="e">
        <f>수정주가!I304/수정주가!H304</f>
        <v>#DIV/0!</v>
      </c>
      <c r="F291" t="e">
        <f>수정주가!J304/수정주가!I304</f>
        <v>#DIV/0!</v>
      </c>
      <c r="G291" t="e">
        <f>수정주가!K304/수정주가!J304</f>
        <v>#DIV/0!</v>
      </c>
      <c r="H291" t="e">
        <f>수정주가!L304/수정주가!K304</f>
        <v>#DIV/0!</v>
      </c>
      <c r="I291" t="e">
        <f>수정주가!M304/수정주가!L304</f>
        <v>#DIV/0!</v>
      </c>
      <c r="J291" t="e">
        <f>수정주가!N304/수정주가!M304</f>
        <v>#DIV/0!</v>
      </c>
      <c r="K291" t="e">
        <f>수정주가!O304/수정주가!N304</f>
        <v>#DIV/0!</v>
      </c>
      <c r="L291" t="e">
        <f>수정주가!P304/수정주가!O304</f>
        <v>#DIV/0!</v>
      </c>
      <c r="M291" t="e">
        <f>수정주가!Q304/수정주가!P304</f>
        <v>#DIV/0!</v>
      </c>
      <c r="N291" t="e">
        <f>수정주가!R304/수정주가!Q304</f>
        <v>#DIV/0!</v>
      </c>
      <c r="O291" t="e">
        <f>수정주가!S304/수정주가!R304</f>
        <v>#DIV/0!</v>
      </c>
      <c r="P291" t="e">
        <f>수정주가!T304/수정주가!S304</f>
        <v>#DIV/0!</v>
      </c>
      <c r="Q291" t="e">
        <f>수정주가!U304/수정주가!T304</f>
        <v>#DIV/0!</v>
      </c>
      <c r="R291" t="e">
        <f>수정주가!V304/수정주가!U304</f>
        <v>#DIV/0!</v>
      </c>
      <c r="S291" t="e">
        <f>수정주가!W304/수정주가!V304</f>
        <v>#DIV/0!</v>
      </c>
      <c r="T291" t="e">
        <f>수정주가!X304/수정주가!W304</f>
        <v>#DIV/0!</v>
      </c>
      <c r="U291" t="e">
        <f>수정주가!Y304/수정주가!X304</f>
        <v>#DIV/0!</v>
      </c>
      <c r="V291" t="e">
        <f>수정주가!Z304/수정주가!Y304</f>
        <v>#DIV/0!</v>
      </c>
      <c r="W291" t="e">
        <f>수정주가!AA304/수정주가!Z304</f>
        <v>#DIV/0!</v>
      </c>
      <c r="X291" t="e">
        <f>수정주가!AB304/수정주가!AA304</f>
        <v>#DIV/0!</v>
      </c>
      <c r="Y291" t="e">
        <f>수정주가!AC304/수정주가!AB304</f>
        <v>#DIV/0!</v>
      </c>
      <c r="Z291" t="e">
        <f>수정주가!AD304/수정주가!AC304</f>
        <v>#DIV/0!</v>
      </c>
      <c r="AA291" t="e">
        <f>수정주가!AE304/수정주가!AD304</f>
        <v>#DIV/0!</v>
      </c>
      <c r="AB291" t="e">
        <f>수정주가!AF304/수정주가!AE304</f>
        <v>#DIV/0!</v>
      </c>
      <c r="AC291" t="e">
        <f>수정주가!AG304/수정주가!AF304</f>
        <v>#DIV/0!</v>
      </c>
      <c r="AD291" t="e">
        <f>수정주가!AH304/수정주가!AG304</f>
        <v>#DIV/0!</v>
      </c>
      <c r="AE291" t="e">
        <f>수정주가!AI304/수정주가!AH304</f>
        <v>#DIV/0!</v>
      </c>
      <c r="AF291" t="e">
        <f>수정주가!AJ304/수정주가!AI304</f>
        <v>#DIV/0!</v>
      </c>
      <c r="AG291" t="e">
        <f>수정주가!AK304/수정주가!AJ304</f>
        <v>#DIV/0!</v>
      </c>
      <c r="AH291" t="e">
        <f>수정주가!AL304/수정주가!AK304</f>
        <v>#DIV/0!</v>
      </c>
      <c r="AI291" t="e">
        <f>수정주가!AM304/수정주가!AL304</f>
        <v>#DIV/0!</v>
      </c>
      <c r="AJ291" t="e">
        <f>수정주가!AN304/수정주가!AM304</f>
        <v>#DIV/0!</v>
      </c>
      <c r="AK291" t="e">
        <f>수정주가!AO304/수정주가!AN304</f>
        <v>#DIV/0!</v>
      </c>
      <c r="AL291" t="e">
        <f>수정주가!AP304/수정주가!AO304</f>
        <v>#DIV/0!</v>
      </c>
      <c r="AM291" t="e">
        <f>수정주가!AQ304/수정주가!AP304</f>
        <v>#DIV/0!</v>
      </c>
      <c r="AN291" t="e">
        <f>수정주가!AR304/수정주가!AQ304</f>
        <v>#DIV/0!</v>
      </c>
      <c r="AO291" t="e">
        <f>수정주가!AS304/수정주가!AR304</f>
        <v>#DIV/0!</v>
      </c>
      <c r="AP291" t="e">
        <f>수정주가!AT304/수정주가!AS304</f>
        <v>#DIV/0!</v>
      </c>
      <c r="AQ291" t="e">
        <f>수정주가!AU304/수정주가!AT304</f>
        <v>#DIV/0!</v>
      </c>
      <c r="AR291" t="e">
        <f>수정주가!AV304/수정주가!AU304</f>
        <v>#DIV/0!</v>
      </c>
      <c r="AS291" t="e">
        <f>수정주가!AW304/수정주가!AV304</f>
        <v>#DIV/0!</v>
      </c>
      <c r="AT291" t="e">
        <f>수정주가!AX304/수정주가!AW304</f>
        <v>#DIV/0!</v>
      </c>
      <c r="AU291" t="e">
        <f>수정주가!AY304/수정주가!AX304</f>
        <v>#DIV/0!</v>
      </c>
      <c r="AV291" t="e">
        <f>수정주가!AZ304/수정주가!AY304</f>
        <v>#DIV/0!</v>
      </c>
      <c r="AW291" t="e">
        <f>수정주가!BA304/수정주가!AZ304</f>
        <v>#DIV/0!</v>
      </c>
      <c r="AX291" t="e">
        <f>수정주가!BB304/수정주가!BA304</f>
        <v>#DIV/0!</v>
      </c>
      <c r="AY291" t="e">
        <f>수정주가!BC304/수정주가!BB304</f>
        <v>#DIV/0!</v>
      </c>
      <c r="AZ291" t="e">
        <f>수정주가!BD304/수정주가!BC304</f>
        <v>#DIV/0!</v>
      </c>
      <c r="BA291" t="e">
        <f>수정주가!BE304/수정주가!BD304</f>
        <v>#DIV/0!</v>
      </c>
      <c r="BB291" t="e">
        <f>수정주가!BF304/수정주가!BE304</f>
        <v>#DIV/0!</v>
      </c>
      <c r="BC291" t="e">
        <f>수정주가!BG304/수정주가!BF304</f>
        <v>#DIV/0!</v>
      </c>
      <c r="BD291" t="e">
        <f>수정주가!BH304/수정주가!BG304</f>
        <v>#DIV/0!</v>
      </c>
      <c r="BE291" t="e">
        <f>수정주가!BI304/수정주가!BH304</f>
        <v>#DIV/0!</v>
      </c>
      <c r="BF291" t="e">
        <f>수정주가!BJ304/수정주가!BI304</f>
        <v>#DIV/0!</v>
      </c>
      <c r="BG291" t="e">
        <f>수정주가!BK304/수정주가!BJ304</f>
        <v>#DIV/0!</v>
      </c>
      <c r="BH291" t="e">
        <f>수정주가!BL304/수정주가!BK304</f>
        <v>#DIV/0!</v>
      </c>
      <c r="BI291" t="e">
        <f>수정주가!BM304/수정주가!BL304</f>
        <v>#DIV/0!</v>
      </c>
      <c r="BJ291" t="e">
        <f>수정주가!BN304/수정주가!BM304</f>
        <v>#DIV/0!</v>
      </c>
      <c r="BK291" t="e">
        <f>수정주가!BO304/수정주가!BN304</f>
        <v>#DIV/0!</v>
      </c>
      <c r="BL291" t="e">
        <f>수정주가!BP304/수정주가!BO304</f>
        <v>#DIV/0!</v>
      </c>
    </row>
    <row r="292" spans="1:64" x14ac:dyDescent="0.4">
      <c r="A292">
        <f>수정주가!E305/수정주가!D305</f>
        <v>0.98581560283687941</v>
      </c>
      <c r="B292">
        <f>수정주가!F305/수정주가!E305</f>
        <v>0.83932853717026379</v>
      </c>
      <c r="C292">
        <f>수정주가!G305/수정주가!F305</f>
        <v>1.2857142857142858</v>
      </c>
      <c r="D292">
        <f>수정주가!H305/수정주가!G305</f>
        <v>1.2177777777777778</v>
      </c>
      <c r="E292">
        <f>수정주가!I305/수정주가!H305</f>
        <v>0.87043795620437958</v>
      </c>
      <c r="F292">
        <f>수정주가!J305/수정주가!I305</f>
        <v>1.0398322851153039</v>
      </c>
      <c r="G292">
        <f>수정주가!K305/수정주가!J305</f>
        <v>1.0060483870967742</v>
      </c>
      <c r="H292">
        <f>수정주가!L305/수정주가!K305</f>
        <v>0.81162324649298601</v>
      </c>
      <c r="I292">
        <f>수정주가!M305/수정주가!L305</f>
        <v>1.2617283950617284</v>
      </c>
      <c r="J292">
        <f>수정주가!N305/수정주가!M305</f>
        <v>1.0078277886497065</v>
      </c>
      <c r="K292">
        <f>수정주가!O305/수정주가!N305</f>
        <v>1.0970873786407767</v>
      </c>
      <c r="L292">
        <f>수정주가!P305/수정주가!O305</f>
        <v>0.78584070796460181</v>
      </c>
      <c r="M292">
        <f>수정주가!Q305/수정주가!P305</f>
        <v>1.0540540540540539</v>
      </c>
      <c r="N292">
        <f>수정주가!R305/수정주가!Q305</f>
        <v>1.0427350427350428</v>
      </c>
      <c r="O292">
        <f>수정주가!S305/수정주가!R305</f>
        <v>1.0635245901639345</v>
      </c>
      <c r="P292">
        <f>수정주가!T305/수정주가!S305</f>
        <v>1.1560693641618498</v>
      </c>
      <c r="Q292">
        <f>수정주가!U305/수정주가!T305</f>
        <v>0.91333333333333333</v>
      </c>
      <c r="R292">
        <f>수정주가!V305/수정주가!U305</f>
        <v>1.3868613138686132</v>
      </c>
      <c r="S292">
        <f>수정주가!W305/수정주가!V305</f>
        <v>1.5921052631578947</v>
      </c>
      <c r="T292">
        <f>수정주가!X305/수정주가!W305</f>
        <v>0.74132231404958682</v>
      </c>
      <c r="U292">
        <f>수정주가!Y305/수정주가!X305</f>
        <v>0.94314381270903014</v>
      </c>
      <c r="V292">
        <f>수정주가!Z305/수정주가!Y305</f>
        <v>1.1229314420803782</v>
      </c>
      <c r="W292">
        <f>수정주가!AA305/수정주가!Z305</f>
        <v>1.0473684210526315</v>
      </c>
      <c r="X292">
        <f>수정주가!AB305/수정주가!AA305</f>
        <v>0.98391959798994977</v>
      </c>
      <c r="Y292">
        <f>수정주가!AC305/수정주가!AB305</f>
        <v>1.3585291113381002</v>
      </c>
      <c r="Z292">
        <f>수정주가!AD305/수정주가!AC305</f>
        <v>0.89097744360902253</v>
      </c>
      <c r="AA292">
        <f>수정주가!AE305/수정주가!AD305</f>
        <v>0.88185654008438819</v>
      </c>
      <c r="AB292">
        <f>수정주가!AF305/수정주가!AE305</f>
        <v>0.92344497607655507</v>
      </c>
      <c r="AC292">
        <f>수정주가!AG305/수정주가!AF305</f>
        <v>0.96580310880829012</v>
      </c>
      <c r="AD292">
        <f>수정주가!AH305/수정주가!AG305</f>
        <v>0.8594420600858369</v>
      </c>
      <c r="AE292">
        <f>수정주가!AI305/수정주가!AH305</f>
        <v>0.87390761548064921</v>
      </c>
      <c r="AF292">
        <f>수정주가!AJ305/수정주가!AI305</f>
        <v>0.98857142857142855</v>
      </c>
      <c r="AG292">
        <f>수정주가!AK305/수정주가!AJ305</f>
        <v>1.1719653179190752</v>
      </c>
      <c r="AH292">
        <f>수정주가!AL305/수정주가!AK305</f>
        <v>1.1220715166461159</v>
      </c>
      <c r="AI292">
        <f>수정주가!AM305/수정주가!AL305</f>
        <v>0.96703296703296704</v>
      </c>
      <c r="AJ292">
        <f>수정주가!AN305/수정주가!AM305</f>
        <v>0.99318181818181817</v>
      </c>
      <c r="AK292">
        <f>수정주가!AO305/수정주가!AN305</f>
        <v>0.92906178489702518</v>
      </c>
      <c r="AL292">
        <f>수정주가!AP305/수정주가!AO305</f>
        <v>1.0098522167487685</v>
      </c>
      <c r="AM292">
        <f>수정주가!AQ305/수정주가!AP305</f>
        <v>1</v>
      </c>
      <c r="AN292">
        <f>수정주가!AR305/수정주가!AQ305</f>
        <v>0.97560975609756095</v>
      </c>
      <c r="AO292">
        <f>수정주가!AS305/수정주가!AR305</f>
        <v>0.99124999999999996</v>
      </c>
      <c r="AP292">
        <f>수정주가!AT305/수정주가!AS305</f>
        <v>0.91424968474148804</v>
      </c>
      <c r="AQ292">
        <f>수정주가!AU305/수정주가!AT305</f>
        <v>1.1517241379310346</v>
      </c>
      <c r="AR292">
        <f>수정주가!AV305/수정주가!AU305</f>
        <v>0.99401197604790414</v>
      </c>
      <c r="AS292">
        <f>수정주가!AW305/수정주가!AV305</f>
        <v>0.96385542168674698</v>
      </c>
      <c r="AT292">
        <f>수정주가!AX305/수정주가!AW305</f>
        <v>0.9375</v>
      </c>
      <c r="AU292">
        <f>수정주가!AY305/수정주가!AX305</f>
        <v>0.94533333333333336</v>
      </c>
      <c r="AV292">
        <f>수정주가!AZ305/수정주가!AY305</f>
        <v>1.0070521861777151</v>
      </c>
      <c r="AW292">
        <f>수정주가!BA305/수정주가!AZ305</f>
        <v>1.1820728291316527</v>
      </c>
      <c r="AX292">
        <f>수정주가!BB305/수정주가!BA305</f>
        <v>0.98341232227488151</v>
      </c>
      <c r="AY292">
        <f>수정주가!BC305/수정주가!BB305</f>
        <v>1.0240963855421688</v>
      </c>
      <c r="AZ292">
        <f>수정주가!BD305/수정주가!BC305</f>
        <v>1.0305882352941176</v>
      </c>
      <c r="BA292">
        <f>수정주가!BE305/수정주가!BD305</f>
        <v>1.1027397260273972</v>
      </c>
      <c r="BB292">
        <f>수정주가!BF305/수정주가!BE305</f>
        <v>1.2422360248447204</v>
      </c>
      <c r="BC292">
        <f>수정주가!BG305/수정주가!BF305</f>
        <v>0.95</v>
      </c>
      <c r="BD292">
        <f>수정주가!BH305/수정주가!BG305</f>
        <v>1.4210526315789473</v>
      </c>
      <c r="BE292">
        <f>수정주가!BI305/수정주가!BH305</f>
        <v>1.6790123456790123</v>
      </c>
      <c r="BF292">
        <f>수정주가!BJ305/수정주가!BI305</f>
        <v>0.78676470588235292</v>
      </c>
      <c r="BG292">
        <f>수정주가!BK305/수정주가!BJ305</f>
        <v>0.93224299065420557</v>
      </c>
      <c r="BH292">
        <f>수정주가!BL305/수정주가!BK305</f>
        <v>0.96992481203007519</v>
      </c>
      <c r="BI292">
        <f>수정주가!BM305/수정주가!BL305</f>
        <v>0.95607235142118863</v>
      </c>
      <c r="BJ292">
        <f>수정주가!BN305/수정주가!BM305</f>
        <v>1.2405405405405405</v>
      </c>
      <c r="BK292">
        <f>수정주가!BO305/수정주가!BN305</f>
        <v>0.79956427015250542</v>
      </c>
      <c r="BL292">
        <f>수정주가!BP305/수정주가!BO305</f>
        <v>1.1335149863760219</v>
      </c>
    </row>
    <row r="293" spans="1:64" x14ac:dyDescent="0.4">
      <c r="A293" t="e">
        <f>수정주가!E306/수정주가!D306</f>
        <v>#DIV/0!</v>
      </c>
      <c r="B293" t="e">
        <f>수정주가!F306/수정주가!E306</f>
        <v>#DIV/0!</v>
      </c>
      <c r="C293" t="e">
        <f>수정주가!G306/수정주가!F306</f>
        <v>#DIV/0!</v>
      </c>
      <c r="D293" t="e">
        <f>수정주가!H306/수정주가!G306</f>
        <v>#DIV/0!</v>
      </c>
      <c r="E293" t="e">
        <f>수정주가!I306/수정주가!H306</f>
        <v>#DIV/0!</v>
      </c>
      <c r="F293" t="e">
        <f>수정주가!J306/수정주가!I306</f>
        <v>#DIV/0!</v>
      </c>
      <c r="G293" t="e">
        <f>수정주가!K306/수정주가!J306</f>
        <v>#DIV/0!</v>
      </c>
      <c r="H293" t="e">
        <f>수정주가!L306/수정주가!K306</f>
        <v>#DIV/0!</v>
      </c>
      <c r="I293" t="e">
        <f>수정주가!M306/수정주가!L306</f>
        <v>#DIV/0!</v>
      </c>
      <c r="J293" t="e">
        <f>수정주가!N306/수정주가!M306</f>
        <v>#DIV/0!</v>
      </c>
      <c r="K293" t="e">
        <f>수정주가!O306/수정주가!N306</f>
        <v>#DIV/0!</v>
      </c>
      <c r="L293" t="e">
        <f>수정주가!P306/수정주가!O306</f>
        <v>#DIV/0!</v>
      </c>
      <c r="M293" t="e">
        <f>수정주가!Q306/수정주가!P306</f>
        <v>#DIV/0!</v>
      </c>
      <c r="N293" t="e">
        <f>수정주가!R306/수정주가!Q306</f>
        <v>#DIV/0!</v>
      </c>
      <c r="O293" t="e">
        <f>수정주가!S306/수정주가!R306</f>
        <v>#DIV/0!</v>
      </c>
      <c r="P293" t="e">
        <f>수정주가!T306/수정주가!S306</f>
        <v>#DIV/0!</v>
      </c>
      <c r="Q293" t="e">
        <f>수정주가!U306/수정주가!T306</f>
        <v>#DIV/0!</v>
      </c>
      <c r="R293" t="e">
        <f>수정주가!V306/수정주가!U306</f>
        <v>#DIV/0!</v>
      </c>
      <c r="S293" t="e">
        <f>수정주가!W306/수정주가!V306</f>
        <v>#DIV/0!</v>
      </c>
      <c r="T293" t="e">
        <f>수정주가!X306/수정주가!W306</f>
        <v>#DIV/0!</v>
      </c>
      <c r="U293" t="e">
        <f>수정주가!Y306/수정주가!X306</f>
        <v>#DIV/0!</v>
      </c>
      <c r="V293" t="e">
        <f>수정주가!Z306/수정주가!Y306</f>
        <v>#DIV/0!</v>
      </c>
      <c r="W293" t="e">
        <f>수정주가!AA306/수정주가!Z306</f>
        <v>#DIV/0!</v>
      </c>
      <c r="X293" t="e">
        <f>수정주가!AB306/수정주가!AA306</f>
        <v>#DIV/0!</v>
      </c>
      <c r="Y293" t="e">
        <f>수정주가!AC306/수정주가!AB306</f>
        <v>#DIV/0!</v>
      </c>
      <c r="Z293" t="e">
        <f>수정주가!AD306/수정주가!AC306</f>
        <v>#DIV/0!</v>
      </c>
      <c r="AA293" t="e">
        <f>수정주가!AE306/수정주가!AD306</f>
        <v>#DIV/0!</v>
      </c>
      <c r="AB293" t="e">
        <f>수정주가!AF306/수정주가!AE306</f>
        <v>#DIV/0!</v>
      </c>
      <c r="AC293" t="e">
        <f>수정주가!AG306/수정주가!AF306</f>
        <v>#DIV/0!</v>
      </c>
      <c r="AD293" t="e">
        <f>수정주가!AH306/수정주가!AG306</f>
        <v>#DIV/0!</v>
      </c>
      <c r="AE293" t="e">
        <f>수정주가!AI306/수정주가!AH306</f>
        <v>#DIV/0!</v>
      </c>
      <c r="AF293" t="e">
        <f>수정주가!AJ306/수정주가!AI306</f>
        <v>#DIV/0!</v>
      </c>
      <c r="AG293" t="e">
        <f>수정주가!AK306/수정주가!AJ306</f>
        <v>#DIV/0!</v>
      </c>
      <c r="AH293" t="e">
        <f>수정주가!AL306/수정주가!AK306</f>
        <v>#DIV/0!</v>
      </c>
      <c r="AI293" t="e">
        <f>수정주가!AM306/수정주가!AL306</f>
        <v>#DIV/0!</v>
      </c>
      <c r="AJ293" t="e">
        <f>수정주가!AN306/수정주가!AM306</f>
        <v>#DIV/0!</v>
      </c>
      <c r="AK293" t="e">
        <f>수정주가!AO306/수정주가!AN306</f>
        <v>#DIV/0!</v>
      </c>
      <c r="AL293" t="e">
        <f>수정주가!AP306/수정주가!AO306</f>
        <v>#DIV/0!</v>
      </c>
      <c r="AM293" t="e">
        <f>수정주가!AQ306/수정주가!AP306</f>
        <v>#DIV/0!</v>
      </c>
      <c r="AN293" t="e">
        <f>수정주가!AR306/수정주가!AQ306</f>
        <v>#DIV/0!</v>
      </c>
      <c r="AO293" t="e">
        <f>수정주가!AS306/수정주가!AR306</f>
        <v>#DIV/0!</v>
      </c>
      <c r="AP293" t="e">
        <f>수정주가!AT306/수정주가!AS306</f>
        <v>#DIV/0!</v>
      </c>
      <c r="AQ293" t="e">
        <f>수정주가!AU306/수정주가!AT306</f>
        <v>#DIV/0!</v>
      </c>
      <c r="AR293" t="e">
        <f>수정주가!AV306/수정주가!AU306</f>
        <v>#DIV/0!</v>
      </c>
      <c r="AS293" t="e">
        <f>수정주가!AW306/수정주가!AV306</f>
        <v>#DIV/0!</v>
      </c>
      <c r="AT293" t="e">
        <f>수정주가!AX306/수정주가!AW306</f>
        <v>#DIV/0!</v>
      </c>
      <c r="AU293" t="e">
        <f>수정주가!AY306/수정주가!AX306</f>
        <v>#DIV/0!</v>
      </c>
      <c r="AV293" t="e">
        <f>수정주가!AZ306/수정주가!AY306</f>
        <v>#DIV/0!</v>
      </c>
      <c r="AW293" t="e">
        <f>수정주가!BA306/수정주가!AZ306</f>
        <v>#DIV/0!</v>
      </c>
      <c r="AX293" t="e">
        <f>수정주가!BB306/수정주가!BA306</f>
        <v>#DIV/0!</v>
      </c>
      <c r="AY293" t="e">
        <f>수정주가!BC306/수정주가!BB306</f>
        <v>#DIV/0!</v>
      </c>
      <c r="AZ293" t="e">
        <f>수정주가!BD306/수정주가!BC306</f>
        <v>#DIV/0!</v>
      </c>
      <c r="BA293" t="e">
        <f>수정주가!BE306/수정주가!BD306</f>
        <v>#DIV/0!</v>
      </c>
      <c r="BB293" t="e">
        <f>수정주가!BF306/수정주가!BE306</f>
        <v>#DIV/0!</v>
      </c>
      <c r="BC293" t="e">
        <f>수정주가!BG306/수정주가!BF306</f>
        <v>#DIV/0!</v>
      </c>
      <c r="BD293" t="e">
        <f>수정주가!BH306/수정주가!BG306</f>
        <v>#DIV/0!</v>
      </c>
      <c r="BE293" t="e">
        <f>수정주가!BI306/수정주가!BH306</f>
        <v>#DIV/0!</v>
      </c>
      <c r="BF293" t="e">
        <f>수정주가!BJ306/수정주가!BI306</f>
        <v>#DIV/0!</v>
      </c>
      <c r="BG293" t="e">
        <f>수정주가!BK306/수정주가!BJ306</f>
        <v>#DIV/0!</v>
      </c>
      <c r="BH293" t="e">
        <f>수정주가!BL306/수정주가!BK306</f>
        <v>#DIV/0!</v>
      </c>
      <c r="BI293" t="e">
        <f>수정주가!BM306/수정주가!BL306</f>
        <v>#DIV/0!</v>
      </c>
      <c r="BJ293" t="e">
        <f>수정주가!BN306/수정주가!BM306</f>
        <v>#DIV/0!</v>
      </c>
      <c r="BK293" t="e">
        <f>수정주가!BO306/수정주가!BN306</f>
        <v>#DIV/0!</v>
      </c>
      <c r="BL293" t="e">
        <f>수정주가!BP306/수정주가!BO306</f>
        <v>#DIV/0!</v>
      </c>
    </row>
    <row r="294" spans="1:64" x14ac:dyDescent="0.4">
      <c r="A294">
        <f>수정주가!E307/수정주가!D307</f>
        <v>1.3357142857142856</v>
      </c>
      <c r="B294">
        <f>수정주가!F307/수정주가!E307</f>
        <v>0.4732620320855615</v>
      </c>
      <c r="C294">
        <f>수정주가!G307/수정주가!F307</f>
        <v>1.4491525423728813</v>
      </c>
      <c r="D294">
        <f>수정주가!H307/수정주가!G307</f>
        <v>0</v>
      </c>
      <c r="E294" t="e">
        <f>수정주가!I307/수정주가!H307</f>
        <v>#DIV/0!</v>
      </c>
      <c r="F294" t="e">
        <f>수정주가!J307/수정주가!I307</f>
        <v>#DIV/0!</v>
      </c>
      <c r="G294" t="e">
        <f>수정주가!K307/수정주가!J307</f>
        <v>#DIV/0!</v>
      </c>
      <c r="H294" t="e">
        <f>수정주가!L307/수정주가!K307</f>
        <v>#DIV/0!</v>
      </c>
      <c r="I294" t="e">
        <f>수정주가!M307/수정주가!L307</f>
        <v>#DIV/0!</v>
      </c>
      <c r="J294" t="e">
        <f>수정주가!N307/수정주가!M307</f>
        <v>#DIV/0!</v>
      </c>
      <c r="K294" t="e">
        <f>수정주가!O307/수정주가!N307</f>
        <v>#DIV/0!</v>
      </c>
      <c r="L294" t="e">
        <f>수정주가!P307/수정주가!O307</f>
        <v>#DIV/0!</v>
      </c>
      <c r="M294" t="e">
        <f>수정주가!Q307/수정주가!P307</f>
        <v>#DIV/0!</v>
      </c>
      <c r="N294" t="e">
        <f>수정주가!R307/수정주가!Q307</f>
        <v>#DIV/0!</v>
      </c>
      <c r="O294" t="e">
        <f>수정주가!S307/수정주가!R307</f>
        <v>#DIV/0!</v>
      </c>
      <c r="P294" t="e">
        <f>수정주가!T307/수정주가!S307</f>
        <v>#DIV/0!</v>
      </c>
      <c r="Q294" t="e">
        <f>수정주가!U307/수정주가!T307</f>
        <v>#DIV/0!</v>
      </c>
      <c r="R294" t="e">
        <f>수정주가!V307/수정주가!U307</f>
        <v>#DIV/0!</v>
      </c>
      <c r="S294" t="e">
        <f>수정주가!W307/수정주가!V307</f>
        <v>#DIV/0!</v>
      </c>
      <c r="T294" t="e">
        <f>수정주가!X307/수정주가!W307</f>
        <v>#DIV/0!</v>
      </c>
      <c r="U294" t="e">
        <f>수정주가!Y307/수정주가!X307</f>
        <v>#DIV/0!</v>
      </c>
      <c r="V294" t="e">
        <f>수정주가!Z307/수정주가!Y307</f>
        <v>#DIV/0!</v>
      </c>
      <c r="W294" t="e">
        <f>수정주가!AA307/수정주가!Z307</f>
        <v>#DIV/0!</v>
      </c>
      <c r="X294" t="e">
        <f>수정주가!AB307/수정주가!AA307</f>
        <v>#DIV/0!</v>
      </c>
      <c r="Y294" t="e">
        <f>수정주가!AC307/수정주가!AB307</f>
        <v>#DIV/0!</v>
      </c>
      <c r="Z294" t="e">
        <f>수정주가!AD307/수정주가!AC307</f>
        <v>#DIV/0!</v>
      </c>
      <c r="AA294" t="e">
        <f>수정주가!AE307/수정주가!AD307</f>
        <v>#DIV/0!</v>
      </c>
      <c r="AB294" t="e">
        <f>수정주가!AF307/수정주가!AE307</f>
        <v>#DIV/0!</v>
      </c>
      <c r="AC294" t="e">
        <f>수정주가!AG307/수정주가!AF307</f>
        <v>#DIV/0!</v>
      </c>
      <c r="AD294" t="e">
        <f>수정주가!AH307/수정주가!AG307</f>
        <v>#DIV/0!</v>
      </c>
      <c r="AE294" t="e">
        <f>수정주가!AI307/수정주가!AH307</f>
        <v>#DIV/0!</v>
      </c>
      <c r="AF294" t="e">
        <f>수정주가!AJ307/수정주가!AI307</f>
        <v>#DIV/0!</v>
      </c>
      <c r="AG294" t="e">
        <f>수정주가!AK307/수정주가!AJ307</f>
        <v>#DIV/0!</v>
      </c>
      <c r="AH294" t="e">
        <f>수정주가!AL307/수정주가!AK307</f>
        <v>#DIV/0!</v>
      </c>
      <c r="AI294" t="e">
        <f>수정주가!AM307/수정주가!AL307</f>
        <v>#DIV/0!</v>
      </c>
      <c r="AJ294" t="e">
        <f>수정주가!AN307/수정주가!AM307</f>
        <v>#DIV/0!</v>
      </c>
      <c r="AK294" t="e">
        <f>수정주가!AO307/수정주가!AN307</f>
        <v>#DIV/0!</v>
      </c>
      <c r="AL294" t="e">
        <f>수정주가!AP307/수정주가!AO307</f>
        <v>#DIV/0!</v>
      </c>
      <c r="AM294" t="e">
        <f>수정주가!AQ307/수정주가!AP307</f>
        <v>#DIV/0!</v>
      </c>
      <c r="AN294" t="e">
        <f>수정주가!AR307/수정주가!AQ307</f>
        <v>#DIV/0!</v>
      </c>
      <c r="AO294" t="e">
        <f>수정주가!AS307/수정주가!AR307</f>
        <v>#DIV/0!</v>
      </c>
      <c r="AP294" t="e">
        <f>수정주가!AT307/수정주가!AS307</f>
        <v>#DIV/0!</v>
      </c>
      <c r="AQ294" t="e">
        <f>수정주가!AU307/수정주가!AT307</f>
        <v>#DIV/0!</v>
      </c>
      <c r="AR294" t="e">
        <f>수정주가!AV307/수정주가!AU307</f>
        <v>#DIV/0!</v>
      </c>
      <c r="AS294" t="e">
        <f>수정주가!AW307/수정주가!AV307</f>
        <v>#DIV/0!</v>
      </c>
      <c r="AT294" t="e">
        <f>수정주가!AX307/수정주가!AW307</f>
        <v>#DIV/0!</v>
      </c>
      <c r="AU294" t="e">
        <f>수정주가!AY307/수정주가!AX307</f>
        <v>#DIV/0!</v>
      </c>
      <c r="AV294" t="e">
        <f>수정주가!AZ307/수정주가!AY307</f>
        <v>#DIV/0!</v>
      </c>
      <c r="AW294" t="e">
        <f>수정주가!BA307/수정주가!AZ307</f>
        <v>#DIV/0!</v>
      </c>
      <c r="AX294" t="e">
        <f>수정주가!BB307/수정주가!BA307</f>
        <v>#DIV/0!</v>
      </c>
      <c r="AY294" t="e">
        <f>수정주가!BC307/수정주가!BB307</f>
        <v>#DIV/0!</v>
      </c>
      <c r="AZ294" t="e">
        <f>수정주가!BD307/수정주가!BC307</f>
        <v>#DIV/0!</v>
      </c>
      <c r="BA294" t="e">
        <f>수정주가!BE307/수정주가!BD307</f>
        <v>#DIV/0!</v>
      </c>
      <c r="BB294" t="e">
        <f>수정주가!BF307/수정주가!BE307</f>
        <v>#DIV/0!</v>
      </c>
      <c r="BC294" t="e">
        <f>수정주가!BG307/수정주가!BF307</f>
        <v>#DIV/0!</v>
      </c>
      <c r="BD294" t="e">
        <f>수정주가!BH307/수정주가!BG307</f>
        <v>#DIV/0!</v>
      </c>
      <c r="BE294" t="e">
        <f>수정주가!BI307/수정주가!BH307</f>
        <v>#DIV/0!</v>
      </c>
      <c r="BF294" t="e">
        <f>수정주가!BJ307/수정주가!BI307</f>
        <v>#DIV/0!</v>
      </c>
      <c r="BG294" t="e">
        <f>수정주가!BK307/수정주가!BJ307</f>
        <v>#DIV/0!</v>
      </c>
      <c r="BH294" t="e">
        <f>수정주가!BL307/수정주가!BK307</f>
        <v>#DIV/0!</v>
      </c>
      <c r="BI294" t="e">
        <f>수정주가!BM307/수정주가!BL307</f>
        <v>#DIV/0!</v>
      </c>
      <c r="BJ294" t="e">
        <f>수정주가!BN307/수정주가!BM307</f>
        <v>#DIV/0!</v>
      </c>
      <c r="BK294" t="e">
        <f>수정주가!BO307/수정주가!BN307</f>
        <v>#DIV/0!</v>
      </c>
      <c r="BL294" t="e">
        <f>수정주가!BP307/수정주가!BO307</f>
        <v>#DIV/0!</v>
      </c>
    </row>
    <row r="295" spans="1:64" x14ac:dyDescent="0.4">
      <c r="A295">
        <f>수정주가!E308/수정주가!D308</f>
        <v>0.94214876033057848</v>
      </c>
      <c r="B295">
        <f>수정주가!F308/수정주가!E308</f>
        <v>1.0175438596491229</v>
      </c>
      <c r="C295">
        <f>수정주가!G308/수정주가!F308</f>
        <v>1.0086206896551724</v>
      </c>
      <c r="D295">
        <f>수정주가!H308/수정주가!G308</f>
        <v>1.2649572649572649</v>
      </c>
      <c r="E295">
        <f>수정주가!I308/수정주가!H308</f>
        <v>0.76689189189189189</v>
      </c>
      <c r="F295">
        <f>수정주가!J308/수정주가!I308</f>
        <v>0.95594713656387664</v>
      </c>
      <c r="G295">
        <f>수정주가!K308/수정주가!J308</f>
        <v>0.89861751152073732</v>
      </c>
      <c r="H295">
        <f>수정주가!L308/수정주가!K308</f>
        <v>1.0092307692307692</v>
      </c>
      <c r="I295">
        <f>수정주가!M308/수정주가!L308</f>
        <v>1.0518292682926829</v>
      </c>
      <c r="J295">
        <f>수정주가!N308/수정주가!M308</f>
        <v>1.0483091787439613</v>
      </c>
      <c r="K295">
        <f>수정주가!O308/수정주가!N308</f>
        <v>0.92626728110599077</v>
      </c>
      <c r="L295">
        <f>수정주가!P308/수정주가!O308</f>
        <v>1.0348258706467661</v>
      </c>
      <c r="M295">
        <f>수정주가!Q308/수정주가!P308</f>
        <v>0.98076923076923073</v>
      </c>
      <c r="N295">
        <f>수정주가!R308/수정주가!Q308</f>
        <v>1.2058823529411764</v>
      </c>
      <c r="O295">
        <f>수정주가!S308/수정주가!R308</f>
        <v>1.056910569105691</v>
      </c>
      <c r="P295">
        <f>수정주가!T308/수정주가!S308</f>
        <v>1.2884615384615385</v>
      </c>
      <c r="Q295">
        <f>수정주가!U308/수정주가!T308</f>
        <v>1.1044776119402986</v>
      </c>
      <c r="R295">
        <f>수정주가!V308/수정주가!U308</f>
        <v>1.172972972972973</v>
      </c>
      <c r="S295">
        <f>수정주가!W308/수정주가!V308</f>
        <v>0.99308755760368661</v>
      </c>
      <c r="T295">
        <f>수정주가!X308/수정주가!W308</f>
        <v>1.0997679814385151</v>
      </c>
      <c r="U295">
        <f>수정주가!Y308/수정주가!X308</f>
        <v>0.92194092827004215</v>
      </c>
      <c r="V295">
        <f>수정주가!Z308/수정주가!Y308</f>
        <v>1.0663615560640731</v>
      </c>
      <c r="W295">
        <f>수정주가!AA308/수정주가!Z308</f>
        <v>1.0450643776824033</v>
      </c>
      <c r="X295">
        <f>수정주가!AB308/수정주가!AA308</f>
        <v>1.0882956878850103</v>
      </c>
      <c r="Y295">
        <f>수정주가!AC308/수정주가!AB308</f>
        <v>1.1773584905660377</v>
      </c>
      <c r="Z295">
        <f>수정주가!AD308/수정주가!AC308</f>
        <v>1.2820512820512822</v>
      </c>
      <c r="AA295">
        <f>수정주가!AE308/수정주가!AD308</f>
        <v>1.02</v>
      </c>
      <c r="AB295">
        <f>수정주가!AF308/수정주가!AE308</f>
        <v>1.0772058823529411</v>
      </c>
      <c r="AC295">
        <f>수정주가!AG308/수정주가!AF308</f>
        <v>0.68828213879408418</v>
      </c>
      <c r="AD295">
        <f>수정주가!AH308/수정주가!AG308</f>
        <v>1.0148760330578512</v>
      </c>
      <c r="AE295">
        <f>수정주가!AI308/수정주가!AH308</f>
        <v>0.68078175895765469</v>
      </c>
      <c r="AF295">
        <f>수정주가!AJ308/수정주가!AI308</f>
        <v>1.1339712918660287</v>
      </c>
      <c r="AG295">
        <f>수정주가!AK308/수정주가!AJ308</f>
        <v>1.1983122362869199</v>
      </c>
      <c r="AH295">
        <f>수정주가!AL308/수정주가!AK308</f>
        <v>0.93133802816901412</v>
      </c>
      <c r="AI295">
        <f>수정주가!AM308/수정주가!AL308</f>
        <v>0.86767485822306234</v>
      </c>
      <c r="AJ295">
        <f>수정주가!AN308/수정주가!AM308</f>
        <v>0.91285403050108938</v>
      </c>
      <c r="AK295">
        <f>수정주가!AO308/수정주가!AN308</f>
        <v>0.8114558472553699</v>
      </c>
      <c r="AL295">
        <f>수정주가!AP308/수정주가!AO308</f>
        <v>1.05</v>
      </c>
      <c r="AM295">
        <f>수정주가!AQ308/수정주가!AP308</f>
        <v>0.88515406162464982</v>
      </c>
      <c r="AN295">
        <f>수정주가!AR308/수정주가!AQ308</f>
        <v>0.90189873417721522</v>
      </c>
      <c r="AO295">
        <f>수정주가!AS308/수정주가!AR308</f>
        <v>1.024561403508772</v>
      </c>
      <c r="AP295">
        <f>수정주가!AT308/수정주가!AS308</f>
        <v>0.85616438356164382</v>
      </c>
      <c r="AQ295">
        <f>수정주가!AU308/수정주가!AT308</f>
        <v>1.1000000000000001</v>
      </c>
      <c r="AR295">
        <f>수정주가!AV308/수정주가!AU308</f>
        <v>1.0654545454545454</v>
      </c>
      <c r="AS295">
        <f>수정주가!AW308/수정주가!AV308</f>
        <v>1</v>
      </c>
      <c r="AT295">
        <f>수정주가!AX308/수정주가!AW308</f>
        <v>1.1365187713310581</v>
      </c>
      <c r="AU295">
        <f>수정주가!AY308/수정주가!AX308</f>
        <v>0.96696696696696693</v>
      </c>
      <c r="AV295">
        <f>수정주가!AZ308/수정주가!AY308</f>
        <v>1.0993788819875776</v>
      </c>
      <c r="AW295">
        <f>수정주가!BA308/수정주가!AZ308</f>
        <v>0.93785310734463279</v>
      </c>
      <c r="AX295">
        <f>수정주가!BB308/수정주가!BA308</f>
        <v>1.0843373493975903</v>
      </c>
      <c r="AY295">
        <f>수정주가!BC308/수정주가!BB308</f>
        <v>0.95</v>
      </c>
      <c r="AZ295">
        <f>수정주가!BD308/수정주가!BC308</f>
        <v>1.2748538011695907</v>
      </c>
      <c r="BA295">
        <f>수정주가!BE308/수정주가!BD308</f>
        <v>1.1490825688073394</v>
      </c>
      <c r="BB295">
        <f>수정주가!BF308/수정주가!BE308</f>
        <v>1.0219560878243512</v>
      </c>
      <c r="BC295">
        <f>수정주가!BG308/수정주가!BF308</f>
        <v>0.953125</v>
      </c>
      <c r="BD295">
        <f>수정주가!BH308/수정주가!BG308</f>
        <v>1.2725409836065573</v>
      </c>
      <c r="BE295">
        <f>수정주가!BI308/수정주가!BH308</f>
        <v>1.6231884057971016</v>
      </c>
      <c r="BF295">
        <f>수정주가!BJ308/수정주가!BI308</f>
        <v>0.74404761904761907</v>
      </c>
      <c r="BG295">
        <f>수정주가!BK308/수정주가!BJ308</f>
        <v>0.98533333333333328</v>
      </c>
      <c r="BH295">
        <f>수정주가!BL308/수정주가!BK308</f>
        <v>1.2043301759133964</v>
      </c>
      <c r="BI295">
        <f>수정주가!BM308/수정주가!BL308</f>
        <v>1.3438202247191011</v>
      </c>
      <c r="BJ295">
        <f>수정주가!BN308/수정주가!BM308</f>
        <v>0.87959866220735783</v>
      </c>
      <c r="BK295">
        <f>수정주가!BO308/수정주가!BN308</f>
        <v>0.92585551330798477</v>
      </c>
      <c r="BL295">
        <f>수정주가!BP308/수정주가!BO308</f>
        <v>0.91991786447638602</v>
      </c>
    </row>
    <row r="296" spans="1:64" x14ac:dyDescent="0.4">
      <c r="A296" t="e">
        <f>수정주가!E309/수정주가!D309</f>
        <v>#DIV/0!</v>
      </c>
      <c r="B296" t="e">
        <f>수정주가!F309/수정주가!E309</f>
        <v>#DIV/0!</v>
      </c>
      <c r="C296" t="e">
        <f>수정주가!G309/수정주가!F309</f>
        <v>#DIV/0!</v>
      </c>
      <c r="D296" t="e">
        <f>수정주가!H309/수정주가!G309</f>
        <v>#DIV/0!</v>
      </c>
      <c r="E296" t="e">
        <f>수정주가!I309/수정주가!H309</f>
        <v>#DIV/0!</v>
      </c>
      <c r="F296" t="e">
        <f>수정주가!J309/수정주가!I309</f>
        <v>#DIV/0!</v>
      </c>
      <c r="G296" t="e">
        <f>수정주가!K309/수정주가!J309</f>
        <v>#DIV/0!</v>
      </c>
      <c r="H296" t="e">
        <f>수정주가!L309/수정주가!K309</f>
        <v>#DIV/0!</v>
      </c>
      <c r="I296" t="e">
        <f>수정주가!M309/수정주가!L309</f>
        <v>#DIV/0!</v>
      </c>
      <c r="J296" t="e">
        <f>수정주가!N309/수정주가!M309</f>
        <v>#DIV/0!</v>
      </c>
      <c r="K296" t="e">
        <f>수정주가!O309/수정주가!N309</f>
        <v>#DIV/0!</v>
      </c>
      <c r="L296" t="e">
        <f>수정주가!P309/수정주가!O309</f>
        <v>#DIV/0!</v>
      </c>
      <c r="M296" t="e">
        <f>수정주가!Q309/수정주가!P309</f>
        <v>#DIV/0!</v>
      </c>
      <c r="N296" t="e">
        <f>수정주가!R309/수정주가!Q309</f>
        <v>#DIV/0!</v>
      </c>
      <c r="O296" t="e">
        <f>수정주가!S309/수정주가!R309</f>
        <v>#DIV/0!</v>
      </c>
      <c r="P296" t="e">
        <f>수정주가!T309/수정주가!S309</f>
        <v>#DIV/0!</v>
      </c>
      <c r="Q296" t="e">
        <f>수정주가!U309/수정주가!T309</f>
        <v>#DIV/0!</v>
      </c>
      <c r="R296" t="e">
        <f>수정주가!V309/수정주가!U309</f>
        <v>#DIV/0!</v>
      </c>
      <c r="S296" t="e">
        <f>수정주가!W309/수정주가!V309</f>
        <v>#DIV/0!</v>
      </c>
      <c r="T296" t="e">
        <f>수정주가!X309/수정주가!W309</f>
        <v>#DIV/0!</v>
      </c>
      <c r="U296" t="e">
        <f>수정주가!Y309/수정주가!X309</f>
        <v>#DIV/0!</v>
      </c>
      <c r="V296" t="e">
        <f>수정주가!Z309/수정주가!Y309</f>
        <v>#DIV/0!</v>
      </c>
      <c r="W296" t="e">
        <f>수정주가!AA309/수정주가!Z309</f>
        <v>#DIV/0!</v>
      </c>
      <c r="X296" t="e">
        <f>수정주가!AB309/수정주가!AA309</f>
        <v>#DIV/0!</v>
      </c>
      <c r="Y296" t="e">
        <f>수정주가!AC309/수정주가!AB309</f>
        <v>#DIV/0!</v>
      </c>
      <c r="Z296" t="e">
        <f>수정주가!AD309/수정주가!AC309</f>
        <v>#DIV/0!</v>
      </c>
      <c r="AA296" t="e">
        <f>수정주가!AE309/수정주가!AD309</f>
        <v>#DIV/0!</v>
      </c>
      <c r="AB296" t="e">
        <f>수정주가!AF309/수정주가!AE309</f>
        <v>#DIV/0!</v>
      </c>
      <c r="AC296" t="e">
        <f>수정주가!AG309/수정주가!AF309</f>
        <v>#DIV/0!</v>
      </c>
      <c r="AD296" t="e">
        <f>수정주가!AH309/수정주가!AG309</f>
        <v>#DIV/0!</v>
      </c>
      <c r="AE296" t="e">
        <f>수정주가!AI309/수정주가!AH309</f>
        <v>#DIV/0!</v>
      </c>
      <c r="AF296" t="e">
        <f>수정주가!AJ309/수정주가!AI309</f>
        <v>#DIV/0!</v>
      </c>
      <c r="AG296" t="e">
        <f>수정주가!AK309/수정주가!AJ309</f>
        <v>#DIV/0!</v>
      </c>
      <c r="AH296" t="e">
        <f>수정주가!AL309/수정주가!AK309</f>
        <v>#DIV/0!</v>
      </c>
      <c r="AI296" t="e">
        <f>수정주가!AM309/수정주가!AL309</f>
        <v>#DIV/0!</v>
      </c>
      <c r="AJ296" t="e">
        <f>수정주가!AN309/수정주가!AM309</f>
        <v>#DIV/0!</v>
      </c>
      <c r="AK296" t="e">
        <f>수정주가!AO309/수정주가!AN309</f>
        <v>#DIV/0!</v>
      </c>
      <c r="AL296" t="e">
        <f>수정주가!AP309/수정주가!AO309</f>
        <v>#DIV/0!</v>
      </c>
      <c r="AM296" t="e">
        <f>수정주가!AQ309/수정주가!AP309</f>
        <v>#DIV/0!</v>
      </c>
      <c r="AN296" t="e">
        <f>수정주가!AR309/수정주가!AQ309</f>
        <v>#DIV/0!</v>
      </c>
      <c r="AO296" t="e">
        <f>수정주가!AS309/수정주가!AR309</f>
        <v>#DIV/0!</v>
      </c>
      <c r="AP296" t="e">
        <f>수정주가!AT309/수정주가!AS309</f>
        <v>#DIV/0!</v>
      </c>
      <c r="AQ296" t="e">
        <f>수정주가!AU309/수정주가!AT309</f>
        <v>#DIV/0!</v>
      </c>
      <c r="AR296" t="e">
        <f>수정주가!AV309/수정주가!AU309</f>
        <v>#DIV/0!</v>
      </c>
      <c r="AS296" t="e">
        <f>수정주가!AW309/수정주가!AV309</f>
        <v>#DIV/0!</v>
      </c>
      <c r="AT296" t="e">
        <f>수정주가!AX309/수정주가!AW309</f>
        <v>#DIV/0!</v>
      </c>
      <c r="AU296" t="e">
        <f>수정주가!AY309/수정주가!AX309</f>
        <v>#DIV/0!</v>
      </c>
      <c r="AV296" t="e">
        <f>수정주가!AZ309/수정주가!AY309</f>
        <v>#DIV/0!</v>
      </c>
      <c r="AW296" t="e">
        <f>수정주가!BA309/수정주가!AZ309</f>
        <v>#DIV/0!</v>
      </c>
      <c r="AX296" t="e">
        <f>수정주가!BB309/수정주가!BA309</f>
        <v>#DIV/0!</v>
      </c>
      <c r="AY296" t="e">
        <f>수정주가!BC309/수정주가!BB309</f>
        <v>#DIV/0!</v>
      </c>
      <c r="AZ296" t="e">
        <f>수정주가!BD309/수정주가!BC309</f>
        <v>#DIV/0!</v>
      </c>
      <c r="BA296" t="e">
        <f>수정주가!BE309/수정주가!BD309</f>
        <v>#DIV/0!</v>
      </c>
      <c r="BB296" t="e">
        <f>수정주가!BF309/수정주가!BE309</f>
        <v>#DIV/0!</v>
      </c>
      <c r="BC296" t="e">
        <f>수정주가!BG309/수정주가!BF309</f>
        <v>#DIV/0!</v>
      </c>
      <c r="BD296" t="e">
        <f>수정주가!BH309/수정주가!BG309</f>
        <v>#DIV/0!</v>
      </c>
      <c r="BE296" t="e">
        <f>수정주가!BI309/수정주가!BH309</f>
        <v>#DIV/0!</v>
      </c>
      <c r="BF296" t="e">
        <f>수정주가!BJ309/수정주가!BI309</f>
        <v>#DIV/0!</v>
      </c>
      <c r="BG296" t="e">
        <f>수정주가!BK309/수정주가!BJ309</f>
        <v>#DIV/0!</v>
      </c>
      <c r="BH296" t="e">
        <f>수정주가!BL309/수정주가!BK309</f>
        <v>#DIV/0!</v>
      </c>
      <c r="BI296" t="e">
        <f>수정주가!BM309/수정주가!BL309</f>
        <v>#DIV/0!</v>
      </c>
      <c r="BJ296" t="e">
        <f>수정주가!BN309/수정주가!BM309</f>
        <v>#DIV/0!</v>
      </c>
      <c r="BK296" t="e">
        <f>수정주가!BO309/수정주가!BN309</f>
        <v>#DIV/0!</v>
      </c>
      <c r="BL296" t="e">
        <f>수정주가!BP309/수정주가!BO309</f>
        <v>#DIV/0!</v>
      </c>
    </row>
    <row r="297" spans="1:64" x14ac:dyDescent="0.4">
      <c r="A297" t="e">
        <f>수정주가!E310/수정주가!D310</f>
        <v>#DIV/0!</v>
      </c>
      <c r="B297" t="e">
        <f>수정주가!F310/수정주가!E310</f>
        <v>#DIV/0!</v>
      </c>
      <c r="C297" t="e">
        <f>수정주가!G310/수정주가!F310</f>
        <v>#DIV/0!</v>
      </c>
      <c r="D297" t="e">
        <f>수정주가!H310/수정주가!G310</f>
        <v>#DIV/0!</v>
      </c>
      <c r="E297" t="e">
        <f>수정주가!I310/수정주가!H310</f>
        <v>#DIV/0!</v>
      </c>
      <c r="F297" t="e">
        <f>수정주가!J310/수정주가!I310</f>
        <v>#DIV/0!</v>
      </c>
      <c r="G297" t="e">
        <f>수정주가!K310/수정주가!J310</f>
        <v>#DIV/0!</v>
      </c>
      <c r="H297" t="e">
        <f>수정주가!L310/수정주가!K310</f>
        <v>#DIV/0!</v>
      </c>
      <c r="I297" t="e">
        <f>수정주가!M310/수정주가!L310</f>
        <v>#DIV/0!</v>
      </c>
      <c r="J297" t="e">
        <f>수정주가!N310/수정주가!M310</f>
        <v>#DIV/0!</v>
      </c>
      <c r="K297" t="e">
        <f>수정주가!O310/수정주가!N310</f>
        <v>#DIV/0!</v>
      </c>
      <c r="L297" t="e">
        <f>수정주가!P310/수정주가!O310</f>
        <v>#DIV/0!</v>
      </c>
      <c r="M297" t="e">
        <f>수정주가!Q310/수정주가!P310</f>
        <v>#DIV/0!</v>
      </c>
      <c r="N297" t="e">
        <f>수정주가!R310/수정주가!Q310</f>
        <v>#DIV/0!</v>
      </c>
      <c r="O297" t="e">
        <f>수정주가!S310/수정주가!R310</f>
        <v>#DIV/0!</v>
      </c>
      <c r="P297" t="e">
        <f>수정주가!T310/수정주가!S310</f>
        <v>#DIV/0!</v>
      </c>
      <c r="Q297" t="e">
        <f>수정주가!U310/수정주가!T310</f>
        <v>#DIV/0!</v>
      </c>
      <c r="R297" t="e">
        <f>수정주가!V310/수정주가!U310</f>
        <v>#DIV/0!</v>
      </c>
      <c r="S297" t="e">
        <f>수정주가!W310/수정주가!V310</f>
        <v>#DIV/0!</v>
      </c>
      <c r="T297" t="e">
        <f>수정주가!X310/수정주가!W310</f>
        <v>#DIV/0!</v>
      </c>
      <c r="U297" t="e">
        <f>수정주가!Y310/수정주가!X310</f>
        <v>#DIV/0!</v>
      </c>
      <c r="V297" t="e">
        <f>수정주가!Z310/수정주가!Y310</f>
        <v>#DIV/0!</v>
      </c>
      <c r="W297" t="e">
        <f>수정주가!AA310/수정주가!Z310</f>
        <v>#DIV/0!</v>
      </c>
      <c r="X297" t="e">
        <f>수정주가!AB310/수정주가!AA310</f>
        <v>#DIV/0!</v>
      </c>
      <c r="Y297" t="e">
        <f>수정주가!AC310/수정주가!AB310</f>
        <v>#DIV/0!</v>
      </c>
      <c r="Z297" t="e">
        <f>수정주가!AD310/수정주가!AC310</f>
        <v>#DIV/0!</v>
      </c>
      <c r="AA297" t="e">
        <f>수정주가!AE310/수정주가!AD310</f>
        <v>#DIV/0!</v>
      </c>
      <c r="AB297" t="e">
        <f>수정주가!AF310/수정주가!AE310</f>
        <v>#DIV/0!</v>
      </c>
      <c r="AC297" t="e">
        <f>수정주가!AG310/수정주가!AF310</f>
        <v>#DIV/0!</v>
      </c>
      <c r="AD297" t="e">
        <f>수정주가!AH310/수정주가!AG310</f>
        <v>#DIV/0!</v>
      </c>
      <c r="AE297" t="e">
        <f>수정주가!AI310/수정주가!AH310</f>
        <v>#DIV/0!</v>
      </c>
      <c r="AF297" t="e">
        <f>수정주가!AJ310/수정주가!AI310</f>
        <v>#DIV/0!</v>
      </c>
      <c r="AG297" t="e">
        <f>수정주가!AK310/수정주가!AJ310</f>
        <v>#DIV/0!</v>
      </c>
      <c r="AH297" t="e">
        <f>수정주가!AL310/수정주가!AK310</f>
        <v>#DIV/0!</v>
      </c>
      <c r="AI297" t="e">
        <f>수정주가!AM310/수정주가!AL310</f>
        <v>#DIV/0!</v>
      </c>
      <c r="AJ297" t="e">
        <f>수정주가!AN310/수정주가!AM310</f>
        <v>#DIV/0!</v>
      </c>
      <c r="AK297" t="e">
        <f>수정주가!AO310/수정주가!AN310</f>
        <v>#DIV/0!</v>
      </c>
      <c r="AL297" t="e">
        <f>수정주가!AP310/수정주가!AO310</f>
        <v>#DIV/0!</v>
      </c>
      <c r="AM297" t="e">
        <f>수정주가!AQ310/수정주가!AP310</f>
        <v>#DIV/0!</v>
      </c>
      <c r="AN297" t="e">
        <f>수정주가!AR310/수정주가!AQ310</f>
        <v>#DIV/0!</v>
      </c>
      <c r="AO297" t="e">
        <f>수정주가!AS310/수정주가!AR310</f>
        <v>#DIV/0!</v>
      </c>
      <c r="AP297" t="e">
        <f>수정주가!AT310/수정주가!AS310</f>
        <v>#DIV/0!</v>
      </c>
      <c r="AQ297" t="e">
        <f>수정주가!AU310/수정주가!AT310</f>
        <v>#DIV/0!</v>
      </c>
      <c r="AR297" t="e">
        <f>수정주가!AV310/수정주가!AU310</f>
        <v>#DIV/0!</v>
      </c>
      <c r="AS297" t="e">
        <f>수정주가!AW310/수정주가!AV310</f>
        <v>#DIV/0!</v>
      </c>
      <c r="AT297" t="e">
        <f>수정주가!AX310/수정주가!AW310</f>
        <v>#DIV/0!</v>
      </c>
      <c r="AU297" t="e">
        <f>수정주가!AY310/수정주가!AX310</f>
        <v>#DIV/0!</v>
      </c>
      <c r="AV297" t="e">
        <f>수정주가!AZ310/수정주가!AY310</f>
        <v>#DIV/0!</v>
      </c>
      <c r="AW297" t="e">
        <f>수정주가!BA310/수정주가!AZ310</f>
        <v>#DIV/0!</v>
      </c>
      <c r="AX297" t="e">
        <f>수정주가!BB310/수정주가!BA310</f>
        <v>#DIV/0!</v>
      </c>
      <c r="AY297" t="e">
        <f>수정주가!BC310/수정주가!BB310</f>
        <v>#DIV/0!</v>
      </c>
      <c r="AZ297" t="e">
        <f>수정주가!BD310/수정주가!BC310</f>
        <v>#DIV/0!</v>
      </c>
      <c r="BA297" t="e">
        <f>수정주가!BE310/수정주가!BD310</f>
        <v>#DIV/0!</v>
      </c>
      <c r="BB297" t="e">
        <f>수정주가!BF310/수정주가!BE310</f>
        <v>#DIV/0!</v>
      </c>
      <c r="BC297" t="e">
        <f>수정주가!BG310/수정주가!BF310</f>
        <v>#DIV/0!</v>
      </c>
      <c r="BD297" t="e">
        <f>수정주가!BH310/수정주가!BG310</f>
        <v>#DIV/0!</v>
      </c>
      <c r="BE297" t="e">
        <f>수정주가!BI310/수정주가!BH310</f>
        <v>#DIV/0!</v>
      </c>
      <c r="BF297" t="e">
        <f>수정주가!BJ310/수정주가!BI310</f>
        <v>#DIV/0!</v>
      </c>
      <c r="BG297" t="e">
        <f>수정주가!BK310/수정주가!BJ310</f>
        <v>#DIV/0!</v>
      </c>
      <c r="BH297" t="e">
        <f>수정주가!BL310/수정주가!BK310</f>
        <v>#DIV/0!</v>
      </c>
      <c r="BI297" t="e">
        <f>수정주가!BM310/수정주가!BL310</f>
        <v>#DIV/0!</v>
      </c>
      <c r="BJ297" t="e">
        <f>수정주가!BN310/수정주가!BM310</f>
        <v>#DIV/0!</v>
      </c>
      <c r="BK297" t="e">
        <f>수정주가!BO310/수정주가!BN310</f>
        <v>#DIV/0!</v>
      </c>
      <c r="BL297" t="e">
        <f>수정주가!BP310/수정주가!BO310</f>
        <v>#DIV/0!</v>
      </c>
    </row>
    <row r="298" spans="1:64" x14ac:dyDescent="0.4">
      <c r="A298">
        <f>수정주가!E311/수정주가!D311</f>
        <v>1.1661290322580644</v>
      </c>
      <c r="B298">
        <f>수정주가!F311/수정주가!E311</f>
        <v>0.77316735822959892</v>
      </c>
      <c r="C298">
        <f>수정주가!G311/수정주가!F311</f>
        <v>1.3577817531305902</v>
      </c>
      <c r="D298">
        <f>수정주가!H311/수정주가!G311</f>
        <v>1.7542819499341238</v>
      </c>
      <c r="E298">
        <f>수정주가!I311/수정주가!H311</f>
        <v>0.71423206909500558</v>
      </c>
      <c r="F298">
        <f>수정주가!J311/수정주가!I311</f>
        <v>0.99211356466876977</v>
      </c>
      <c r="G298">
        <f>수정주가!K311/수정주가!J311</f>
        <v>0.89931107578166403</v>
      </c>
      <c r="H298">
        <f>수정주가!L311/수정주가!K311</f>
        <v>0.79375368296994697</v>
      </c>
      <c r="I298">
        <f>수정주가!M311/수정주가!L311</f>
        <v>1.2991833704528581</v>
      </c>
      <c r="J298">
        <f>수정주가!N311/수정주가!M311</f>
        <v>0.93028571428571427</v>
      </c>
      <c r="K298">
        <f>수정주가!O311/수정주가!N311</f>
        <v>1.4017199017199018</v>
      </c>
      <c r="L298">
        <f>수정주가!P311/수정주가!O311</f>
        <v>0.97677475898334798</v>
      </c>
      <c r="M298">
        <f>수정주가!Q311/수정주가!P311</f>
        <v>0.98295199641094666</v>
      </c>
      <c r="N298">
        <f>수정주가!R311/수정주가!Q311</f>
        <v>1.5207667731629393</v>
      </c>
      <c r="O298">
        <f>수정주가!S311/수정주가!R311</f>
        <v>1.3472388955582233</v>
      </c>
      <c r="P298">
        <f>수정주가!T311/수정주가!S311</f>
        <v>1.1361104923145466</v>
      </c>
      <c r="Q298">
        <f>수정주가!U311/수정주가!T311</f>
        <v>1.4627450980392156</v>
      </c>
      <c r="R298">
        <f>수정주가!V311/수정주가!U311</f>
        <v>1.6286863270777481</v>
      </c>
      <c r="S298">
        <f>수정주가!W311/수정주가!V311</f>
        <v>0.78600823045267487</v>
      </c>
      <c r="T298">
        <f>수정주가!X311/수정주가!W311</f>
        <v>0.82513089005235607</v>
      </c>
      <c r="U298">
        <f>수정주가!Y311/수정주가!X311</f>
        <v>0.80203045685279184</v>
      </c>
      <c r="V298">
        <f>수정주가!Z311/수정주가!Y311</f>
        <v>1.1218354430379747</v>
      </c>
      <c r="W298">
        <f>수정주가!AA311/수정주가!Z311</f>
        <v>1.1889985895627644</v>
      </c>
      <c r="X298">
        <f>수정주가!AB311/수정주가!AA311</f>
        <v>1.1826809015421116</v>
      </c>
      <c r="Y298">
        <f>수정주가!AC311/수정주가!AB311</f>
        <v>1.3640922768304915</v>
      </c>
      <c r="Z298">
        <f>수정주가!AD311/수정주가!AC311</f>
        <v>1.1102941176470589</v>
      </c>
      <c r="AA298">
        <f>수정주가!AE311/수정주가!AD311</f>
        <v>0.83443708609271527</v>
      </c>
      <c r="AB298">
        <f>수정주가!AF311/수정주가!AE311</f>
        <v>1.1190476190476191</v>
      </c>
      <c r="AC298">
        <f>수정주가!AG311/수정주가!AF311</f>
        <v>1.1595744680851063</v>
      </c>
      <c r="AD298">
        <f>수정주가!AH311/수정주가!AG311</f>
        <v>0.75229357798165142</v>
      </c>
      <c r="AE298">
        <f>수정주가!AI311/수정주가!AH311</f>
        <v>0.84552845528455289</v>
      </c>
      <c r="AF298">
        <f>수정주가!AJ311/수정주가!AI311</f>
        <v>1.0480769230769231</v>
      </c>
      <c r="AG298">
        <f>수정주가!AK311/수정주가!AJ311</f>
        <v>1.0504587155963303</v>
      </c>
      <c r="AH298">
        <f>수정주가!AL311/수정주가!AK311</f>
        <v>1.2314410480349345</v>
      </c>
      <c r="AI298">
        <f>수정주가!AM311/수정주가!AL311</f>
        <v>0.97163120567375882</v>
      </c>
      <c r="AJ298">
        <f>수정주가!AN311/수정주가!AM311</f>
        <v>1.0255474452554745</v>
      </c>
      <c r="AK298">
        <f>수정주가!AO311/수정주가!AN311</f>
        <v>1.1565836298932384</v>
      </c>
      <c r="AL298">
        <f>수정주가!AP311/수정주가!AO311</f>
        <v>1.0461538461538462</v>
      </c>
      <c r="AM298">
        <f>수정주가!AQ311/수정주가!AP311</f>
        <v>0.91470588235294115</v>
      </c>
      <c r="AN298">
        <f>수정주가!AR311/수정주가!AQ311</f>
        <v>1.0836012861736335</v>
      </c>
      <c r="AO298">
        <f>수정주가!AS311/수정주가!AR311</f>
        <v>1.032640949554896</v>
      </c>
      <c r="AP298">
        <f>수정주가!AT311/수정주가!AS311</f>
        <v>0.78448275862068961</v>
      </c>
      <c r="AQ298">
        <f>수정주가!AU311/수정주가!AT311</f>
        <v>1.1831501831501832</v>
      </c>
      <c r="AR298">
        <f>수정주가!AV311/수정주가!AU311</f>
        <v>0.99071207430340558</v>
      </c>
      <c r="AS298">
        <f>수정주가!AW311/수정주가!AV311</f>
        <v>0.91249999999999998</v>
      </c>
      <c r="AT298">
        <f>수정주가!AX311/수정주가!AW311</f>
        <v>1.0993150684931507</v>
      </c>
      <c r="AU298">
        <f>수정주가!AY311/수정주가!AX311</f>
        <v>1.0965732087227413</v>
      </c>
      <c r="AV298">
        <f>수정주가!AZ311/수정주가!AY311</f>
        <v>1.0539772727272727</v>
      </c>
      <c r="AW298">
        <f>수정주가!BA311/수정주가!AZ311</f>
        <v>0.99460916442048519</v>
      </c>
      <c r="AX298">
        <f>수정주가!BB311/수정주가!BA311</f>
        <v>1.0542005420054201</v>
      </c>
      <c r="AY298">
        <f>수정주가!BC311/수정주가!BB311</f>
        <v>0.96401028277634959</v>
      </c>
      <c r="AZ298">
        <f>수정주가!BD311/수정주가!BC311</f>
        <v>0.99199999999999999</v>
      </c>
      <c r="BA298">
        <f>수정주가!BE311/수정주가!BD311</f>
        <v>1.0779569892473118</v>
      </c>
      <c r="BB298">
        <f>수정주가!BF311/수정주가!BE311</f>
        <v>1.0224438902743143</v>
      </c>
      <c r="BC298">
        <f>수정주가!BG311/수정주가!BF311</f>
        <v>0.95609756097560972</v>
      </c>
      <c r="BD298">
        <f>수정주가!BH311/수정주가!BG311</f>
        <v>1.1096938775510203</v>
      </c>
      <c r="BE298">
        <f>수정주가!BI311/수정주가!BH311</f>
        <v>0.9149425287356322</v>
      </c>
      <c r="BF298">
        <f>수정주가!BJ311/수정주가!BI311</f>
        <v>0.92211055276381915</v>
      </c>
      <c r="BG298">
        <f>수정주가!BK311/수정주가!BJ311</f>
        <v>0.92098092643051777</v>
      </c>
      <c r="BH298">
        <f>수정주가!BL311/수정주가!BK311</f>
        <v>1.0177514792899409</v>
      </c>
      <c r="BI298">
        <f>수정주가!BM311/수정주가!BL311</f>
        <v>0.96220930232558144</v>
      </c>
      <c r="BJ298">
        <f>수정주가!BN311/수정주가!BM311</f>
        <v>0.97280966767371602</v>
      </c>
      <c r="BK298">
        <f>수정주가!BO311/수정주가!BN311</f>
        <v>0.94099378881987583</v>
      </c>
      <c r="BL298">
        <f>수정주가!BP311/수정주가!BO311</f>
        <v>1.0396039603960396</v>
      </c>
    </row>
    <row r="299" spans="1:64" x14ac:dyDescent="0.4">
      <c r="A299">
        <f>수정주가!E312/수정주가!D312</f>
        <v>1.1636541714896269</v>
      </c>
      <c r="B299">
        <f>수정주가!F312/수정주가!E312</f>
        <v>1.1874856530721556</v>
      </c>
      <c r="C299">
        <f>수정주가!G312/수정주가!F312</f>
        <v>1.1858659406865666</v>
      </c>
      <c r="D299">
        <f>수정주가!H312/수정주가!G312</f>
        <v>1.3037424437954221</v>
      </c>
      <c r="E299">
        <f>수정주가!I312/수정주가!H312</f>
        <v>0.80318833029434744</v>
      </c>
      <c r="F299">
        <f>수정주가!J312/수정주가!I312</f>
        <v>0.95364917105570401</v>
      </c>
      <c r="G299">
        <f>수정주가!K312/수정주가!J312</f>
        <v>1</v>
      </c>
      <c r="H299">
        <f>수정주가!L312/수정주가!K312</f>
        <v>1.0458286289499816</v>
      </c>
      <c r="I299">
        <f>수정주가!M312/수정주가!L312</f>
        <v>1.5803439036445461</v>
      </c>
      <c r="J299">
        <f>수정주가!N312/수정주가!M312</f>
        <v>1.0534979423868314</v>
      </c>
      <c r="K299">
        <f>수정주가!O312/수정주가!N312</f>
        <v>1.8671875</v>
      </c>
      <c r="L299">
        <f>수정주가!P312/수정주가!O312</f>
        <v>0.92887029288702927</v>
      </c>
      <c r="M299">
        <f>수정주가!Q312/수정주가!P312</f>
        <v>1.1824324324324325</v>
      </c>
      <c r="N299">
        <f>수정주가!R312/수정주가!Q312</f>
        <v>0.93714285714285717</v>
      </c>
      <c r="O299">
        <f>수정주가!S312/수정주가!R312</f>
        <v>1.0142276422764227</v>
      </c>
      <c r="P299">
        <f>수정주가!T312/수정주가!S312</f>
        <v>1.1623246492985972</v>
      </c>
      <c r="Q299">
        <f>수정주가!U312/수정주가!T312</f>
        <v>1.0344827586206897</v>
      </c>
      <c r="R299">
        <f>수정주가!V312/수정주가!U312</f>
        <v>0.90166666666666662</v>
      </c>
      <c r="S299">
        <f>수정주가!W312/수정주가!V312</f>
        <v>1.0351201478743068</v>
      </c>
      <c r="T299">
        <f>수정주가!X312/수정주가!W312</f>
        <v>0.97142857142857142</v>
      </c>
      <c r="U299">
        <f>수정주가!Y312/수정주가!X312</f>
        <v>0.91911764705882348</v>
      </c>
      <c r="V299">
        <f>수정주가!Z312/수정주가!Y312</f>
        <v>1.08</v>
      </c>
      <c r="W299">
        <f>수정주가!AA312/수정주가!Z312</f>
        <v>1.0555555555555556</v>
      </c>
      <c r="X299">
        <f>수정주가!AB312/수정주가!AA312</f>
        <v>0.85964912280701755</v>
      </c>
      <c r="Y299">
        <f>수정주가!AC312/수정주가!AB312</f>
        <v>1.073469387755102</v>
      </c>
      <c r="Z299">
        <f>수정주가!AD312/수정주가!AC312</f>
        <v>0.85741444866920147</v>
      </c>
      <c r="AA299">
        <f>수정주가!AE312/수정주가!AD312</f>
        <v>0.86252771618625279</v>
      </c>
      <c r="AB299">
        <f>수정주가!AF312/수정주가!AE312</f>
        <v>0.92802056555269918</v>
      </c>
      <c r="AC299">
        <f>수정주가!AG312/수정주가!AF312</f>
        <v>1.2382271468144044</v>
      </c>
      <c r="AD299">
        <f>수정주가!AH312/수정주가!AG312</f>
        <v>0.98881431767337813</v>
      </c>
      <c r="AE299">
        <f>수정주가!AI312/수정주가!AH312</f>
        <v>1.1063348416289593</v>
      </c>
      <c r="AF299">
        <f>수정주가!AJ312/수정주가!AI312</f>
        <v>0.87934560327198363</v>
      </c>
      <c r="AG299">
        <f>수정주가!AK312/수정주가!AJ312</f>
        <v>1.0651162790697675</v>
      </c>
      <c r="AH299">
        <f>수정주가!AL312/수정주가!AK312</f>
        <v>1.1113537117903931</v>
      </c>
      <c r="AI299">
        <f>수정주가!AM312/수정주가!AL312</f>
        <v>0.9783889980353635</v>
      </c>
      <c r="AJ299">
        <f>수정주가!AN312/수정주가!AM312</f>
        <v>0.91164658634538154</v>
      </c>
      <c r="AK299">
        <f>수정주가!AO312/수정주가!AN312</f>
        <v>1.0088105726872247</v>
      </c>
      <c r="AL299">
        <f>수정주가!AP312/수정주가!AO312</f>
        <v>0.95196506550218341</v>
      </c>
      <c r="AM299">
        <f>수정주가!AQ312/수정주가!AP312</f>
        <v>0.9334862385321101</v>
      </c>
      <c r="AN299">
        <f>수정주가!AR312/수정주가!AQ312</f>
        <v>1.1941031941031941</v>
      </c>
      <c r="AO299">
        <f>수정주가!AS312/수정주가!AR312</f>
        <v>1.0020576131687242</v>
      </c>
      <c r="AP299">
        <f>수정주가!AT312/수정주가!AS312</f>
        <v>0.87679671457905539</v>
      </c>
      <c r="AQ299">
        <f>수정주가!AU312/수정주가!AT312</f>
        <v>1.088992974238876</v>
      </c>
      <c r="AR299">
        <f>수정주가!AV312/수정주가!AU312</f>
        <v>0.978494623655914</v>
      </c>
      <c r="AS299">
        <f>수정주가!AW312/수정주가!AV312</f>
        <v>0.90769230769230769</v>
      </c>
      <c r="AT299">
        <f>수정주가!AX312/수정주가!AW312</f>
        <v>1.2857142857142858</v>
      </c>
      <c r="AU299">
        <f>수정주가!AY312/수정주가!AX312</f>
        <v>1.0225988700564972</v>
      </c>
      <c r="AV299">
        <f>수정주가!AZ312/수정주가!AY312</f>
        <v>1.149171270718232</v>
      </c>
      <c r="AW299">
        <f>수정주가!BA312/수정주가!AZ312</f>
        <v>0.85096153846153844</v>
      </c>
      <c r="AX299">
        <f>수정주가!BB312/수정주가!BA312</f>
        <v>0.96610169491525422</v>
      </c>
      <c r="AY299">
        <f>수정주가!BC312/수정주가!BB312</f>
        <v>0.97855750487329429</v>
      </c>
      <c r="AZ299">
        <f>수정주가!BD312/수정주가!BC312</f>
        <v>1.1892430278884463</v>
      </c>
      <c r="BA299">
        <f>수정주가!BE312/수정주가!BD312</f>
        <v>0.95644891122278053</v>
      </c>
      <c r="BB299">
        <f>수정주가!BF312/수정주가!BE312</f>
        <v>0.95271453590192645</v>
      </c>
      <c r="BC299">
        <f>수정주가!BG312/수정주가!BF312</f>
        <v>0.9283088235294118</v>
      </c>
      <c r="BD299">
        <f>수정주가!BH312/수정주가!BG312</f>
        <v>0.96435643564356432</v>
      </c>
      <c r="BE299">
        <f>수정주가!BI312/수정주가!BH312</f>
        <v>1.1930184804928132</v>
      </c>
      <c r="BF299">
        <f>수정주가!BJ312/수정주가!BI312</f>
        <v>1.2598967297762478</v>
      </c>
      <c r="BG299">
        <f>수정주가!BK312/수정주가!BJ312</f>
        <v>1.2008196721311475</v>
      </c>
      <c r="BH299">
        <f>수정주가!BL312/수정주가!BK312</f>
        <v>0.91012514220705343</v>
      </c>
      <c r="BI299">
        <f>수정주가!BM312/수정주가!BL312</f>
        <v>0.93500000000000005</v>
      </c>
      <c r="BJ299">
        <f>수정주가!BN312/수정주가!BM312</f>
        <v>0.83957219251336901</v>
      </c>
      <c r="BK299">
        <f>수정주가!BO312/수정주가!BN312</f>
        <v>1.0589171974522293</v>
      </c>
      <c r="BL299">
        <f>수정주가!BP312/수정주가!BO312</f>
        <v>0.89924812030075185</v>
      </c>
    </row>
    <row r="300" spans="1:64" x14ac:dyDescent="0.4">
      <c r="A300">
        <f>수정주가!E313/수정주가!D313</f>
        <v>0.98339719029374206</v>
      </c>
      <c r="B300">
        <f>수정주가!F313/수정주가!E313</f>
        <v>0.67402597402597397</v>
      </c>
      <c r="C300">
        <f>수정주가!G313/수정주가!F313</f>
        <v>1.3699421965317919</v>
      </c>
      <c r="D300">
        <f>수정주가!H313/수정주가!G313</f>
        <v>1.1533052039381153</v>
      </c>
      <c r="E300">
        <f>수정주가!I313/수정주가!H313</f>
        <v>1.9573170731707317</v>
      </c>
      <c r="F300">
        <f>수정주가!J313/수정주가!I313</f>
        <v>0.55451713395638624</v>
      </c>
      <c r="G300">
        <f>수정주가!K313/수정주가!J313</f>
        <v>0.9382022471910112</v>
      </c>
      <c r="H300">
        <f>수정주가!L313/수정주가!K313</f>
        <v>1.0778443113772456</v>
      </c>
      <c r="I300">
        <f>수정주가!M313/수정주가!L313</f>
        <v>2.2222222222222223</v>
      </c>
      <c r="J300">
        <f>수정주가!N313/수정주가!M313</f>
        <v>1.3374999999999999</v>
      </c>
      <c r="K300">
        <f>수정주가!O313/수정주가!N313</f>
        <v>1.108411214953271</v>
      </c>
      <c r="L300">
        <f>수정주가!P313/수정주가!O313</f>
        <v>1.0202360876897134</v>
      </c>
      <c r="M300">
        <f>수정주가!Q313/수정주가!P313</f>
        <v>0.96363636363636362</v>
      </c>
      <c r="N300">
        <f>수정주가!R313/수정주가!Q313</f>
        <v>1.0463121783876501</v>
      </c>
      <c r="O300">
        <f>수정주가!S313/수정주가!R313</f>
        <v>1.0655737704918034</v>
      </c>
      <c r="P300">
        <f>수정주가!T313/수정주가!S313</f>
        <v>1.1107692307692307</v>
      </c>
      <c r="Q300">
        <f>수정주가!U313/수정주가!T313</f>
        <v>0.83102493074792239</v>
      </c>
      <c r="R300">
        <f>수정주가!V313/수정주가!U313</f>
        <v>1.3333333333333333</v>
      </c>
      <c r="S300">
        <f>수정주가!W313/수정주가!V313</f>
        <v>1.03125</v>
      </c>
      <c r="T300">
        <f>수정주가!X313/수정주가!W313</f>
        <v>1.023030303030303</v>
      </c>
      <c r="U300">
        <f>수정주가!Y313/수정주가!X313</f>
        <v>1.1315165876777251</v>
      </c>
      <c r="V300">
        <f>수정주가!Z313/수정주가!Y313</f>
        <v>0.96335078534031415</v>
      </c>
      <c r="W300">
        <f>수정주가!AA313/수정주가!Z313</f>
        <v>0.91413043478260869</v>
      </c>
      <c r="X300">
        <f>수정주가!AB313/수정주가!AA313</f>
        <v>0.94530321046373367</v>
      </c>
      <c r="Y300">
        <f>수정주가!AC313/수정주가!AB313</f>
        <v>1.1157232704402515</v>
      </c>
      <c r="Z300">
        <f>수정주가!AD313/수정주가!AC313</f>
        <v>1.0056369785794814</v>
      </c>
      <c r="AA300">
        <f>수정주가!AE313/수정주가!AD313</f>
        <v>0.71300448430493268</v>
      </c>
      <c r="AB300">
        <f>수정주가!AF313/수정주가!AE313</f>
        <v>0.73899371069182385</v>
      </c>
      <c r="AC300">
        <f>수정주가!AG313/수정주가!AF313</f>
        <v>1.0617021276595744</v>
      </c>
      <c r="AD300">
        <f>수정주가!AH313/수정주가!AG313</f>
        <v>0.83166332665330667</v>
      </c>
      <c r="AE300">
        <f>수정주가!AI313/수정주가!AH313</f>
        <v>0.73975903614457827</v>
      </c>
      <c r="AF300">
        <f>수정주가!AJ313/수정주가!AI313</f>
        <v>1.0586319218241043</v>
      </c>
      <c r="AG300">
        <f>수정주가!AK313/수정주가!AJ313</f>
        <v>1.2461538461538462</v>
      </c>
      <c r="AH300">
        <f>수정주가!AL313/수정주가!AK313</f>
        <v>1.1111111111111112</v>
      </c>
      <c r="AI300">
        <f>수정주가!AM313/수정주가!AL313</f>
        <v>1.1177777777777778</v>
      </c>
      <c r="AJ300">
        <f>수정주가!AN313/수정주가!AM313</f>
        <v>1.1351888667992047</v>
      </c>
      <c r="AK300">
        <f>수정주가!AO313/수정주가!AN313</f>
        <v>2.1611208406304727</v>
      </c>
      <c r="AL300">
        <f>수정주가!AP313/수정주가!AO313</f>
        <v>0.89627228525121561</v>
      </c>
      <c r="AM300">
        <f>수정주가!AQ313/수정주가!AP313</f>
        <v>1.0072332730560578</v>
      </c>
      <c r="AN300">
        <f>수정주가!AR313/수정주가!AQ313</f>
        <v>1.5421903052064632</v>
      </c>
      <c r="AO300">
        <f>수정주가!AS313/수정주가!AR313</f>
        <v>1.0814901047729919</v>
      </c>
      <c r="AP300">
        <f>수정주가!AT313/수정주가!AS313</f>
        <v>0.80624327233584503</v>
      </c>
      <c r="AQ300">
        <f>수정주가!AU313/수정주가!AT313</f>
        <v>0.98798397863818421</v>
      </c>
      <c r="AR300">
        <f>수정주가!AV313/수정주가!AU313</f>
        <v>1.0972972972972972</v>
      </c>
      <c r="AS300">
        <f>수정주가!AW313/수정주가!AV313</f>
        <v>0.68472906403940892</v>
      </c>
      <c r="AT300">
        <f>수정주가!AX313/수정주가!AW313</f>
        <v>1.0701438848920863</v>
      </c>
      <c r="AU300">
        <f>수정주가!AY313/수정주가!AX313</f>
        <v>0.92100840336134449</v>
      </c>
      <c r="AV300">
        <f>수정주가!AZ313/수정주가!AY313</f>
        <v>1.0711678832116789</v>
      </c>
      <c r="AW300">
        <f>수정주가!BA313/수정주가!AZ313</f>
        <v>1.1362862010221466</v>
      </c>
      <c r="AX300">
        <f>수정주가!BB313/수정주가!BA313</f>
        <v>1.1064467766116941</v>
      </c>
      <c r="AY300">
        <f>수정주가!BC313/수정주가!BB313</f>
        <v>1.056910569105691</v>
      </c>
      <c r="AZ300">
        <f>수정주가!BD313/수정주가!BC313</f>
        <v>1.094871794871795</v>
      </c>
      <c r="BA300">
        <f>수정주가!BE313/수정주가!BD313</f>
        <v>0.9320843091334895</v>
      </c>
      <c r="BB300">
        <f>수정주가!BF313/수정주가!BE313</f>
        <v>1.1922110552763818</v>
      </c>
      <c r="BC300">
        <f>수정주가!BG313/수정주가!BF313</f>
        <v>0.89251844046364592</v>
      </c>
      <c r="BD300">
        <f>수정주가!BH313/수정주가!BG313</f>
        <v>0.95395513577331759</v>
      </c>
      <c r="BE300">
        <f>수정주가!BI313/수정주가!BH313</f>
        <v>1.0371287128712872</v>
      </c>
      <c r="BF300">
        <f>수정주가!BJ313/수정주가!BI313</f>
        <v>1.0620525059665871</v>
      </c>
      <c r="BG300">
        <f>수정주가!BK313/수정주가!BJ313</f>
        <v>0.96966292134831455</v>
      </c>
      <c r="BH300">
        <f>수정주가!BL313/수정주가!BK313</f>
        <v>1.0915411355735805</v>
      </c>
      <c r="BI300">
        <f>수정주가!BM313/수정주가!BL313</f>
        <v>1.0615711252653928</v>
      </c>
      <c r="BJ300">
        <f>수정주가!BN313/수정주가!BM313</f>
        <v>1.095</v>
      </c>
      <c r="BK300">
        <f>수정주가!BO313/수정주가!BN313</f>
        <v>0.98630136986301364</v>
      </c>
      <c r="BL300">
        <f>수정주가!BP313/수정주가!BO313</f>
        <v>1.2407407407407407</v>
      </c>
    </row>
    <row r="301" spans="1:64" x14ac:dyDescent="0.4">
      <c r="A301">
        <f>수정주가!E314/수정주가!D314</f>
        <v>2.5050505050505052</v>
      </c>
      <c r="B301">
        <f>수정주가!F314/수정주가!E314</f>
        <v>0.57258064516129037</v>
      </c>
      <c r="C301">
        <f>수정주가!G314/수정주가!F314</f>
        <v>1.0140845070422535</v>
      </c>
      <c r="D301">
        <f>수정주가!H314/수정주가!G314</f>
        <v>9.7222222222222224E-2</v>
      </c>
      <c r="E301">
        <f>수정주가!I314/수정주가!H314</f>
        <v>0</v>
      </c>
      <c r="F301" t="e">
        <f>수정주가!J314/수정주가!I314</f>
        <v>#DIV/0!</v>
      </c>
      <c r="G301" t="e">
        <f>수정주가!K314/수정주가!J314</f>
        <v>#DIV/0!</v>
      </c>
      <c r="H301" t="e">
        <f>수정주가!L314/수정주가!K314</f>
        <v>#DIV/0!</v>
      </c>
      <c r="I301" t="e">
        <f>수정주가!M314/수정주가!L314</f>
        <v>#DIV/0!</v>
      </c>
      <c r="J301" t="e">
        <f>수정주가!N314/수정주가!M314</f>
        <v>#DIV/0!</v>
      </c>
      <c r="K301" t="e">
        <f>수정주가!O314/수정주가!N314</f>
        <v>#DIV/0!</v>
      </c>
      <c r="L301" t="e">
        <f>수정주가!P314/수정주가!O314</f>
        <v>#DIV/0!</v>
      </c>
      <c r="M301" t="e">
        <f>수정주가!Q314/수정주가!P314</f>
        <v>#DIV/0!</v>
      </c>
      <c r="N301" t="e">
        <f>수정주가!R314/수정주가!Q314</f>
        <v>#DIV/0!</v>
      </c>
      <c r="O301" t="e">
        <f>수정주가!S314/수정주가!R314</f>
        <v>#DIV/0!</v>
      </c>
      <c r="P301" t="e">
        <f>수정주가!T314/수정주가!S314</f>
        <v>#DIV/0!</v>
      </c>
      <c r="Q301" t="e">
        <f>수정주가!U314/수정주가!T314</f>
        <v>#DIV/0!</v>
      </c>
      <c r="R301" t="e">
        <f>수정주가!V314/수정주가!U314</f>
        <v>#DIV/0!</v>
      </c>
      <c r="S301" t="e">
        <f>수정주가!W314/수정주가!V314</f>
        <v>#DIV/0!</v>
      </c>
      <c r="T301" t="e">
        <f>수정주가!X314/수정주가!W314</f>
        <v>#DIV/0!</v>
      </c>
      <c r="U301" t="e">
        <f>수정주가!Y314/수정주가!X314</f>
        <v>#DIV/0!</v>
      </c>
      <c r="V301" t="e">
        <f>수정주가!Z314/수정주가!Y314</f>
        <v>#DIV/0!</v>
      </c>
      <c r="W301" t="e">
        <f>수정주가!AA314/수정주가!Z314</f>
        <v>#DIV/0!</v>
      </c>
      <c r="X301" t="e">
        <f>수정주가!AB314/수정주가!AA314</f>
        <v>#DIV/0!</v>
      </c>
      <c r="Y301" t="e">
        <f>수정주가!AC314/수정주가!AB314</f>
        <v>#DIV/0!</v>
      </c>
      <c r="Z301" t="e">
        <f>수정주가!AD314/수정주가!AC314</f>
        <v>#DIV/0!</v>
      </c>
      <c r="AA301" t="e">
        <f>수정주가!AE314/수정주가!AD314</f>
        <v>#DIV/0!</v>
      </c>
      <c r="AB301" t="e">
        <f>수정주가!AF314/수정주가!AE314</f>
        <v>#DIV/0!</v>
      </c>
      <c r="AC301" t="e">
        <f>수정주가!AG314/수정주가!AF314</f>
        <v>#DIV/0!</v>
      </c>
      <c r="AD301" t="e">
        <f>수정주가!AH314/수정주가!AG314</f>
        <v>#DIV/0!</v>
      </c>
      <c r="AE301" t="e">
        <f>수정주가!AI314/수정주가!AH314</f>
        <v>#DIV/0!</v>
      </c>
      <c r="AF301" t="e">
        <f>수정주가!AJ314/수정주가!AI314</f>
        <v>#DIV/0!</v>
      </c>
      <c r="AG301" t="e">
        <f>수정주가!AK314/수정주가!AJ314</f>
        <v>#DIV/0!</v>
      </c>
      <c r="AH301" t="e">
        <f>수정주가!AL314/수정주가!AK314</f>
        <v>#DIV/0!</v>
      </c>
      <c r="AI301" t="e">
        <f>수정주가!AM314/수정주가!AL314</f>
        <v>#DIV/0!</v>
      </c>
      <c r="AJ301" t="e">
        <f>수정주가!AN314/수정주가!AM314</f>
        <v>#DIV/0!</v>
      </c>
      <c r="AK301" t="e">
        <f>수정주가!AO314/수정주가!AN314</f>
        <v>#DIV/0!</v>
      </c>
      <c r="AL301" t="e">
        <f>수정주가!AP314/수정주가!AO314</f>
        <v>#DIV/0!</v>
      </c>
      <c r="AM301" t="e">
        <f>수정주가!AQ314/수정주가!AP314</f>
        <v>#DIV/0!</v>
      </c>
      <c r="AN301" t="e">
        <f>수정주가!AR314/수정주가!AQ314</f>
        <v>#DIV/0!</v>
      </c>
      <c r="AO301" t="e">
        <f>수정주가!AS314/수정주가!AR314</f>
        <v>#DIV/0!</v>
      </c>
      <c r="AP301" t="e">
        <f>수정주가!AT314/수정주가!AS314</f>
        <v>#DIV/0!</v>
      </c>
      <c r="AQ301" t="e">
        <f>수정주가!AU314/수정주가!AT314</f>
        <v>#DIV/0!</v>
      </c>
      <c r="AR301" t="e">
        <f>수정주가!AV314/수정주가!AU314</f>
        <v>#DIV/0!</v>
      </c>
      <c r="AS301" t="e">
        <f>수정주가!AW314/수정주가!AV314</f>
        <v>#DIV/0!</v>
      </c>
      <c r="AT301" t="e">
        <f>수정주가!AX314/수정주가!AW314</f>
        <v>#DIV/0!</v>
      </c>
      <c r="AU301" t="e">
        <f>수정주가!AY314/수정주가!AX314</f>
        <v>#DIV/0!</v>
      </c>
      <c r="AV301" t="e">
        <f>수정주가!AZ314/수정주가!AY314</f>
        <v>#DIV/0!</v>
      </c>
      <c r="AW301" t="e">
        <f>수정주가!BA314/수정주가!AZ314</f>
        <v>#DIV/0!</v>
      </c>
      <c r="AX301" t="e">
        <f>수정주가!BB314/수정주가!BA314</f>
        <v>#DIV/0!</v>
      </c>
      <c r="AY301" t="e">
        <f>수정주가!BC314/수정주가!BB314</f>
        <v>#DIV/0!</v>
      </c>
      <c r="AZ301" t="e">
        <f>수정주가!BD314/수정주가!BC314</f>
        <v>#DIV/0!</v>
      </c>
      <c r="BA301" t="e">
        <f>수정주가!BE314/수정주가!BD314</f>
        <v>#DIV/0!</v>
      </c>
      <c r="BB301" t="e">
        <f>수정주가!BF314/수정주가!BE314</f>
        <v>#DIV/0!</v>
      </c>
      <c r="BC301" t="e">
        <f>수정주가!BG314/수정주가!BF314</f>
        <v>#DIV/0!</v>
      </c>
      <c r="BD301" t="e">
        <f>수정주가!BH314/수정주가!BG314</f>
        <v>#DIV/0!</v>
      </c>
      <c r="BE301" t="e">
        <f>수정주가!BI314/수정주가!BH314</f>
        <v>#DIV/0!</v>
      </c>
      <c r="BF301" t="e">
        <f>수정주가!BJ314/수정주가!BI314</f>
        <v>#DIV/0!</v>
      </c>
      <c r="BG301" t="e">
        <f>수정주가!BK314/수정주가!BJ314</f>
        <v>#DIV/0!</v>
      </c>
      <c r="BH301" t="e">
        <f>수정주가!BL314/수정주가!BK314</f>
        <v>#DIV/0!</v>
      </c>
      <c r="BI301" t="e">
        <f>수정주가!BM314/수정주가!BL314</f>
        <v>#DIV/0!</v>
      </c>
      <c r="BJ301" t="e">
        <f>수정주가!BN314/수정주가!BM314</f>
        <v>#DIV/0!</v>
      </c>
      <c r="BK301" t="e">
        <f>수정주가!BO314/수정주가!BN314</f>
        <v>#DIV/0!</v>
      </c>
      <c r="BL301" t="e">
        <f>수정주가!BP314/수정주가!BO314</f>
        <v>#DIV/0!</v>
      </c>
    </row>
    <row r="302" spans="1:64" x14ac:dyDescent="0.4">
      <c r="A302">
        <f>수정주가!E315/수정주가!D315</f>
        <v>1.027710519235943</v>
      </c>
      <c r="B302">
        <f>수정주가!F315/수정주가!E315</f>
        <v>0.53900523560209423</v>
      </c>
      <c r="C302">
        <f>수정주가!G315/수정주가!F315</f>
        <v>1.3929091792132102</v>
      </c>
      <c r="D302">
        <f>수정주가!H315/수정주가!G315</f>
        <v>0.93235704323570434</v>
      </c>
      <c r="E302">
        <f>수정주가!I315/수정주가!H315</f>
        <v>0.53253552729992526</v>
      </c>
      <c r="F302">
        <f>수정주가!J315/수정주가!I315</f>
        <v>0.8293539325842697</v>
      </c>
      <c r="G302">
        <f>수정주가!K315/수정주가!J315</f>
        <v>0.92294665537679932</v>
      </c>
      <c r="H302">
        <f>수정주가!L315/수정주가!K315</f>
        <v>0.76422018348623855</v>
      </c>
      <c r="I302">
        <f>수정주가!M315/수정주가!L315</f>
        <v>1.3169267707082832</v>
      </c>
      <c r="J302">
        <f>수정주가!N315/수정주가!M315</f>
        <v>0.83226982680036465</v>
      </c>
      <c r="K302">
        <f>수정주가!O315/수정주가!N315</f>
        <v>0.70317634173055865</v>
      </c>
      <c r="L302">
        <f>수정주가!P315/수정주가!O315</f>
        <v>7.3691588785046731</v>
      </c>
      <c r="M302">
        <f>수정주가!Q315/수정주가!P315</f>
        <v>2.0107799619530753</v>
      </c>
      <c r="N302">
        <f>수정주가!R315/수정주가!Q315</f>
        <v>0.54504362451382316</v>
      </c>
      <c r="O302">
        <f>수정주가!S315/수정주가!R315</f>
        <v>0.60289296046287366</v>
      </c>
      <c r="P302">
        <f>수정주가!T315/수정주가!S315</f>
        <v>1.6222008957133718</v>
      </c>
      <c r="Q302">
        <f>수정주가!U315/수정주가!T315</f>
        <v>0.80812463025044368</v>
      </c>
      <c r="R302">
        <f>수정주가!V315/수정주가!U315</f>
        <v>0.9570522205954124</v>
      </c>
      <c r="S302">
        <f>수정주가!W315/수정주가!V315</f>
        <v>0.90973992860785313</v>
      </c>
      <c r="T302">
        <f>수정주가!X315/수정주가!W315</f>
        <v>0.7839125560538116</v>
      </c>
      <c r="U302">
        <f>수정주가!Y315/수정주가!X315</f>
        <v>0.79299249195566679</v>
      </c>
      <c r="V302">
        <f>수정주가!Z315/수정주가!Y315</f>
        <v>1.1753832281334535</v>
      </c>
      <c r="W302">
        <f>수정주가!AA315/수정주가!Z315</f>
        <v>0.87955504411200613</v>
      </c>
      <c r="X302">
        <f>수정주가!AB315/수정주가!AA315</f>
        <v>0.94025294374182289</v>
      </c>
      <c r="Y302">
        <f>수정주가!AC315/수정주가!AB315</f>
        <v>1.761595547309833</v>
      </c>
      <c r="Z302">
        <f>수정주가!AD315/수정주가!AC315</f>
        <v>1.4086361242759347</v>
      </c>
      <c r="AA302">
        <f>수정주가!AE315/수정주가!AD315</f>
        <v>0.71028037383177567</v>
      </c>
      <c r="AB302">
        <f>수정주가!AF315/수정주가!AE315</f>
        <v>1.3355263157894737</v>
      </c>
      <c r="AC302">
        <f>수정주가!AG315/수정주가!AF315</f>
        <v>1.4384236453201971</v>
      </c>
      <c r="AD302">
        <f>수정주가!AH315/수정주가!AG315</f>
        <v>0.56164383561643838</v>
      </c>
      <c r="AE302">
        <f>수정주가!AI315/수정주가!AH315</f>
        <v>0.76219512195121952</v>
      </c>
      <c r="AF302">
        <f>수정주가!AJ315/수정주가!AI315</f>
        <v>1.1472</v>
      </c>
      <c r="AG302">
        <f>수정주가!AK315/수정주가!AJ315</f>
        <v>0.87168758716875872</v>
      </c>
      <c r="AH302">
        <f>수정주가!AL315/수정주가!AK315</f>
        <v>0.86240000000000006</v>
      </c>
      <c r="AI302">
        <f>수정주가!AM315/수정주가!AL315</f>
        <v>1.1224489795918366</v>
      </c>
      <c r="AJ302">
        <f>수정주가!AN315/수정주가!AM315</f>
        <v>0.90247933884297515</v>
      </c>
      <c r="AK302">
        <f>수정주가!AO315/수정주가!AN315</f>
        <v>0.74175824175824179</v>
      </c>
      <c r="AL302">
        <f>수정주가!AP315/수정주가!AO315</f>
        <v>1.0765432098765433</v>
      </c>
      <c r="AM302">
        <f>수정주가!AQ315/수정주가!AP315</f>
        <v>1.3211009174311927</v>
      </c>
      <c r="AN302">
        <f>수정주가!AR315/수정주가!AQ315</f>
        <v>0.81076388888888884</v>
      </c>
      <c r="AO302">
        <f>수정주가!AS315/수정주가!AR315</f>
        <v>0.9186295503211992</v>
      </c>
      <c r="AP302">
        <f>수정주가!AT315/수정주가!AS315</f>
        <v>0.78321678321678323</v>
      </c>
      <c r="AQ302">
        <f>수정주가!AU315/수정주가!AT315</f>
        <v>1.1279761904761905</v>
      </c>
      <c r="AR302">
        <f>수정주가!AV315/수정주가!AU315</f>
        <v>1.0923482849604222</v>
      </c>
      <c r="AS302">
        <f>수정주가!AW315/수정주가!AV315</f>
        <v>0.96376811594202894</v>
      </c>
      <c r="AT302">
        <f>수정주가!AX315/수정주가!AW315</f>
        <v>1.0551378446115289</v>
      </c>
      <c r="AU302">
        <f>수정주가!AY315/수정주가!AX315</f>
        <v>1.0213776722090262</v>
      </c>
      <c r="AV302">
        <f>수정주가!AZ315/수정주가!AY315</f>
        <v>1.1813953488372093</v>
      </c>
      <c r="AW302">
        <f>수정주가!BA315/수정주가!AZ315</f>
        <v>1.1062992125984252</v>
      </c>
      <c r="AX302">
        <f>수정주가!BB315/수정주가!BA315</f>
        <v>0.92704626334519569</v>
      </c>
      <c r="AY302">
        <f>수정주가!BC315/수정주가!BB315</f>
        <v>0.9174664107485605</v>
      </c>
      <c r="AZ302">
        <f>수정주가!BD315/수정주가!BC315</f>
        <v>1.0125523012552302</v>
      </c>
      <c r="BA302">
        <f>수정주가!BE315/수정주가!BD315</f>
        <v>1.0516528925619835</v>
      </c>
      <c r="BB302">
        <f>수정주가!BF315/수정주가!BE315</f>
        <v>0.9783889980353635</v>
      </c>
      <c r="BC302">
        <f>수정주가!BG315/수정주가!BF315</f>
        <v>0.83333333333333337</v>
      </c>
      <c r="BD302">
        <f>수정주가!BH315/수정주가!BG315</f>
        <v>1.4746987951807229</v>
      </c>
      <c r="BE302">
        <f>수정주가!BI315/수정주가!BH315</f>
        <v>1.2205882352941178</v>
      </c>
      <c r="BF302">
        <f>수정주가!BJ315/수정주가!BI315</f>
        <v>1.2663989290495314</v>
      </c>
      <c r="BG302">
        <f>수정주가!BK315/수정주가!BJ315</f>
        <v>0.83932346723044393</v>
      </c>
      <c r="BH302">
        <f>수정주가!BL315/수정주가!BK315</f>
        <v>1.044080604534005</v>
      </c>
      <c r="BI302">
        <f>수정주가!BM315/수정주가!BL315</f>
        <v>0.93727382388419778</v>
      </c>
      <c r="BJ302">
        <f>수정주가!BN315/수정주가!BM315</f>
        <v>1.0489060489060489</v>
      </c>
      <c r="BK302">
        <f>수정주가!BO315/수정주가!BN315</f>
        <v>0.94601226993865029</v>
      </c>
      <c r="BL302">
        <f>수정주가!BP315/수정주가!BO315</f>
        <v>1.066147859922179</v>
      </c>
    </row>
    <row r="303" spans="1:64" x14ac:dyDescent="0.4">
      <c r="A303">
        <f>수정주가!E316/수정주가!D316</f>
        <v>1</v>
      </c>
      <c r="B303">
        <f>수정주가!F316/수정주가!E316</f>
        <v>0.60287081339712922</v>
      </c>
      <c r="C303">
        <f>수정주가!G316/수정주가!F316</f>
        <v>1.3492063492063493</v>
      </c>
      <c r="D303">
        <f>수정주가!H316/수정주가!G316</f>
        <v>0.81176470588235294</v>
      </c>
      <c r="E303">
        <f>수정주가!I316/수정주가!H316</f>
        <v>0</v>
      </c>
      <c r="F303" t="e">
        <f>수정주가!J316/수정주가!I316</f>
        <v>#DIV/0!</v>
      </c>
      <c r="G303" t="e">
        <f>수정주가!K316/수정주가!J316</f>
        <v>#DIV/0!</v>
      </c>
      <c r="H303" t="e">
        <f>수정주가!L316/수정주가!K316</f>
        <v>#DIV/0!</v>
      </c>
      <c r="I303" t="e">
        <f>수정주가!M316/수정주가!L316</f>
        <v>#DIV/0!</v>
      </c>
      <c r="J303" t="e">
        <f>수정주가!N316/수정주가!M316</f>
        <v>#DIV/0!</v>
      </c>
      <c r="K303" t="e">
        <f>수정주가!O316/수정주가!N316</f>
        <v>#DIV/0!</v>
      </c>
      <c r="L303" t="e">
        <f>수정주가!P316/수정주가!O316</f>
        <v>#DIV/0!</v>
      </c>
      <c r="M303" t="e">
        <f>수정주가!Q316/수정주가!P316</f>
        <v>#DIV/0!</v>
      </c>
      <c r="N303" t="e">
        <f>수정주가!R316/수정주가!Q316</f>
        <v>#DIV/0!</v>
      </c>
      <c r="O303" t="e">
        <f>수정주가!S316/수정주가!R316</f>
        <v>#DIV/0!</v>
      </c>
      <c r="P303" t="e">
        <f>수정주가!T316/수정주가!S316</f>
        <v>#DIV/0!</v>
      </c>
      <c r="Q303" t="e">
        <f>수정주가!U316/수정주가!T316</f>
        <v>#DIV/0!</v>
      </c>
      <c r="R303" t="e">
        <f>수정주가!V316/수정주가!U316</f>
        <v>#DIV/0!</v>
      </c>
      <c r="S303" t="e">
        <f>수정주가!W316/수정주가!V316</f>
        <v>#DIV/0!</v>
      </c>
      <c r="T303" t="e">
        <f>수정주가!X316/수정주가!W316</f>
        <v>#DIV/0!</v>
      </c>
      <c r="U303" t="e">
        <f>수정주가!Y316/수정주가!X316</f>
        <v>#DIV/0!</v>
      </c>
      <c r="V303" t="e">
        <f>수정주가!Z316/수정주가!Y316</f>
        <v>#DIV/0!</v>
      </c>
      <c r="W303" t="e">
        <f>수정주가!AA316/수정주가!Z316</f>
        <v>#DIV/0!</v>
      </c>
      <c r="X303" t="e">
        <f>수정주가!AB316/수정주가!AA316</f>
        <v>#DIV/0!</v>
      </c>
      <c r="Y303" t="e">
        <f>수정주가!AC316/수정주가!AB316</f>
        <v>#DIV/0!</v>
      </c>
      <c r="Z303" t="e">
        <f>수정주가!AD316/수정주가!AC316</f>
        <v>#DIV/0!</v>
      </c>
      <c r="AA303" t="e">
        <f>수정주가!AE316/수정주가!AD316</f>
        <v>#DIV/0!</v>
      </c>
      <c r="AB303" t="e">
        <f>수정주가!AF316/수정주가!AE316</f>
        <v>#DIV/0!</v>
      </c>
      <c r="AC303" t="e">
        <f>수정주가!AG316/수정주가!AF316</f>
        <v>#DIV/0!</v>
      </c>
      <c r="AD303" t="e">
        <f>수정주가!AH316/수정주가!AG316</f>
        <v>#DIV/0!</v>
      </c>
      <c r="AE303" t="e">
        <f>수정주가!AI316/수정주가!AH316</f>
        <v>#DIV/0!</v>
      </c>
      <c r="AF303" t="e">
        <f>수정주가!AJ316/수정주가!AI316</f>
        <v>#DIV/0!</v>
      </c>
      <c r="AG303" t="e">
        <f>수정주가!AK316/수정주가!AJ316</f>
        <v>#DIV/0!</v>
      </c>
      <c r="AH303" t="e">
        <f>수정주가!AL316/수정주가!AK316</f>
        <v>#DIV/0!</v>
      </c>
      <c r="AI303" t="e">
        <f>수정주가!AM316/수정주가!AL316</f>
        <v>#DIV/0!</v>
      </c>
      <c r="AJ303" t="e">
        <f>수정주가!AN316/수정주가!AM316</f>
        <v>#DIV/0!</v>
      </c>
      <c r="AK303" t="e">
        <f>수정주가!AO316/수정주가!AN316</f>
        <v>#DIV/0!</v>
      </c>
      <c r="AL303" t="e">
        <f>수정주가!AP316/수정주가!AO316</f>
        <v>#DIV/0!</v>
      </c>
      <c r="AM303" t="e">
        <f>수정주가!AQ316/수정주가!AP316</f>
        <v>#DIV/0!</v>
      </c>
      <c r="AN303" t="e">
        <f>수정주가!AR316/수정주가!AQ316</f>
        <v>#DIV/0!</v>
      </c>
      <c r="AO303" t="e">
        <f>수정주가!AS316/수정주가!AR316</f>
        <v>#DIV/0!</v>
      </c>
      <c r="AP303" t="e">
        <f>수정주가!AT316/수정주가!AS316</f>
        <v>#DIV/0!</v>
      </c>
      <c r="AQ303" t="e">
        <f>수정주가!AU316/수정주가!AT316</f>
        <v>#DIV/0!</v>
      </c>
      <c r="AR303" t="e">
        <f>수정주가!AV316/수정주가!AU316</f>
        <v>#DIV/0!</v>
      </c>
      <c r="AS303" t="e">
        <f>수정주가!AW316/수정주가!AV316</f>
        <v>#DIV/0!</v>
      </c>
      <c r="AT303" t="e">
        <f>수정주가!AX316/수정주가!AW316</f>
        <v>#DIV/0!</v>
      </c>
      <c r="AU303" t="e">
        <f>수정주가!AY316/수정주가!AX316</f>
        <v>#DIV/0!</v>
      </c>
      <c r="AV303" t="e">
        <f>수정주가!AZ316/수정주가!AY316</f>
        <v>#DIV/0!</v>
      </c>
      <c r="AW303" t="e">
        <f>수정주가!BA316/수정주가!AZ316</f>
        <v>#DIV/0!</v>
      </c>
      <c r="AX303" t="e">
        <f>수정주가!BB316/수정주가!BA316</f>
        <v>#DIV/0!</v>
      </c>
      <c r="AY303" t="e">
        <f>수정주가!BC316/수정주가!BB316</f>
        <v>#DIV/0!</v>
      </c>
      <c r="AZ303" t="e">
        <f>수정주가!BD316/수정주가!BC316</f>
        <v>#DIV/0!</v>
      </c>
      <c r="BA303" t="e">
        <f>수정주가!BE316/수정주가!BD316</f>
        <v>#DIV/0!</v>
      </c>
      <c r="BB303" t="e">
        <f>수정주가!BF316/수정주가!BE316</f>
        <v>#DIV/0!</v>
      </c>
      <c r="BC303" t="e">
        <f>수정주가!BG316/수정주가!BF316</f>
        <v>#DIV/0!</v>
      </c>
      <c r="BD303" t="e">
        <f>수정주가!BH316/수정주가!BG316</f>
        <v>#DIV/0!</v>
      </c>
      <c r="BE303" t="e">
        <f>수정주가!BI316/수정주가!BH316</f>
        <v>#DIV/0!</v>
      </c>
      <c r="BF303" t="e">
        <f>수정주가!BJ316/수정주가!BI316</f>
        <v>#DIV/0!</v>
      </c>
      <c r="BG303" t="e">
        <f>수정주가!BK316/수정주가!BJ316</f>
        <v>#DIV/0!</v>
      </c>
      <c r="BH303" t="e">
        <f>수정주가!BL316/수정주가!BK316</f>
        <v>#DIV/0!</v>
      </c>
      <c r="BI303" t="e">
        <f>수정주가!BM316/수정주가!BL316</f>
        <v>#DIV/0!</v>
      </c>
      <c r="BJ303" t="e">
        <f>수정주가!BN316/수정주가!BM316</f>
        <v>#DIV/0!</v>
      </c>
      <c r="BK303" t="e">
        <f>수정주가!BO316/수정주가!BN316</f>
        <v>#DIV/0!</v>
      </c>
      <c r="BL303" t="e">
        <f>수정주가!BP316/수정주가!BO316</f>
        <v>#DIV/0!</v>
      </c>
    </row>
    <row r="304" spans="1:64" x14ac:dyDescent="0.4">
      <c r="A304">
        <f>수정주가!E317/수정주가!D317</f>
        <v>1.1601607347876004</v>
      </c>
      <c r="B304">
        <f>수정주가!F317/수정주가!E317</f>
        <v>0.93122216724393869</v>
      </c>
      <c r="C304">
        <f>수정주가!G317/수정주가!F317</f>
        <v>0.94420828905419762</v>
      </c>
      <c r="D304">
        <f>수정주가!H317/수정주가!G317</f>
        <v>1.051772650534609</v>
      </c>
      <c r="E304">
        <f>수정주가!I317/수정주가!H317</f>
        <v>0.97859818084537187</v>
      </c>
      <c r="F304">
        <f>수정주가!J317/수정주가!I317</f>
        <v>1.1908146528157464</v>
      </c>
      <c r="G304">
        <f>수정주가!K317/수정주가!J317</f>
        <v>0.79981634527089074</v>
      </c>
      <c r="H304">
        <f>수정주가!L317/수정주가!K317</f>
        <v>1.0803673938002296</v>
      </c>
      <c r="I304">
        <f>수정주가!M317/수정주가!L317</f>
        <v>0.98618490967056327</v>
      </c>
      <c r="J304">
        <f>수정주가!N317/수정주가!M317</f>
        <v>1.1099137931034482</v>
      </c>
      <c r="K304">
        <f>수정주가!O317/수정주가!N317</f>
        <v>1.1650485436893203</v>
      </c>
      <c r="L304">
        <f>수정주가!P317/수정주가!O317</f>
        <v>0.94791666666666663</v>
      </c>
      <c r="M304">
        <f>수정주가!Q317/수정주가!P317</f>
        <v>0.95824175824175828</v>
      </c>
      <c r="N304">
        <f>수정주가!R317/수정주가!Q317</f>
        <v>0.90825688073394495</v>
      </c>
      <c r="O304">
        <f>수정주가!S317/수정주가!R317</f>
        <v>0.98484848484848486</v>
      </c>
      <c r="P304">
        <f>수정주가!T317/수정주가!S317</f>
        <v>1.0333333333333334</v>
      </c>
      <c r="Q304">
        <f>수정주가!U317/수정주가!T317</f>
        <v>1.2357320099255582</v>
      </c>
      <c r="R304">
        <f>수정주가!V317/수정주가!U317</f>
        <v>0.99397590361445787</v>
      </c>
      <c r="S304">
        <f>수정주가!W317/수정주가!V317</f>
        <v>1.797979797979798</v>
      </c>
      <c r="T304">
        <f>수정주가!X317/수정주가!W317</f>
        <v>0.74606741573033708</v>
      </c>
      <c r="U304">
        <f>수정주가!Y317/수정주가!X317</f>
        <v>1.0542168674698795</v>
      </c>
      <c r="V304">
        <f>수정주가!Z317/수정주가!Y317</f>
        <v>1.1142857142857143</v>
      </c>
      <c r="W304">
        <f>수정주가!AA317/수정주가!Z317</f>
        <v>0.98717948717948723</v>
      </c>
      <c r="X304">
        <f>수정주가!AB317/수정주가!AA317</f>
        <v>1.025974025974026</v>
      </c>
      <c r="Y304">
        <f>수정주가!AC317/수정주가!AB317</f>
        <v>1.1772151898734178</v>
      </c>
      <c r="Z304">
        <f>수정주가!AD317/수정주가!AC317</f>
        <v>1.096774193548387</v>
      </c>
      <c r="AA304">
        <f>수정주가!AE317/수정주가!AD317</f>
        <v>0.76470588235294112</v>
      </c>
      <c r="AB304">
        <f>수정주가!AF317/수정주가!AE317</f>
        <v>1.1641025641025642</v>
      </c>
      <c r="AC304">
        <f>수정주가!AG317/수정주가!AF317</f>
        <v>1.0132158590308371</v>
      </c>
      <c r="AD304">
        <f>수정주가!AH317/수정주가!AG317</f>
        <v>0.89782608695652177</v>
      </c>
      <c r="AE304">
        <f>수정주가!AI317/수정주가!AH317</f>
        <v>0.99273607748184023</v>
      </c>
      <c r="AF304">
        <f>수정주가!AJ317/수정주가!AI317</f>
        <v>1.5975609756097562</v>
      </c>
      <c r="AG304">
        <f>수정주가!AK317/수정주가!AJ317</f>
        <v>1.7099236641221374</v>
      </c>
      <c r="AH304">
        <f>수정주가!AL317/수정주가!AK317</f>
        <v>1.0446428571428572</v>
      </c>
      <c r="AI304">
        <f>수정주가!AM317/수정주가!AL317</f>
        <v>1.1025641025641026</v>
      </c>
      <c r="AJ304">
        <f>수정주가!AN317/수정주가!AM317</f>
        <v>0.87596899224806202</v>
      </c>
      <c r="AK304">
        <f>수정주가!AO317/수정주가!AN317</f>
        <v>0.92035398230088494</v>
      </c>
      <c r="AL304">
        <f>수정주가!AP317/수정주가!AO317</f>
        <v>0.77884615384615385</v>
      </c>
      <c r="AM304">
        <f>수정주가!AQ317/수정주가!AP317</f>
        <v>1.5555555555555556</v>
      </c>
      <c r="AN304">
        <f>수정주가!AR317/수정주가!AQ317</f>
        <v>1.25</v>
      </c>
      <c r="AO304">
        <f>수정주가!AS317/수정주가!AR317</f>
        <v>1.0793650793650793</v>
      </c>
      <c r="AP304">
        <f>수정주가!AT317/수정주가!AS317</f>
        <v>0.76470588235294112</v>
      </c>
      <c r="AQ304">
        <f>수정주가!AU317/수정주가!AT317</f>
        <v>0.71230769230769231</v>
      </c>
      <c r="AR304">
        <f>수정주가!AV317/수정주가!AU317</f>
        <v>1.0399568034557236</v>
      </c>
      <c r="AS304">
        <f>수정주가!AW317/수정주가!AV317</f>
        <v>1.0124610591900312</v>
      </c>
      <c r="AT304">
        <f>수정주가!AX317/수정주가!AW317</f>
        <v>1.1948717948717948</v>
      </c>
      <c r="AU304">
        <f>수정주가!AY317/수정주가!AX317</f>
        <v>1.0214592274678111</v>
      </c>
      <c r="AV304">
        <f>수정주가!AZ317/수정주가!AY317</f>
        <v>1.0546218487394958</v>
      </c>
      <c r="AW304">
        <f>수정주가!BA317/수정주가!AZ317</f>
        <v>0.99203187250996017</v>
      </c>
      <c r="AX304">
        <f>수정주가!BB317/수정주가!BA317</f>
        <v>0.91566265060240959</v>
      </c>
      <c r="AY304">
        <f>수정주가!BC317/수정주가!BB317</f>
        <v>0.87192982456140355</v>
      </c>
      <c r="AZ304">
        <f>수정주가!BD317/수정주가!BC317</f>
        <v>1.056338028169014</v>
      </c>
      <c r="BA304">
        <f>수정주가!BE317/수정주가!BD317</f>
        <v>0.81714285714285717</v>
      </c>
      <c r="BB304">
        <f>수정주가!BF317/수정주가!BE317</f>
        <v>0.74708624708624705</v>
      </c>
      <c r="BC304">
        <f>수정주가!BG317/수정주가!BF317</f>
        <v>1.2667706708268331</v>
      </c>
      <c r="BD304">
        <f>수정주가!BH317/수정주가!BG317</f>
        <v>1.2376847290640394</v>
      </c>
      <c r="BE304">
        <f>수정주가!BI317/수정주가!BH317</f>
        <v>1.1293532338308458</v>
      </c>
      <c r="BF304">
        <f>수정주가!BJ317/수정주가!BI317</f>
        <v>0.92951541850220265</v>
      </c>
      <c r="BG304">
        <f>수정주가!BK317/수정주가!BJ317</f>
        <v>1.3791469194312795</v>
      </c>
      <c r="BH304">
        <f>수정주가!BL317/수정주가!BK317</f>
        <v>1.3573883161512028</v>
      </c>
      <c r="BI304">
        <f>수정주가!BM317/수정주가!BL317</f>
        <v>1.1468354430379746</v>
      </c>
      <c r="BJ304">
        <f>수정주가!BN317/수정주가!BM317</f>
        <v>0.92494481236203085</v>
      </c>
      <c r="BK304">
        <f>수정주가!BO317/수정주가!BN317</f>
        <v>0.81622911694510736</v>
      </c>
      <c r="BL304">
        <f>수정주가!BP317/수정주가!BO317</f>
        <v>1.1081871345029239</v>
      </c>
    </row>
    <row r="305" spans="1:64" x14ac:dyDescent="0.4">
      <c r="A305" t="e">
        <f>수정주가!E318/수정주가!D318</f>
        <v>#DIV/0!</v>
      </c>
      <c r="B305" t="e">
        <f>수정주가!F318/수정주가!E318</f>
        <v>#DIV/0!</v>
      </c>
      <c r="C305" t="e">
        <f>수정주가!G318/수정주가!F318</f>
        <v>#DIV/0!</v>
      </c>
      <c r="D305" t="e">
        <f>수정주가!H318/수정주가!G318</f>
        <v>#DIV/0!</v>
      </c>
      <c r="E305" t="e">
        <f>수정주가!I318/수정주가!H318</f>
        <v>#DIV/0!</v>
      </c>
      <c r="F305" t="e">
        <f>수정주가!J318/수정주가!I318</f>
        <v>#DIV/0!</v>
      </c>
      <c r="G305" t="e">
        <f>수정주가!K318/수정주가!J318</f>
        <v>#DIV/0!</v>
      </c>
      <c r="H305" t="e">
        <f>수정주가!L318/수정주가!K318</f>
        <v>#DIV/0!</v>
      </c>
      <c r="I305" t="e">
        <f>수정주가!M318/수정주가!L318</f>
        <v>#DIV/0!</v>
      </c>
      <c r="J305" t="e">
        <f>수정주가!N318/수정주가!M318</f>
        <v>#DIV/0!</v>
      </c>
      <c r="K305" t="e">
        <f>수정주가!O318/수정주가!N318</f>
        <v>#DIV/0!</v>
      </c>
      <c r="L305" t="e">
        <f>수정주가!P318/수정주가!O318</f>
        <v>#DIV/0!</v>
      </c>
      <c r="M305" t="e">
        <f>수정주가!Q318/수정주가!P318</f>
        <v>#DIV/0!</v>
      </c>
      <c r="N305" t="e">
        <f>수정주가!R318/수정주가!Q318</f>
        <v>#DIV/0!</v>
      </c>
      <c r="O305" t="e">
        <f>수정주가!S318/수정주가!R318</f>
        <v>#DIV/0!</v>
      </c>
      <c r="P305" t="e">
        <f>수정주가!T318/수정주가!S318</f>
        <v>#DIV/0!</v>
      </c>
      <c r="Q305" t="e">
        <f>수정주가!U318/수정주가!T318</f>
        <v>#DIV/0!</v>
      </c>
      <c r="R305" t="e">
        <f>수정주가!V318/수정주가!U318</f>
        <v>#DIV/0!</v>
      </c>
      <c r="S305" t="e">
        <f>수정주가!W318/수정주가!V318</f>
        <v>#DIV/0!</v>
      </c>
      <c r="T305" t="e">
        <f>수정주가!X318/수정주가!W318</f>
        <v>#DIV/0!</v>
      </c>
      <c r="U305" t="e">
        <f>수정주가!Y318/수정주가!X318</f>
        <v>#DIV/0!</v>
      </c>
      <c r="V305" t="e">
        <f>수정주가!Z318/수정주가!Y318</f>
        <v>#DIV/0!</v>
      </c>
      <c r="W305" t="e">
        <f>수정주가!AA318/수정주가!Z318</f>
        <v>#DIV/0!</v>
      </c>
      <c r="X305" t="e">
        <f>수정주가!AB318/수정주가!AA318</f>
        <v>#DIV/0!</v>
      </c>
      <c r="Y305" t="e">
        <f>수정주가!AC318/수정주가!AB318</f>
        <v>#DIV/0!</v>
      </c>
      <c r="Z305" t="e">
        <f>수정주가!AD318/수정주가!AC318</f>
        <v>#DIV/0!</v>
      </c>
      <c r="AA305" t="e">
        <f>수정주가!AE318/수정주가!AD318</f>
        <v>#DIV/0!</v>
      </c>
      <c r="AB305" t="e">
        <f>수정주가!AF318/수정주가!AE318</f>
        <v>#DIV/0!</v>
      </c>
      <c r="AC305" t="e">
        <f>수정주가!AG318/수정주가!AF318</f>
        <v>#DIV/0!</v>
      </c>
      <c r="AD305" t="e">
        <f>수정주가!AH318/수정주가!AG318</f>
        <v>#DIV/0!</v>
      </c>
      <c r="AE305" t="e">
        <f>수정주가!AI318/수정주가!AH318</f>
        <v>#DIV/0!</v>
      </c>
      <c r="AF305" t="e">
        <f>수정주가!AJ318/수정주가!AI318</f>
        <v>#DIV/0!</v>
      </c>
      <c r="AG305" t="e">
        <f>수정주가!AK318/수정주가!AJ318</f>
        <v>#DIV/0!</v>
      </c>
      <c r="AH305" t="e">
        <f>수정주가!AL318/수정주가!AK318</f>
        <v>#DIV/0!</v>
      </c>
      <c r="AI305" t="e">
        <f>수정주가!AM318/수정주가!AL318</f>
        <v>#DIV/0!</v>
      </c>
      <c r="AJ305" t="e">
        <f>수정주가!AN318/수정주가!AM318</f>
        <v>#DIV/0!</v>
      </c>
      <c r="AK305" t="e">
        <f>수정주가!AO318/수정주가!AN318</f>
        <v>#DIV/0!</v>
      </c>
      <c r="AL305" t="e">
        <f>수정주가!AP318/수정주가!AO318</f>
        <v>#DIV/0!</v>
      </c>
      <c r="AM305" t="e">
        <f>수정주가!AQ318/수정주가!AP318</f>
        <v>#DIV/0!</v>
      </c>
      <c r="AN305" t="e">
        <f>수정주가!AR318/수정주가!AQ318</f>
        <v>#DIV/0!</v>
      </c>
      <c r="AO305" t="e">
        <f>수정주가!AS318/수정주가!AR318</f>
        <v>#DIV/0!</v>
      </c>
      <c r="AP305" t="e">
        <f>수정주가!AT318/수정주가!AS318</f>
        <v>#DIV/0!</v>
      </c>
      <c r="AQ305" t="e">
        <f>수정주가!AU318/수정주가!AT318</f>
        <v>#DIV/0!</v>
      </c>
      <c r="AR305" t="e">
        <f>수정주가!AV318/수정주가!AU318</f>
        <v>#DIV/0!</v>
      </c>
      <c r="AS305" t="e">
        <f>수정주가!AW318/수정주가!AV318</f>
        <v>#DIV/0!</v>
      </c>
      <c r="AT305" t="e">
        <f>수정주가!AX318/수정주가!AW318</f>
        <v>#DIV/0!</v>
      </c>
      <c r="AU305" t="e">
        <f>수정주가!AY318/수정주가!AX318</f>
        <v>#DIV/0!</v>
      </c>
      <c r="AV305" t="e">
        <f>수정주가!AZ318/수정주가!AY318</f>
        <v>#DIV/0!</v>
      </c>
      <c r="AW305" t="e">
        <f>수정주가!BA318/수정주가!AZ318</f>
        <v>#DIV/0!</v>
      </c>
      <c r="AX305" t="e">
        <f>수정주가!BB318/수정주가!BA318</f>
        <v>#DIV/0!</v>
      </c>
      <c r="AY305" t="e">
        <f>수정주가!BC318/수정주가!BB318</f>
        <v>#DIV/0!</v>
      </c>
      <c r="AZ305" t="e">
        <f>수정주가!BD318/수정주가!BC318</f>
        <v>#DIV/0!</v>
      </c>
      <c r="BA305" t="e">
        <f>수정주가!BE318/수정주가!BD318</f>
        <v>#DIV/0!</v>
      </c>
      <c r="BB305" t="e">
        <f>수정주가!BF318/수정주가!BE318</f>
        <v>#DIV/0!</v>
      </c>
      <c r="BC305" t="e">
        <f>수정주가!BG318/수정주가!BF318</f>
        <v>#DIV/0!</v>
      </c>
      <c r="BD305" t="e">
        <f>수정주가!BH318/수정주가!BG318</f>
        <v>#DIV/0!</v>
      </c>
      <c r="BE305" t="e">
        <f>수정주가!BI318/수정주가!BH318</f>
        <v>#DIV/0!</v>
      </c>
      <c r="BF305" t="e">
        <f>수정주가!BJ318/수정주가!BI318</f>
        <v>#DIV/0!</v>
      </c>
      <c r="BG305" t="e">
        <f>수정주가!BK318/수정주가!BJ318</f>
        <v>#DIV/0!</v>
      </c>
      <c r="BH305" t="e">
        <f>수정주가!BL318/수정주가!BK318</f>
        <v>#DIV/0!</v>
      </c>
      <c r="BI305">
        <f>수정주가!BM318/수정주가!BL318</f>
        <v>0.99798387096774188</v>
      </c>
      <c r="BJ305">
        <f>수정주가!BN318/수정주가!BM318</f>
        <v>0.8606060606060606</v>
      </c>
      <c r="BK305">
        <f>수정주가!BO318/수정주가!BN318</f>
        <v>0.92488262910798125</v>
      </c>
      <c r="BL305">
        <f>수정주가!BP318/수정주가!BO318</f>
        <v>0.90609137055837563</v>
      </c>
    </row>
    <row r="306" spans="1:64" x14ac:dyDescent="0.4">
      <c r="A306">
        <f>수정주가!E319/수정주가!D319</f>
        <v>1.2205068453247889</v>
      </c>
      <c r="B306">
        <f>수정주가!F319/수정주가!E319</f>
        <v>0.8647971360381862</v>
      </c>
      <c r="C306">
        <f>수정주가!G319/수정주가!F319</f>
        <v>1.2420311853180626</v>
      </c>
      <c r="D306">
        <f>수정주가!H319/수정주가!G319</f>
        <v>1.3864015109432286</v>
      </c>
      <c r="E306">
        <f>수정주가!I319/수정주가!H319</f>
        <v>0.68274701498517509</v>
      </c>
      <c r="F306">
        <f>수정주가!J319/수정주가!I319</f>
        <v>1.2235915492957747</v>
      </c>
      <c r="G306">
        <f>수정주가!K319/수정주가!J319</f>
        <v>0.7740047961630695</v>
      </c>
      <c r="H306">
        <f>수정주가!L319/수정주가!K319</f>
        <v>1.0185896641467345</v>
      </c>
      <c r="I306">
        <f>수정주가!M319/수정주가!L319</f>
        <v>0.98783306971651053</v>
      </c>
      <c r="J306">
        <f>수정주가!N319/수정주가!M319</f>
        <v>1.0222933858849612</v>
      </c>
      <c r="K306">
        <f>수정주가!O319/수정주가!N319</f>
        <v>0.97819277108433733</v>
      </c>
      <c r="L306">
        <f>수정주가!P319/수정주가!O319</f>
        <v>1.0222933858849612</v>
      </c>
      <c r="M306">
        <f>수정주가!Q319/수정주가!P319</f>
        <v>0.98903614457831324</v>
      </c>
      <c r="N306">
        <f>수정주가!R319/수정주가!Q319</f>
        <v>1.1599464002923621</v>
      </c>
      <c r="O306">
        <f>수정주가!S319/수정주가!R319</f>
        <v>1.0737240075614367</v>
      </c>
      <c r="P306">
        <f>수정주가!T319/수정주가!S319</f>
        <v>1.1617762128325508</v>
      </c>
      <c r="Q306">
        <f>수정주가!U319/수정주가!T319</f>
        <v>1.1602963461862266</v>
      </c>
      <c r="R306">
        <f>수정주가!V319/수정주가!U319</f>
        <v>1.1418516906109417</v>
      </c>
      <c r="S306">
        <f>수정주가!W319/수정주가!V319</f>
        <v>1.1401156510135351</v>
      </c>
      <c r="T306">
        <f>수정주가!X319/수정주가!W319</f>
        <v>0.72907145245791993</v>
      </c>
      <c r="U306">
        <f>수정주가!Y319/수정주가!X319</f>
        <v>0.97316718905282473</v>
      </c>
      <c r="V306">
        <f>수정주가!Z319/수정주가!Y319</f>
        <v>1.1220738413197171</v>
      </c>
      <c r="W306">
        <f>수정주가!AA319/수정주가!Z319</f>
        <v>1.0455754690562868</v>
      </c>
      <c r="X306">
        <f>수정주가!AB319/수정주가!AA319</f>
        <v>1.0705055239370607</v>
      </c>
      <c r="Y306">
        <f>수정주가!AC319/수정주가!AB319</f>
        <v>1.4106204653490118</v>
      </c>
      <c r="Z306">
        <f>수정주가!AD319/수정주가!AC319</f>
        <v>1.537799849244003</v>
      </c>
      <c r="AA306">
        <f>수정주가!AE319/수정주가!AD319</f>
        <v>0.82512542529265898</v>
      </c>
      <c r="AB306">
        <f>수정주가!AF319/수정주가!AE319</f>
        <v>0.75308383128909384</v>
      </c>
      <c r="AC306">
        <f>수정주가!AG319/수정주가!AF319</f>
        <v>0.89768456220129</v>
      </c>
      <c r="AD306">
        <f>수정주가!AH319/수정주가!AG319</f>
        <v>0.84715186601881531</v>
      </c>
      <c r="AE306">
        <f>수정주가!AI319/수정주가!AH319</f>
        <v>0.99694917322594423</v>
      </c>
      <c r="AF306">
        <f>수정주가!AJ319/수정주가!AI319</f>
        <v>0.99381847114266475</v>
      </c>
      <c r="AG306">
        <f>수정주가!AK319/수정주가!AJ319</f>
        <v>1.098780638009607</v>
      </c>
      <c r="AH306">
        <f>수정주가!AL319/수정주가!AK319</f>
        <v>1.2218361170272392</v>
      </c>
      <c r="AI306">
        <f>수정주가!AM319/수정주가!AL319</f>
        <v>0.99541284403669728</v>
      </c>
      <c r="AJ306">
        <f>수정주가!AN319/수정주가!AM319</f>
        <v>0.9447004608294931</v>
      </c>
      <c r="AK306">
        <f>수정주가!AO319/수정주가!AN319</f>
        <v>0.96829268292682924</v>
      </c>
      <c r="AL306">
        <f>수정주가!AP319/수정주가!AO319</f>
        <v>1.1108312342569269</v>
      </c>
      <c r="AM306">
        <f>수정주가!AQ319/수정주가!AP319</f>
        <v>0.95691609977324266</v>
      </c>
      <c r="AN306">
        <f>수정주가!AR319/수정주가!AQ319</f>
        <v>0.99289099526066349</v>
      </c>
      <c r="AO306">
        <f>수정주가!AS319/수정주가!AR319</f>
        <v>0.9284009546539379</v>
      </c>
      <c r="AP306">
        <f>수정주가!AT319/수정주가!AS319</f>
        <v>0.95115681233933158</v>
      </c>
      <c r="AQ306">
        <f>수정주가!AU319/수정주가!AT319</f>
        <v>1.0486486486486486</v>
      </c>
      <c r="AR306">
        <f>수정주가!AV319/수정주가!AU319</f>
        <v>1.0644329896907216</v>
      </c>
      <c r="AS306">
        <f>수정주가!AW319/수정주가!AV319</f>
        <v>0.95157384987893467</v>
      </c>
      <c r="AT306">
        <f>수정주가!AX319/수정주가!AW319</f>
        <v>1.0279898218829517</v>
      </c>
      <c r="AU306">
        <f>수정주가!AY319/수정주가!AX319</f>
        <v>1.0396039603960396</v>
      </c>
      <c r="AV306">
        <f>수정주가!AZ319/수정주가!AY319</f>
        <v>1.0047619047619047</v>
      </c>
      <c r="AW306">
        <f>수정주가!BA319/수정주가!AZ319</f>
        <v>1.2298578199052133</v>
      </c>
      <c r="AX306">
        <f>수정주가!BB319/수정주가!BA319</f>
        <v>1.0693641618497109</v>
      </c>
      <c r="AY306">
        <f>수정주가!BC319/수정주가!BB319</f>
        <v>0.89729729729729735</v>
      </c>
      <c r="AZ306">
        <f>수정주가!BD319/수정주가!BC319</f>
        <v>1.2088353413654618</v>
      </c>
      <c r="BA306">
        <f>수정주가!BE319/수정주가!BD319</f>
        <v>1.0249169435215948</v>
      </c>
      <c r="BB306">
        <f>수정주가!BF319/수정주가!BE319</f>
        <v>1.160453808752026</v>
      </c>
      <c r="BC306">
        <f>수정주가!BG319/수정주가!BF319</f>
        <v>0.97625698324022347</v>
      </c>
      <c r="BD306">
        <f>수정주가!BH319/수정주가!BG319</f>
        <v>1.1530758226037197</v>
      </c>
      <c r="BE306">
        <f>수정주가!BI319/수정주가!BH319</f>
        <v>1.2059553349875931</v>
      </c>
      <c r="BF306">
        <f>수정주가!BJ319/수정주가!BI319</f>
        <v>0.91152263374485598</v>
      </c>
      <c r="BG306">
        <f>수정주가!BK319/수정주가!BJ319</f>
        <v>1.0022573363431151</v>
      </c>
      <c r="BH306">
        <f>수정주가!BL319/수정주가!BK319</f>
        <v>0.94256756756756754</v>
      </c>
      <c r="BI306">
        <f>수정주가!BM319/수정주가!BL319</f>
        <v>1.0454002389486261</v>
      </c>
      <c r="BJ306">
        <f>수정주가!BN319/수정주가!BM319</f>
        <v>1.0834285714285714</v>
      </c>
      <c r="BK306">
        <f>수정주가!BO319/수정주가!BN319</f>
        <v>0.95147679324894519</v>
      </c>
      <c r="BL306">
        <f>수정주가!BP319/수정주가!BO319</f>
        <v>0.98337028824833705</v>
      </c>
    </row>
    <row r="307" spans="1:64" x14ac:dyDescent="0.4">
      <c r="A307">
        <f>수정주가!E320/수정주가!D320</f>
        <v>1.2756410256410255</v>
      </c>
      <c r="B307">
        <f>수정주가!F320/수정주가!E320</f>
        <v>0.62311557788944727</v>
      </c>
      <c r="C307">
        <f>수정주가!G320/수정주가!F320</f>
        <v>0.87903225806451613</v>
      </c>
      <c r="D307">
        <f>수정주가!H320/수정주가!G320</f>
        <v>8.2568807339449546E-2</v>
      </c>
      <c r="E307">
        <f>수정주가!I320/수정주가!H320</f>
        <v>0</v>
      </c>
      <c r="F307" t="e">
        <f>수정주가!J320/수정주가!I320</f>
        <v>#DIV/0!</v>
      </c>
      <c r="G307" t="e">
        <f>수정주가!K320/수정주가!J320</f>
        <v>#DIV/0!</v>
      </c>
      <c r="H307" t="e">
        <f>수정주가!L320/수정주가!K320</f>
        <v>#DIV/0!</v>
      </c>
      <c r="I307" t="e">
        <f>수정주가!M320/수정주가!L320</f>
        <v>#DIV/0!</v>
      </c>
      <c r="J307" t="e">
        <f>수정주가!N320/수정주가!M320</f>
        <v>#DIV/0!</v>
      </c>
      <c r="K307" t="e">
        <f>수정주가!O320/수정주가!N320</f>
        <v>#DIV/0!</v>
      </c>
      <c r="L307" t="e">
        <f>수정주가!P320/수정주가!O320</f>
        <v>#DIV/0!</v>
      </c>
      <c r="M307" t="e">
        <f>수정주가!Q320/수정주가!P320</f>
        <v>#DIV/0!</v>
      </c>
      <c r="N307" t="e">
        <f>수정주가!R320/수정주가!Q320</f>
        <v>#DIV/0!</v>
      </c>
      <c r="O307" t="e">
        <f>수정주가!S320/수정주가!R320</f>
        <v>#DIV/0!</v>
      </c>
      <c r="P307" t="e">
        <f>수정주가!T320/수정주가!S320</f>
        <v>#DIV/0!</v>
      </c>
      <c r="Q307" t="e">
        <f>수정주가!U320/수정주가!T320</f>
        <v>#DIV/0!</v>
      </c>
      <c r="R307" t="e">
        <f>수정주가!V320/수정주가!U320</f>
        <v>#DIV/0!</v>
      </c>
      <c r="S307" t="e">
        <f>수정주가!W320/수정주가!V320</f>
        <v>#DIV/0!</v>
      </c>
      <c r="T307" t="e">
        <f>수정주가!X320/수정주가!W320</f>
        <v>#DIV/0!</v>
      </c>
      <c r="U307" t="e">
        <f>수정주가!Y320/수정주가!X320</f>
        <v>#DIV/0!</v>
      </c>
      <c r="V307" t="e">
        <f>수정주가!Z320/수정주가!Y320</f>
        <v>#DIV/0!</v>
      </c>
      <c r="W307" t="e">
        <f>수정주가!AA320/수정주가!Z320</f>
        <v>#DIV/0!</v>
      </c>
      <c r="X307" t="e">
        <f>수정주가!AB320/수정주가!AA320</f>
        <v>#DIV/0!</v>
      </c>
      <c r="Y307" t="e">
        <f>수정주가!AC320/수정주가!AB320</f>
        <v>#DIV/0!</v>
      </c>
      <c r="Z307" t="e">
        <f>수정주가!AD320/수정주가!AC320</f>
        <v>#DIV/0!</v>
      </c>
      <c r="AA307" t="e">
        <f>수정주가!AE320/수정주가!AD320</f>
        <v>#DIV/0!</v>
      </c>
      <c r="AB307" t="e">
        <f>수정주가!AF320/수정주가!AE320</f>
        <v>#DIV/0!</v>
      </c>
      <c r="AC307" t="e">
        <f>수정주가!AG320/수정주가!AF320</f>
        <v>#DIV/0!</v>
      </c>
      <c r="AD307" t="e">
        <f>수정주가!AH320/수정주가!AG320</f>
        <v>#DIV/0!</v>
      </c>
      <c r="AE307" t="e">
        <f>수정주가!AI320/수정주가!AH320</f>
        <v>#DIV/0!</v>
      </c>
      <c r="AF307" t="e">
        <f>수정주가!AJ320/수정주가!AI320</f>
        <v>#DIV/0!</v>
      </c>
      <c r="AG307" t="e">
        <f>수정주가!AK320/수정주가!AJ320</f>
        <v>#DIV/0!</v>
      </c>
      <c r="AH307" t="e">
        <f>수정주가!AL320/수정주가!AK320</f>
        <v>#DIV/0!</v>
      </c>
      <c r="AI307" t="e">
        <f>수정주가!AM320/수정주가!AL320</f>
        <v>#DIV/0!</v>
      </c>
      <c r="AJ307" t="e">
        <f>수정주가!AN320/수정주가!AM320</f>
        <v>#DIV/0!</v>
      </c>
      <c r="AK307" t="e">
        <f>수정주가!AO320/수정주가!AN320</f>
        <v>#DIV/0!</v>
      </c>
      <c r="AL307" t="e">
        <f>수정주가!AP320/수정주가!AO320</f>
        <v>#DIV/0!</v>
      </c>
      <c r="AM307" t="e">
        <f>수정주가!AQ320/수정주가!AP320</f>
        <v>#DIV/0!</v>
      </c>
      <c r="AN307" t="e">
        <f>수정주가!AR320/수정주가!AQ320</f>
        <v>#DIV/0!</v>
      </c>
      <c r="AO307" t="e">
        <f>수정주가!AS320/수정주가!AR320</f>
        <v>#DIV/0!</v>
      </c>
      <c r="AP307" t="e">
        <f>수정주가!AT320/수정주가!AS320</f>
        <v>#DIV/0!</v>
      </c>
      <c r="AQ307" t="e">
        <f>수정주가!AU320/수정주가!AT320</f>
        <v>#DIV/0!</v>
      </c>
      <c r="AR307" t="e">
        <f>수정주가!AV320/수정주가!AU320</f>
        <v>#DIV/0!</v>
      </c>
      <c r="AS307" t="e">
        <f>수정주가!AW320/수정주가!AV320</f>
        <v>#DIV/0!</v>
      </c>
      <c r="AT307" t="e">
        <f>수정주가!AX320/수정주가!AW320</f>
        <v>#DIV/0!</v>
      </c>
      <c r="AU307" t="e">
        <f>수정주가!AY320/수정주가!AX320</f>
        <v>#DIV/0!</v>
      </c>
      <c r="AV307" t="e">
        <f>수정주가!AZ320/수정주가!AY320</f>
        <v>#DIV/0!</v>
      </c>
      <c r="AW307" t="e">
        <f>수정주가!BA320/수정주가!AZ320</f>
        <v>#DIV/0!</v>
      </c>
      <c r="AX307" t="e">
        <f>수정주가!BB320/수정주가!BA320</f>
        <v>#DIV/0!</v>
      </c>
      <c r="AY307" t="e">
        <f>수정주가!BC320/수정주가!BB320</f>
        <v>#DIV/0!</v>
      </c>
      <c r="AZ307" t="e">
        <f>수정주가!BD320/수정주가!BC320</f>
        <v>#DIV/0!</v>
      </c>
      <c r="BA307" t="e">
        <f>수정주가!BE320/수정주가!BD320</f>
        <v>#DIV/0!</v>
      </c>
      <c r="BB307" t="e">
        <f>수정주가!BF320/수정주가!BE320</f>
        <v>#DIV/0!</v>
      </c>
      <c r="BC307" t="e">
        <f>수정주가!BG320/수정주가!BF320</f>
        <v>#DIV/0!</v>
      </c>
      <c r="BD307" t="e">
        <f>수정주가!BH320/수정주가!BG320</f>
        <v>#DIV/0!</v>
      </c>
      <c r="BE307" t="e">
        <f>수정주가!BI320/수정주가!BH320</f>
        <v>#DIV/0!</v>
      </c>
      <c r="BF307" t="e">
        <f>수정주가!BJ320/수정주가!BI320</f>
        <v>#DIV/0!</v>
      </c>
      <c r="BG307" t="e">
        <f>수정주가!BK320/수정주가!BJ320</f>
        <v>#DIV/0!</v>
      </c>
      <c r="BH307" t="e">
        <f>수정주가!BL320/수정주가!BK320</f>
        <v>#DIV/0!</v>
      </c>
      <c r="BI307" t="e">
        <f>수정주가!BM320/수정주가!BL320</f>
        <v>#DIV/0!</v>
      </c>
      <c r="BJ307" t="e">
        <f>수정주가!BN320/수정주가!BM320</f>
        <v>#DIV/0!</v>
      </c>
      <c r="BK307" t="e">
        <f>수정주가!BO320/수정주가!BN320</f>
        <v>#DIV/0!</v>
      </c>
      <c r="BL307" t="e">
        <f>수정주가!BP320/수정주가!BO320</f>
        <v>#DIV/0!</v>
      </c>
    </row>
    <row r="308" spans="1:64" x14ac:dyDescent="0.4">
      <c r="A308">
        <f>수정주가!E321/수정주가!D321</f>
        <v>1.5046296296296295</v>
      </c>
      <c r="B308">
        <f>수정주가!F321/수정주가!E321</f>
        <v>1.0753846153846154</v>
      </c>
      <c r="C308">
        <f>수정주가!G321/수정주가!F321</f>
        <v>0.81545064377682408</v>
      </c>
      <c r="D308">
        <f>수정주가!H321/수정주가!G321</f>
        <v>1.263157894736842</v>
      </c>
      <c r="E308">
        <f>수정주가!I321/수정주가!H321</f>
        <v>0.57499999999999996</v>
      </c>
      <c r="F308">
        <f>수정주가!J321/수정주가!I321</f>
        <v>1.0144927536231885</v>
      </c>
      <c r="G308">
        <f>수정주가!K321/수정주가!J321</f>
        <v>0.90238095238095239</v>
      </c>
      <c r="H308">
        <f>수정주가!L321/수정주가!K321</f>
        <v>0.92348284960422167</v>
      </c>
      <c r="I308">
        <f>수정주가!M321/수정주가!L321</f>
        <v>1.0142857142857142</v>
      </c>
      <c r="J308">
        <f>수정주가!N321/수정주가!M321</f>
        <v>0.9887323943661972</v>
      </c>
      <c r="K308">
        <f>수정주가!O321/수정주가!N321</f>
        <v>1.0427350427350428</v>
      </c>
      <c r="L308">
        <f>수정주가!P321/수정주가!O321</f>
        <v>0.97814207650273222</v>
      </c>
      <c r="M308">
        <f>수정주가!Q321/수정주가!P321</f>
        <v>0.88826815642458101</v>
      </c>
      <c r="N308">
        <f>수정주가!R321/수정주가!Q321</f>
        <v>1.0157232704402517</v>
      </c>
      <c r="O308">
        <f>수정주가!S321/수정주가!R321</f>
        <v>1.0619195046439629</v>
      </c>
      <c r="P308">
        <f>수정주가!T321/수정주가!S321</f>
        <v>1.2769679300291545</v>
      </c>
      <c r="Q308">
        <f>수정주가!U321/수정주가!T321</f>
        <v>1.2237442922374429</v>
      </c>
      <c r="R308">
        <f>수정주가!V321/수정주가!U321</f>
        <v>1.4477611940298507</v>
      </c>
      <c r="S308">
        <f>수정주가!W321/수정주가!V321</f>
        <v>1.4149484536082475</v>
      </c>
      <c r="T308">
        <f>수정주가!X321/수정주가!W321</f>
        <v>0.81420765027322406</v>
      </c>
      <c r="U308">
        <f>수정주가!Y321/수정주가!X321</f>
        <v>1.3870246085011186</v>
      </c>
      <c r="V308">
        <f>수정주가!Z321/수정주가!Y321</f>
        <v>0.86290322580645162</v>
      </c>
      <c r="W308">
        <f>수정주가!AA321/수정주가!Z321</f>
        <v>1.3158878504672897</v>
      </c>
      <c r="X308">
        <f>수정주가!AB321/수정주가!AA321</f>
        <v>0.90340909090909094</v>
      </c>
      <c r="Y308">
        <f>수정주가!AC321/수정주가!AB321</f>
        <v>1.3522012578616351</v>
      </c>
      <c r="Z308">
        <f>수정주가!AD321/수정주가!AC321</f>
        <v>0.90697674418604646</v>
      </c>
      <c r="AA308">
        <f>수정주가!AE321/수정주가!AD321</f>
        <v>0.8487179487179487</v>
      </c>
      <c r="AB308">
        <f>수정주가!AF321/수정주가!AE321</f>
        <v>1.5936555891238671</v>
      </c>
      <c r="AC308">
        <f>수정주가!AG321/수정주가!AF321</f>
        <v>2.1137440758293837</v>
      </c>
      <c r="AD308">
        <f>수정주가!AH321/수정주가!AG321</f>
        <v>0.69506726457399104</v>
      </c>
      <c r="AE308">
        <f>수정주가!AI321/수정주가!AH321</f>
        <v>0.98709677419354835</v>
      </c>
      <c r="AF308">
        <f>수정주가!AJ321/수정주가!AI321</f>
        <v>1.4738562091503269</v>
      </c>
      <c r="AG308">
        <f>수정주가!AK321/수정주가!AJ321</f>
        <v>1.1796008869179602</v>
      </c>
      <c r="AH308">
        <f>수정주가!AL321/수정주가!AK321</f>
        <v>0.8928571428571429</v>
      </c>
      <c r="AI308">
        <f>수정주가!AM321/수정주가!AL321</f>
        <v>1.0631578947368421</v>
      </c>
      <c r="AJ308">
        <f>수정주가!AN321/수정주가!AM321</f>
        <v>1.0693069306930694</v>
      </c>
      <c r="AK308">
        <f>수정주가!AO321/수정주가!AN321</f>
        <v>1.0777777777777777</v>
      </c>
      <c r="AL308">
        <f>수정주가!AP321/수정주가!AO321</f>
        <v>1.0326460481099657</v>
      </c>
      <c r="AM308">
        <f>수정주가!AQ321/수정주가!AP321</f>
        <v>1.0915141430948418</v>
      </c>
      <c r="AN308">
        <f>수정주가!AR321/수정주가!AQ321</f>
        <v>1.25</v>
      </c>
      <c r="AO308">
        <f>수정주가!AS321/수정주가!AR321</f>
        <v>1.1658536585365853</v>
      </c>
      <c r="AP308">
        <f>수정주가!AT321/수정주가!AS321</f>
        <v>0.7384937238493724</v>
      </c>
      <c r="AQ308">
        <f>수정주가!AU321/수정주가!AT321</f>
        <v>1.245042492917847</v>
      </c>
      <c r="AR308">
        <f>수정주가!AV321/수정주가!AU321</f>
        <v>1.0011376564277588</v>
      </c>
      <c r="AS308">
        <f>수정주가!AW321/수정주가!AV321</f>
        <v>1.0511363636363635</v>
      </c>
      <c r="AT308">
        <f>수정주가!AX321/수정주가!AW321</f>
        <v>1.0572972972972974</v>
      </c>
      <c r="AU308">
        <f>수정주가!AY321/수정주가!AX321</f>
        <v>0.96421267893660534</v>
      </c>
      <c r="AV308">
        <f>수정주가!AZ321/수정주가!AY321</f>
        <v>1.0349946977730646</v>
      </c>
      <c r="AW308">
        <f>수정주가!BA321/수정주가!AZ321</f>
        <v>1.2151639344262295</v>
      </c>
      <c r="AX308">
        <f>수정주가!BB321/수정주가!BA321</f>
        <v>0.89713322091062397</v>
      </c>
      <c r="AY308">
        <f>수정주가!BC321/수정주가!BB321</f>
        <v>1.0300751879699248</v>
      </c>
      <c r="AZ308">
        <f>수정주가!BD321/수정주가!BC321</f>
        <v>0.90054744525547448</v>
      </c>
      <c r="BA308">
        <f>수정주가!BE321/수정주가!BD321</f>
        <v>0.96048632218844987</v>
      </c>
      <c r="BB308">
        <f>수정주가!BF321/수정주가!BE321</f>
        <v>0.94936708860759489</v>
      </c>
      <c r="BC308">
        <f>수정주가!BG321/수정주가!BF321</f>
        <v>0.87777777777777777</v>
      </c>
      <c r="BD308">
        <f>수정주가!BH321/수정주가!BG321</f>
        <v>1.2658227848101267</v>
      </c>
      <c r="BE308">
        <f>수정주가!BI321/수정주가!BH321</f>
        <v>0.76500000000000001</v>
      </c>
      <c r="BF308">
        <f>수정주가!BJ321/수정주가!BI321</f>
        <v>1.0627450980392157</v>
      </c>
      <c r="BG308">
        <f>수정주가!BK321/수정주가!BJ321</f>
        <v>1.0049200492004919</v>
      </c>
      <c r="BH308">
        <f>수정주가!BL321/수정주가!BK321</f>
        <v>1.0416156670746635</v>
      </c>
      <c r="BI308">
        <f>수정주가!BM321/수정주가!BL321</f>
        <v>0.89071680376028206</v>
      </c>
      <c r="BJ308">
        <f>수정주가!BN321/수정주가!BM321</f>
        <v>0.97757255936675458</v>
      </c>
      <c r="BK308">
        <f>수정주가!BO321/수정주가!BN321</f>
        <v>1.00944669365722</v>
      </c>
      <c r="BL308">
        <f>수정주가!BP321/수정주가!BO321</f>
        <v>0.9866310160427807</v>
      </c>
    </row>
    <row r="309" spans="1:64" x14ac:dyDescent="0.4">
      <c r="A309">
        <f>수정주가!E322/수정주가!D322</f>
        <v>1.0339425587467364</v>
      </c>
      <c r="B309">
        <f>수정주가!F322/수정주가!E322</f>
        <v>0.68813131313131315</v>
      </c>
      <c r="C309">
        <f>수정주가!G322/수정주가!F322</f>
        <v>1.1376146788990826</v>
      </c>
      <c r="D309">
        <f>수정주가!H322/수정주가!G322</f>
        <v>1.2661290322580645</v>
      </c>
      <c r="E309">
        <f>수정주가!I322/수정주가!H322</f>
        <v>0.78471337579617839</v>
      </c>
      <c r="F309">
        <f>수정주가!J322/수정주가!I322</f>
        <v>0.94480519480519476</v>
      </c>
      <c r="G309">
        <f>수정주가!K322/수정주가!J322</f>
        <v>0.85910652920962194</v>
      </c>
      <c r="H309">
        <f>수정주가!L322/수정주가!K322</f>
        <v>0.997</v>
      </c>
      <c r="I309">
        <f>수정주가!M322/수정주가!L322</f>
        <v>1.2457372116349048</v>
      </c>
      <c r="J309">
        <f>수정주가!N322/수정주가!M322</f>
        <v>1.392914653784219</v>
      </c>
      <c r="K309">
        <f>수정주가!O322/수정주가!N322</f>
        <v>0.9988439306358381</v>
      </c>
      <c r="L309">
        <f>수정주가!P322/수정주가!O322</f>
        <v>1.3715277777777777</v>
      </c>
      <c r="M309">
        <f>수정주가!Q322/수정주가!P322</f>
        <v>0</v>
      </c>
      <c r="N309" t="e">
        <f>수정주가!R322/수정주가!Q322</f>
        <v>#DIV/0!</v>
      </c>
      <c r="O309" t="e">
        <f>수정주가!S322/수정주가!R322</f>
        <v>#DIV/0!</v>
      </c>
      <c r="P309" t="e">
        <f>수정주가!T322/수정주가!S322</f>
        <v>#DIV/0!</v>
      </c>
      <c r="Q309" t="e">
        <f>수정주가!U322/수정주가!T322</f>
        <v>#DIV/0!</v>
      </c>
      <c r="R309" t="e">
        <f>수정주가!V322/수정주가!U322</f>
        <v>#DIV/0!</v>
      </c>
      <c r="S309" t="e">
        <f>수정주가!W322/수정주가!V322</f>
        <v>#DIV/0!</v>
      </c>
      <c r="T309" t="e">
        <f>수정주가!X322/수정주가!W322</f>
        <v>#DIV/0!</v>
      </c>
      <c r="U309" t="e">
        <f>수정주가!Y322/수정주가!X322</f>
        <v>#DIV/0!</v>
      </c>
      <c r="V309" t="e">
        <f>수정주가!Z322/수정주가!Y322</f>
        <v>#DIV/0!</v>
      </c>
      <c r="W309" t="e">
        <f>수정주가!AA322/수정주가!Z322</f>
        <v>#DIV/0!</v>
      </c>
      <c r="X309" t="e">
        <f>수정주가!AB322/수정주가!AA322</f>
        <v>#DIV/0!</v>
      </c>
      <c r="Y309" t="e">
        <f>수정주가!AC322/수정주가!AB322</f>
        <v>#DIV/0!</v>
      </c>
      <c r="Z309" t="e">
        <f>수정주가!AD322/수정주가!AC322</f>
        <v>#DIV/0!</v>
      </c>
      <c r="AA309" t="e">
        <f>수정주가!AE322/수정주가!AD322</f>
        <v>#DIV/0!</v>
      </c>
      <c r="AB309" t="e">
        <f>수정주가!AF322/수정주가!AE322</f>
        <v>#DIV/0!</v>
      </c>
      <c r="AC309" t="e">
        <f>수정주가!AG322/수정주가!AF322</f>
        <v>#DIV/0!</v>
      </c>
      <c r="AD309" t="e">
        <f>수정주가!AH322/수정주가!AG322</f>
        <v>#DIV/0!</v>
      </c>
      <c r="AE309" t="e">
        <f>수정주가!AI322/수정주가!AH322</f>
        <v>#DIV/0!</v>
      </c>
      <c r="AF309" t="e">
        <f>수정주가!AJ322/수정주가!AI322</f>
        <v>#DIV/0!</v>
      </c>
      <c r="AG309" t="e">
        <f>수정주가!AK322/수정주가!AJ322</f>
        <v>#DIV/0!</v>
      </c>
      <c r="AH309" t="e">
        <f>수정주가!AL322/수정주가!AK322</f>
        <v>#DIV/0!</v>
      </c>
      <c r="AI309" t="e">
        <f>수정주가!AM322/수정주가!AL322</f>
        <v>#DIV/0!</v>
      </c>
      <c r="AJ309" t="e">
        <f>수정주가!AN322/수정주가!AM322</f>
        <v>#DIV/0!</v>
      </c>
      <c r="AK309" t="e">
        <f>수정주가!AO322/수정주가!AN322</f>
        <v>#DIV/0!</v>
      </c>
      <c r="AL309" t="e">
        <f>수정주가!AP322/수정주가!AO322</f>
        <v>#DIV/0!</v>
      </c>
      <c r="AM309" t="e">
        <f>수정주가!AQ322/수정주가!AP322</f>
        <v>#DIV/0!</v>
      </c>
      <c r="AN309" t="e">
        <f>수정주가!AR322/수정주가!AQ322</f>
        <v>#DIV/0!</v>
      </c>
      <c r="AO309" t="e">
        <f>수정주가!AS322/수정주가!AR322</f>
        <v>#DIV/0!</v>
      </c>
      <c r="AP309" t="e">
        <f>수정주가!AT322/수정주가!AS322</f>
        <v>#DIV/0!</v>
      </c>
      <c r="AQ309" t="e">
        <f>수정주가!AU322/수정주가!AT322</f>
        <v>#DIV/0!</v>
      </c>
      <c r="AR309" t="e">
        <f>수정주가!AV322/수정주가!AU322</f>
        <v>#DIV/0!</v>
      </c>
      <c r="AS309" t="e">
        <f>수정주가!AW322/수정주가!AV322</f>
        <v>#DIV/0!</v>
      </c>
      <c r="AT309" t="e">
        <f>수정주가!AX322/수정주가!AW322</f>
        <v>#DIV/0!</v>
      </c>
      <c r="AU309" t="e">
        <f>수정주가!AY322/수정주가!AX322</f>
        <v>#DIV/0!</v>
      </c>
      <c r="AV309" t="e">
        <f>수정주가!AZ322/수정주가!AY322</f>
        <v>#DIV/0!</v>
      </c>
      <c r="AW309" t="e">
        <f>수정주가!BA322/수정주가!AZ322</f>
        <v>#DIV/0!</v>
      </c>
      <c r="AX309" t="e">
        <f>수정주가!BB322/수정주가!BA322</f>
        <v>#DIV/0!</v>
      </c>
      <c r="AY309" t="e">
        <f>수정주가!BC322/수정주가!BB322</f>
        <v>#DIV/0!</v>
      </c>
      <c r="AZ309" t="e">
        <f>수정주가!BD322/수정주가!BC322</f>
        <v>#DIV/0!</v>
      </c>
      <c r="BA309" t="e">
        <f>수정주가!BE322/수정주가!BD322</f>
        <v>#DIV/0!</v>
      </c>
      <c r="BB309" t="e">
        <f>수정주가!BF322/수정주가!BE322</f>
        <v>#DIV/0!</v>
      </c>
      <c r="BC309" t="e">
        <f>수정주가!BG322/수정주가!BF322</f>
        <v>#DIV/0!</v>
      </c>
      <c r="BD309" t="e">
        <f>수정주가!BH322/수정주가!BG322</f>
        <v>#DIV/0!</v>
      </c>
      <c r="BE309" t="e">
        <f>수정주가!BI322/수정주가!BH322</f>
        <v>#DIV/0!</v>
      </c>
      <c r="BF309" t="e">
        <f>수정주가!BJ322/수정주가!BI322</f>
        <v>#DIV/0!</v>
      </c>
      <c r="BG309" t="e">
        <f>수정주가!BK322/수정주가!BJ322</f>
        <v>#DIV/0!</v>
      </c>
      <c r="BH309" t="e">
        <f>수정주가!BL322/수정주가!BK322</f>
        <v>#DIV/0!</v>
      </c>
      <c r="BI309" t="e">
        <f>수정주가!BM322/수정주가!BL322</f>
        <v>#DIV/0!</v>
      </c>
      <c r="BJ309" t="e">
        <f>수정주가!BN322/수정주가!BM322</f>
        <v>#DIV/0!</v>
      </c>
      <c r="BK309" t="e">
        <f>수정주가!BO322/수정주가!BN322</f>
        <v>#DIV/0!</v>
      </c>
      <c r="BL309" t="e">
        <f>수정주가!BP322/수정주가!BO322</f>
        <v>#DIV/0!</v>
      </c>
    </row>
    <row r="310" spans="1:64" x14ac:dyDescent="0.4">
      <c r="A310">
        <f>수정주가!E323/수정주가!D323</f>
        <v>0.8666666666666667</v>
      </c>
      <c r="B310">
        <f>수정주가!F323/수정주가!E323</f>
        <v>0.66889632107023411</v>
      </c>
      <c r="C310">
        <f>수정주가!G323/수정주가!F323</f>
        <v>2.38</v>
      </c>
      <c r="D310">
        <f>수정주가!H323/수정주가!G323</f>
        <v>1.0136554621848739</v>
      </c>
      <c r="E310">
        <f>수정주가!I323/수정주가!H323</f>
        <v>0.60621761658031093</v>
      </c>
      <c r="F310">
        <f>수정주가!J323/수정주가!I323</f>
        <v>0.70940170940170943</v>
      </c>
      <c r="G310">
        <f>수정주가!K323/수정주가!J323</f>
        <v>1.0493975903614459</v>
      </c>
      <c r="H310">
        <f>수정주가!L323/수정주가!K323</f>
        <v>0.82548794489092991</v>
      </c>
      <c r="I310">
        <f>수정주가!M323/수정주가!L323</f>
        <v>1.360222531293463</v>
      </c>
      <c r="J310">
        <f>수정주가!N323/수정주가!M323</f>
        <v>0.77914110429447858</v>
      </c>
      <c r="K310">
        <f>수정주가!O323/수정주가!N323</f>
        <v>0.80577427821522307</v>
      </c>
      <c r="L310">
        <f>수정주가!P323/수정주가!O323</f>
        <v>0.75732899022801303</v>
      </c>
      <c r="M310">
        <f>수정주가!Q323/수정주가!P323</f>
        <v>1.3419354838709678</v>
      </c>
      <c r="N310">
        <f>수정주가!R323/수정주가!Q323</f>
        <v>0.88141025641025639</v>
      </c>
      <c r="O310">
        <f>수정주가!S323/수정주가!R323</f>
        <v>1.3254545454545454</v>
      </c>
      <c r="P310">
        <f>수정주가!T323/수정주가!S323</f>
        <v>1.0096021947873799</v>
      </c>
      <c r="Q310">
        <f>수정주가!U323/수정주가!T323</f>
        <v>0.97010869565217395</v>
      </c>
      <c r="R310">
        <f>수정주가!V323/수정주가!U323</f>
        <v>1.0798319327731092</v>
      </c>
      <c r="S310">
        <f>수정주가!W323/수정주가!V323</f>
        <v>3.9948119325551232</v>
      </c>
      <c r="T310">
        <f>수정주가!X323/수정주가!W323</f>
        <v>0.93506493506493504</v>
      </c>
      <c r="U310">
        <f>수정주가!Y323/수정주가!X323</f>
        <v>1.09375</v>
      </c>
      <c r="V310">
        <f>수정주가!Z323/수정주가!Y323</f>
        <v>0.8126984126984127</v>
      </c>
      <c r="W310">
        <f>수정주가!AA323/수정주가!Z323</f>
        <v>0.8828125</v>
      </c>
      <c r="X310">
        <f>수정주가!AB323/수정주가!AA323</f>
        <v>1.3628318584070795</v>
      </c>
      <c r="Y310">
        <f>수정주가!AC323/수정주가!AB323</f>
        <v>1.1461038961038961</v>
      </c>
      <c r="Z310">
        <f>수정주가!AD323/수정주가!AC323</f>
        <v>0.27762039660056659</v>
      </c>
      <c r="AA310">
        <f>수정주가!AE323/수정주가!AD323</f>
        <v>0.51020408163265307</v>
      </c>
      <c r="AB310">
        <f>수정주가!AF323/수정주가!AE323</f>
        <v>0.58299999999999996</v>
      </c>
      <c r="AC310">
        <f>수정주가!AG323/수정주가!AF323</f>
        <v>0</v>
      </c>
      <c r="AD310" t="e">
        <f>수정주가!AH323/수정주가!AG323</f>
        <v>#DIV/0!</v>
      </c>
      <c r="AE310" t="e">
        <f>수정주가!AI323/수정주가!AH323</f>
        <v>#DIV/0!</v>
      </c>
      <c r="AF310" t="e">
        <f>수정주가!AJ323/수정주가!AI323</f>
        <v>#DIV/0!</v>
      </c>
      <c r="AG310" t="e">
        <f>수정주가!AK323/수정주가!AJ323</f>
        <v>#DIV/0!</v>
      </c>
      <c r="AH310" t="e">
        <f>수정주가!AL323/수정주가!AK323</f>
        <v>#DIV/0!</v>
      </c>
      <c r="AI310" t="e">
        <f>수정주가!AM323/수정주가!AL323</f>
        <v>#DIV/0!</v>
      </c>
      <c r="AJ310" t="e">
        <f>수정주가!AN323/수정주가!AM323</f>
        <v>#DIV/0!</v>
      </c>
      <c r="AK310" t="e">
        <f>수정주가!AO323/수정주가!AN323</f>
        <v>#DIV/0!</v>
      </c>
      <c r="AL310" t="e">
        <f>수정주가!AP323/수정주가!AO323</f>
        <v>#DIV/0!</v>
      </c>
      <c r="AM310" t="e">
        <f>수정주가!AQ323/수정주가!AP323</f>
        <v>#DIV/0!</v>
      </c>
      <c r="AN310" t="e">
        <f>수정주가!AR323/수정주가!AQ323</f>
        <v>#DIV/0!</v>
      </c>
      <c r="AO310" t="e">
        <f>수정주가!AS323/수정주가!AR323</f>
        <v>#DIV/0!</v>
      </c>
      <c r="AP310" t="e">
        <f>수정주가!AT323/수정주가!AS323</f>
        <v>#DIV/0!</v>
      </c>
      <c r="AQ310" t="e">
        <f>수정주가!AU323/수정주가!AT323</f>
        <v>#DIV/0!</v>
      </c>
      <c r="AR310" t="e">
        <f>수정주가!AV323/수정주가!AU323</f>
        <v>#DIV/0!</v>
      </c>
      <c r="AS310" t="e">
        <f>수정주가!AW323/수정주가!AV323</f>
        <v>#DIV/0!</v>
      </c>
      <c r="AT310" t="e">
        <f>수정주가!AX323/수정주가!AW323</f>
        <v>#DIV/0!</v>
      </c>
      <c r="AU310" t="e">
        <f>수정주가!AY323/수정주가!AX323</f>
        <v>#DIV/0!</v>
      </c>
      <c r="AV310" t="e">
        <f>수정주가!AZ323/수정주가!AY323</f>
        <v>#DIV/0!</v>
      </c>
      <c r="AW310" t="e">
        <f>수정주가!BA323/수정주가!AZ323</f>
        <v>#DIV/0!</v>
      </c>
      <c r="AX310" t="e">
        <f>수정주가!BB323/수정주가!BA323</f>
        <v>#DIV/0!</v>
      </c>
      <c r="AY310" t="e">
        <f>수정주가!BC323/수정주가!BB323</f>
        <v>#DIV/0!</v>
      </c>
      <c r="AZ310" t="e">
        <f>수정주가!BD323/수정주가!BC323</f>
        <v>#DIV/0!</v>
      </c>
      <c r="BA310" t="e">
        <f>수정주가!BE323/수정주가!BD323</f>
        <v>#DIV/0!</v>
      </c>
      <c r="BB310" t="e">
        <f>수정주가!BF323/수정주가!BE323</f>
        <v>#DIV/0!</v>
      </c>
      <c r="BC310" t="e">
        <f>수정주가!BG323/수정주가!BF323</f>
        <v>#DIV/0!</v>
      </c>
      <c r="BD310" t="e">
        <f>수정주가!BH323/수정주가!BG323</f>
        <v>#DIV/0!</v>
      </c>
      <c r="BE310" t="e">
        <f>수정주가!BI323/수정주가!BH323</f>
        <v>#DIV/0!</v>
      </c>
      <c r="BF310" t="e">
        <f>수정주가!BJ323/수정주가!BI323</f>
        <v>#DIV/0!</v>
      </c>
      <c r="BG310" t="e">
        <f>수정주가!BK323/수정주가!BJ323</f>
        <v>#DIV/0!</v>
      </c>
      <c r="BH310" t="e">
        <f>수정주가!BL323/수정주가!BK323</f>
        <v>#DIV/0!</v>
      </c>
      <c r="BI310" t="e">
        <f>수정주가!BM323/수정주가!BL323</f>
        <v>#DIV/0!</v>
      </c>
      <c r="BJ310" t="e">
        <f>수정주가!BN323/수정주가!BM323</f>
        <v>#DIV/0!</v>
      </c>
      <c r="BK310" t="e">
        <f>수정주가!BO323/수정주가!BN323</f>
        <v>#DIV/0!</v>
      </c>
      <c r="BL310" t="e">
        <f>수정주가!BP323/수정주가!BO323</f>
        <v>#DIV/0!</v>
      </c>
    </row>
    <row r="311" spans="1:64" x14ac:dyDescent="0.4">
      <c r="A311">
        <f>수정주가!E324/수정주가!D324</f>
        <v>1.2906024096385542</v>
      </c>
      <c r="B311">
        <f>수정주가!F324/수정주가!E324</f>
        <v>0.62126587005227785</v>
      </c>
      <c r="C311">
        <f>수정주가!G324/수정주가!F324</f>
        <v>1.3298271975957927</v>
      </c>
      <c r="D311">
        <f>수정주가!H324/수정주가!G324</f>
        <v>1.2875706214689266</v>
      </c>
      <c r="E311">
        <f>수정주가!I324/수정주가!H324</f>
        <v>0.85862220272049139</v>
      </c>
      <c r="F311">
        <f>수정주가!J324/수정주가!I324</f>
        <v>0.81377759607522482</v>
      </c>
      <c r="G311">
        <f>수정주가!K324/수정주가!J324</f>
        <v>0.82115046470735997</v>
      </c>
      <c r="H311">
        <f>수정주가!L324/수정주가!K324</f>
        <v>0.76781890486387272</v>
      </c>
      <c r="I311">
        <f>수정주가!M324/수정주가!L324</f>
        <v>1.0768924302788845</v>
      </c>
      <c r="J311">
        <f>수정주가!N324/수정주가!M324</f>
        <v>1.0366259711431742</v>
      </c>
      <c r="K311">
        <f>수정주가!O324/수정주가!N324</f>
        <v>0.89293361884368305</v>
      </c>
      <c r="L311">
        <f>수정주가!P324/수정주가!O324</f>
        <v>0.98501199040767384</v>
      </c>
      <c r="M311">
        <f>수정주가!Q324/수정주가!P324</f>
        <v>0.72834246297423411</v>
      </c>
      <c r="N311">
        <f>수정주가!R324/수정주가!Q324</f>
        <v>0.8955431754874652</v>
      </c>
      <c r="O311">
        <f>수정주가!S324/수정주가!R324</f>
        <v>1.9063763608087092</v>
      </c>
      <c r="P311">
        <f>수정주가!T324/수정주가!S324</f>
        <v>1.2225485397291564</v>
      </c>
      <c r="Q311">
        <f>수정주가!U324/수정주가!T324</f>
        <v>0.78299746430001338</v>
      </c>
      <c r="R311">
        <f>수정주가!V324/수정주가!U324</f>
        <v>1.488154082154423</v>
      </c>
      <c r="S311">
        <f>수정주가!W324/수정주가!V324</f>
        <v>1.2035276600618485</v>
      </c>
      <c r="T311">
        <f>수정주가!X324/수정주가!W324</f>
        <v>0.89998096688237539</v>
      </c>
      <c r="U311">
        <f>수정주가!Y324/수정주가!X324</f>
        <v>1.0753938881251983</v>
      </c>
      <c r="V311">
        <f>수정주가!Z324/수정주가!Y324</f>
        <v>0.92251720747295973</v>
      </c>
      <c r="W311">
        <f>수정주가!AA324/수정주가!Z324</f>
        <v>0.60530803666595612</v>
      </c>
      <c r="X311">
        <f>수정주가!AB324/수정주가!AA324</f>
        <v>1.0142630744849446</v>
      </c>
      <c r="Y311">
        <f>수정주가!AC324/수정주가!AB324</f>
        <v>1.0815972222222223</v>
      </c>
      <c r="Z311">
        <f>수정주가!AD324/수정주가!AC324</f>
        <v>1</v>
      </c>
      <c r="AA311">
        <f>수정주가!AE324/수정주가!AD324</f>
        <v>0.9887640449438202</v>
      </c>
      <c r="AB311">
        <f>수정주가!AF324/수정주가!AE324</f>
        <v>0.57792207792207795</v>
      </c>
      <c r="AC311">
        <f>수정주가!AG324/수정주가!AF324</f>
        <v>1.1235955056179776</v>
      </c>
      <c r="AD311">
        <f>수정주가!AH324/수정주가!AG324</f>
        <v>1.155</v>
      </c>
      <c r="AE311">
        <f>수정주가!AI324/수정주가!AH324</f>
        <v>0.57251082251082253</v>
      </c>
      <c r="AF311">
        <f>수정주가!AJ324/수정주가!AI324</f>
        <v>1.8412098298676749</v>
      </c>
      <c r="AG311">
        <f>수정주가!AK324/수정주가!AJ324</f>
        <v>1.0718685831622177</v>
      </c>
      <c r="AH311">
        <f>수정주가!AL324/수정주가!AK324</f>
        <v>0.97892720306513414</v>
      </c>
      <c r="AI311">
        <f>수정주가!AM324/수정주가!AL324</f>
        <v>0.96477495107632094</v>
      </c>
      <c r="AJ311">
        <f>수정주가!AN324/수정주가!AM324</f>
        <v>0.9634888438133874</v>
      </c>
      <c r="AK311">
        <f>수정주가!AO324/수정주가!AN324</f>
        <v>1.0315789473684212</v>
      </c>
      <c r="AL311">
        <f>수정주가!AP324/수정주가!AO324</f>
        <v>0.98265306122448981</v>
      </c>
      <c r="AM311">
        <f>수정주가!AQ324/수정주가!AP324</f>
        <v>1.0020768431983385</v>
      </c>
      <c r="AN311">
        <f>수정주가!AR324/수정주가!AQ324</f>
        <v>0.97409326424870468</v>
      </c>
      <c r="AO311">
        <f>수정주가!AS324/수정주가!AR324</f>
        <v>0.98404255319148937</v>
      </c>
      <c r="AP311">
        <f>수정주가!AT324/수정주가!AS324</f>
        <v>0.83675675675675676</v>
      </c>
      <c r="AQ311">
        <f>수정주가!AU324/수정주가!AT324</f>
        <v>1.1408268733850129</v>
      </c>
      <c r="AR311">
        <f>수정주가!AV324/수정주가!AU324</f>
        <v>0.95696489241223104</v>
      </c>
      <c r="AS311">
        <f>수정주가!AW324/수정주가!AV324</f>
        <v>0.90295857988165684</v>
      </c>
      <c r="AT311">
        <f>수정주가!AX324/수정주가!AW324</f>
        <v>1.0851900393184797</v>
      </c>
      <c r="AU311">
        <f>수정주가!AY324/수정주가!AX324</f>
        <v>1.1207729468599035</v>
      </c>
      <c r="AV311">
        <f>수정주가!AZ324/수정주가!AY324</f>
        <v>1.2349137931034482</v>
      </c>
      <c r="AW311">
        <f>수정주가!BA324/수정주가!AZ324</f>
        <v>0.93019197207678883</v>
      </c>
      <c r="AX311">
        <f>수정주가!BB324/수정주가!BA324</f>
        <v>1.0412757973733584</v>
      </c>
      <c r="AY311">
        <f>수정주가!BC324/수정주가!BB324</f>
        <v>0.89189189189189189</v>
      </c>
      <c r="AZ311">
        <f>수정주가!BD324/수정주가!BC324</f>
        <v>1.0101010101010102</v>
      </c>
      <c r="BA311">
        <f>수정주가!BE324/수정주가!BD324</f>
        <v>1.036</v>
      </c>
      <c r="BB311">
        <f>수정주가!BF324/수정주가!BE324</f>
        <v>1.028957528957529</v>
      </c>
      <c r="BC311">
        <f>수정주가!BG324/수정주가!BF324</f>
        <v>0.8630393996247655</v>
      </c>
      <c r="BD311">
        <f>수정주가!BH324/수정주가!BG324</f>
        <v>1.1282608695652174</v>
      </c>
      <c r="BE311">
        <f>수정주가!BI324/수정주가!BH324</f>
        <v>1.0635838150289016</v>
      </c>
      <c r="BF311">
        <f>수정주가!BJ324/수정주가!BI324</f>
        <v>0.93297101449275366</v>
      </c>
      <c r="BG311">
        <f>수정주가!BK324/수정주가!BJ324</f>
        <v>1.0446601941747573</v>
      </c>
      <c r="BH311">
        <f>수정주가!BL324/수정주가!BK324</f>
        <v>1.0185873605947955</v>
      </c>
      <c r="BI311">
        <f>수정주가!BM324/수정주가!BL324</f>
        <v>0.93065693430656937</v>
      </c>
      <c r="BJ311">
        <f>수정주가!BN324/수정주가!BM324</f>
        <v>1.1725490196078432</v>
      </c>
      <c r="BK311">
        <f>수정주가!BO324/수정주가!BN324</f>
        <v>0.95652173913043481</v>
      </c>
      <c r="BL311">
        <f>수정주가!BP324/수정주가!BO324</f>
        <v>1.0122377622377623</v>
      </c>
    </row>
    <row r="312" spans="1:64" x14ac:dyDescent="0.4">
      <c r="A312">
        <f>수정주가!E325/수정주가!D325</f>
        <v>1.9088699878493318</v>
      </c>
      <c r="B312">
        <f>수정주가!F325/수정주가!E325</f>
        <v>0.68523233609166134</v>
      </c>
      <c r="C312">
        <f>수정주가!G325/수정주가!F325</f>
        <v>1.4366000928936369</v>
      </c>
      <c r="D312">
        <f>수정주가!H325/수정주가!G325</f>
        <v>2.8247655997413514</v>
      </c>
      <c r="E312">
        <f>수정주가!I325/수정주가!H325</f>
        <v>0.64141009499828316</v>
      </c>
      <c r="F312">
        <f>수정주가!J325/수정주가!I325</f>
        <v>1.1670235546038543</v>
      </c>
      <c r="G312">
        <f>수정주가!K325/수정주가!J325</f>
        <v>1.308868501529052</v>
      </c>
      <c r="H312">
        <f>수정주가!L325/수정주가!K325</f>
        <v>0.81962616822429901</v>
      </c>
      <c r="I312">
        <f>수정주가!M325/수정주가!L325</f>
        <v>0.99372862029646525</v>
      </c>
      <c r="J312">
        <f>수정주가!N325/수정주가!M325</f>
        <v>1.0164945496270799</v>
      </c>
      <c r="K312">
        <f>수정주가!O325/수정주가!N325</f>
        <v>0.94271200790179199</v>
      </c>
      <c r="L312">
        <f>수정주가!P325/수정주가!O325</f>
        <v>1.1664421493788355</v>
      </c>
      <c r="M312">
        <f>수정주가!Q325/수정주가!P325</f>
        <v>0.79276273578852818</v>
      </c>
      <c r="N312">
        <f>수정주가!R325/수정주가!Q325</f>
        <v>1.0399805762382648</v>
      </c>
      <c r="O312">
        <f>수정주가!S325/수정주가!R325</f>
        <v>1.0452918287937742</v>
      </c>
      <c r="P312">
        <f>수정주가!T325/수정주가!S325</f>
        <v>1.2167957117331745</v>
      </c>
      <c r="Q312">
        <f>수정주가!U325/수정주가!T325</f>
        <v>1.5659569260890847</v>
      </c>
      <c r="R312">
        <f>수정주가!V325/수정주가!U325</f>
        <v>1.2654528405094945</v>
      </c>
      <c r="S312">
        <f>수정주가!W325/수정주가!V325</f>
        <v>1.3024577003828579</v>
      </c>
      <c r="T312">
        <f>수정주가!X325/수정주가!W325</f>
        <v>1.0376920159302105</v>
      </c>
      <c r="U312">
        <f>수정주가!Y325/수정주가!X325</f>
        <v>0.92739982638095675</v>
      </c>
      <c r="V312">
        <f>수정주가!Z325/수정주가!Y325</f>
        <v>1.1652379544782738</v>
      </c>
      <c r="W312">
        <f>수정주가!AA325/수정주가!Z325</f>
        <v>1.0802046338576019</v>
      </c>
      <c r="X312">
        <f>수정주가!AB325/수정주가!AA325</f>
        <v>1.025910994559474</v>
      </c>
      <c r="Y312">
        <f>수정주가!AC325/수정주가!AB325</f>
        <v>1.1195299683339057</v>
      </c>
      <c r="Z312">
        <f>수정주가!AD325/수정주가!AC325</f>
        <v>1.4075109051254089</v>
      </c>
      <c r="AA312">
        <f>수정주가!AE325/수정주가!AD325</f>
        <v>0.8215824899520604</v>
      </c>
      <c r="AB312">
        <f>수정주가!AF325/수정주가!AE325</f>
        <v>0.73992868299295667</v>
      </c>
      <c r="AC312">
        <f>수정주가!AG325/수정주가!AF325</f>
        <v>0.89804046519037761</v>
      </c>
      <c r="AD312">
        <f>수정주가!AH325/수정주가!AG325</f>
        <v>0.83563952456980661</v>
      </c>
      <c r="AE312">
        <f>수정주가!AI325/수정주가!AH325</f>
        <v>0.31663305381594309</v>
      </c>
      <c r="AF312">
        <f>수정주가!AJ325/수정주가!AI325</f>
        <v>1.0517934964800537</v>
      </c>
      <c r="AG312">
        <f>수정주가!AK325/수정주가!AJ325</f>
        <v>1.3853386454183267</v>
      </c>
      <c r="AH312">
        <f>수정주가!AL325/수정주가!AK325</f>
        <v>1.3344069941332106</v>
      </c>
      <c r="AI312">
        <f>수정주가!AM325/수정주가!AL325</f>
        <v>0.87068965517241381</v>
      </c>
      <c r="AJ312">
        <f>수정주가!AN325/수정주가!AM325</f>
        <v>0.38465346534653466</v>
      </c>
      <c r="AK312">
        <f>수정주가!AO325/수정주가!AN325</f>
        <v>0.67696267696267698</v>
      </c>
      <c r="AL312">
        <f>수정주가!AP325/수정주가!AO325</f>
        <v>1.209125475285171</v>
      </c>
      <c r="AM312">
        <f>수정주가!AQ325/수정주가!AP325</f>
        <v>0.70283018867924529</v>
      </c>
      <c r="AN312">
        <f>수정주가!AR325/수정주가!AQ325</f>
        <v>0.93959731543624159</v>
      </c>
      <c r="AO312">
        <f>수정주가!AS325/수정주가!AR325</f>
        <v>0.90476190476190477</v>
      </c>
      <c r="AP312">
        <f>수정주가!AT325/수정주가!AS325</f>
        <v>0.67368421052631577</v>
      </c>
      <c r="AQ312">
        <f>수정주가!AU325/수정주가!AT325</f>
        <v>0.9296875</v>
      </c>
      <c r="AR312">
        <f>수정주가!AV325/수정주가!AU325</f>
        <v>1</v>
      </c>
      <c r="AS312">
        <f>수정주가!AW325/수정주가!AV325</f>
        <v>0</v>
      </c>
      <c r="AT312" t="e">
        <f>수정주가!AX325/수정주가!AW325</f>
        <v>#DIV/0!</v>
      </c>
      <c r="AU312" t="e">
        <f>수정주가!AY325/수정주가!AX325</f>
        <v>#DIV/0!</v>
      </c>
      <c r="AV312" t="e">
        <f>수정주가!AZ325/수정주가!AY325</f>
        <v>#DIV/0!</v>
      </c>
      <c r="AW312" t="e">
        <f>수정주가!BA325/수정주가!AZ325</f>
        <v>#DIV/0!</v>
      </c>
      <c r="AX312" t="e">
        <f>수정주가!BB325/수정주가!BA325</f>
        <v>#DIV/0!</v>
      </c>
      <c r="AY312" t="e">
        <f>수정주가!BC325/수정주가!BB325</f>
        <v>#DIV/0!</v>
      </c>
      <c r="AZ312" t="e">
        <f>수정주가!BD325/수정주가!BC325</f>
        <v>#DIV/0!</v>
      </c>
      <c r="BA312" t="e">
        <f>수정주가!BE325/수정주가!BD325</f>
        <v>#DIV/0!</v>
      </c>
      <c r="BB312" t="e">
        <f>수정주가!BF325/수정주가!BE325</f>
        <v>#DIV/0!</v>
      </c>
      <c r="BC312" t="e">
        <f>수정주가!BG325/수정주가!BF325</f>
        <v>#DIV/0!</v>
      </c>
      <c r="BD312" t="e">
        <f>수정주가!BH325/수정주가!BG325</f>
        <v>#DIV/0!</v>
      </c>
      <c r="BE312" t="e">
        <f>수정주가!BI325/수정주가!BH325</f>
        <v>#DIV/0!</v>
      </c>
      <c r="BF312" t="e">
        <f>수정주가!BJ325/수정주가!BI325</f>
        <v>#DIV/0!</v>
      </c>
      <c r="BG312" t="e">
        <f>수정주가!BK325/수정주가!BJ325</f>
        <v>#DIV/0!</v>
      </c>
      <c r="BH312" t="e">
        <f>수정주가!BL325/수정주가!BK325</f>
        <v>#DIV/0!</v>
      </c>
      <c r="BI312" t="e">
        <f>수정주가!BM325/수정주가!BL325</f>
        <v>#DIV/0!</v>
      </c>
      <c r="BJ312" t="e">
        <f>수정주가!BN325/수정주가!BM325</f>
        <v>#DIV/0!</v>
      </c>
      <c r="BK312" t="e">
        <f>수정주가!BO325/수정주가!BN325</f>
        <v>#DIV/0!</v>
      </c>
      <c r="BL312" t="e">
        <f>수정주가!BP325/수정주가!BO325</f>
        <v>#DIV/0!</v>
      </c>
    </row>
    <row r="313" spans="1:64" x14ac:dyDescent="0.4">
      <c r="A313">
        <f>수정주가!E326/수정주가!D326</f>
        <v>0.8034492198193266</v>
      </c>
      <c r="B313">
        <f>수정주가!F326/수정주가!E326</f>
        <v>0.69131175468483819</v>
      </c>
      <c r="C313">
        <f>수정주가!G326/수정주가!F326</f>
        <v>1.1542631838344011</v>
      </c>
      <c r="D313">
        <f>수정주가!H326/수정주가!G326</f>
        <v>1.7903501280956446</v>
      </c>
      <c r="E313">
        <f>수정주가!I326/수정주가!H326</f>
        <v>0.82995468638206538</v>
      </c>
      <c r="F313">
        <f>수정주가!J326/수정주가!I326</f>
        <v>0.85862068965517246</v>
      </c>
      <c r="G313">
        <f>수정주가!K326/수정주가!J326</f>
        <v>0.88554216867469882</v>
      </c>
      <c r="H313">
        <f>수정주가!L326/수정주가!K326</f>
        <v>0.97089947089947093</v>
      </c>
      <c r="I313">
        <f>수정주가!M326/수정주가!L326</f>
        <v>1.9322693655118723</v>
      </c>
      <c r="J313">
        <f>수정주가!N326/수정주가!M326</f>
        <v>1.1379935535858179</v>
      </c>
      <c r="K313">
        <f>수정주가!O326/수정주가!N326</f>
        <v>1.5932023366967605</v>
      </c>
      <c r="L313">
        <f>수정주가!P326/수정주가!O326</f>
        <v>0.8</v>
      </c>
      <c r="M313">
        <f>수정주가!Q326/수정주가!P326</f>
        <v>0.81388888888888888</v>
      </c>
      <c r="N313">
        <f>수정주가!R326/수정주가!Q326</f>
        <v>1.2252559726962458</v>
      </c>
      <c r="O313">
        <f>수정주가!S326/수정주가!R326</f>
        <v>0.87604456824512533</v>
      </c>
      <c r="P313">
        <f>수정주가!T326/수정주가!S326</f>
        <v>1.2209856915739268</v>
      </c>
      <c r="Q313">
        <f>수정주가!U326/수정주가!T326</f>
        <v>0.81380208333333337</v>
      </c>
      <c r="R313">
        <f>수정주가!V326/수정주가!U326</f>
        <v>1.1375999999999999</v>
      </c>
      <c r="S313">
        <f>수정주가!W326/수정주가!V326</f>
        <v>0.85091420534458506</v>
      </c>
      <c r="T313">
        <f>수정주가!X326/수정주가!W326</f>
        <v>0.94214876033057848</v>
      </c>
      <c r="U313">
        <f>수정주가!Y326/수정주가!X326</f>
        <v>1.0333333333333334</v>
      </c>
      <c r="V313">
        <f>수정주가!Z326/수정주가!Y326</f>
        <v>1.0611205432937181</v>
      </c>
      <c r="W313">
        <f>수정주가!AA326/수정주가!Z326</f>
        <v>1.1519999999999999</v>
      </c>
      <c r="X313">
        <f>수정주가!AB326/수정주가!AA326</f>
        <v>1.3888888888888888</v>
      </c>
      <c r="Y313">
        <f>수정주가!AC326/수정주가!AB326</f>
        <v>1.54</v>
      </c>
      <c r="Z313">
        <f>수정주가!AD326/수정주가!AC326</f>
        <v>1.4415584415584415</v>
      </c>
      <c r="AA313">
        <f>수정주가!AE326/수정주가!AD326</f>
        <v>0.55855855855855852</v>
      </c>
      <c r="AB313">
        <f>수정주가!AF326/수정주가!AE326</f>
        <v>0.94354838709677424</v>
      </c>
      <c r="AC313">
        <f>수정주가!AG326/수정주가!AF326</f>
        <v>0.85897435897435892</v>
      </c>
      <c r="AD313">
        <f>수정주가!AH326/수정주가!AG326</f>
        <v>0.64875621890547264</v>
      </c>
      <c r="AE313">
        <f>수정주가!AI326/수정주가!AH326</f>
        <v>0.63266871165644167</v>
      </c>
      <c r="AF313">
        <f>수정주가!AJ326/수정주가!AI326</f>
        <v>1.2193939393939395</v>
      </c>
      <c r="AG313">
        <f>수정주가!AK326/수정주가!AJ326</f>
        <v>1.4055666003976144</v>
      </c>
      <c r="AH313">
        <f>수정주가!AL326/수정주가!AK326</f>
        <v>1.1485148514851484</v>
      </c>
      <c r="AI313">
        <f>수정주가!AM326/수정주가!AL326</f>
        <v>1.0652709359605912</v>
      </c>
      <c r="AJ313">
        <f>수정주가!AN326/수정주가!AM326</f>
        <v>1.0647398843930636</v>
      </c>
      <c r="AK313">
        <f>수정주가!AO326/수정주가!AN326</f>
        <v>0.97068403908794787</v>
      </c>
      <c r="AL313">
        <f>수정주가!AP326/수정주가!AO326</f>
        <v>1.3478747203579418</v>
      </c>
      <c r="AM313">
        <f>수정주가!AQ326/수정주가!AP326</f>
        <v>0.93360995850622408</v>
      </c>
      <c r="AN313">
        <f>수정주가!AR326/수정주가!AQ326</f>
        <v>1.1822222222222223</v>
      </c>
      <c r="AO313">
        <f>수정주가!AS326/수정주가!AR326</f>
        <v>1.4060150375939851</v>
      </c>
      <c r="AP313">
        <f>수정주가!AT326/수정주가!AS326</f>
        <v>0.69251336898395721</v>
      </c>
      <c r="AQ313">
        <f>수정주가!AU326/수정주가!AT326</f>
        <v>0.87644787644787647</v>
      </c>
      <c r="AR313">
        <f>수정주가!AV326/수정주가!AU326</f>
        <v>1.1718061674008811</v>
      </c>
      <c r="AS313">
        <f>수정주가!AW326/수정주가!AV326</f>
        <v>0.76315789473684215</v>
      </c>
      <c r="AT313">
        <f>수정주가!AX326/수정주가!AW326</f>
        <v>1.1330049261083743</v>
      </c>
      <c r="AU313">
        <f>수정주가!AY326/수정주가!AX326</f>
        <v>0.87826086956521743</v>
      </c>
      <c r="AV313">
        <f>수정주가!AZ326/수정주가!AY326</f>
        <v>1.0891089108910892</v>
      </c>
      <c r="AW313">
        <f>수정주가!BA326/수정주가!AZ326</f>
        <v>1.2636363636363637</v>
      </c>
      <c r="AX313">
        <f>수정주가!BB326/수정주가!BA326</f>
        <v>1.1546762589928057</v>
      </c>
      <c r="AY313">
        <f>수정주가!BC326/수정주가!BB326</f>
        <v>0.80373831775700932</v>
      </c>
      <c r="AZ313">
        <f>수정주가!BD326/수정주가!BC326</f>
        <v>1.4961240310077519</v>
      </c>
      <c r="BA313">
        <f>수정주가!BE326/수정주가!BD326</f>
        <v>1.1658031088082901</v>
      </c>
      <c r="BB313">
        <f>수정주가!BF326/수정주가!BE326</f>
        <v>0.98</v>
      </c>
      <c r="BC313">
        <f>수정주가!BG326/수정주가!BF326</f>
        <v>0.76643990929705219</v>
      </c>
      <c r="BD313">
        <f>수정주가!BH326/수정주가!BG326</f>
        <v>0.86686390532544377</v>
      </c>
      <c r="BE313">
        <f>수정주가!BI326/수정주가!BH326</f>
        <v>0.79863481228668942</v>
      </c>
      <c r="BF313">
        <f>수정주가!BJ326/수정주가!BI326</f>
        <v>0.90170940170940173</v>
      </c>
      <c r="BG313">
        <f>수정주가!BK326/수정주가!BJ326</f>
        <v>0.92417061611374407</v>
      </c>
      <c r="BH313">
        <f>수정주가!BL326/수정주가!BK326</f>
        <v>1.0923076923076922</v>
      </c>
      <c r="BI313">
        <f>수정주가!BM326/수정주가!BL326</f>
        <v>0.87981220657276993</v>
      </c>
      <c r="BJ313">
        <f>수정주가!BN326/수정주가!BM326</f>
        <v>1.3020277481323372</v>
      </c>
      <c r="BK313">
        <f>수정주가!BO326/수정주가!BN326</f>
        <v>1.0163934426229508</v>
      </c>
      <c r="BL313">
        <f>수정주가!BP326/수정주가!BO326</f>
        <v>1.028225806451613</v>
      </c>
    </row>
    <row r="314" spans="1:64" x14ac:dyDescent="0.4">
      <c r="A314" t="e">
        <f>수정주가!E327/수정주가!D327</f>
        <v>#DIV/0!</v>
      </c>
      <c r="B314" t="e">
        <f>수정주가!F327/수정주가!E327</f>
        <v>#DIV/0!</v>
      </c>
      <c r="C314" t="e">
        <f>수정주가!G327/수정주가!F327</f>
        <v>#DIV/0!</v>
      </c>
      <c r="D314" t="e">
        <f>수정주가!H327/수정주가!G327</f>
        <v>#DIV/0!</v>
      </c>
      <c r="E314" t="e">
        <f>수정주가!I327/수정주가!H327</f>
        <v>#DIV/0!</v>
      </c>
      <c r="F314" t="e">
        <f>수정주가!J327/수정주가!I327</f>
        <v>#DIV/0!</v>
      </c>
      <c r="G314" t="e">
        <f>수정주가!K327/수정주가!J327</f>
        <v>#DIV/0!</v>
      </c>
      <c r="H314" t="e">
        <f>수정주가!L327/수정주가!K327</f>
        <v>#DIV/0!</v>
      </c>
      <c r="I314" t="e">
        <f>수정주가!M327/수정주가!L327</f>
        <v>#DIV/0!</v>
      </c>
      <c r="J314" t="e">
        <f>수정주가!N327/수정주가!M327</f>
        <v>#DIV/0!</v>
      </c>
      <c r="K314" t="e">
        <f>수정주가!O327/수정주가!N327</f>
        <v>#DIV/0!</v>
      </c>
      <c r="L314" t="e">
        <f>수정주가!P327/수정주가!O327</f>
        <v>#DIV/0!</v>
      </c>
      <c r="M314" t="e">
        <f>수정주가!Q327/수정주가!P327</f>
        <v>#DIV/0!</v>
      </c>
      <c r="N314" t="e">
        <f>수정주가!R327/수정주가!Q327</f>
        <v>#DIV/0!</v>
      </c>
      <c r="O314" t="e">
        <f>수정주가!S327/수정주가!R327</f>
        <v>#DIV/0!</v>
      </c>
      <c r="P314" t="e">
        <f>수정주가!T327/수정주가!S327</f>
        <v>#DIV/0!</v>
      </c>
      <c r="Q314" t="e">
        <f>수정주가!U327/수정주가!T327</f>
        <v>#DIV/0!</v>
      </c>
      <c r="R314" t="e">
        <f>수정주가!V327/수정주가!U327</f>
        <v>#DIV/0!</v>
      </c>
      <c r="S314" t="e">
        <f>수정주가!W327/수정주가!V327</f>
        <v>#DIV/0!</v>
      </c>
      <c r="T314" t="e">
        <f>수정주가!X327/수정주가!W327</f>
        <v>#DIV/0!</v>
      </c>
      <c r="U314" t="e">
        <f>수정주가!Y327/수정주가!X327</f>
        <v>#DIV/0!</v>
      </c>
      <c r="V314" t="e">
        <f>수정주가!Z327/수정주가!Y327</f>
        <v>#DIV/0!</v>
      </c>
      <c r="W314" t="e">
        <f>수정주가!AA327/수정주가!Z327</f>
        <v>#DIV/0!</v>
      </c>
      <c r="X314" t="e">
        <f>수정주가!AB327/수정주가!AA327</f>
        <v>#DIV/0!</v>
      </c>
      <c r="Y314" t="e">
        <f>수정주가!AC327/수정주가!AB327</f>
        <v>#DIV/0!</v>
      </c>
      <c r="Z314" t="e">
        <f>수정주가!AD327/수정주가!AC327</f>
        <v>#DIV/0!</v>
      </c>
      <c r="AA314" t="e">
        <f>수정주가!AE327/수정주가!AD327</f>
        <v>#DIV/0!</v>
      </c>
      <c r="AB314" t="e">
        <f>수정주가!AF327/수정주가!AE327</f>
        <v>#DIV/0!</v>
      </c>
      <c r="AC314" t="e">
        <f>수정주가!AG327/수정주가!AF327</f>
        <v>#DIV/0!</v>
      </c>
      <c r="AD314" t="e">
        <f>수정주가!AH327/수정주가!AG327</f>
        <v>#DIV/0!</v>
      </c>
      <c r="AE314" t="e">
        <f>수정주가!AI327/수정주가!AH327</f>
        <v>#DIV/0!</v>
      </c>
      <c r="AF314" t="e">
        <f>수정주가!AJ327/수정주가!AI327</f>
        <v>#DIV/0!</v>
      </c>
      <c r="AG314" t="e">
        <f>수정주가!AK327/수정주가!AJ327</f>
        <v>#DIV/0!</v>
      </c>
      <c r="AH314" t="e">
        <f>수정주가!AL327/수정주가!AK327</f>
        <v>#DIV/0!</v>
      </c>
      <c r="AI314" t="e">
        <f>수정주가!AM327/수정주가!AL327</f>
        <v>#DIV/0!</v>
      </c>
      <c r="AJ314" t="e">
        <f>수정주가!AN327/수정주가!AM327</f>
        <v>#DIV/0!</v>
      </c>
      <c r="AK314" t="e">
        <f>수정주가!AO327/수정주가!AN327</f>
        <v>#DIV/0!</v>
      </c>
      <c r="AL314" t="e">
        <f>수정주가!AP327/수정주가!AO327</f>
        <v>#DIV/0!</v>
      </c>
      <c r="AM314" t="e">
        <f>수정주가!AQ327/수정주가!AP327</f>
        <v>#DIV/0!</v>
      </c>
      <c r="AN314" t="e">
        <f>수정주가!AR327/수정주가!AQ327</f>
        <v>#DIV/0!</v>
      </c>
      <c r="AO314" t="e">
        <f>수정주가!AS327/수정주가!AR327</f>
        <v>#DIV/0!</v>
      </c>
      <c r="AP314" t="e">
        <f>수정주가!AT327/수정주가!AS327</f>
        <v>#DIV/0!</v>
      </c>
      <c r="AQ314" t="e">
        <f>수정주가!AU327/수정주가!AT327</f>
        <v>#DIV/0!</v>
      </c>
      <c r="AR314" t="e">
        <f>수정주가!AV327/수정주가!AU327</f>
        <v>#DIV/0!</v>
      </c>
      <c r="AS314" t="e">
        <f>수정주가!AW327/수정주가!AV327</f>
        <v>#DIV/0!</v>
      </c>
      <c r="AT314" t="e">
        <f>수정주가!AX327/수정주가!AW327</f>
        <v>#DIV/0!</v>
      </c>
      <c r="AU314" t="e">
        <f>수정주가!AY327/수정주가!AX327</f>
        <v>#DIV/0!</v>
      </c>
      <c r="AV314" t="e">
        <f>수정주가!AZ327/수정주가!AY327</f>
        <v>#DIV/0!</v>
      </c>
      <c r="AW314" t="e">
        <f>수정주가!BA327/수정주가!AZ327</f>
        <v>#DIV/0!</v>
      </c>
      <c r="AX314" t="e">
        <f>수정주가!BB327/수정주가!BA327</f>
        <v>#DIV/0!</v>
      </c>
      <c r="AY314" t="e">
        <f>수정주가!BC327/수정주가!BB327</f>
        <v>#DIV/0!</v>
      </c>
      <c r="AZ314" t="e">
        <f>수정주가!BD327/수정주가!BC327</f>
        <v>#DIV/0!</v>
      </c>
      <c r="BA314" t="e">
        <f>수정주가!BE327/수정주가!BD327</f>
        <v>#DIV/0!</v>
      </c>
      <c r="BB314" t="e">
        <f>수정주가!BF327/수정주가!BE327</f>
        <v>#DIV/0!</v>
      </c>
      <c r="BC314" t="e">
        <f>수정주가!BG327/수정주가!BF327</f>
        <v>#DIV/0!</v>
      </c>
      <c r="BD314" t="e">
        <f>수정주가!BH327/수정주가!BG327</f>
        <v>#DIV/0!</v>
      </c>
      <c r="BE314" t="e">
        <f>수정주가!BI327/수정주가!BH327</f>
        <v>#DIV/0!</v>
      </c>
      <c r="BF314" t="e">
        <f>수정주가!BJ327/수정주가!BI327</f>
        <v>#DIV/0!</v>
      </c>
      <c r="BG314" t="e">
        <f>수정주가!BK327/수정주가!BJ327</f>
        <v>#DIV/0!</v>
      </c>
      <c r="BH314" t="e">
        <f>수정주가!BL327/수정주가!BK327</f>
        <v>#DIV/0!</v>
      </c>
      <c r="BI314" t="e">
        <f>수정주가!BM327/수정주가!BL327</f>
        <v>#DIV/0!</v>
      </c>
      <c r="BJ314" t="e">
        <f>수정주가!BN327/수정주가!BM327</f>
        <v>#DIV/0!</v>
      </c>
      <c r="BK314" t="e">
        <f>수정주가!BO327/수정주가!BN327</f>
        <v>#DIV/0!</v>
      </c>
      <c r="BL314" t="e">
        <f>수정주가!BP327/수정주가!BO327</f>
        <v>#DIV/0!</v>
      </c>
    </row>
    <row r="315" spans="1:64" x14ac:dyDescent="0.4">
      <c r="A315" t="e">
        <f>수정주가!E328/수정주가!D328</f>
        <v>#DIV/0!</v>
      </c>
      <c r="B315" t="e">
        <f>수정주가!F328/수정주가!E328</f>
        <v>#DIV/0!</v>
      </c>
      <c r="C315" t="e">
        <f>수정주가!G328/수정주가!F328</f>
        <v>#DIV/0!</v>
      </c>
      <c r="D315" t="e">
        <f>수정주가!H328/수정주가!G328</f>
        <v>#DIV/0!</v>
      </c>
      <c r="E315" t="e">
        <f>수정주가!I328/수정주가!H328</f>
        <v>#DIV/0!</v>
      </c>
      <c r="F315" t="e">
        <f>수정주가!J328/수정주가!I328</f>
        <v>#DIV/0!</v>
      </c>
      <c r="G315" t="e">
        <f>수정주가!K328/수정주가!J328</f>
        <v>#DIV/0!</v>
      </c>
      <c r="H315" t="e">
        <f>수정주가!L328/수정주가!K328</f>
        <v>#DIV/0!</v>
      </c>
      <c r="I315" t="e">
        <f>수정주가!M328/수정주가!L328</f>
        <v>#DIV/0!</v>
      </c>
      <c r="J315" t="e">
        <f>수정주가!N328/수정주가!M328</f>
        <v>#DIV/0!</v>
      </c>
      <c r="K315" t="e">
        <f>수정주가!O328/수정주가!N328</f>
        <v>#DIV/0!</v>
      </c>
      <c r="L315" t="e">
        <f>수정주가!P328/수정주가!O328</f>
        <v>#DIV/0!</v>
      </c>
      <c r="M315" t="e">
        <f>수정주가!Q328/수정주가!P328</f>
        <v>#DIV/0!</v>
      </c>
      <c r="N315" t="e">
        <f>수정주가!R328/수정주가!Q328</f>
        <v>#DIV/0!</v>
      </c>
      <c r="O315" t="e">
        <f>수정주가!S328/수정주가!R328</f>
        <v>#DIV/0!</v>
      </c>
      <c r="P315" t="e">
        <f>수정주가!T328/수정주가!S328</f>
        <v>#DIV/0!</v>
      </c>
      <c r="Q315" t="e">
        <f>수정주가!U328/수정주가!T328</f>
        <v>#DIV/0!</v>
      </c>
      <c r="R315" t="e">
        <f>수정주가!V328/수정주가!U328</f>
        <v>#DIV/0!</v>
      </c>
      <c r="S315" t="e">
        <f>수정주가!W328/수정주가!V328</f>
        <v>#DIV/0!</v>
      </c>
      <c r="T315" t="e">
        <f>수정주가!X328/수정주가!W328</f>
        <v>#DIV/0!</v>
      </c>
      <c r="U315" t="e">
        <f>수정주가!Y328/수정주가!X328</f>
        <v>#DIV/0!</v>
      </c>
      <c r="V315" t="e">
        <f>수정주가!Z328/수정주가!Y328</f>
        <v>#DIV/0!</v>
      </c>
      <c r="W315" t="e">
        <f>수정주가!AA328/수정주가!Z328</f>
        <v>#DIV/0!</v>
      </c>
      <c r="X315" t="e">
        <f>수정주가!AB328/수정주가!AA328</f>
        <v>#DIV/0!</v>
      </c>
      <c r="Y315" t="e">
        <f>수정주가!AC328/수정주가!AB328</f>
        <v>#DIV/0!</v>
      </c>
      <c r="Z315" t="e">
        <f>수정주가!AD328/수정주가!AC328</f>
        <v>#DIV/0!</v>
      </c>
      <c r="AA315" t="e">
        <f>수정주가!AE328/수정주가!AD328</f>
        <v>#DIV/0!</v>
      </c>
      <c r="AB315" t="e">
        <f>수정주가!AF328/수정주가!AE328</f>
        <v>#DIV/0!</v>
      </c>
      <c r="AC315" t="e">
        <f>수정주가!AG328/수정주가!AF328</f>
        <v>#DIV/0!</v>
      </c>
      <c r="AD315" t="e">
        <f>수정주가!AH328/수정주가!AG328</f>
        <v>#DIV/0!</v>
      </c>
      <c r="AE315" t="e">
        <f>수정주가!AI328/수정주가!AH328</f>
        <v>#DIV/0!</v>
      </c>
      <c r="AF315" t="e">
        <f>수정주가!AJ328/수정주가!AI328</f>
        <v>#DIV/0!</v>
      </c>
      <c r="AG315" t="e">
        <f>수정주가!AK328/수정주가!AJ328</f>
        <v>#DIV/0!</v>
      </c>
      <c r="AH315" t="e">
        <f>수정주가!AL328/수정주가!AK328</f>
        <v>#DIV/0!</v>
      </c>
      <c r="AI315" t="e">
        <f>수정주가!AM328/수정주가!AL328</f>
        <v>#DIV/0!</v>
      </c>
      <c r="AJ315" t="e">
        <f>수정주가!AN328/수정주가!AM328</f>
        <v>#DIV/0!</v>
      </c>
      <c r="AK315" t="e">
        <f>수정주가!AO328/수정주가!AN328</f>
        <v>#DIV/0!</v>
      </c>
      <c r="AL315" t="e">
        <f>수정주가!AP328/수정주가!AO328</f>
        <v>#DIV/0!</v>
      </c>
      <c r="AM315" t="e">
        <f>수정주가!AQ328/수정주가!AP328</f>
        <v>#DIV/0!</v>
      </c>
      <c r="AN315" t="e">
        <f>수정주가!AR328/수정주가!AQ328</f>
        <v>#DIV/0!</v>
      </c>
      <c r="AO315" t="e">
        <f>수정주가!AS328/수정주가!AR328</f>
        <v>#DIV/0!</v>
      </c>
      <c r="AP315" t="e">
        <f>수정주가!AT328/수정주가!AS328</f>
        <v>#DIV/0!</v>
      </c>
      <c r="AQ315" t="e">
        <f>수정주가!AU328/수정주가!AT328</f>
        <v>#DIV/0!</v>
      </c>
      <c r="AR315" t="e">
        <f>수정주가!AV328/수정주가!AU328</f>
        <v>#DIV/0!</v>
      </c>
      <c r="AS315" t="e">
        <f>수정주가!AW328/수정주가!AV328</f>
        <v>#DIV/0!</v>
      </c>
      <c r="AT315" t="e">
        <f>수정주가!AX328/수정주가!AW328</f>
        <v>#DIV/0!</v>
      </c>
      <c r="AU315" t="e">
        <f>수정주가!AY328/수정주가!AX328</f>
        <v>#DIV/0!</v>
      </c>
      <c r="AV315" t="e">
        <f>수정주가!AZ328/수정주가!AY328</f>
        <v>#DIV/0!</v>
      </c>
      <c r="AW315" t="e">
        <f>수정주가!BA328/수정주가!AZ328</f>
        <v>#DIV/0!</v>
      </c>
      <c r="AX315" t="e">
        <f>수정주가!BB328/수정주가!BA328</f>
        <v>#DIV/0!</v>
      </c>
      <c r="AY315" t="e">
        <f>수정주가!BC328/수정주가!BB328</f>
        <v>#DIV/0!</v>
      </c>
      <c r="AZ315" t="e">
        <f>수정주가!BD328/수정주가!BC328</f>
        <v>#DIV/0!</v>
      </c>
      <c r="BA315" t="e">
        <f>수정주가!BE328/수정주가!BD328</f>
        <v>#DIV/0!</v>
      </c>
      <c r="BB315" t="e">
        <f>수정주가!BF328/수정주가!BE328</f>
        <v>#DIV/0!</v>
      </c>
      <c r="BC315" t="e">
        <f>수정주가!BG328/수정주가!BF328</f>
        <v>#DIV/0!</v>
      </c>
      <c r="BD315" t="e">
        <f>수정주가!BH328/수정주가!BG328</f>
        <v>#DIV/0!</v>
      </c>
      <c r="BE315" t="e">
        <f>수정주가!BI328/수정주가!BH328</f>
        <v>#DIV/0!</v>
      </c>
      <c r="BF315" t="e">
        <f>수정주가!BJ328/수정주가!BI328</f>
        <v>#DIV/0!</v>
      </c>
      <c r="BG315" t="e">
        <f>수정주가!BK328/수정주가!BJ328</f>
        <v>#DIV/0!</v>
      </c>
      <c r="BH315" t="e">
        <f>수정주가!BL328/수정주가!BK328</f>
        <v>#DIV/0!</v>
      </c>
      <c r="BI315" t="e">
        <f>수정주가!BM328/수정주가!BL328</f>
        <v>#DIV/0!</v>
      </c>
      <c r="BJ315" t="e">
        <f>수정주가!BN328/수정주가!BM328</f>
        <v>#DIV/0!</v>
      </c>
      <c r="BK315" t="e">
        <f>수정주가!BO328/수정주가!BN328</f>
        <v>#DIV/0!</v>
      </c>
      <c r="BL315" t="e">
        <f>수정주가!BP328/수정주가!BO328</f>
        <v>#DIV/0!</v>
      </c>
    </row>
    <row r="316" spans="1:64" x14ac:dyDescent="0.4">
      <c r="A316">
        <f>수정주가!E329/수정주가!D329</f>
        <v>1.1309859154929578</v>
      </c>
      <c r="B316">
        <f>수정주가!F329/수정주가!E329</f>
        <v>0.93275217932752175</v>
      </c>
      <c r="C316">
        <f>수정주가!G329/수정주가!F329</f>
        <v>1.1001335113484647</v>
      </c>
      <c r="D316">
        <f>수정주가!H329/수정주가!G329</f>
        <v>1.5048543689320388</v>
      </c>
      <c r="E316">
        <f>수정주가!I329/수정주가!H329</f>
        <v>0.66854838709677422</v>
      </c>
      <c r="F316">
        <f>수정주가!J329/수정주가!I329</f>
        <v>1.0470446320868516</v>
      </c>
      <c r="G316">
        <f>수정주가!K329/수정주가!J329</f>
        <v>0.92165898617511521</v>
      </c>
      <c r="H316">
        <f>수정주가!L329/수정주가!K329</f>
        <v>0.91500000000000004</v>
      </c>
      <c r="I316">
        <f>수정주가!M329/수정주가!L329</f>
        <v>1.0792349726775956</v>
      </c>
      <c r="J316">
        <f>수정주가!N329/수정주가!M329</f>
        <v>0.78734177215189871</v>
      </c>
      <c r="K316">
        <f>수정주가!O329/수정주가!N329</f>
        <v>1.0160771704180065</v>
      </c>
      <c r="L316">
        <f>수정주가!P329/수정주가!O329</f>
        <v>0.88765822784810122</v>
      </c>
      <c r="M316">
        <f>수정주가!Q329/수정주가!P329</f>
        <v>1.0249554367201426</v>
      </c>
      <c r="N316">
        <f>수정주가!R329/수정주가!Q329</f>
        <v>1.1634782608695653</v>
      </c>
      <c r="O316">
        <f>수정주가!S329/수정주가!R329</f>
        <v>1.2316890881913303</v>
      </c>
      <c r="P316">
        <f>수정주가!T329/수정주가!S329</f>
        <v>1.2560679611650485</v>
      </c>
      <c r="Q316">
        <f>수정주가!U329/수정주가!T329</f>
        <v>1.1111111111111112</v>
      </c>
      <c r="R316">
        <f>수정주가!V329/수정주가!U329</f>
        <v>1.308695652173913</v>
      </c>
      <c r="S316">
        <f>수정주가!W329/수정주가!V329</f>
        <v>1.169435215946844</v>
      </c>
      <c r="T316">
        <f>수정주가!X329/수정주가!W329</f>
        <v>0.88636363636363635</v>
      </c>
      <c r="U316">
        <f>수정주가!Y329/수정주가!X329</f>
        <v>1.1987179487179487</v>
      </c>
      <c r="V316">
        <f>수정주가!Z329/수정주가!Y329</f>
        <v>1.053475935828877</v>
      </c>
      <c r="W316">
        <f>수정주가!AA329/수정주가!Z329</f>
        <v>1.0913705583756346</v>
      </c>
      <c r="X316">
        <f>수정주가!AB329/수정주가!AA329</f>
        <v>0.96744186046511627</v>
      </c>
      <c r="Y316">
        <f>수정주가!AC329/수정주가!AB329</f>
        <v>1.3509615384615385</v>
      </c>
      <c r="Z316">
        <f>수정주가!AD329/수정주가!AC329</f>
        <v>1.0889679715302492</v>
      </c>
      <c r="AA316">
        <f>수정주가!AE329/수정주가!AD329</f>
        <v>0.84150326797385622</v>
      </c>
      <c r="AB316">
        <f>수정주가!AF329/수정주가!AE329</f>
        <v>0.58058252427184465</v>
      </c>
      <c r="AC316">
        <f>수정주가!AG329/수정주가!AF329</f>
        <v>0.85284280936454848</v>
      </c>
      <c r="AD316">
        <f>수정주가!AH329/수정주가!AG329</f>
        <v>0.94117647058823528</v>
      </c>
      <c r="AE316">
        <f>수정주가!AI329/수정주가!AH329</f>
        <v>0.61250000000000004</v>
      </c>
      <c r="AF316">
        <f>수정주가!AJ329/수정주가!AI329</f>
        <v>1.0108843537414967</v>
      </c>
      <c r="AG316">
        <f>수정주가!AK329/수정주가!AJ329</f>
        <v>1.3297442799461643</v>
      </c>
      <c r="AH316">
        <f>수정주가!AL329/수정주가!AK329</f>
        <v>1.118421052631579</v>
      </c>
      <c r="AI316">
        <f>수정주가!AM329/수정주가!AL329</f>
        <v>0.88597285067873299</v>
      </c>
      <c r="AJ316">
        <f>수정주가!AN329/수정주가!AM329</f>
        <v>1.062308478038815</v>
      </c>
      <c r="AK316">
        <f>수정주가!AO329/수정주가!AN329</f>
        <v>1.1057692307692308</v>
      </c>
      <c r="AL316">
        <f>수정주가!AP329/수정주가!AO329</f>
        <v>1.1086956521739131</v>
      </c>
      <c r="AM316">
        <f>수정주가!AQ329/수정주가!AP329</f>
        <v>0.9137254901960784</v>
      </c>
      <c r="AN316">
        <f>수정주가!AR329/수정주가!AQ329</f>
        <v>1</v>
      </c>
      <c r="AO316">
        <f>수정주가!AS329/수정주가!AR329</f>
        <v>0</v>
      </c>
      <c r="AP316" t="e">
        <f>수정주가!AT329/수정주가!AS329</f>
        <v>#DIV/0!</v>
      </c>
      <c r="AQ316" t="e">
        <f>수정주가!AU329/수정주가!AT329</f>
        <v>#DIV/0!</v>
      </c>
      <c r="AR316" t="e">
        <f>수정주가!AV329/수정주가!AU329</f>
        <v>#DIV/0!</v>
      </c>
      <c r="AS316" t="e">
        <f>수정주가!AW329/수정주가!AV329</f>
        <v>#DIV/0!</v>
      </c>
      <c r="AT316" t="e">
        <f>수정주가!AX329/수정주가!AW329</f>
        <v>#DIV/0!</v>
      </c>
      <c r="AU316" t="e">
        <f>수정주가!AY329/수정주가!AX329</f>
        <v>#DIV/0!</v>
      </c>
      <c r="AV316" t="e">
        <f>수정주가!AZ329/수정주가!AY329</f>
        <v>#DIV/0!</v>
      </c>
      <c r="AW316" t="e">
        <f>수정주가!BA329/수정주가!AZ329</f>
        <v>#DIV/0!</v>
      </c>
      <c r="AX316" t="e">
        <f>수정주가!BB329/수정주가!BA329</f>
        <v>#DIV/0!</v>
      </c>
      <c r="AY316" t="e">
        <f>수정주가!BC329/수정주가!BB329</f>
        <v>#DIV/0!</v>
      </c>
      <c r="AZ316" t="e">
        <f>수정주가!BD329/수정주가!BC329</f>
        <v>#DIV/0!</v>
      </c>
      <c r="BA316" t="e">
        <f>수정주가!BE329/수정주가!BD329</f>
        <v>#DIV/0!</v>
      </c>
      <c r="BB316" t="e">
        <f>수정주가!BF329/수정주가!BE329</f>
        <v>#DIV/0!</v>
      </c>
      <c r="BC316" t="e">
        <f>수정주가!BG329/수정주가!BF329</f>
        <v>#DIV/0!</v>
      </c>
      <c r="BD316" t="e">
        <f>수정주가!BH329/수정주가!BG329</f>
        <v>#DIV/0!</v>
      </c>
      <c r="BE316" t="e">
        <f>수정주가!BI329/수정주가!BH329</f>
        <v>#DIV/0!</v>
      </c>
      <c r="BF316" t="e">
        <f>수정주가!BJ329/수정주가!BI329</f>
        <v>#DIV/0!</v>
      </c>
      <c r="BG316" t="e">
        <f>수정주가!BK329/수정주가!BJ329</f>
        <v>#DIV/0!</v>
      </c>
      <c r="BH316" t="e">
        <f>수정주가!BL329/수정주가!BK329</f>
        <v>#DIV/0!</v>
      </c>
      <c r="BI316" t="e">
        <f>수정주가!BM329/수정주가!BL329</f>
        <v>#DIV/0!</v>
      </c>
      <c r="BJ316" t="e">
        <f>수정주가!BN329/수정주가!BM329</f>
        <v>#DIV/0!</v>
      </c>
      <c r="BK316" t="e">
        <f>수정주가!BO329/수정주가!BN329</f>
        <v>#DIV/0!</v>
      </c>
      <c r="BL316" t="e">
        <f>수정주가!BP329/수정주가!BO329</f>
        <v>#DIV/0!</v>
      </c>
    </row>
    <row r="317" spans="1:64" x14ac:dyDescent="0.4">
      <c r="A317">
        <f>수정주가!E330/수정주가!D330</f>
        <v>2.163242730720607</v>
      </c>
      <c r="B317">
        <f>수정주가!F330/수정주가!E330</f>
        <v>0.43711495848247983</v>
      </c>
      <c r="C317">
        <f>수정주가!G330/수정주가!F330</f>
        <v>0.87048075316138374</v>
      </c>
      <c r="D317">
        <f>수정주가!H330/수정주가!G330</f>
        <v>1.0165109432996289</v>
      </c>
      <c r="E317">
        <f>수정주가!I330/수정주가!H330</f>
        <v>1.0163057164442206</v>
      </c>
      <c r="F317">
        <f>수정주가!J330/수정주가!I330</f>
        <v>0.6879762125998885</v>
      </c>
      <c r="G317">
        <f>수정주가!K330/수정주가!J330</f>
        <v>0.65694219340896809</v>
      </c>
      <c r="H317">
        <f>수정주가!L330/수정주가!K330</f>
        <v>0.60183662280701755</v>
      </c>
      <c r="I317">
        <f>수정주가!M330/수정주가!L330</f>
        <v>1.4338419494420405</v>
      </c>
      <c r="J317">
        <f>수정주가!N330/수정주가!M330</f>
        <v>0.75889453621346892</v>
      </c>
      <c r="K317">
        <f>수정주가!O330/수정주가!N330</f>
        <v>0.73796567601506902</v>
      </c>
      <c r="L317">
        <f>수정주가!P330/수정주가!O330</f>
        <v>1.0487804878048781</v>
      </c>
      <c r="M317">
        <f>수정주가!Q330/수정주가!P330</f>
        <v>0.78745267712276912</v>
      </c>
      <c r="N317">
        <f>수정주가!R330/수정주가!Q330</f>
        <v>7.9842032967032965</v>
      </c>
      <c r="O317">
        <f>수정주가!S330/수정주가!R330</f>
        <v>0.63225806451612898</v>
      </c>
      <c r="P317">
        <f>수정주가!T330/수정주가!S330</f>
        <v>0</v>
      </c>
      <c r="Q317" t="e">
        <f>수정주가!U330/수정주가!T330</f>
        <v>#DIV/0!</v>
      </c>
      <c r="R317" t="e">
        <f>수정주가!V330/수정주가!U330</f>
        <v>#DIV/0!</v>
      </c>
      <c r="S317" t="e">
        <f>수정주가!W330/수정주가!V330</f>
        <v>#DIV/0!</v>
      </c>
      <c r="T317" t="e">
        <f>수정주가!X330/수정주가!W330</f>
        <v>#DIV/0!</v>
      </c>
      <c r="U317" t="e">
        <f>수정주가!Y330/수정주가!X330</f>
        <v>#DIV/0!</v>
      </c>
      <c r="V317" t="e">
        <f>수정주가!Z330/수정주가!Y330</f>
        <v>#DIV/0!</v>
      </c>
      <c r="W317" t="e">
        <f>수정주가!AA330/수정주가!Z330</f>
        <v>#DIV/0!</v>
      </c>
      <c r="X317" t="e">
        <f>수정주가!AB330/수정주가!AA330</f>
        <v>#DIV/0!</v>
      </c>
      <c r="Y317" t="e">
        <f>수정주가!AC330/수정주가!AB330</f>
        <v>#DIV/0!</v>
      </c>
      <c r="Z317" t="e">
        <f>수정주가!AD330/수정주가!AC330</f>
        <v>#DIV/0!</v>
      </c>
      <c r="AA317" t="e">
        <f>수정주가!AE330/수정주가!AD330</f>
        <v>#DIV/0!</v>
      </c>
      <c r="AB317" t="e">
        <f>수정주가!AF330/수정주가!AE330</f>
        <v>#DIV/0!</v>
      </c>
      <c r="AC317" t="e">
        <f>수정주가!AG330/수정주가!AF330</f>
        <v>#DIV/0!</v>
      </c>
      <c r="AD317" t="e">
        <f>수정주가!AH330/수정주가!AG330</f>
        <v>#DIV/0!</v>
      </c>
      <c r="AE317" t="e">
        <f>수정주가!AI330/수정주가!AH330</f>
        <v>#DIV/0!</v>
      </c>
      <c r="AF317" t="e">
        <f>수정주가!AJ330/수정주가!AI330</f>
        <v>#DIV/0!</v>
      </c>
      <c r="AG317" t="e">
        <f>수정주가!AK330/수정주가!AJ330</f>
        <v>#DIV/0!</v>
      </c>
      <c r="AH317" t="e">
        <f>수정주가!AL330/수정주가!AK330</f>
        <v>#DIV/0!</v>
      </c>
      <c r="AI317" t="e">
        <f>수정주가!AM330/수정주가!AL330</f>
        <v>#DIV/0!</v>
      </c>
      <c r="AJ317" t="e">
        <f>수정주가!AN330/수정주가!AM330</f>
        <v>#DIV/0!</v>
      </c>
      <c r="AK317" t="e">
        <f>수정주가!AO330/수정주가!AN330</f>
        <v>#DIV/0!</v>
      </c>
      <c r="AL317" t="e">
        <f>수정주가!AP330/수정주가!AO330</f>
        <v>#DIV/0!</v>
      </c>
      <c r="AM317" t="e">
        <f>수정주가!AQ330/수정주가!AP330</f>
        <v>#DIV/0!</v>
      </c>
      <c r="AN317" t="e">
        <f>수정주가!AR330/수정주가!AQ330</f>
        <v>#DIV/0!</v>
      </c>
      <c r="AO317" t="e">
        <f>수정주가!AS330/수정주가!AR330</f>
        <v>#DIV/0!</v>
      </c>
      <c r="AP317" t="e">
        <f>수정주가!AT330/수정주가!AS330</f>
        <v>#DIV/0!</v>
      </c>
      <c r="AQ317" t="e">
        <f>수정주가!AU330/수정주가!AT330</f>
        <v>#DIV/0!</v>
      </c>
      <c r="AR317" t="e">
        <f>수정주가!AV330/수정주가!AU330</f>
        <v>#DIV/0!</v>
      </c>
      <c r="AS317" t="e">
        <f>수정주가!AW330/수정주가!AV330</f>
        <v>#DIV/0!</v>
      </c>
      <c r="AT317" t="e">
        <f>수정주가!AX330/수정주가!AW330</f>
        <v>#DIV/0!</v>
      </c>
      <c r="AU317" t="e">
        <f>수정주가!AY330/수정주가!AX330</f>
        <v>#DIV/0!</v>
      </c>
      <c r="AV317" t="e">
        <f>수정주가!AZ330/수정주가!AY330</f>
        <v>#DIV/0!</v>
      </c>
      <c r="AW317" t="e">
        <f>수정주가!BA330/수정주가!AZ330</f>
        <v>#DIV/0!</v>
      </c>
      <c r="AX317" t="e">
        <f>수정주가!BB330/수정주가!BA330</f>
        <v>#DIV/0!</v>
      </c>
      <c r="AY317" t="e">
        <f>수정주가!BC330/수정주가!BB330</f>
        <v>#DIV/0!</v>
      </c>
      <c r="AZ317" t="e">
        <f>수정주가!BD330/수정주가!BC330</f>
        <v>#DIV/0!</v>
      </c>
      <c r="BA317" t="e">
        <f>수정주가!BE330/수정주가!BD330</f>
        <v>#DIV/0!</v>
      </c>
      <c r="BB317" t="e">
        <f>수정주가!BF330/수정주가!BE330</f>
        <v>#DIV/0!</v>
      </c>
      <c r="BC317" t="e">
        <f>수정주가!BG330/수정주가!BF330</f>
        <v>#DIV/0!</v>
      </c>
      <c r="BD317" t="e">
        <f>수정주가!BH330/수정주가!BG330</f>
        <v>#DIV/0!</v>
      </c>
      <c r="BE317" t="e">
        <f>수정주가!BI330/수정주가!BH330</f>
        <v>#DIV/0!</v>
      </c>
      <c r="BF317" t="e">
        <f>수정주가!BJ330/수정주가!BI330</f>
        <v>#DIV/0!</v>
      </c>
      <c r="BG317" t="e">
        <f>수정주가!BK330/수정주가!BJ330</f>
        <v>#DIV/0!</v>
      </c>
      <c r="BH317" t="e">
        <f>수정주가!BL330/수정주가!BK330</f>
        <v>#DIV/0!</v>
      </c>
      <c r="BI317" t="e">
        <f>수정주가!BM330/수정주가!BL330</f>
        <v>#DIV/0!</v>
      </c>
      <c r="BJ317" t="e">
        <f>수정주가!BN330/수정주가!BM330</f>
        <v>#DIV/0!</v>
      </c>
      <c r="BK317" t="e">
        <f>수정주가!BO330/수정주가!BN330</f>
        <v>#DIV/0!</v>
      </c>
      <c r="BL317" t="e">
        <f>수정주가!BP330/수정주가!BO330</f>
        <v>#DIV/0!</v>
      </c>
    </row>
    <row r="318" spans="1:64" x14ac:dyDescent="0.4">
      <c r="A318">
        <f>수정주가!E331/수정주가!D331</f>
        <v>1.291650553700123</v>
      </c>
      <c r="B318">
        <f>수정주가!F331/수정주가!E331</f>
        <v>1.0752837429574589</v>
      </c>
      <c r="C318">
        <f>수정주가!G331/수정주가!F331</f>
        <v>0.90616852709646389</v>
      </c>
      <c r="D318">
        <f>수정주가!H331/수정주가!G331</f>
        <v>1.1522346368715084</v>
      </c>
      <c r="E318">
        <f>수정주가!I331/수정주가!H331</f>
        <v>0.82424242424242422</v>
      </c>
      <c r="F318">
        <f>수정주가!J331/수정주가!I331</f>
        <v>1.0205882352941176</v>
      </c>
      <c r="G318">
        <f>수정주가!K331/수정주가!J331</f>
        <v>0.95965417867435154</v>
      </c>
      <c r="H318">
        <f>수정주가!L331/수정주가!K331</f>
        <v>1.0060060060060061</v>
      </c>
      <c r="I318">
        <f>수정주가!M331/수정주가!L331</f>
        <v>1.208955223880597</v>
      </c>
      <c r="J318">
        <f>수정주가!N331/수정주가!M331</f>
        <v>1.0691358024691358</v>
      </c>
      <c r="K318">
        <f>수정주가!O331/수정주가!N331</f>
        <v>1.1385681293302541</v>
      </c>
      <c r="L318">
        <f>수정주가!P331/수정주가!O331</f>
        <v>1.2210953346855984</v>
      </c>
      <c r="M318">
        <f>수정주가!Q331/수정주가!P331</f>
        <v>0.91362126245847175</v>
      </c>
      <c r="N318">
        <f>수정주가!R331/수정주가!Q331</f>
        <v>1.1036363636363635</v>
      </c>
      <c r="O318">
        <f>수정주가!S331/수정주가!R331</f>
        <v>1.0691927512355848</v>
      </c>
      <c r="P318">
        <f>수정주가!T331/수정주가!S331</f>
        <v>1.0955315870570108</v>
      </c>
      <c r="Q318">
        <f>수정주가!U331/수정주가!T331</f>
        <v>1.1884669479606189</v>
      </c>
      <c r="R318">
        <f>수정주가!V331/수정주가!U331</f>
        <v>1.1952662721893492</v>
      </c>
      <c r="S318">
        <f>수정주가!W331/수정주가!V331</f>
        <v>1.1831683168316831</v>
      </c>
      <c r="T318">
        <f>수정주가!X331/수정주가!W331</f>
        <v>0.95397489539748959</v>
      </c>
      <c r="U318">
        <f>수정주가!Y331/수정주가!X331</f>
        <v>0.85438596491228069</v>
      </c>
      <c r="V318">
        <f>수정주가!Z331/수정주가!Y331</f>
        <v>1.1190965092402465</v>
      </c>
      <c r="W318">
        <f>수정주가!AA331/수정주가!Z331</f>
        <v>1.2155963302752293</v>
      </c>
      <c r="X318">
        <f>수정주가!AB331/수정주가!AA331</f>
        <v>1.0339622641509434</v>
      </c>
      <c r="Y318">
        <f>수정주가!AC331/수정주가!AB331</f>
        <v>1.2445255474452555</v>
      </c>
      <c r="Z318">
        <f>수정주가!AD331/수정주가!AC331</f>
        <v>1.1935483870967742</v>
      </c>
      <c r="AA318">
        <f>수정주가!AE331/수정주가!AD331</f>
        <v>0.98280098280098283</v>
      </c>
      <c r="AB318">
        <f>수정주가!AF331/수정주가!AE331</f>
        <v>0.78500000000000003</v>
      </c>
      <c r="AC318">
        <f>수정주가!AG331/수정주가!AF331</f>
        <v>1.2898089171974523</v>
      </c>
      <c r="AD318">
        <f>수정주가!AH331/수정주가!AG331</f>
        <v>0.75308641975308643</v>
      </c>
      <c r="AE318">
        <f>수정주가!AI331/수정주가!AH331</f>
        <v>1.0295081967213116</v>
      </c>
      <c r="AF318">
        <f>수정주가!AJ331/수정주가!AI331</f>
        <v>0.72929936305732479</v>
      </c>
      <c r="AG318">
        <f>수정주가!AK331/수정주가!AJ331</f>
        <v>1.0786026200873362</v>
      </c>
      <c r="AH318">
        <f>수정주가!AL331/수정주가!AK331</f>
        <v>1.1781376518218623</v>
      </c>
      <c r="AI318">
        <f>수정주가!AM331/수정주가!AL331</f>
        <v>0.76975945017182135</v>
      </c>
      <c r="AJ318">
        <f>수정주가!AN331/수정주가!AM331</f>
        <v>0.96875</v>
      </c>
      <c r="AK318">
        <f>수정주가!AO331/수정주가!AN331</f>
        <v>0.95391705069124422</v>
      </c>
      <c r="AL318">
        <f>수정주가!AP331/수정주가!AO331</f>
        <v>1.1207729468599035</v>
      </c>
      <c r="AM318">
        <f>수정주가!AQ331/수정주가!AP331</f>
        <v>0.9568965517241379</v>
      </c>
      <c r="AN318">
        <f>수정주가!AR331/수정주가!AQ331</f>
        <v>0.90090090090090091</v>
      </c>
      <c r="AO318">
        <f>수정주가!AS331/수정주가!AR331</f>
        <v>1.0349999999999999</v>
      </c>
      <c r="AP318">
        <f>수정주가!AT331/수정주가!AS331</f>
        <v>0.9468599033816425</v>
      </c>
      <c r="AQ318">
        <f>수정주가!AU331/수정주가!AT331</f>
        <v>0.93367346938775508</v>
      </c>
      <c r="AR318">
        <f>수정주가!AV331/수정주가!AU331</f>
        <v>1.0349726775956285</v>
      </c>
      <c r="AS318">
        <f>수정주가!AW331/수정주가!AV331</f>
        <v>0.92925026399155231</v>
      </c>
      <c r="AT318">
        <f>수정주가!AX331/수정주가!AW331</f>
        <v>1.125</v>
      </c>
      <c r="AU318">
        <f>수정주가!AY331/수정주가!AX331</f>
        <v>1.2575757575757576</v>
      </c>
      <c r="AV318">
        <f>수정주가!AZ331/수정주가!AY331</f>
        <v>0.95180722891566261</v>
      </c>
      <c r="AW318">
        <f>수정주가!BA331/수정주가!AZ331</f>
        <v>1.0590717299578059</v>
      </c>
      <c r="AX318">
        <f>수정주가!BB331/수정주가!BA331</f>
        <v>1.1075697211155378</v>
      </c>
      <c r="AY318">
        <f>수정주가!BC331/수정주가!BB331</f>
        <v>0.91366906474820142</v>
      </c>
      <c r="AZ318">
        <f>수정주가!BD331/수정주가!BC331</f>
        <v>1.1023622047244095</v>
      </c>
      <c r="BA318">
        <f>수정주가!BE331/수정주가!BD331</f>
        <v>1.1000000000000001</v>
      </c>
      <c r="BB318">
        <f>수정주가!BF331/수정주가!BE331</f>
        <v>0.98701298701298701</v>
      </c>
      <c r="BC318">
        <f>수정주가!BG331/수정주가!BF331</f>
        <v>0.91447368421052633</v>
      </c>
      <c r="BD318">
        <f>수정주가!BH331/수정주가!BG331</f>
        <v>0.84892086330935257</v>
      </c>
      <c r="BE318">
        <f>수정주가!BI331/수정주가!BH331</f>
        <v>1.097457627118644</v>
      </c>
      <c r="BF318">
        <f>수정주가!BJ331/수정주가!BI331</f>
        <v>0.86486486486486491</v>
      </c>
      <c r="BG318">
        <f>수정주가!BK331/수정주가!BJ331</f>
        <v>0.9151785714285714</v>
      </c>
      <c r="BH318">
        <f>수정주가!BL331/수정주가!BK331</f>
        <v>1.024390243902439</v>
      </c>
      <c r="BI318">
        <f>수정주가!BM331/수정주가!BL331</f>
        <v>1.0095238095238095</v>
      </c>
      <c r="BJ318">
        <f>수정주가!BN331/수정주가!BM331</f>
        <v>0.94811320754716977</v>
      </c>
      <c r="BK318">
        <f>수정주가!BO331/수정주가!BN331</f>
        <v>1.0099502487562189</v>
      </c>
      <c r="BL318">
        <f>수정주가!BP331/수정주가!BO331</f>
        <v>1.0541871921182266</v>
      </c>
    </row>
    <row r="319" spans="1:64" x14ac:dyDescent="0.4">
      <c r="A319">
        <f>수정주가!E332/수정주가!D332</f>
        <v>1.1468048359240068</v>
      </c>
      <c r="B319">
        <f>수정주가!F332/수정주가!E332</f>
        <v>0.90512048192771088</v>
      </c>
      <c r="C319">
        <f>수정주가!G332/수정주가!F332</f>
        <v>1.1713810316139768</v>
      </c>
      <c r="D319">
        <f>수정주가!H332/수정주가!G332</f>
        <v>2.2727272727272729</v>
      </c>
      <c r="E319">
        <f>수정주가!I332/수정주가!H332</f>
        <v>0.69874999999999998</v>
      </c>
      <c r="F319">
        <f>수정주가!J332/수정주가!I332</f>
        <v>1.0429338103756709</v>
      </c>
      <c r="G319">
        <f>수정주가!K332/수정주가!J332</f>
        <v>0.89536878216123494</v>
      </c>
      <c r="H319">
        <f>수정주가!L332/수정주가!K332</f>
        <v>0.77969348659003834</v>
      </c>
      <c r="I319">
        <f>수정주가!M332/수정주가!L332</f>
        <v>1.3513513513513513</v>
      </c>
      <c r="J319">
        <f>수정주가!N332/수정주가!M332</f>
        <v>0.77272727272727271</v>
      </c>
      <c r="K319">
        <f>수정주가!O332/수정주가!N332</f>
        <v>1.0305882352941176</v>
      </c>
      <c r="L319">
        <f>수정주가!P332/수정주가!O332</f>
        <v>0.78538812785388123</v>
      </c>
      <c r="M319">
        <f>수정주가!Q332/수정주가!P332</f>
        <v>0.85174418604651159</v>
      </c>
      <c r="N319">
        <f>수정주가!R332/수정주가!Q332</f>
        <v>0.96416382252559729</v>
      </c>
      <c r="O319">
        <f>수정주가!S332/수정주가!R332</f>
        <v>1.0814159292035399</v>
      </c>
      <c r="P319">
        <f>수정주가!T332/수정주가!S332</f>
        <v>1.0801963993453356</v>
      </c>
      <c r="Q319">
        <f>수정주가!U332/수정주가!T332</f>
        <v>1.0318181818181817</v>
      </c>
      <c r="R319">
        <f>수정주가!V332/수정주가!U332</f>
        <v>1.0939794419970632</v>
      </c>
      <c r="S319">
        <f>수정주가!W332/수정주가!V332</f>
        <v>1.2644295302013422</v>
      </c>
      <c r="T319">
        <f>수정주가!X332/수정주가!W332</f>
        <v>1.1613588110403397</v>
      </c>
      <c r="U319">
        <f>수정주가!Y332/수정주가!X332</f>
        <v>0.89488117001828149</v>
      </c>
      <c r="V319">
        <f>수정주가!Z332/수정주가!Y332</f>
        <v>1.4402451481103167</v>
      </c>
      <c r="W319">
        <f>수정주가!AA332/수정주가!Z332</f>
        <v>1.0198581560283688</v>
      </c>
      <c r="X319">
        <f>수정주가!AB332/수정주가!AA332</f>
        <v>1.0751043115438108</v>
      </c>
      <c r="Y319">
        <f>수정주가!AC332/수정주가!AB332</f>
        <v>1.1642949547218628</v>
      </c>
      <c r="Z319">
        <f>수정주가!AD332/수정주가!AC332</f>
        <v>0.97555555555555551</v>
      </c>
      <c r="AA319">
        <f>수정주가!AE332/수정주가!AD332</f>
        <v>0.96810933940774491</v>
      </c>
      <c r="AB319">
        <f>수정주가!AF332/수정주가!AE332</f>
        <v>0.89411764705882357</v>
      </c>
      <c r="AC319">
        <f>수정주가!AG332/수정주가!AF332</f>
        <v>1.0144736842105264</v>
      </c>
      <c r="AD319">
        <f>수정주가!AH332/수정주가!AG332</f>
        <v>0.81712062256809337</v>
      </c>
      <c r="AE319">
        <f>수정주가!AI332/수정주가!AH332</f>
        <v>0.77142857142857146</v>
      </c>
      <c r="AF319">
        <f>수정주가!AJ332/수정주가!AI332</f>
        <v>1.059670781893004</v>
      </c>
      <c r="AG319">
        <f>수정주가!AK332/수정주가!AJ332</f>
        <v>1.2854368932038835</v>
      </c>
      <c r="AH319">
        <f>수정주가!AL332/수정주가!AK332</f>
        <v>1.0498489425981874</v>
      </c>
      <c r="AI319">
        <f>수정주가!AM332/수정주가!AL332</f>
        <v>1.0359712230215827</v>
      </c>
      <c r="AJ319">
        <f>수정주가!AN332/수정주가!AM332</f>
        <v>1.1472222222222221</v>
      </c>
      <c r="AK319">
        <f>수정주가!AO332/수정주가!AN332</f>
        <v>1.2082324455205811</v>
      </c>
      <c r="AL319">
        <f>수정주가!AP332/수정주가!AO332</f>
        <v>0.95190380761523041</v>
      </c>
      <c r="AM319">
        <f>수정주가!AQ332/수정주가!AP332</f>
        <v>1.3157894736842106</v>
      </c>
      <c r="AN319">
        <f>수정주가!AR332/수정주가!AQ332</f>
        <v>1.028</v>
      </c>
      <c r="AO319">
        <f>수정주가!AS332/수정주가!AR332</f>
        <v>0.80544747081712065</v>
      </c>
      <c r="AP319">
        <f>수정주가!AT332/수정주가!AS332</f>
        <v>0.89178743961352658</v>
      </c>
      <c r="AQ319">
        <f>수정주가!AU332/수정주가!AT332</f>
        <v>1.2188515709642471</v>
      </c>
      <c r="AR319">
        <f>수정주가!AV332/수정주가!AU332</f>
        <v>1.2355555555555555</v>
      </c>
      <c r="AS319">
        <f>수정주가!AW332/수정주가!AV332</f>
        <v>1.0935251798561152</v>
      </c>
      <c r="AT319">
        <f>수정주가!AX332/수정주가!AW332</f>
        <v>1.131578947368421</v>
      </c>
      <c r="AU319">
        <f>수정주가!AY332/수정주가!AX332</f>
        <v>1.1511627906976745</v>
      </c>
      <c r="AV319">
        <f>수정주가!AZ332/수정주가!AY332</f>
        <v>1.2373737373737375</v>
      </c>
      <c r="AW319">
        <f>수정주가!BA332/수정주가!AZ332</f>
        <v>1.3061224489795917</v>
      </c>
      <c r="AX319">
        <f>수정주가!BB332/수정주가!BA332</f>
        <v>1.03125</v>
      </c>
      <c r="AY319">
        <f>수정주가!BC332/수정주가!BB332</f>
        <v>1.1545454545454545</v>
      </c>
      <c r="AZ319">
        <f>수정주가!BD332/수정주가!BC332</f>
        <v>1.5669291338582678</v>
      </c>
      <c r="BA319">
        <f>수정주가!BE332/수정주가!BD332</f>
        <v>1.5410385259631492</v>
      </c>
      <c r="BB319">
        <f>수정주가!BF332/수정주가!BE332</f>
        <v>1.2934782608695652</v>
      </c>
      <c r="BC319">
        <f>수정주가!BG332/수정주가!BF332</f>
        <v>1.1260504201680672</v>
      </c>
      <c r="BD319">
        <f>수정주가!BH332/수정주가!BG332</f>
        <v>0.95522388059701491</v>
      </c>
      <c r="BE319">
        <f>수정주가!BI332/수정주가!BH332</f>
        <v>0.953125</v>
      </c>
      <c r="BF319">
        <f>수정주가!BJ332/수정주가!BI332</f>
        <v>0.45327868852459019</v>
      </c>
      <c r="BG319">
        <f>수정주가!BK332/수정주가!BJ332</f>
        <v>0.75768535262206149</v>
      </c>
      <c r="BH319">
        <f>수정주가!BL332/수정주가!BK332</f>
        <v>0.92959427207637235</v>
      </c>
      <c r="BI319">
        <f>수정주가!BM332/수정주가!BL332</f>
        <v>1.1732991014120668</v>
      </c>
      <c r="BJ319">
        <f>수정주가!BN332/수정주가!BM332</f>
        <v>0.87746170678336977</v>
      </c>
      <c r="BK319">
        <f>수정주가!BO332/수정주가!BN332</f>
        <v>1.0635910224438903</v>
      </c>
      <c r="BL319">
        <f>수정주가!BP332/수정주가!BO332</f>
        <v>0.92614302461899178</v>
      </c>
    </row>
    <row r="320" spans="1:64" x14ac:dyDescent="0.4">
      <c r="A320">
        <f>수정주가!E333/수정주가!D333</f>
        <v>0.70373921380632787</v>
      </c>
      <c r="B320">
        <f>수정주가!F333/수정주가!E333</f>
        <v>0.42370572207084467</v>
      </c>
      <c r="C320">
        <f>수정주가!G333/수정주가!F333</f>
        <v>1.9916398713826367</v>
      </c>
      <c r="D320">
        <f>수정주가!H333/수정주가!G333</f>
        <v>2.1620923474329996</v>
      </c>
      <c r="E320">
        <f>수정주가!I333/수정주가!H333</f>
        <v>0.56824970131421748</v>
      </c>
      <c r="F320">
        <f>수정주가!J333/수정주가!I333</f>
        <v>0.94244415243101187</v>
      </c>
      <c r="G320">
        <f>수정주가!K333/수정주가!J333</f>
        <v>1.1310652537646402</v>
      </c>
      <c r="H320">
        <f>수정주가!L333/수정주가!K333</f>
        <v>1.1111932938856015</v>
      </c>
      <c r="I320">
        <f>수정주가!M333/수정주가!L333</f>
        <v>2.6212558242733524</v>
      </c>
      <c r="J320">
        <f>수정주가!N333/수정주가!M333</f>
        <v>0.92305738953783645</v>
      </c>
      <c r="K320">
        <f>수정주가!O333/수정주가!N333</f>
        <v>0.71957817514901423</v>
      </c>
      <c r="L320">
        <f>수정주가!P333/수정주가!O333</f>
        <v>1.173696954250032</v>
      </c>
      <c r="M320">
        <f>수정주가!Q333/수정주가!P333</f>
        <v>0.68881650380021719</v>
      </c>
      <c r="N320">
        <f>수정주가!R333/수정주가!Q333</f>
        <v>0.8223518284993695</v>
      </c>
      <c r="O320">
        <f>수정주가!S333/수정주가!R333</f>
        <v>1.0465784933870039</v>
      </c>
      <c r="P320">
        <f>수정주가!T333/수정주가!S333</f>
        <v>1.1065934065934067</v>
      </c>
      <c r="Q320">
        <f>수정주가!U333/수정주가!T333</f>
        <v>1.5609069844422376</v>
      </c>
      <c r="R320">
        <f>수정주가!V333/수정주가!U333</f>
        <v>1.5626126603753578</v>
      </c>
      <c r="S320">
        <f>수정주가!W333/수정주가!V333</f>
        <v>1.3975028838976726</v>
      </c>
      <c r="T320">
        <f>수정주가!X333/수정주가!W333</f>
        <v>1.352367079388201</v>
      </c>
      <c r="U320">
        <f>수정주가!Y333/수정주가!X333</f>
        <v>1.0291181961798075</v>
      </c>
      <c r="V320">
        <f>수정주가!Z333/수정주가!Y333</f>
        <v>1.4395911104908767</v>
      </c>
      <c r="W320">
        <f>수정주가!AA333/수정주가!Z333</f>
        <v>0.89285800838523621</v>
      </c>
      <c r="X320">
        <f>수정주가!AB333/수정주가!AA333</f>
        <v>0.99899571141631838</v>
      </c>
      <c r="Y320">
        <f>수정주가!AC333/수정주가!AB333</f>
        <v>0.98198614318706701</v>
      </c>
      <c r="Z320">
        <f>수정주가!AD333/수정주가!AC333</f>
        <v>0.91743677715677052</v>
      </c>
      <c r="AA320">
        <f>수정주가!AE333/수정주가!AD333</f>
        <v>0.8488750829362447</v>
      </c>
      <c r="AB320">
        <f>수정주가!AF333/수정주가!AE333</f>
        <v>0.91100294880449073</v>
      </c>
      <c r="AC320">
        <f>수정주가!AG333/수정주가!AF333</f>
        <v>0.80602137118789485</v>
      </c>
      <c r="AD320">
        <f>수정주가!AH333/수정주가!AG333</f>
        <v>0.77719179407780148</v>
      </c>
      <c r="AE320">
        <f>수정주가!AI333/수정주가!AH333</f>
        <v>0.59633941355911102</v>
      </c>
      <c r="AF320">
        <f>수정주가!AJ333/수정주가!AI333</f>
        <v>2.0576260569996867</v>
      </c>
      <c r="AG320">
        <f>수정주가!AK333/수정주가!AJ333</f>
        <v>0.9458143074581431</v>
      </c>
      <c r="AH320">
        <f>수정주가!AL333/수정주가!AK333</f>
        <v>0.93874047848943243</v>
      </c>
      <c r="AI320">
        <f>수정주가!AM333/수정주가!AL333</f>
        <v>1.2757714285714286</v>
      </c>
      <c r="AJ320">
        <f>수정주가!AN333/수정주가!AM333</f>
        <v>1.2442443787512318</v>
      </c>
      <c r="AK320">
        <f>수정주가!AO333/수정주가!AN333</f>
        <v>1.5656071132870153</v>
      </c>
      <c r="AL320">
        <f>수정주가!AP333/수정주가!AO333</f>
        <v>0.9522199995401347</v>
      </c>
      <c r="AM320">
        <f>수정주가!AQ333/수정주가!AP333</f>
        <v>1.1872358921111728</v>
      </c>
      <c r="AN320">
        <f>수정주가!AR333/수정주가!AQ333</f>
        <v>0.80407590457013856</v>
      </c>
      <c r="AO320">
        <f>수정주가!AS333/수정주가!AR333</f>
        <v>0.63800779076238179</v>
      </c>
      <c r="AP320">
        <f>수정주가!AT333/수정주가!AS333</f>
        <v>0.59905641676247867</v>
      </c>
      <c r="AQ320">
        <f>수정주가!AU333/수정주가!AT333</f>
        <v>1.1514890800794175</v>
      </c>
      <c r="AR320">
        <f>수정주가!AV333/수정주가!AU333</f>
        <v>1.1970228174032991</v>
      </c>
      <c r="AS320">
        <f>수정주가!AW333/수정주가!AV333</f>
        <v>0.53704326115139001</v>
      </c>
      <c r="AT320">
        <f>수정주가!AX333/수정주가!AW333</f>
        <v>1.2873491282968261</v>
      </c>
      <c r="AU320">
        <f>수정주가!AY333/수정주가!AX333</f>
        <v>0.94888533925967078</v>
      </c>
      <c r="AV320">
        <f>수정주가!AZ333/수정주가!AY333</f>
        <v>1.5034033521188612</v>
      </c>
      <c r="AW320">
        <f>수정주가!BA333/수정주가!AZ333</f>
        <v>1.0825665741687358</v>
      </c>
      <c r="AX320">
        <f>수정주가!BB333/수정주가!BA333</f>
        <v>0.87498313621441737</v>
      </c>
      <c r="AY320">
        <f>수정주가!BC333/수정주가!BB333</f>
        <v>1.0024669784653337</v>
      </c>
      <c r="AZ320">
        <f>수정주가!BD333/수정주가!BC333</f>
        <v>1.0241476544475776</v>
      </c>
      <c r="BA320">
        <f>수정주가!BE333/수정주가!BD333</f>
        <v>1.0966659991990388</v>
      </c>
      <c r="BB320">
        <f>수정주가!BF333/수정주가!BE333</f>
        <v>0.62080613502533433</v>
      </c>
      <c r="BC320">
        <f>수정주가!BG333/수정주가!BF333</f>
        <v>1.0661764705882353</v>
      </c>
      <c r="BD320">
        <f>수정주가!BH333/수정주가!BG333</f>
        <v>1.0931034482758621</v>
      </c>
      <c r="BE320">
        <f>수정주가!BI333/수정주가!BH333</f>
        <v>1.413249211356467</v>
      </c>
      <c r="BF320">
        <f>수정주가!BJ333/수정주가!BI333</f>
        <v>1.0625</v>
      </c>
      <c r="BG320">
        <f>수정주가!BK333/수정주가!BJ333</f>
        <v>1.203781512605042</v>
      </c>
      <c r="BH320">
        <f>수정주가!BL333/수정주가!BK333</f>
        <v>0.70331588132635248</v>
      </c>
      <c r="BI320">
        <f>수정주가!BM333/수정주가!BL333</f>
        <v>0.92803970223325061</v>
      </c>
      <c r="BJ320">
        <f>수정주가!BN333/수정주가!BM333</f>
        <v>0.86363636363636365</v>
      </c>
      <c r="BK320">
        <f>수정주가!BO333/수정주가!BN333</f>
        <v>0.95665634674922606</v>
      </c>
      <c r="BL320">
        <f>수정주가!BP333/수정주가!BO333</f>
        <v>1.0938511326860842</v>
      </c>
    </row>
    <row r="321" spans="1:64" x14ac:dyDescent="0.4">
      <c r="A321">
        <f>수정주가!E334/수정주가!D334</f>
        <v>1.0162924951892238</v>
      </c>
      <c r="B321">
        <f>수정주가!F334/수정주가!E334</f>
        <v>1.202095430446857</v>
      </c>
      <c r="C321">
        <f>수정주가!G334/수정주가!F334</f>
        <v>0.72571668591830307</v>
      </c>
      <c r="D321">
        <f>수정주가!H334/수정주가!G334</f>
        <v>0.97438865576616984</v>
      </c>
      <c r="E321">
        <f>수정주가!I334/수정주가!H334</f>
        <v>0.64701514701514706</v>
      </c>
      <c r="F321">
        <f>수정주가!J334/수정주가!I334</f>
        <v>0.97291714482442049</v>
      </c>
      <c r="G321">
        <f>수정주가!K334/수정주가!J334</f>
        <v>0.84100023590469453</v>
      </c>
      <c r="H321">
        <f>수정주가!L334/수정주가!K334</f>
        <v>0.86647966339410942</v>
      </c>
      <c r="I321">
        <f>수정주가!M334/수정주가!L334</f>
        <v>1.6477824538685659</v>
      </c>
      <c r="J321">
        <f>수정주가!N334/수정주가!M334</f>
        <v>1.0100196463654223</v>
      </c>
      <c r="K321">
        <f>수정주가!O334/수정주가!N334</f>
        <v>0.75568955456136944</v>
      </c>
      <c r="L321">
        <f>수정주가!P334/수정주가!O334</f>
        <v>1.2494208494208494</v>
      </c>
      <c r="M321">
        <f>수정주가!Q334/수정주가!P334</f>
        <v>1.0451174289245984</v>
      </c>
      <c r="N321">
        <f>수정주가!R334/수정주가!Q334</f>
        <v>0.83067218608318549</v>
      </c>
      <c r="O321">
        <f>수정주가!S334/수정주가!R334</f>
        <v>1.0358329378262934</v>
      </c>
      <c r="P321">
        <f>수정주가!T334/수정주가!S334</f>
        <v>1.2471935853379152</v>
      </c>
      <c r="Q321">
        <f>수정주가!U334/수정주가!T334</f>
        <v>1.3251285819250551</v>
      </c>
      <c r="R321">
        <f>수정주가!V334/수정주가!U334</f>
        <v>0.93568062101469363</v>
      </c>
      <c r="S321">
        <f>수정주가!W334/수정주가!V334</f>
        <v>2.1848888888888891</v>
      </c>
      <c r="T321">
        <f>수정주가!X334/수정주가!W334</f>
        <v>1.5571602929210739</v>
      </c>
      <c r="U321">
        <f>수정주가!Y334/수정주가!X334</f>
        <v>0.86422817330720658</v>
      </c>
      <c r="V321">
        <f>수정주가!Z334/수정주가!Y334</f>
        <v>0.79619086007960904</v>
      </c>
      <c r="W321">
        <f>수정주가!AA334/수정주가!Z334</f>
        <v>0.97063662827490194</v>
      </c>
      <c r="X321">
        <f>수정주가!AB334/수정주가!AA334</f>
        <v>0.9093754074846786</v>
      </c>
      <c r="Y321">
        <f>수정주가!AC334/수정주가!AB334</f>
        <v>1.069472325781474</v>
      </c>
      <c r="Z321">
        <f>수정주가!AD334/수정주가!AC334</f>
        <v>0.87001407789770058</v>
      </c>
      <c r="AA321">
        <f>수정주가!AE334/수정주가!AD334</f>
        <v>0.79226383109878251</v>
      </c>
      <c r="AB321">
        <f>수정주가!AF334/수정주가!AE334</f>
        <v>0.69665434740322896</v>
      </c>
      <c r="AC321">
        <f>수정주가!AG334/수정주가!AF334</f>
        <v>1.1705989110707804</v>
      </c>
      <c r="AD321">
        <f>수정주가!AH334/수정주가!AG334</f>
        <v>0.68849135360763269</v>
      </c>
      <c r="AE321">
        <f>수정주가!AI334/수정주가!AH334</f>
        <v>0.64957561060107394</v>
      </c>
      <c r="AF321">
        <f>수정주가!AJ334/수정주가!AI334</f>
        <v>1.6293333333333333</v>
      </c>
      <c r="AG321">
        <f>수정주가!AK334/수정주가!AJ334</f>
        <v>1.8718494271685762</v>
      </c>
      <c r="AH321">
        <f>수정주가!AL334/수정주가!AK334</f>
        <v>0.62498907056046171</v>
      </c>
      <c r="AI321">
        <f>수정주가!AM334/수정주가!AL334</f>
        <v>0.81952993844432009</v>
      </c>
      <c r="AJ321">
        <f>수정주가!AN334/수정주가!AM334</f>
        <v>0.89518607033117104</v>
      </c>
      <c r="AK321">
        <f>수정주가!AO334/수정주가!AN334</f>
        <v>0.85583524027459956</v>
      </c>
      <c r="AL321">
        <f>수정주가!AP334/수정주가!AO334</f>
        <v>1.0842245989304813</v>
      </c>
      <c r="AM321">
        <f>수정주가!AQ334/수정주가!AP334</f>
        <v>1.471639950678175</v>
      </c>
      <c r="AN321">
        <f>수정주가!AR334/수정주가!AQ334</f>
        <v>0.77838290741516547</v>
      </c>
      <c r="AO321">
        <f>수정주가!AS334/수정주가!AR334</f>
        <v>1.1865805525654827</v>
      </c>
      <c r="AP321">
        <f>수정주가!AT334/수정주가!AS334</f>
        <v>0.66706985182945266</v>
      </c>
      <c r="AQ321">
        <f>수정주가!AU334/수정주가!AT334</f>
        <v>0.99796010879419761</v>
      </c>
      <c r="AR321">
        <f>수정주가!AV334/수정주가!AU334</f>
        <v>5.3322734499205087</v>
      </c>
      <c r="AS321">
        <f>수정주가!AW334/수정주가!AV334</f>
        <v>0.68208535650396118</v>
      </c>
      <c r="AT321">
        <f>수정주가!AX334/수정주가!AW334</f>
        <v>1.4768327713250906</v>
      </c>
      <c r="AU321">
        <f>수정주가!AY334/수정주가!AX334</f>
        <v>0.29471458773784354</v>
      </c>
      <c r="AV321">
        <f>수정주가!AZ334/수정주가!AY334</f>
        <v>1.1162123385939742</v>
      </c>
      <c r="AW321">
        <f>수정주가!BA334/수정주가!AZ334</f>
        <v>0.61696658097686374</v>
      </c>
      <c r="AX321">
        <f>수정주가!BB334/수정주가!BA334</f>
        <v>0.94166666666666665</v>
      </c>
      <c r="AY321">
        <f>수정주가!BC334/수정주가!BB334</f>
        <v>0.90044247787610621</v>
      </c>
      <c r="AZ321">
        <f>수정주가!BD334/수정주가!BC334</f>
        <v>0.97788697788697787</v>
      </c>
      <c r="BA321">
        <f>수정주가!BE334/수정주가!BD334</f>
        <v>1.0075376884422111</v>
      </c>
      <c r="BB321">
        <f>수정주가!BF334/수정주가!BE334</f>
        <v>0.80049875311720697</v>
      </c>
      <c r="BC321">
        <f>수정주가!BG334/수정주가!BF334</f>
        <v>1.7383177570093458</v>
      </c>
      <c r="BD321">
        <f>수정주가!BH334/수정주가!BG334</f>
        <v>1.1559139784946237</v>
      </c>
      <c r="BE321">
        <f>수정주가!BI334/수정주가!BH334</f>
        <v>1.0108527131782945</v>
      </c>
      <c r="BF321">
        <f>수정주가!BJ334/수정주가!BI334</f>
        <v>1.0383435582822085</v>
      </c>
      <c r="BG321">
        <f>수정주가!BK334/수정주가!BJ334</f>
        <v>0.98966026587887745</v>
      </c>
      <c r="BH321">
        <f>수정주가!BL334/수정주가!BK334</f>
        <v>1.2134328358208955</v>
      </c>
      <c r="BI321">
        <f>수정주가!BM334/수정주가!BL334</f>
        <v>1.7527675276752768</v>
      </c>
      <c r="BJ321">
        <f>수정주가!BN334/수정주가!BM334</f>
        <v>1.249122807017544</v>
      </c>
      <c r="BK321">
        <f>수정주가!BO334/수정주가!BN334</f>
        <v>0.9691011235955056</v>
      </c>
      <c r="BL321">
        <f>수정주가!BP334/수정주가!BO334</f>
        <v>1.5826086956521739</v>
      </c>
    </row>
    <row r="322" spans="1:64" x14ac:dyDescent="0.4">
      <c r="A322" t="e">
        <f>수정주가!E335/수정주가!D335</f>
        <v>#DIV/0!</v>
      </c>
      <c r="B322" t="e">
        <f>수정주가!F335/수정주가!E335</f>
        <v>#DIV/0!</v>
      </c>
      <c r="C322" t="e">
        <f>수정주가!G335/수정주가!F335</f>
        <v>#DIV/0!</v>
      </c>
      <c r="D322" t="e">
        <f>수정주가!H335/수정주가!G335</f>
        <v>#DIV/0!</v>
      </c>
      <c r="E322" t="e">
        <f>수정주가!I335/수정주가!H335</f>
        <v>#DIV/0!</v>
      </c>
      <c r="F322" t="e">
        <f>수정주가!J335/수정주가!I335</f>
        <v>#DIV/0!</v>
      </c>
      <c r="G322" t="e">
        <f>수정주가!K335/수정주가!J335</f>
        <v>#DIV/0!</v>
      </c>
      <c r="H322" t="e">
        <f>수정주가!L335/수정주가!K335</f>
        <v>#DIV/0!</v>
      </c>
      <c r="I322" t="e">
        <f>수정주가!M335/수정주가!L335</f>
        <v>#DIV/0!</v>
      </c>
      <c r="J322" t="e">
        <f>수정주가!N335/수정주가!M335</f>
        <v>#DIV/0!</v>
      </c>
      <c r="K322" t="e">
        <f>수정주가!O335/수정주가!N335</f>
        <v>#DIV/0!</v>
      </c>
      <c r="L322" t="e">
        <f>수정주가!P335/수정주가!O335</f>
        <v>#DIV/0!</v>
      </c>
      <c r="M322" t="e">
        <f>수정주가!Q335/수정주가!P335</f>
        <v>#DIV/0!</v>
      </c>
      <c r="N322" t="e">
        <f>수정주가!R335/수정주가!Q335</f>
        <v>#DIV/0!</v>
      </c>
      <c r="O322" t="e">
        <f>수정주가!S335/수정주가!R335</f>
        <v>#DIV/0!</v>
      </c>
      <c r="P322" t="e">
        <f>수정주가!T335/수정주가!S335</f>
        <v>#DIV/0!</v>
      </c>
      <c r="Q322" t="e">
        <f>수정주가!U335/수정주가!T335</f>
        <v>#DIV/0!</v>
      </c>
      <c r="R322" t="e">
        <f>수정주가!V335/수정주가!U335</f>
        <v>#DIV/0!</v>
      </c>
      <c r="S322" t="e">
        <f>수정주가!W335/수정주가!V335</f>
        <v>#DIV/0!</v>
      </c>
      <c r="T322" t="e">
        <f>수정주가!X335/수정주가!W335</f>
        <v>#DIV/0!</v>
      </c>
      <c r="U322" t="e">
        <f>수정주가!Y335/수정주가!X335</f>
        <v>#DIV/0!</v>
      </c>
      <c r="V322" t="e">
        <f>수정주가!Z335/수정주가!Y335</f>
        <v>#DIV/0!</v>
      </c>
      <c r="W322" t="e">
        <f>수정주가!AA335/수정주가!Z335</f>
        <v>#DIV/0!</v>
      </c>
      <c r="X322" t="e">
        <f>수정주가!AB335/수정주가!AA335</f>
        <v>#DIV/0!</v>
      </c>
      <c r="Y322" t="e">
        <f>수정주가!AC335/수정주가!AB335</f>
        <v>#DIV/0!</v>
      </c>
      <c r="Z322" t="e">
        <f>수정주가!AD335/수정주가!AC335</f>
        <v>#DIV/0!</v>
      </c>
      <c r="AA322" t="e">
        <f>수정주가!AE335/수정주가!AD335</f>
        <v>#DIV/0!</v>
      </c>
      <c r="AB322" t="e">
        <f>수정주가!AF335/수정주가!AE335</f>
        <v>#DIV/0!</v>
      </c>
      <c r="AC322" t="e">
        <f>수정주가!AG335/수정주가!AF335</f>
        <v>#DIV/0!</v>
      </c>
      <c r="AD322" t="e">
        <f>수정주가!AH335/수정주가!AG335</f>
        <v>#DIV/0!</v>
      </c>
      <c r="AE322" t="e">
        <f>수정주가!AI335/수정주가!AH335</f>
        <v>#DIV/0!</v>
      </c>
      <c r="AF322" t="e">
        <f>수정주가!AJ335/수정주가!AI335</f>
        <v>#DIV/0!</v>
      </c>
      <c r="AG322" t="e">
        <f>수정주가!AK335/수정주가!AJ335</f>
        <v>#DIV/0!</v>
      </c>
      <c r="AH322" t="e">
        <f>수정주가!AL335/수정주가!AK335</f>
        <v>#DIV/0!</v>
      </c>
      <c r="AI322" t="e">
        <f>수정주가!AM335/수정주가!AL335</f>
        <v>#DIV/0!</v>
      </c>
      <c r="AJ322" t="e">
        <f>수정주가!AN335/수정주가!AM335</f>
        <v>#DIV/0!</v>
      </c>
      <c r="AK322" t="e">
        <f>수정주가!AO335/수정주가!AN335</f>
        <v>#DIV/0!</v>
      </c>
      <c r="AL322" t="e">
        <f>수정주가!AP335/수정주가!AO335</f>
        <v>#DIV/0!</v>
      </c>
      <c r="AM322" t="e">
        <f>수정주가!AQ335/수정주가!AP335</f>
        <v>#DIV/0!</v>
      </c>
      <c r="AN322" t="e">
        <f>수정주가!AR335/수정주가!AQ335</f>
        <v>#DIV/0!</v>
      </c>
      <c r="AO322" t="e">
        <f>수정주가!AS335/수정주가!AR335</f>
        <v>#DIV/0!</v>
      </c>
      <c r="AP322" t="e">
        <f>수정주가!AT335/수정주가!AS335</f>
        <v>#DIV/0!</v>
      </c>
      <c r="AQ322" t="e">
        <f>수정주가!AU335/수정주가!AT335</f>
        <v>#DIV/0!</v>
      </c>
      <c r="AR322" t="e">
        <f>수정주가!AV335/수정주가!AU335</f>
        <v>#DIV/0!</v>
      </c>
      <c r="AS322" t="e">
        <f>수정주가!AW335/수정주가!AV335</f>
        <v>#DIV/0!</v>
      </c>
      <c r="AT322" t="e">
        <f>수정주가!AX335/수정주가!AW335</f>
        <v>#DIV/0!</v>
      </c>
      <c r="AU322" t="e">
        <f>수정주가!AY335/수정주가!AX335</f>
        <v>#DIV/0!</v>
      </c>
      <c r="AV322" t="e">
        <f>수정주가!AZ335/수정주가!AY335</f>
        <v>#DIV/0!</v>
      </c>
      <c r="AW322" t="e">
        <f>수정주가!BA335/수정주가!AZ335</f>
        <v>#DIV/0!</v>
      </c>
      <c r="AX322" t="e">
        <f>수정주가!BB335/수정주가!BA335</f>
        <v>#DIV/0!</v>
      </c>
      <c r="AY322" t="e">
        <f>수정주가!BC335/수정주가!BB335</f>
        <v>#DIV/0!</v>
      </c>
      <c r="AZ322" t="e">
        <f>수정주가!BD335/수정주가!BC335</f>
        <v>#DIV/0!</v>
      </c>
      <c r="BA322" t="e">
        <f>수정주가!BE335/수정주가!BD335</f>
        <v>#DIV/0!</v>
      </c>
      <c r="BB322" t="e">
        <f>수정주가!BF335/수정주가!BE335</f>
        <v>#DIV/0!</v>
      </c>
      <c r="BC322" t="e">
        <f>수정주가!BG335/수정주가!BF335</f>
        <v>#DIV/0!</v>
      </c>
      <c r="BD322" t="e">
        <f>수정주가!BH335/수정주가!BG335</f>
        <v>#DIV/0!</v>
      </c>
      <c r="BE322" t="e">
        <f>수정주가!BI335/수정주가!BH335</f>
        <v>#DIV/0!</v>
      </c>
      <c r="BF322" t="e">
        <f>수정주가!BJ335/수정주가!BI335</f>
        <v>#DIV/0!</v>
      </c>
      <c r="BG322" t="e">
        <f>수정주가!BK335/수정주가!BJ335</f>
        <v>#DIV/0!</v>
      </c>
      <c r="BH322" t="e">
        <f>수정주가!BL335/수정주가!BK335</f>
        <v>#DIV/0!</v>
      </c>
      <c r="BI322" t="e">
        <f>수정주가!BM335/수정주가!BL335</f>
        <v>#DIV/0!</v>
      </c>
      <c r="BJ322" t="e">
        <f>수정주가!BN335/수정주가!BM335</f>
        <v>#DIV/0!</v>
      </c>
      <c r="BK322" t="e">
        <f>수정주가!BO335/수정주가!BN335</f>
        <v>#DIV/0!</v>
      </c>
      <c r="BL322" t="e">
        <f>수정주가!BP335/수정주가!BO335</f>
        <v>#DIV/0!</v>
      </c>
    </row>
    <row r="323" spans="1:64" x14ac:dyDescent="0.4">
      <c r="A323">
        <f>수정주가!E336/수정주가!D336</f>
        <v>0.82969432314410485</v>
      </c>
      <c r="B323">
        <f>수정주가!F336/수정주가!E336</f>
        <v>0.84114832535885165</v>
      </c>
      <c r="C323">
        <f>수정주가!G336/수정주가!F336</f>
        <v>0.76336746302616609</v>
      </c>
      <c r="D323">
        <f>수정주가!H336/수정주가!G336</f>
        <v>1.118107302533532</v>
      </c>
      <c r="E323">
        <f>수정주가!I336/수정주가!H336</f>
        <v>0.73175608130623127</v>
      </c>
      <c r="F323">
        <f>수정주가!J336/수정주가!I336</f>
        <v>0.74134790528233152</v>
      </c>
      <c r="G323">
        <f>수정주가!K336/수정주가!J336</f>
        <v>0.66216216216216217</v>
      </c>
      <c r="H323">
        <f>수정주가!L336/수정주가!K336</f>
        <v>0.88126159554730987</v>
      </c>
      <c r="I323">
        <f>수정주가!M336/수정주가!L336</f>
        <v>1.3526315789473684</v>
      </c>
      <c r="J323">
        <f>수정주가!N336/수정주가!M336</f>
        <v>0.63190661478599219</v>
      </c>
      <c r="K323">
        <f>수정주가!O336/수정주가!N336</f>
        <v>0.99384236453201968</v>
      </c>
      <c r="L323">
        <f>수정주가!P336/수정주가!O336</f>
        <v>1.1970260223048328</v>
      </c>
      <c r="M323">
        <f>수정주가!Q336/수정주가!P336</f>
        <v>1.0062111801242235</v>
      </c>
      <c r="N323">
        <f>수정주가!R336/수정주가!Q336</f>
        <v>0.94341563786008231</v>
      </c>
      <c r="O323">
        <f>수정주가!S336/수정주가!R336</f>
        <v>0.90730643402399125</v>
      </c>
      <c r="P323">
        <f>수정주가!T336/수정주가!S336</f>
        <v>1.5913461538461537</v>
      </c>
      <c r="Q323">
        <f>수정주가!U336/수정주가!T336</f>
        <v>1.2945619335347431</v>
      </c>
      <c r="R323">
        <f>수정주가!V336/수정주가!U336</f>
        <v>1.101516919486581</v>
      </c>
      <c r="S323">
        <f>수정주가!W336/수정주가!V336</f>
        <v>1.0593220338983051</v>
      </c>
      <c r="T323">
        <f>수정주가!X336/수정주가!W336</f>
        <v>1</v>
      </c>
      <c r="U323">
        <f>수정주가!Y336/수정주가!X336</f>
        <v>1.1134999999999999</v>
      </c>
      <c r="V323">
        <f>수정주가!Z336/수정주가!Y336</f>
        <v>1.7031881454872024</v>
      </c>
      <c r="W323">
        <f>수정주가!AA336/수정주가!Z336</f>
        <v>1.0498286316899552</v>
      </c>
      <c r="X323">
        <f>수정주가!AB336/수정주가!AA336</f>
        <v>0.76243093922651939</v>
      </c>
      <c r="Y323">
        <f>수정주가!AC336/수정주가!AB336</f>
        <v>1.4057971014492754</v>
      </c>
      <c r="Z323">
        <f>수정주가!AD336/수정주가!AC336</f>
        <v>1.5927835051546391</v>
      </c>
      <c r="AA323">
        <f>수정주가!AE336/수정주가!AD336</f>
        <v>0.38834951456310679</v>
      </c>
      <c r="AB323">
        <f>수정주가!AF336/수정주가!AE336</f>
        <v>0.8</v>
      </c>
      <c r="AC323">
        <f>수정주가!AG336/수정주가!AF336</f>
        <v>0.96070075757575757</v>
      </c>
      <c r="AD323">
        <f>수정주가!AH336/수정주가!AG336</f>
        <v>0.88270083785115816</v>
      </c>
      <c r="AE323">
        <f>수정주가!AI336/수정주가!AH336</f>
        <v>0.60078168620882189</v>
      </c>
      <c r="AF323">
        <f>수정주가!AJ336/수정주가!AI336</f>
        <v>1.0492565055762082</v>
      </c>
      <c r="AG323">
        <f>수정주가!AK336/수정주가!AJ336</f>
        <v>1.1691762621789195</v>
      </c>
      <c r="AH323">
        <f>수정주가!AL336/수정주가!AK336</f>
        <v>0.86515151515151512</v>
      </c>
      <c r="AI323">
        <f>수정주가!AM336/수정주가!AL336</f>
        <v>1.0175131348511384</v>
      </c>
      <c r="AJ323">
        <f>수정주가!AN336/수정주가!AM336</f>
        <v>0.94320137693631667</v>
      </c>
      <c r="AK323">
        <f>수정주가!AO336/수정주가!AN336</f>
        <v>0.89507299270072993</v>
      </c>
      <c r="AL323">
        <f>수정주가!AP336/수정주가!AO336</f>
        <v>1.0988786952089704</v>
      </c>
      <c r="AM323">
        <f>수정주가!AQ336/수정주가!AP336</f>
        <v>0.90630797773654914</v>
      </c>
      <c r="AN323">
        <f>수정주가!AR336/수정주가!AQ336</f>
        <v>1.0399181166837257</v>
      </c>
      <c r="AO323">
        <f>수정주가!AS336/수정주가!AR336</f>
        <v>1.0570866141732282</v>
      </c>
      <c r="AP323">
        <f>수정주가!AT336/수정주가!AS336</f>
        <v>0.91154562383612658</v>
      </c>
      <c r="AQ323">
        <f>수정주가!AU336/수정주가!AT336</f>
        <v>1.3391215526046987</v>
      </c>
      <c r="AR323">
        <f>수정주가!AV336/수정주가!AU336</f>
        <v>1.2837528604118993</v>
      </c>
      <c r="AS323">
        <f>수정주가!AW336/수정주가!AV336</f>
        <v>1.2810457516339868</v>
      </c>
      <c r="AT323">
        <f>수정주가!AX336/수정주가!AW336</f>
        <v>1.3928571428571428</v>
      </c>
      <c r="AU323">
        <f>수정주가!AY336/수정주가!AX336</f>
        <v>1.0636030636030636</v>
      </c>
      <c r="AV323">
        <f>수정주가!AZ336/수정주가!AY336</f>
        <v>0.63055729492798995</v>
      </c>
      <c r="AW323">
        <f>수정주가!BA336/수정주가!AZ336</f>
        <v>0.41112214498510424</v>
      </c>
      <c r="AX323">
        <f>수정주가!BB336/수정주가!BA336</f>
        <v>1.1497584541062802</v>
      </c>
      <c r="AY323">
        <f>수정주가!BC336/수정주가!BB336</f>
        <v>0.90021008403361347</v>
      </c>
      <c r="AZ323">
        <f>수정주가!BD336/수정주가!BC336</f>
        <v>1.0945157526254377</v>
      </c>
      <c r="BA323">
        <f>수정주가!BE336/수정주가!BD336</f>
        <v>1.1588486140724947</v>
      </c>
      <c r="BB323">
        <f>수정주가!BF336/수정주가!BE336</f>
        <v>1.0082796688132474</v>
      </c>
      <c r="BC323">
        <f>수정주가!BG336/수정주가!BF336</f>
        <v>0.6441605839416058</v>
      </c>
      <c r="BD323">
        <f>수정주가!BH336/수정주가!BG336</f>
        <v>1.0892351274787535</v>
      </c>
      <c r="BE323">
        <f>수정주가!BI336/수정주가!BH336</f>
        <v>0.93628088426527956</v>
      </c>
      <c r="BF323">
        <f>수정주가!BJ336/수정주가!BI336</f>
        <v>1.1083333333333334</v>
      </c>
      <c r="BG323">
        <f>수정주가!BK336/수정주가!BJ336</f>
        <v>1.2142857142857142</v>
      </c>
      <c r="BH323">
        <f>수정주가!BL336/수정주가!BK336</f>
        <v>1</v>
      </c>
      <c r="BI323">
        <f>수정주가!BM336/수정주가!BL336</f>
        <v>1</v>
      </c>
      <c r="BJ323">
        <f>수정주가!BN336/수정주가!BM336</f>
        <v>1</v>
      </c>
      <c r="BK323">
        <f>수정주가!BO336/수정주가!BN336</f>
        <v>1</v>
      </c>
      <c r="BL323">
        <f>수정주가!BP336/수정주가!BO336</f>
        <v>1</v>
      </c>
    </row>
    <row r="324" spans="1:64" x14ac:dyDescent="0.4">
      <c r="A324">
        <f>수정주가!E337/수정주가!D337</f>
        <v>0.92889288928892888</v>
      </c>
      <c r="B324">
        <f>수정주가!F337/수정주가!E337</f>
        <v>0.52131782945736438</v>
      </c>
      <c r="C324">
        <f>수정주가!G337/수정주가!F337</f>
        <v>1.3085501858736059</v>
      </c>
      <c r="D324">
        <f>수정주가!H337/수정주가!G337</f>
        <v>1.3963068181818181</v>
      </c>
      <c r="E324">
        <f>수정주가!I337/수정주가!H337</f>
        <v>0.55442522889114954</v>
      </c>
      <c r="F324">
        <f>수정주가!J337/수정주가!I337</f>
        <v>0.88073394495412849</v>
      </c>
      <c r="G324">
        <f>수정주가!K337/수정주가!J337</f>
        <v>0.75624999999999998</v>
      </c>
      <c r="H324">
        <f>수정주가!L337/수정주가!K337</f>
        <v>0.69146005509641872</v>
      </c>
      <c r="I324">
        <f>수정주가!M337/수정주가!L337</f>
        <v>2.354581673306773</v>
      </c>
      <c r="J324">
        <f>수정주가!N337/수정주가!M337</f>
        <v>0.80372250423011848</v>
      </c>
      <c r="K324">
        <f>수정주가!O337/수정주가!N337</f>
        <v>0.87578947368421056</v>
      </c>
      <c r="L324">
        <f>수정주가!P337/수정주가!O337</f>
        <v>0.86057692307692313</v>
      </c>
      <c r="M324">
        <f>수정주가!Q337/수정주가!P337</f>
        <v>1.011173184357542</v>
      </c>
      <c r="N324">
        <f>수정주가!R337/수정주가!Q337</f>
        <v>0.97513812154696133</v>
      </c>
      <c r="O324">
        <f>수정주가!S337/수정주가!R337</f>
        <v>1.0084985835694051</v>
      </c>
      <c r="P324">
        <f>수정주가!T337/수정주가!S337</f>
        <v>1.0393258426966292</v>
      </c>
      <c r="Q324">
        <f>수정주가!U337/수정주가!T337</f>
        <v>1.0054054054054054</v>
      </c>
      <c r="R324">
        <f>수정주가!V337/수정주가!U337</f>
        <v>1.0241935483870968</v>
      </c>
      <c r="S324">
        <f>수정주가!W337/수정주가!V337</f>
        <v>1.1837270341207349</v>
      </c>
      <c r="T324">
        <f>수정주가!X337/수정주가!W337</f>
        <v>1.6319290465631928</v>
      </c>
      <c r="U324">
        <f>수정주가!Y337/수정주가!X337</f>
        <v>1.4021739130434783</v>
      </c>
      <c r="V324">
        <f>수정주가!Z337/수정주가!Y337</f>
        <v>0.9486434108527132</v>
      </c>
      <c r="W324">
        <f>수정주가!AA337/수정주가!Z337</f>
        <v>2.202247191011236</v>
      </c>
      <c r="X324">
        <f>수정주가!AB337/수정주가!AA337</f>
        <v>1.5417439703153988</v>
      </c>
      <c r="Y324">
        <f>수정주가!AC337/수정주가!AB337</f>
        <v>1.0794223826714802</v>
      </c>
      <c r="Z324">
        <f>수정주가!AD337/수정주가!AC337</f>
        <v>1.024526198439242</v>
      </c>
      <c r="AA324">
        <f>수정주가!AE337/수정주가!AD337</f>
        <v>0.77937976060935799</v>
      </c>
      <c r="AB324">
        <f>수정주가!AF337/수정주가!AE337</f>
        <v>0.97242582897033158</v>
      </c>
      <c r="AC324">
        <f>수정주가!AG337/수정주가!AF337</f>
        <v>1.0965541995692749</v>
      </c>
      <c r="AD324">
        <f>수정주가!AH337/수정주가!AG337</f>
        <v>0.66382978723404251</v>
      </c>
      <c r="AE324">
        <f>수정주가!AI337/수정주가!AH337</f>
        <v>0.38954635108481261</v>
      </c>
      <c r="AF324">
        <f>수정주가!AJ337/수정주가!AI337</f>
        <v>1.1658227848101266</v>
      </c>
      <c r="AG324">
        <f>수정주가!AK337/수정주가!AJ337</f>
        <v>1.3452768729641693</v>
      </c>
      <c r="AH324">
        <f>수정주가!AL337/수정주가!AK337</f>
        <v>0.82082324455205813</v>
      </c>
      <c r="AI324">
        <f>수정주가!AM337/수정주가!AL337</f>
        <v>0.91052114060963618</v>
      </c>
      <c r="AJ324">
        <f>수정주가!AN337/수정주가!AM337</f>
        <v>1.0345572354211663</v>
      </c>
      <c r="AK324">
        <f>수정주가!AO337/수정주가!AN337</f>
        <v>0.80062630480167019</v>
      </c>
      <c r="AL324">
        <f>수정주가!AP337/수정주가!AO337</f>
        <v>0.98826597131681881</v>
      </c>
      <c r="AM324">
        <f>수정주가!AQ337/수정주가!AP337</f>
        <v>0.94591029023746698</v>
      </c>
      <c r="AN324">
        <f>수정주가!AR337/수정주가!AQ337</f>
        <v>0.73779637377963736</v>
      </c>
      <c r="AO324">
        <f>수정주가!AS337/수정주가!AR337</f>
        <v>0.96597353497164462</v>
      </c>
      <c r="AP324">
        <f>수정주가!AT337/수정주가!AS337</f>
        <v>0.72015655577299409</v>
      </c>
      <c r="AQ324">
        <f>수정주가!AU337/수정주가!AT337</f>
        <v>0.97826086956521741</v>
      </c>
      <c r="AR324">
        <f>수정주가!AV337/수정주가!AU337</f>
        <v>1.7361111111111112</v>
      </c>
      <c r="AS324">
        <f>수정주가!AW337/수정주가!AV337</f>
        <v>5.5472000000000001</v>
      </c>
      <c r="AT324">
        <f>수정주가!AX337/수정주가!AW337</f>
        <v>1.0184597634842805</v>
      </c>
      <c r="AU324">
        <f>수정주가!AY337/수정주가!AX337</f>
        <v>0.56414613423959215</v>
      </c>
      <c r="AV324">
        <f>수정주가!AZ337/수정주가!AY337</f>
        <v>2.1666666666666665</v>
      </c>
      <c r="AW324">
        <f>수정주가!BA337/수정주가!AZ337</f>
        <v>0.70134383688600554</v>
      </c>
      <c r="AX324">
        <f>수정주가!BB337/수정주가!BA337</f>
        <v>1.3614139411959036</v>
      </c>
      <c r="AY324">
        <f>수정주가!BC337/수정주가!BB337</f>
        <v>1.0043678718757583</v>
      </c>
      <c r="AZ324">
        <f>수정주가!BD337/수정주가!BC337</f>
        <v>0.77748248369171302</v>
      </c>
      <c r="BA324">
        <f>수정주가!BE337/수정주가!BD337</f>
        <v>0.68676196395276567</v>
      </c>
      <c r="BB324">
        <f>수정주가!BF337/수정주가!BE337</f>
        <v>1.0610859728506787</v>
      </c>
      <c r="BC324">
        <f>수정주가!BG337/수정주가!BF337</f>
        <v>0.85927505330490406</v>
      </c>
      <c r="BD324">
        <f>수정주가!BH337/수정주가!BG337</f>
        <v>1.0595533498759304</v>
      </c>
      <c r="BE324">
        <f>수정주가!BI337/수정주가!BH337</f>
        <v>1.044496487119438</v>
      </c>
      <c r="BF324">
        <f>수정주가!BJ337/수정주가!BI337</f>
        <v>1.0358744394618835</v>
      </c>
      <c r="BG324">
        <f>수정주가!BK337/수정주가!BJ337</f>
        <v>2.9956709956709955</v>
      </c>
      <c r="BH324">
        <f>수정주가!BL337/수정주가!BK337</f>
        <v>0.69436416184971095</v>
      </c>
      <c r="BI324">
        <f>수정주가!BM337/수정주가!BL337</f>
        <v>0.83454734651404783</v>
      </c>
      <c r="BJ324">
        <f>수정주가!BN337/수정주가!BM337</f>
        <v>1.1970074812967582</v>
      </c>
      <c r="BK324">
        <f>수정주가!BO337/수정주가!BN337</f>
        <v>0.84583333333333333</v>
      </c>
      <c r="BL324">
        <f>수정주가!BP337/수정주가!BO337</f>
        <v>1.9507389162561577</v>
      </c>
    </row>
    <row r="325" spans="1:64" x14ac:dyDescent="0.4">
      <c r="A325">
        <f>수정주가!E338/수정주가!D338</f>
        <v>1.2195187888618546</v>
      </c>
      <c r="B325">
        <f>수정주가!F338/수정주가!E338</f>
        <v>0.6933422005468115</v>
      </c>
      <c r="C325">
        <f>수정주가!G338/수정주가!F338</f>
        <v>1.3894276883725887</v>
      </c>
      <c r="D325">
        <f>수정주가!H338/수정주가!G338</f>
        <v>1.4981974380609036</v>
      </c>
      <c r="E325">
        <f>수정주가!I338/수정주가!H338</f>
        <v>0.68902314151136601</v>
      </c>
      <c r="F325">
        <f>수정주가!J338/수정주가!I338</f>
        <v>0.86112349531876953</v>
      </c>
      <c r="G325">
        <f>수정주가!K338/수정주가!J338</f>
        <v>1.0762792303045992</v>
      </c>
      <c r="H325">
        <f>수정주가!L338/수정주가!K338</f>
        <v>0.74729415537561128</v>
      </c>
      <c r="I325">
        <f>수정주가!M338/수정주가!L338</f>
        <v>1.3381611415084218</v>
      </c>
      <c r="J325">
        <f>수정주가!N338/수정주가!M338</f>
        <v>0.83724845666639947</v>
      </c>
      <c r="K325">
        <f>수정주가!O338/수정주가!N338</f>
        <v>1.3597625203485588</v>
      </c>
      <c r="L325">
        <f>수정주가!P338/수정주가!O338</f>
        <v>0.70140845070422531</v>
      </c>
      <c r="M325">
        <f>수정주가!Q338/수정주가!P338</f>
        <v>0.91666666666666663</v>
      </c>
      <c r="N325">
        <f>수정주가!R338/수정주가!Q338</f>
        <v>1.2814895947426068</v>
      </c>
      <c r="O325">
        <f>수정주가!S338/수정주가!R338</f>
        <v>0.87179487179487181</v>
      </c>
      <c r="P325">
        <f>수정주가!T338/수정주가!S338</f>
        <v>1.2009803921568627</v>
      </c>
      <c r="Q325">
        <f>수정주가!U338/수정주가!T338</f>
        <v>1.0081632653061225</v>
      </c>
      <c r="R325">
        <f>수정주가!V338/수정주가!U338</f>
        <v>1.0728744939271255</v>
      </c>
      <c r="S325">
        <f>수정주가!W338/수정주가!V338</f>
        <v>1.2339622641509433</v>
      </c>
      <c r="T325">
        <f>수정주가!X338/수정주가!W338</f>
        <v>1.1009174311926606</v>
      </c>
      <c r="U325">
        <f>수정주가!Y338/수정주가!X338</f>
        <v>0.8305555555555556</v>
      </c>
      <c r="V325">
        <f>수정주가!Z338/수정주가!Y338</f>
        <v>1.3779264214046822</v>
      </c>
      <c r="W325">
        <f>수정주가!AA338/수정주가!Z338</f>
        <v>1.3276699029126213</v>
      </c>
      <c r="X325">
        <f>수정주가!AB338/수정주가!AA338</f>
        <v>1.1590493601462524</v>
      </c>
      <c r="Y325">
        <f>수정주가!AC338/수정주가!AB338</f>
        <v>1.5615141955835963</v>
      </c>
      <c r="Z325">
        <f>수정주가!AD338/수정주가!AC338</f>
        <v>1.4</v>
      </c>
      <c r="AA325">
        <f>수정주가!AE338/수정주가!AD338</f>
        <v>0.8441558441558441</v>
      </c>
      <c r="AB325">
        <f>수정주가!AF338/수정주가!AE338</f>
        <v>1.1435897435897435</v>
      </c>
      <c r="AC325">
        <f>수정주가!AG338/수정주가!AF338</f>
        <v>1.1121076233183858</v>
      </c>
      <c r="AD325">
        <f>수정주가!AH338/수정주가!AG338</f>
        <v>0.8373655913978495</v>
      </c>
      <c r="AE325">
        <f>수정주가!AI338/수정주가!AH338</f>
        <v>0.6131621187800963</v>
      </c>
      <c r="AF325">
        <f>수정주가!AJ338/수정주가!AI338</f>
        <v>1.6937172774869109</v>
      </c>
      <c r="AG325">
        <f>수정주가!AK338/수정주가!AJ338</f>
        <v>1.4435857805255023</v>
      </c>
      <c r="AH325">
        <f>수정주가!AL338/수정주가!AK338</f>
        <v>0.72483940042826556</v>
      </c>
      <c r="AI325">
        <f>수정주가!AM338/수정주가!AL338</f>
        <v>1.2584933530280651</v>
      </c>
      <c r="AJ325">
        <f>수정주가!AN338/수정주가!AM338</f>
        <v>0.95305164319248825</v>
      </c>
      <c r="AK325">
        <f>수정주가!AO338/수정주가!AN338</f>
        <v>0.96305418719211822</v>
      </c>
      <c r="AL325">
        <f>수정주가!AP338/수정주가!AO338</f>
        <v>1.5728900255754477</v>
      </c>
      <c r="AM325">
        <f>수정주가!AQ338/수정주가!AP338</f>
        <v>0.86178861788617889</v>
      </c>
      <c r="AN325">
        <f>수정주가!AR338/수정주가!AQ338</f>
        <v>0.83018867924528306</v>
      </c>
      <c r="AO325">
        <f>수정주가!AS338/수정주가!AR338</f>
        <v>1.0431818181818182</v>
      </c>
      <c r="AP325">
        <f>수정주가!AT338/수정주가!AS338</f>
        <v>0.60457516339869277</v>
      </c>
      <c r="AQ325">
        <f>수정주가!AU338/수정주가!AT338</f>
        <v>0.96576576576576578</v>
      </c>
      <c r="AR325">
        <f>수정주가!AV338/수정주가!AU338</f>
        <v>1.1194029850746268</v>
      </c>
      <c r="AS325">
        <f>수정주가!AW338/수정주가!AV338</f>
        <v>0.91166666666666663</v>
      </c>
      <c r="AT325">
        <f>수정주가!AX338/수정주가!AW338</f>
        <v>1.1389396709323583</v>
      </c>
      <c r="AU325">
        <f>수정주가!AY338/수정주가!AX338</f>
        <v>1.1813804173354736</v>
      </c>
      <c r="AV325">
        <f>수정주가!AZ338/수정주가!AY338</f>
        <v>0.75951086956521741</v>
      </c>
      <c r="AW325">
        <f>수정주가!BA338/수정주가!AZ338</f>
        <v>1.0554561717352415</v>
      </c>
      <c r="AX325">
        <f>수정주가!BB338/수정주가!BA338</f>
        <v>1.2152542372881356</v>
      </c>
      <c r="AY325">
        <f>수정주가!BC338/수정주가!BB338</f>
        <v>0.98047419804741975</v>
      </c>
      <c r="AZ325">
        <f>수정주가!BD338/수정주가!BC338</f>
        <v>1.0924608819345663</v>
      </c>
      <c r="BA325">
        <f>수정주가!BE338/수정주가!BD338</f>
        <v>0.88020833333333337</v>
      </c>
      <c r="BB325">
        <f>수정주가!BF338/수정주가!BE338</f>
        <v>1.1183431952662721</v>
      </c>
      <c r="BC325">
        <f>수정주가!BG338/수정주가!BF338</f>
        <v>0.90476190476190477</v>
      </c>
      <c r="BD325">
        <f>수정주가!BH338/수정주가!BG338</f>
        <v>1.2675438596491229</v>
      </c>
      <c r="BE325">
        <f>수정주가!BI338/수정주가!BH338</f>
        <v>1.6608996539792387</v>
      </c>
      <c r="BF325">
        <f>수정주가!BJ338/수정주가!BI338</f>
        <v>0.78125</v>
      </c>
      <c r="BG325">
        <f>수정주가!BK338/수정주가!BJ338</f>
        <v>1.0444444444444445</v>
      </c>
      <c r="BH325">
        <f>수정주가!BL338/수정주가!BK338</f>
        <v>1.225531914893617</v>
      </c>
      <c r="BI325">
        <f>수정주가!BM338/수정주가!BL338</f>
        <v>0.86458333333333337</v>
      </c>
      <c r="BJ325">
        <f>수정주가!BN338/수정주가!BM338</f>
        <v>1.0441767068273093</v>
      </c>
      <c r="BK325">
        <f>수정주가!BO338/수정주가!BN338</f>
        <v>1.1192307692307693</v>
      </c>
      <c r="BL325">
        <f>수정주가!BP338/수정주가!BO338</f>
        <v>0.93127147766323026</v>
      </c>
    </row>
    <row r="326" spans="1:64" x14ac:dyDescent="0.4">
      <c r="A326">
        <f>수정주가!E339/수정주가!D339</f>
        <v>1.3782771535580525</v>
      </c>
      <c r="B326">
        <f>수정주가!F339/수정주가!E339</f>
        <v>0.64673913043478259</v>
      </c>
      <c r="C326">
        <f>수정주가!G339/수정주가!F339</f>
        <v>2.1008403361344539</v>
      </c>
      <c r="D326">
        <f>수정주가!H339/수정주가!G339</f>
        <v>0.88</v>
      </c>
      <c r="E326">
        <f>수정주가!I339/수정주가!H339</f>
        <v>1.5454545454545454</v>
      </c>
      <c r="F326">
        <f>수정주가!J339/수정주가!I339</f>
        <v>0.86470588235294121</v>
      </c>
      <c r="G326">
        <f>수정주가!K339/수정주가!J339</f>
        <v>0.83333333333333337</v>
      </c>
      <c r="H326">
        <f>수정주가!L339/수정주가!K339</f>
        <v>0.82653061224489799</v>
      </c>
      <c r="I326">
        <f>수정주가!M339/수정주가!L339</f>
        <v>1.4814814814814814</v>
      </c>
      <c r="J326">
        <f>수정주가!N339/수정주가!M339</f>
        <v>0.94499999999999995</v>
      </c>
      <c r="K326">
        <f>수정주가!O339/수정주가!N339</f>
        <v>1.0388007054673722</v>
      </c>
      <c r="L326">
        <f>수정주가!P339/수정주가!O339</f>
        <v>1.0084889643463497</v>
      </c>
      <c r="M326">
        <f>수정주가!Q339/수정주가!P339</f>
        <v>3.1481481481481484</v>
      </c>
      <c r="N326">
        <f>수정주가!R339/수정주가!Q339</f>
        <v>0.51229946524064174</v>
      </c>
      <c r="O326">
        <f>수정주가!S339/수정주가!R339</f>
        <v>0.85699373695198333</v>
      </c>
      <c r="P326">
        <f>수정주가!T339/수정주가!S339</f>
        <v>1.2399512789281364</v>
      </c>
      <c r="Q326">
        <f>수정주가!U339/수정주가!T339</f>
        <v>0.91355599214145378</v>
      </c>
      <c r="R326">
        <f>수정주가!V339/수정주가!U339</f>
        <v>1.1720430107526882</v>
      </c>
      <c r="S326">
        <f>수정주가!W339/수정주가!V339</f>
        <v>1.0275229357798166</v>
      </c>
      <c r="T326">
        <f>수정주가!X339/수정주가!W339</f>
        <v>1.0339285714285715</v>
      </c>
      <c r="U326">
        <f>수정주가!Y339/수정주가!X339</f>
        <v>0.94991364421416236</v>
      </c>
      <c r="V326">
        <f>수정주가!Z339/수정주가!Y339</f>
        <v>1.2363636363636363</v>
      </c>
      <c r="W326">
        <f>수정주가!AA339/수정주가!Z339</f>
        <v>0.95294117647058818</v>
      </c>
      <c r="X326">
        <f>수정주가!AB339/수정주가!AA339</f>
        <v>0.67746913580246915</v>
      </c>
      <c r="Y326">
        <f>수정주가!AC339/수정주가!AB339</f>
        <v>1.1161731207289294</v>
      </c>
      <c r="Z326">
        <f>수정주가!AD339/수정주가!AC339</f>
        <v>0.93673469387755104</v>
      </c>
      <c r="AA326">
        <f>수정주가!AE339/수정주가!AD339</f>
        <v>0.6753812636165577</v>
      </c>
      <c r="AB326">
        <f>수정주가!AF339/수정주가!AE339</f>
        <v>0.45806451612903226</v>
      </c>
      <c r="AC326">
        <f>수정주가!AG339/수정주가!AF339</f>
        <v>1.0809859154929577</v>
      </c>
      <c r="AD326">
        <f>수정주가!AH339/수정주가!AG339</f>
        <v>1.0635179153094463</v>
      </c>
      <c r="AE326">
        <f>수정주가!AI339/수정주가!AH339</f>
        <v>0.73047473200612556</v>
      </c>
      <c r="AF326">
        <f>수정주가!AJ339/수정주가!AI339</f>
        <v>0.18658280922431866</v>
      </c>
      <c r="AG326">
        <f>수정주가!AK339/수정주가!AJ339</f>
        <v>2.8539325842696628</v>
      </c>
      <c r="AH326">
        <f>수정주가!AL339/수정주가!AK339</f>
        <v>0.48031496062992124</v>
      </c>
      <c r="AI326">
        <f>수정주가!AM339/수정주가!AL339</f>
        <v>0.64754098360655743</v>
      </c>
      <c r="AJ326">
        <f>수정주가!AN339/수정주가!AM339</f>
        <v>0.79746835443037978</v>
      </c>
      <c r="AK326">
        <f>수정주가!AO339/수정주가!AN339</f>
        <v>0</v>
      </c>
      <c r="AL326" t="e">
        <f>수정주가!AP339/수정주가!AO339</f>
        <v>#DIV/0!</v>
      </c>
      <c r="AM326" t="e">
        <f>수정주가!AQ339/수정주가!AP339</f>
        <v>#DIV/0!</v>
      </c>
      <c r="AN326" t="e">
        <f>수정주가!AR339/수정주가!AQ339</f>
        <v>#DIV/0!</v>
      </c>
      <c r="AO326" t="e">
        <f>수정주가!AS339/수정주가!AR339</f>
        <v>#DIV/0!</v>
      </c>
      <c r="AP326" t="e">
        <f>수정주가!AT339/수정주가!AS339</f>
        <v>#DIV/0!</v>
      </c>
      <c r="AQ326" t="e">
        <f>수정주가!AU339/수정주가!AT339</f>
        <v>#DIV/0!</v>
      </c>
      <c r="AR326" t="e">
        <f>수정주가!AV339/수정주가!AU339</f>
        <v>#DIV/0!</v>
      </c>
      <c r="AS326" t="e">
        <f>수정주가!AW339/수정주가!AV339</f>
        <v>#DIV/0!</v>
      </c>
      <c r="AT326" t="e">
        <f>수정주가!AX339/수정주가!AW339</f>
        <v>#DIV/0!</v>
      </c>
      <c r="AU326" t="e">
        <f>수정주가!AY339/수정주가!AX339</f>
        <v>#DIV/0!</v>
      </c>
      <c r="AV326" t="e">
        <f>수정주가!AZ339/수정주가!AY339</f>
        <v>#DIV/0!</v>
      </c>
      <c r="AW326" t="e">
        <f>수정주가!BA339/수정주가!AZ339</f>
        <v>#DIV/0!</v>
      </c>
      <c r="AX326" t="e">
        <f>수정주가!BB339/수정주가!BA339</f>
        <v>#DIV/0!</v>
      </c>
      <c r="AY326" t="e">
        <f>수정주가!BC339/수정주가!BB339</f>
        <v>#DIV/0!</v>
      </c>
      <c r="AZ326" t="e">
        <f>수정주가!BD339/수정주가!BC339</f>
        <v>#DIV/0!</v>
      </c>
      <c r="BA326" t="e">
        <f>수정주가!BE339/수정주가!BD339</f>
        <v>#DIV/0!</v>
      </c>
      <c r="BB326" t="e">
        <f>수정주가!BF339/수정주가!BE339</f>
        <v>#DIV/0!</v>
      </c>
      <c r="BC326" t="e">
        <f>수정주가!BG339/수정주가!BF339</f>
        <v>#DIV/0!</v>
      </c>
      <c r="BD326" t="e">
        <f>수정주가!BH339/수정주가!BG339</f>
        <v>#DIV/0!</v>
      </c>
      <c r="BE326" t="e">
        <f>수정주가!BI339/수정주가!BH339</f>
        <v>#DIV/0!</v>
      </c>
      <c r="BF326" t="e">
        <f>수정주가!BJ339/수정주가!BI339</f>
        <v>#DIV/0!</v>
      </c>
      <c r="BG326" t="e">
        <f>수정주가!BK339/수정주가!BJ339</f>
        <v>#DIV/0!</v>
      </c>
      <c r="BH326" t="e">
        <f>수정주가!BL339/수정주가!BK339</f>
        <v>#DIV/0!</v>
      </c>
      <c r="BI326" t="e">
        <f>수정주가!BM339/수정주가!BL339</f>
        <v>#DIV/0!</v>
      </c>
      <c r="BJ326" t="e">
        <f>수정주가!BN339/수정주가!BM339</f>
        <v>#DIV/0!</v>
      </c>
      <c r="BK326" t="e">
        <f>수정주가!BO339/수정주가!BN339</f>
        <v>#DIV/0!</v>
      </c>
      <c r="BL326" t="e">
        <f>수정주가!BP339/수정주가!BO339</f>
        <v>#DIV/0!</v>
      </c>
    </row>
    <row r="327" spans="1:64" x14ac:dyDescent="0.4">
      <c r="A327">
        <f>수정주가!E340/수정주가!D340</f>
        <v>1.0822784810126582</v>
      </c>
      <c r="B327">
        <f>수정주가!F340/수정주가!E340</f>
        <v>0.60526315789473684</v>
      </c>
      <c r="C327">
        <f>수정주가!G340/수정주가!F340</f>
        <v>1.2053140096618358</v>
      </c>
      <c r="D327">
        <f>수정주가!H340/수정주가!G340</f>
        <v>1.4509018036072143</v>
      </c>
      <c r="E327">
        <f>수정주가!I340/수정주가!H340</f>
        <v>0.68232044198895025</v>
      </c>
      <c r="F327">
        <f>수정주가!J340/수정주가!I340</f>
        <v>0.90688259109311742</v>
      </c>
      <c r="G327">
        <f>수정주가!K340/수정주가!J340</f>
        <v>0.9866071428571429</v>
      </c>
      <c r="H327">
        <f>수정주가!L340/수정주가!K340</f>
        <v>1.0180995475113122</v>
      </c>
      <c r="I327">
        <f>수정주가!M340/수정주가!L340</f>
        <v>1.1822222222222223</v>
      </c>
      <c r="J327">
        <f>수정주가!N340/수정주가!M340</f>
        <v>1.0977443609022557</v>
      </c>
      <c r="K327">
        <f>수정주가!O340/수정주가!N340</f>
        <v>1.726027397260274</v>
      </c>
      <c r="L327">
        <f>수정주가!P340/수정주가!O340</f>
        <v>0.75099206349206349</v>
      </c>
      <c r="M327">
        <f>수정주가!Q340/수정주가!P340</f>
        <v>0.84015852047556139</v>
      </c>
      <c r="N327">
        <f>수정주가!R340/수정주가!Q340</f>
        <v>1.0896226415094339</v>
      </c>
      <c r="O327">
        <f>수정주가!S340/수정주가!R340</f>
        <v>1.1341991341991342</v>
      </c>
      <c r="P327">
        <f>수정주가!T340/수정주가!S340</f>
        <v>1.2900763358778626</v>
      </c>
      <c r="Q327">
        <f>수정주가!U340/수정주가!T340</f>
        <v>0.90927021696252464</v>
      </c>
      <c r="R327">
        <f>수정주가!V340/수정주가!U340</f>
        <v>1.2212581344902387</v>
      </c>
      <c r="S327">
        <f>수정주가!W340/수정주가!V340</f>
        <v>1</v>
      </c>
      <c r="T327">
        <f>수정주가!X340/수정주가!W340</f>
        <v>0.87033747779751336</v>
      </c>
      <c r="U327">
        <f>수정주가!Y340/수정주가!X340</f>
        <v>0.7857142857142857</v>
      </c>
      <c r="V327">
        <f>수정주가!Z340/수정주가!Y340</f>
        <v>1.025974025974026</v>
      </c>
      <c r="W327">
        <f>수정주가!AA340/수정주가!Z340</f>
        <v>0.93164556962025313</v>
      </c>
      <c r="X327">
        <f>수정주가!AB340/수정주가!AA340</f>
        <v>1.0326086956521738</v>
      </c>
      <c r="Y327">
        <f>수정주가!AC340/수정주가!AB340</f>
        <v>1.0710526315789475</v>
      </c>
      <c r="Z327">
        <f>수정주가!AD340/수정주가!AC340</f>
        <v>0.83538083538083541</v>
      </c>
      <c r="AA327">
        <f>수정주가!AE340/수정주가!AD340</f>
        <v>0.8970588235294118</v>
      </c>
      <c r="AB327">
        <f>수정주가!AF340/수정주가!AE340</f>
        <v>0.83278688524590161</v>
      </c>
      <c r="AC327">
        <f>수정주가!AG340/수정주가!AF340</f>
        <v>0.90354330708661412</v>
      </c>
      <c r="AD327">
        <f>수정주가!AH340/수정주가!AG340</f>
        <v>0.78431372549019607</v>
      </c>
      <c r="AE327">
        <f>수정주가!AI340/수정주가!AH340</f>
        <v>0.73888888888888893</v>
      </c>
      <c r="AF327">
        <f>수정주가!AJ340/수정주가!AI340</f>
        <v>1.1654135338345866</v>
      </c>
      <c r="AG327">
        <f>수정주가!AK340/수정주가!AJ340</f>
        <v>1.2451612903225806</v>
      </c>
      <c r="AH327">
        <f>수정주가!AL340/수정주가!AK340</f>
        <v>1.1036269430051813</v>
      </c>
      <c r="AI327">
        <f>수정주가!AM340/수정주가!AL340</f>
        <v>1.1502347417840375</v>
      </c>
      <c r="AJ327">
        <f>수정주가!AN340/수정주가!AM340</f>
        <v>1.0571428571428572</v>
      </c>
      <c r="AK327">
        <f>수정주가!AO340/수정주가!AN340</f>
        <v>1.1891891891891893</v>
      </c>
      <c r="AL327">
        <f>수정주가!AP340/수정주가!AO340</f>
        <v>1.1672077922077921</v>
      </c>
      <c r="AM327">
        <f>수정주가!AQ340/수정주가!AP340</f>
        <v>0.71488178025034765</v>
      </c>
      <c r="AN327">
        <f>수정주가!AR340/수정주가!AQ340</f>
        <v>0.99027237354085607</v>
      </c>
      <c r="AO327">
        <f>수정주가!AS340/수정주가!AR340</f>
        <v>0.98821218074656192</v>
      </c>
      <c r="AP327">
        <f>수정주가!AT340/수정주가!AS340</f>
        <v>0.63220675944333993</v>
      </c>
      <c r="AQ327">
        <f>수정주가!AU340/수정주가!AT340</f>
        <v>1.1540880503144655</v>
      </c>
      <c r="AR327">
        <f>수정주가!AV340/수정주가!AU340</f>
        <v>1.1989100817438691</v>
      </c>
      <c r="AS327">
        <f>수정주가!AW340/수정주가!AV340</f>
        <v>0.96136363636363631</v>
      </c>
      <c r="AT327">
        <f>수정주가!AX340/수정주가!AW340</f>
        <v>1.4089834515366431</v>
      </c>
      <c r="AU327">
        <f>수정주가!AY340/수정주가!AX340</f>
        <v>1.0738255033557047</v>
      </c>
      <c r="AV327">
        <f>수정주가!AZ340/수정주가!AY340</f>
        <v>1.1703125000000001</v>
      </c>
      <c r="AW327">
        <f>수정주가!BA340/수정주가!AZ340</f>
        <v>1.2242990654205608</v>
      </c>
      <c r="AX327">
        <f>수정주가!BB340/수정주가!BA340</f>
        <v>0.72410032715376227</v>
      </c>
      <c r="AY327">
        <f>수정주가!BC340/수정주가!BB340</f>
        <v>0.86445783132530118</v>
      </c>
      <c r="AZ327">
        <f>수정주가!BD340/수정주가!BC340</f>
        <v>1.1445993031358885</v>
      </c>
      <c r="BA327">
        <f>수정주가!BE340/수정주가!BD340</f>
        <v>0.85235920852359204</v>
      </c>
      <c r="BB327">
        <f>수정주가!BF340/수정주가!BE340</f>
        <v>0.93392857142857144</v>
      </c>
      <c r="BC327">
        <f>수정주가!BG340/수정주가!BF340</f>
        <v>0.92925430210325044</v>
      </c>
      <c r="BD327">
        <f>수정주가!BH340/수정주가!BG340</f>
        <v>1.2386831275720165</v>
      </c>
      <c r="BE327">
        <f>수정주가!BI340/수정주가!BH340</f>
        <v>4.1528239202657806</v>
      </c>
      <c r="BF327">
        <f>수정주가!BJ340/수정주가!BI340</f>
        <v>0.86</v>
      </c>
      <c r="BG327">
        <f>수정주가!BK340/수정주가!BJ340</f>
        <v>0.81395348837209303</v>
      </c>
      <c r="BH327">
        <f>수정주가!BL340/수정주가!BK340</f>
        <v>1.0422857142857143</v>
      </c>
      <c r="BI327">
        <f>수정주가!BM340/수정주가!BL340</f>
        <v>1.3486842105263157</v>
      </c>
      <c r="BJ327">
        <f>수정주가!BN340/수정주가!BM340</f>
        <v>0.69268292682926824</v>
      </c>
      <c r="BK327">
        <f>수정주가!BO340/수정주가!BN340</f>
        <v>0.75117370892018775</v>
      </c>
      <c r="BL327">
        <f>수정주가!BP340/수정주가!BO340</f>
        <v>0.81093749999999998</v>
      </c>
    </row>
    <row r="328" spans="1:64" x14ac:dyDescent="0.4">
      <c r="A328">
        <f>수정주가!E341/수정주가!D341</f>
        <v>1.0271021542738012</v>
      </c>
      <c r="B328">
        <f>수정주가!F341/수정주가!E341</f>
        <v>0.83964817320703655</v>
      </c>
      <c r="C328">
        <f>수정주가!G341/수정주가!F341</f>
        <v>1.2949234488315875</v>
      </c>
      <c r="D328">
        <f>수정주가!H341/수정주가!G341</f>
        <v>1.2271313005600497</v>
      </c>
      <c r="E328">
        <f>수정주가!I341/수정주가!H341</f>
        <v>0.99492900608519275</v>
      </c>
      <c r="F328">
        <f>수정주가!J341/수정주가!I341</f>
        <v>0.74362895005096841</v>
      </c>
      <c r="G328">
        <f>수정주가!K341/수정주가!J341</f>
        <v>0.82316655243317338</v>
      </c>
      <c r="H328">
        <f>수정주가!L341/수정주가!K341</f>
        <v>0.88676103247293925</v>
      </c>
      <c r="I328">
        <f>수정주가!M341/수정주가!L341</f>
        <v>1.2713615023474178</v>
      </c>
      <c r="J328">
        <f>수정주가!N341/수정주가!M341</f>
        <v>0.8884785819793205</v>
      </c>
      <c r="K328">
        <f>수정주가!O341/수정주가!N341</f>
        <v>1.1138819617622611</v>
      </c>
      <c r="L328">
        <f>수정주가!P341/수정주가!O341</f>
        <v>0.91641791044776122</v>
      </c>
      <c r="M328">
        <f>수정주가!Q341/수정주가!P341</f>
        <v>0.9560260586319218</v>
      </c>
      <c r="N328">
        <f>수정주가!R341/수정주가!Q341</f>
        <v>1.1081771720613287</v>
      </c>
      <c r="O328">
        <f>수정주가!S341/수정주가!R341</f>
        <v>0.95388162951575706</v>
      </c>
      <c r="P328">
        <f>수정주가!T341/수정주가!S341</f>
        <v>1.1192586623690572</v>
      </c>
      <c r="Q328">
        <f>수정주가!U341/수정주가!T341</f>
        <v>1.074154067674586</v>
      </c>
      <c r="R328">
        <f>수정주가!V341/수정주가!U341</f>
        <v>1.6722520107238605</v>
      </c>
      <c r="S328">
        <f>수정주가!W341/수정주가!V341</f>
        <v>1.1186372745490982</v>
      </c>
      <c r="T328">
        <f>수정주가!X341/수정주가!W341</f>
        <v>0.74740236474381938</v>
      </c>
      <c r="U328">
        <f>수정주가!Y341/수정주가!X341</f>
        <v>0.82023010546500474</v>
      </c>
      <c r="V328">
        <f>수정주가!Z341/수정주가!Y341</f>
        <v>1.0888369374634717</v>
      </c>
      <c r="W328">
        <f>수정주가!AA341/수정주가!Z341</f>
        <v>1.0993022007514761</v>
      </c>
      <c r="X328">
        <f>수정주가!AB341/수정주가!AA341</f>
        <v>1.0322265625</v>
      </c>
      <c r="Y328">
        <f>수정주가!AC341/수정주가!AB341</f>
        <v>1.2833491012298959</v>
      </c>
      <c r="Z328">
        <f>수정주가!AD341/수정주가!AC341</f>
        <v>0.92554367858459274</v>
      </c>
      <c r="AA328">
        <f>수정주가!AE341/수정주가!AD341</f>
        <v>0.85862206292313814</v>
      </c>
      <c r="AB328">
        <f>수정주가!AF341/수정주가!AE341</f>
        <v>0.89795918367346939</v>
      </c>
      <c r="AC328">
        <f>수정주가!AG341/수정주가!AF341</f>
        <v>0.96384297520661155</v>
      </c>
      <c r="AD328">
        <f>수정주가!AH341/수정주가!AG341</f>
        <v>0.89603429796355838</v>
      </c>
      <c r="AE328">
        <f>수정주가!AI341/수정주가!AH341</f>
        <v>0.72607655502392343</v>
      </c>
      <c r="AF328">
        <f>수정주가!AJ341/수정주가!AI341</f>
        <v>1.0749588138385502</v>
      </c>
      <c r="AG328">
        <f>수정주가!AK341/수정주가!AJ341</f>
        <v>1.3463601532567049</v>
      </c>
      <c r="AH328">
        <f>수정주가!AL341/수정주가!AK341</f>
        <v>2.4900398406374502</v>
      </c>
      <c r="AI328">
        <f>수정주가!AM341/수정주가!AL341</f>
        <v>1.5193142857142856</v>
      </c>
      <c r="AJ328">
        <f>수정주가!AN341/수정주가!AM341</f>
        <v>0.88084850308409812</v>
      </c>
      <c r="AK328">
        <f>수정주가!AO341/수정주가!AN341</f>
        <v>0.79470538001707947</v>
      </c>
      <c r="AL328">
        <f>수정주가!AP341/수정주가!AO341</f>
        <v>1.2091124006017624</v>
      </c>
      <c r="AM328">
        <f>수정주가!AQ341/수정주가!AP341</f>
        <v>0.9656949875577675</v>
      </c>
      <c r="AN328">
        <f>수정주가!AR341/수정주가!AQ341</f>
        <v>0.92232652309957663</v>
      </c>
      <c r="AO328">
        <f>수정주가!AS341/수정주가!AR341</f>
        <v>0.85611654360407108</v>
      </c>
      <c r="AP328">
        <f>수정주가!AT341/수정주가!AS341</f>
        <v>1.0039627039627039</v>
      </c>
      <c r="AQ328">
        <f>수정주가!AU341/수정주가!AT341</f>
        <v>1.9048061295565359</v>
      </c>
      <c r="AR328">
        <f>수정주가!AV341/수정주가!AU341</f>
        <v>0.83020477815699656</v>
      </c>
      <c r="AS328">
        <f>수정주가!AW341/수정주가!AV341</f>
        <v>1.1283218323300543</v>
      </c>
      <c r="AT328">
        <f>수정주가!AX341/수정주가!AW341</f>
        <v>1.0066363044892648</v>
      </c>
      <c r="AU328">
        <f>수정주가!AY341/수정주가!AX341</f>
        <v>0.78490175801447781</v>
      </c>
      <c r="AV328">
        <f>수정주가!AZ341/수정주가!AY341</f>
        <v>0.91716073781291174</v>
      </c>
      <c r="AW328">
        <f>수정주가!BA341/수정주가!AZ341</f>
        <v>1.2163763691865686</v>
      </c>
      <c r="AX328">
        <f>수정주가!BB341/수정주가!BA341</f>
        <v>1.0571302037201062</v>
      </c>
      <c r="AY328">
        <f>수정주가!BC341/수정주가!BB341</f>
        <v>1.0043290043290043</v>
      </c>
      <c r="AZ328">
        <f>수정주가!BD341/수정주가!BC341</f>
        <v>1.0721635150166853</v>
      </c>
      <c r="BA328">
        <f>수정주가!BE341/수정주가!BD341</f>
        <v>1.6345480482427701</v>
      </c>
      <c r="BB328">
        <f>수정주가!BF341/수정주가!BE341</f>
        <v>1.3161694700095208</v>
      </c>
      <c r="BC328">
        <f>수정주가!BG341/수정주가!BF341</f>
        <v>0.72891675206462114</v>
      </c>
      <c r="BD328">
        <f>수정주가!BH341/수정주가!BG341</f>
        <v>1.3307145219980152</v>
      </c>
      <c r="BE328">
        <f>수정주가!BI341/수정주가!BH341</f>
        <v>0.84022124168790002</v>
      </c>
      <c r="BF328">
        <f>수정주가!BJ341/수정주가!BI341</f>
        <v>1.0316568047337278</v>
      </c>
      <c r="BG328">
        <f>수정주가!BK341/수정주가!BJ341</f>
        <v>0.90392887869228566</v>
      </c>
      <c r="BH328">
        <f>수정주가!BL341/수정주가!BK341</f>
        <v>1</v>
      </c>
      <c r="BI328">
        <f>수정주가!BM341/수정주가!BL341</f>
        <v>1.0116592639593909</v>
      </c>
      <c r="BJ328">
        <f>수정주가!BN341/수정주가!BM341</f>
        <v>1.0842806742453939</v>
      </c>
      <c r="BK328">
        <f>수정주가!BO341/수정주가!BN341</f>
        <v>0.89298626174981921</v>
      </c>
      <c r="BL328">
        <f>수정주가!BP341/수정주가!BO341</f>
        <v>0.93117408906882593</v>
      </c>
    </row>
    <row r="329" spans="1:64" x14ac:dyDescent="0.4">
      <c r="A329">
        <f>수정주가!E342/수정주가!D342</f>
        <v>1.4890483273543909</v>
      </c>
      <c r="B329">
        <f>수정주가!F342/수정주가!E342</f>
        <v>0.53921587830117845</v>
      </c>
      <c r="C329">
        <f>수정주가!G342/수정주가!F342</f>
        <v>0.91363256608022858</v>
      </c>
      <c r="D329">
        <f>수정주가!H342/수정주가!G342</f>
        <v>0.97512457591178969</v>
      </c>
      <c r="E329">
        <f>수정주가!I342/수정주가!H342</f>
        <v>0.37925223229454058</v>
      </c>
      <c r="F329">
        <f>수정주가!J342/수정주가!I342</f>
        <v>0.58297796093889986</v>
      </c>
      <c r="G329">
        <f>수정주가!K342/수정주가!J342</f>
        <v>1.2768625522498156</v>
      </c>
      <c r="H329">
        <f>수정주가!L342/수정주가!K342</f>
        <v>1.1626709031388407</v>
      </c>
      <c r="I329">
        <f>수정주가!M342/수정주가!L342</f>
        <v>2.1450871599519687</v>
      </c>
      <c r="J329">
        <f>수정주가!N342/수정주가!M342</f>
        <v>1.1497509940933484</v>
      </c>
      <c r="K329">
        <f>수정주가!O342/수정주가!N342</f>
        <v>0.57143576657041162</v>
      </c>
      <c r="L329">
        <f>수정주가!P342/수정주가!O342</f>
        <v>1.4191027411346475</v>
      </c>
      <c r="M329">
        <f>수정주가!Q342/수정주가!P342</f>
        <v>0.50258788455964554</v>
      </c>
      <c r="N329">
        <f>수정주가!R342/수정주가!Q342</f>
        <v>0.74225572581973964</v>
      </c>
      <c r="O329">
        <f>수정주가!S342/수정주가!R342</f>
        <v>0.79860147621954602</v>
      </c>
      <c r="P329">
        <f>수정주가!T342/수정주가!S342</f>
        <v>1.8609451007644198</v>
      </c>
      <c r="Q329">
        <f>수정주가!U342/수정주가!T342</f>
        <v>1.1869001829792001</v>
      </c>
      <c r="R329">
        <f>수정주가!V342/수정주가!U342</f>
        <v>1.0157626478731436</v>
      </c>
      <c r="S329">
        <f>수정주가!W342/수정주가!V342</f>
        <v>1.2015487068297972</v>
      </c>
      <c r="T329">
        <f>수정주가!X342/수정주가!W342</f>
        <v>0.78065064961847808</v>
      </c>
      <c r="U329">
        <f>수정주가!Y342/수정주가!X342</f>
        <v>0.61981970082224347</v>
      </c>
      <c r="V329">
        <f>수정주가!Z342/수정주가!Y342</f>
        <v>0.7666489078316463</v>
      </c>
      <c r="W329">
        <f>수정주가!AA342/수정주가!Z342</f>
        <v>0.66956219596942324</v>
      </c>
      <c r="X329">
        <f>수정주가!AB342/수정주가!AA342</f>
        <v>1.2208614426569797</v>
      </c>
      <c r="Y329">
        <f>수정주가!AC342/수정주가!AB342</f>
        <v>1.6276460086712574</v>
      </c>
      <c r="Z329">
        <f>수정주가!AD342/수정주가!AC342</f>
        <v>0.94113652982346185</v>
      </c>
      <c r="AA329">
        <f>수정주가!AE342/수정주가!AD342</f>
        <v>0.70142627226816134</v>
      </c>
      <c r="AB329">
        <f>수정주가!AF342/수정주가!AE342</f>
        <v>1.376216472822217</v>
      </c>
      <c r="AC329">
        <f>수정주가!AG342/수정주가!AF342</f>
        <v>0.69782683684028979</v>
      </c>
      <c r="AD329">
        <f>수정주가!AH342/수정주가!AG342</f>
        <v>0.7319986818256714</v>
      </c>
      <c r="AE329">
        <f>수정주가!AI342/수정주가!AH342</f>
        <v>0.56330894766460327</v>
      </c>
      <c r="AF329">
        <f>수정주가!AJ342/수정주가!AI342</f>
        <v>1.4001998001998002</v>
      </c>
      <c r="AG329">
        <f>수정주가!AK342/수정주가!AJ342</f>
        <v>1.2089041095890412</v>
      </c>
      <c r="AH329">
        <f>수정주가!AL342/수정주가!AK342</f>
        <v>0.5331680830972616</v>
      </c>
      <c r="AI329">
        <f>수정주가!AM342/수정주가!AL342</f>
        <v>0.75625415098516713</v>
      </c>
      <c r="AJ329">
        <f>수정주가!AN342/수정주가!AM342</f>
        <v>0.38466042154566743</v>
      </c>
      <c r="AK329">
        <f>수정주가!AO342/수정주가!AN342</f>
        <v>0.98097412480974122</v>
      </c>
      <c r="AL329">
        <f>수정주가!AP342/수정주가!AO342</f>
        <v>0.82544608223429017</v>
      </c>
      <c r="AM329">
        <f>수정주가!AQ342/수정주가!AP342</f>
        <v>0.91541353383458646</v>
      </c>
      <c r="AN329">
        <f>수정주가!AR342/수정주가!AQ342</f>
        <v>0.95893223819301843</v>
      </c>
      <c r="AO329">
        <f>수정주가!AS342/수정주가!AR342</f>
        <v>1.3929336188436832</v>
      </c>
      <c r="AP329">
        <f>수정주가!AT342/수정주가!AS342</f>
        <v>0.6687163720215219</v>
      </c>
      <c r="AQ329">
        <f>수정주가!AU342/수정주가!AT342</f>
        <v>0.89195402298850579</v>
      </c>
      <c r="AR329">
        <f>수정주가!AV342/수정주가!AU342</f>
        <v>1</v>
      </c>
      <c r="AS329">
        <f>수정주가!AW342/수정주가!AV342</f>
        <v>1.0850515463917525</v>
      </c>
      <c r="AT329">
        <f>수정주가!AX342/수정주가!AW342</f>
        <v>0.6555819477434679</v>
      </c>
      <c r="AU329">
        <f>수정주가!AY342/수정주가!AX342</f>
        <v>0.93478260869565222</v>
      </c>
      <c r="AV329">
        <f>수정주가!AZ342/수정주가!AY342</f>
        <v>0.86821705426356588</v>
      </c>
      <c r="AW329">
        <f>수정주가!BA342/수정주가!AZ342</f>
        <v>1.0736607142857142</v>
      </c>
      <c r="AX329">
        <f>수정주가!BB342/수정주가!BA342</f>
        <v>1.3222453222453223</v>
      </c>
      <c r="AY329">
        <f>수정주가!BC342/수정주가!BB342</f>
        <v>1.0424528301886793</v>
      </c>
      <c r="AZ329">
        <f>수정주가!BD342/수정주가!BC342</f>
        <v>1.5671191553544495</v>
      </c>
      <c r="BA329">
        <f>수정주가!BE342/수정주가!BD342</f>
        <v>1.4215591915303176</v>
      </c>
      <c r="BB329">
        <f>수정주가!BF342/수정주가!BE342</f>
        <v>0.90995260663507105</v>
      </c>
      <c r="BC329">
        <f>수정주가!BG342/수정주가!BF342</f>
        <v>2.0386904761904763</v>
      </c>
      <c r="BD329">
        <f>수정주가!BH342/수정주가!BG342</f>
        <v>1.3014598540145985</v>
      </c>
      <c r="BE329">
        <f>수정주가!BI342/수정주가!BH342</f>
        <v>0.78266965787997755</v>
      </c>
      <c r="BF329">
        <f>수정주가!BJ342/수정주가!BI342</f>
        <v>0.85202436402723036</v>
      </c>
      <c r="BG329">
        <f>수정주가!BK342/수정주가!BJ342</f>
        <v>0.81160639192598827</v>
      </c>
      <c r="BH329">
        <f>수정주가!BL342/수정주가!BK342</f>
        <v>1.510880829015544</v>
      </c>
      <c r="BI329">
        <f>수정주가!BM342/수정주가!BL342</f>
        <v>0.69170096021947869</v>
      </c>
      <c r="BJ329">
        <f>수정주가!BN342/수정주가!BM342</f>
        <v>1.0114030738720872</v>
      </c>
      <c r="BK329">
        <f>수정주가!BO342/수정주가!BN342</f>
        <v>0.84019607843137256</v>
      </c>
      <c r="BL329">
        <f>수정주가!BP342/수정주가!BO342</f>
        <v>1.3652275379229872</v>
      </c>
    </row>
    <row r="330" spans="1:64" x14ac:dyDescent="0.4">
      <c r="A330" t="e">
        <f>수정주가!E343/수정주가!D343</f>
        <v>#DIV/0!</v>
      </c>
      <c r="B330" t="e">
        <f>수정주가!F343/수정주가!E343</f>
        <v>#DIV/0!</v>
      </c>
      <c r="C330" t="e">
        <f>수정주가!G343/수정주가!F343</f>
        <v>#DIV/0!</v>
      </c>
      <c r="D330" t="e">
        <f>수정주가!H343/수정주가!G343</f>
        <v>#DIV/0!</v>
      </c>
      <c r="E330" t="e">
        <f>수정주가!I343/수정주가!H343</f>
        <v>#DIV/0!</v>
      </c>
      <c r="F330" t="e">
        <f>수정주가!J343/수정주가!I343</f>
        <v>#DIV/0!</v>
      </c>
      <c r="G330" t="e">
        <f>수정주가!K343/수정주가!J343</f>
        <v>#DIV/0!</v>
      </c>
      <c r="H330" t="e">
        <f>수정주가!L343/수정주가!K343</f>
        <v>#DIV/0!</v>
      </c>
      <c r="I330" t="e">
        <f>수정주가!M343/수정주가!L343</f>
        <v>#DIV/0!</v>
      </c>
      <c r="J330" t="e">
        <f>수정주가!N343/수정주가!M343</f>
        <v>#DIV/0!</v>
      </c>
      <c r="K330" t="e">
        <f>수정주가!O343/수정주가!N343</f>
        <v>#DIV/0!</v>
      </c>
      <c r="L330" t="e">
        <f>수정주가!P343/수정주가!O343</f>
        <v>#DIV/0!</v>
      </c>
      <c r="M330" t="e">
        <f>수정주가!Q343/수정주가!P343</f>
        <v>#DIV/0!</v>
      </c>
      <c r="N330" t="e">
        <f>수정주가!R343/수정주가!Q343</f>
        <v>#DIV/0!</v>
      </c>
      <c r="O330" t="e">
        <f>수정주가!S343/수정주가!R343</f>
        <v>#DIV/0!</v>
      </c>
      <c r="P330" t="e">
        <f>수정주가!T343/수정주가!S343</f>
        <v>#DIV/0!</v>
      </c>
      <c r="Q330" t="e">
        <f>수정주가!U343/수정주가!T343</f>
        <v>#DIV/0!</v>
      </c>
      <c r="R330">
        <f>수정주가!V343/수정주가!U343</f>
        <v>1.1570512820512822</v>
      </c>
      <c r="S330">
        <f>수정주가!W343/수정주가!V343</f>
        <v>0.74653739612188363</v>
      </c>
      <c r="T330">
        <f>수정주가!X343/수정주가!W343</f>
        <v>0.85899814471243041</v>
      </c>
      <c r="U330">
        <f>수정주가!Y343/수정주가!X343</f>
        <v>0.88336933045356369</v>
      </c>
      <c r="V330">
        <f>수정주가!Z343/수정주가!Y343</f>
        <v>1.0464547677261613</v>
      </c>
      <c r="W330">
        <f>수정주가!AA343/수정주가!Z343</f>
        <v>1.0186915887850467</v>
      </c>
      <c r="X330">
        <f>수정주가!AB343/수정주가!AA343</f>
        <v>1.0022935779816513</v>
      </c>
      <c r="Y330">
        <f>수정주가!AC343/수정주가!AB343</f>
        <v>2.013729977116705</v>
      </c>
      <c r="Z330">
        <f>수정주가!AD343/수정주가!AC343</f>
        <v>1.25</v>
      </c>
      <c r="AA330">
        <f>수정주가!AE343/수정주가!AD343</f>
        <v>0.85818181818181816</v>
      </c>
      <c r="AB330">
        <f>수정주가!AF343/수정주가!AE343</f>
        <v>1.4597457627118644</v>
      </c>
      <c r="AC330">
        <f>수정주가!AG343/수정주가!AF343</f>
        <v>1.5094339622641511</v>
      </c>
      <c r="AD330">
        <f>수정주가!AH343/수정주가!AG343</f>
        <v>0.58846153846153848</v>
      </c>
      <c r="AE330">
        <f>수정주가!AI343/수정주가!AH343</f>
        <v>0.65604575163398693</v>
      </c>
      <c r="AF330">
        <f>수정주가!AJ343/수정주가!AI343</f>
        <v>0.97758405977584062</v>
      </c>
      <c r="AG330">
        <f>수정주가!AK343/수정주가!AJ343</f>
        <v>1.4751592356687897</v>
      </c>
      <c r="AH330">
        <f>수정주가!AL343/수정주가!AK343</f>
        <v>0.97927461139896377</v>
      </c>
      <c r="AI330">
        <f>수정주가!AM343/수정주가!AL343</f>
        <v>1.0670194003527338</v>
      </c>
      <c r="AJ330">
        <f>수정주가!AN343/수정주가!AM343</f>
        <v>0.99504132231404963</v>
      </c>
      <c r="AK330">
        <f>수정주가!AO343/수정주가!AN343</f>
        <v>1.1843853820598007</v>
      </c>
      <c r="AL330">
        <f>수정주가!AP343/수정주가!AO343</f>
        <v>0.98877980364656382</v>
      </c>
      <c r="AM330">
        <f>수정주가!AQ343/수정주가!AP343</f>
        <v>1.1914893617021276</v>
      </c>
      <c r="AN330">
        <f>수정주가!AR343/수정주가!AQ343</f>
        <v>0.92142857142857137</v>
      </c>
      <c r="AO330">
        <f>수정주가!AS343/수정주가!AR343</f>
        <v>0.9315245478036176</v>
      </c>
      <c r="AP330">
        <f>수정주가!AT343/수정주가!AS343</f>
        <v>0.78779472954230234</v>
      </c>
      <c r="AQ330">
        <f>수정주가!AU343/수정주가!AT343</f>
        <v>1.0123239436619718</v>
      </c>
      <c r="AR330">
        <f>수정주가!AV343/수정주가!AU343</f>
        <v>1.0139130434782608</v>
      </c>
      <c r="AS330">
        <f>수정주가!AW343/수정주가!AV343</f>
        <v>0.81389365351629506</v>
      </c>
      <c r="AT330">
        <f>수정주가!AX343/수정주가!AW343</f>
        <v>1.1169652265542676</v>
      </c>
      <c r="AU330">
        <f>수정주가!AY343/수정주가!AX343</f>
        <v>0.91509433962264153</v>
      </c>
      <c r="AV330">
        <f>수정주가!AZ343/수정주가!AY343</f>
        <v>1.1814432989690722</v>
      </c>
      <c r="AW330">
        <f>수정주가!BA343/수정주가!AZ343</f>
        <v>0.92146596858638741</v>
      </c>
      <c r="AX330">
        <f>수정주가!BB343/수정주가!BA343</f>
        <v>1.0170454545454546</v>
      </c>
      <c r="AY330">
        <f>수정주가!BC343/수정주가!BB343</f>
        <v>0.92178770949720668</v>
      </c>
      <c r="AZ330">
        <f>수정주가!BD343/수정주가!BC343</f>
        <v>1.0464646464646465</v>
      </c>
      <c r="BA330">
        <f>수정주가!BE343/수정주가!BD343</f>
        <v>1.0405405405405406</v>
      </c>
      <c r="BB330">
        <f>수정주가!BF343/수정주가!BE343</f>
        <v>1.1502782931354361</v>
      </c>
      <c r="BC330">
        <f>수정주가!BG343/수정주가!BF343</f>
        <v>1.0612903225806452</v>
      </c>
      <c r="BD330">
        <f>수정주가!BH343/수정주가!BG343</f>
        <v>1.1306990881458967</v>
      </c>
      <c r="BE330">
        <f>수정주가!BI343/수정주가!BH343</f>
        <v>1</v>
      </c>
      <c r="BF330">
        <f>수정주가!BJ343/수정주가!BI343</f>
        <v>0.8803763440860215</v>
      </c>
      <c r="BG330">
        <f>수정주가!BK343/수정주가!BJ343</f>
        <v>0.86870229007633593</v>
      </c>
      <c r="BH330">
        <f>수정주가!BL343/수정주가!BK343</f>
        <v>1.1370826010544814</v>
      </c>
      <c r="BI330">
        <f>수정주가!BM343/수정주가!BL343</f>
        <v>1.0262751159196291</v>
      </c>
      <c r="BJ330">
        <f>수정주가!BN343/수정주가!BM343</f>
        <v>1.0933734939759037</v>
      </c>
      <c r="BK330">
        <f>수정주가!BO343/수정주가!BN343</f>
        <v>1.1487603305785123</v>
      </c>
      <c r="BL330">
        <f>수정주가!BP343/수정주가!BO343</f>
        <v>0.9928057553956835</v>
      </c>
    </row>
    <row r="331" spans="1:64" x14ac:dyDescent="0.4">
      <c r="A331">
        <f>수정주가!E344/수정주가!D344</f>
        <v>1.035614741406008</v>
      </c>
      <c r="B331">
        <f>수정주가!F344/수정주가!E344</f>
        <v>0.79575358851674638</v>
      </c>
      <c r="C331">
        <f>수정주가!G344/수정주가!F344</f>
        <v>1.0770387072529124</v>
      </c>
      <c r="D331">
        <f>수정주가!H344/수정주가!G344</f>
        <v>1.1088625261688765</v>
      </c>
      <c r="E331">
        <f>수정주가!I344/수정주가!H344</f>
        <v>0.53964757709251099</v>
      </c>
      <c r="F331">
        <f>수정주가!J344/수정주가!I344</f>
        <v>0.88338192419825068</v>
      </c>
      <c r="G331">
        <f>수정주가!K344/수정주가!J344</f>
        <v>1.0495049504950495</v>
      </c>
      <c r="H331">
        <f>수정주가!L344/수정주가!K344</f>
        <v>0.79874213836477992</v>
      </c>
      <c r="I331">
        <f>수정주가!M344/수정주가!L344</f>
        <v>1.1535433070866141</v>
      </c>
      <c r="J331">
        <f>수정주가!N344/수정주가!M344</f>
        <v>1.1535836177474403</v>
      </c>
      <c r="K331">
        <f>수정주가!O344/수정주가!N344</f>
        <v>0.81952662721893488</v>
      </c>
      <c r="L331">
        <f>수정주가!P344/수정주가!O344</f>
        <v>0.87725631768953072</v>
      </c>
      <c r="M331">
        <f>수정주가!Q344/수정주가!P344</f>
        <v>0.87654320987654322</v>
      </c>
      <c r="N331">
        <f>수정주가!R344/수정주가!Q344</f>
        <v>1.0610328638497653</v>
      </c>
      <c r="O331">
        <f>수정주가!S344/수정주가!R344</f>
        <v>1.0176991150442478</v>
      </c>
      <c r="P331">
        <f>수정주가!T344/수정주가!S344</f>
        <v>1.1869565217391305</v>
      </c>
      <c r="Q331">
        <f>수정주가!U344/수정주가!T344</f>
        <v>1.36996336996337</v>
      </c>
      <c r="R331">
        <f>수정주가!V344/수정주가!U344</f>
        <v>1.625668449197861</v>
      </c>
      <c r="S331">
        <f>수정주가!W344/수정주가!V344</f>
        <v>1.049342105263158</v>
      </c>
      <c r="T331">
        <f>수정주가!X344/수정주가!W344</f>
        <v>0.94827586206896552</v>
      </c>
      <c r="U331">
        <f>수정주가!Y344/수정주가!X344</f>
        <v>0.85123966942148765</v>
      </c>
      <c r="V331">
        <f>수정주가!Z344/수정주가!Y344</f>
        <v>1.0097087378640777</v>
      </c>
      <c r="W331">
        <f>수정주가!AA344/수정주가!Z344</f>
        <v>1.0538461538461539</v>
      </c>
      <c r="X331">
        <f>수정주가!AB344/수정주가!AA344</f>
        <v>1.082116788321168</v>
      </c>
      <c r="Y331">
        <f>수정주가!AC344/수정주가!AB344</f>
        <v>1.0910623946037099</v>
      </c>
      <c r="Z331">
        <f>수정주가!AD344/수정주가!AC344</f>
        <v>1.0200927357032457</v>
      </c>
      <c r="AA331">
        <f>수정주가!AE344/수정주가!AD344</f>
        <v>0.86818181818181817</v>
      </c>
      <c r="AB331">
        <f>수정주가!AF344/수정주가!AE344</f>
        <v>0.91623036649214662</v>
      </c>
      <c r="AC331">
        <f>수정주가!AG344/수정주가!AF344</f>
        <v>0.87238095238095237</v>
      </c>
      <c r="AD331">
        <f>수정주가!AH344/수정주가!AG344</f>
        <v>0.87991266375545851</v>
      </c>
      <c r="AE331">
        <f>수정주가!AI344/수정주가!AH344</f>
        <v>0.84119106699751856</v>
      </c>
      <c r="AF331">
        <f>수정주가!AJ344/수정주가!AI344</f>
        <v>1.1504424778761062</v>
      </c>
      <c r="AG331">
        <f>수정주가!AK344/수정주가!AJ344</f>
        <v>1.7102564102564102</v>
      </c>
      <c r="AH331">
        <f>수정주가!AL344/수정주가!AK344</f>
        <v>1.1349325337331335</v>
      </c>
      <c r="AI331">
        <f>수정주가!AM344/수정주가!AL344</f>
        <v>0.97225891677675036</v>
      </c>
      <c r="AJ331">
        <f>수정주가!AN344/수정주가!AM344</f>
        <v>0.98777173913043481</v>
      </c>
      <c r="AK331">
        <f>수정주가!AO344/수정주가!AN344</f>
        <v>1.0412654745529573</v>
      </c>
      <c r="AL331">
        <f>수정주가!AP344/수정주가!AO344</f>
        <v>1.0488771466314399</v>
      </c>
      <c r="AM331">
        <f>수정주가!AQ344/수정주가!AP344</f>
        <v>1.0680100755667505</v>
      </c>
      <c r="AN331">
        <f>수정주가!AR344/수정주가!AQ344</f>
        <v>0.91509433962264153</v>
      </c>
      <c r="AO331">
        <f>수정주가!AS344/수정주가!AR344</f>
        <v>0.93170103092783507</v>
      </c>
      <c r="AP331">
        <f>수정주가!AT344/수정주가!AS344</f>
        <v>0.92669432918395578</v>
      </c>
      <c r="AQ331">
        <f>수정주가!AU344/수정주가!AT344</f>
        <v>0.99402985074626871</v>
      </c>
      <c r="AR331">
        <f>수정주가!AV344/수정주가!AU344</f>
        <v>3.5735735735735736</v>
      </c>
      <c r="AS331">
        <f>수정주가!AW344/수정주가!AV344</f>
        <v>0.63193277310924367</v>
      </c>
      <c r="AT331">
        <f>수정주가!AX344/수정주가!AW344</f>
        <v>1.0013297872340425</v>
      </c>
      <c r="AU331">
        <f>수정주가!AY344/수정주가!AX344</f>
        <v>0.54913678618857897</v>
      </c>
      <c r="AV331">
        <f>수정주가!AZ344/수정주가!AY344</f>
        <v>1.3688029020556227</v>
      </c>
      <c r="AW331">
        <f>수정주가!BA344/수정주가!AZ344</f>
        <v>0.82067137809187274</v>
      </c>
      <c r="AX331">
        <f>수정주가!BB344/수정주가!BA344</f>
        <v>1.3799784714747041</v>
      </c>
      <c r="AY331">
        <f>수정주가!BC344/수정주가!BB344</f>
        <v>1.0171606864274572</v>
      </c>
      <c r="AZ331">
        <f>수정주가!BD344/수정주가!BC344</f>
        <v>1.2147239263803682</v>
      </c>
      <c r="BA331">
        <f>수정주가!BE344/수정주가!BD344</f>
        <v>1.268939393939394</v>
      </c>
      <c r="BB331">
        <f>수정주가!BF344/수정주가!BE344</f>
        <v>0.91840796019900495</v>
      </c>
      <c r="BC331">
        <f>수정주가!BG344/수정주가!BF344</f>
        <v>1.1863488624052005</v>
      </c>
      <c r="BD331">
        <f>수정주가!BH344/수정주가!BG344</f>
        <v>1.6666666666666667</v>
      </c>
      <c r="BE331">
        <f>수정주가!BI344/수정주가!BH344</f>
        <v>0.81369863013698629</v>
      </c>
      <c r="BF331">
        <f>수정주가!BJ344/수정주가!BI344</f>
        <v>1.0202020202020201</v>
      </c>
      <c r="BG331">
        <f>수정주가!BK344/수정주가!BJ344</f>
        <v>0.91749174917491749</v>
      </c>
      <c r="BH331">
        <f>수정주가!BL344/수정주가!BK344</f>
        <v>0.98920863309352514</v>
      </c>
      <c r="BI331">
        <f>수정주가!BM344/수정주가!BL344</f>
        <v>0.82545454545454544</v>
      </c>
      <c r="BJ331">
        <f>수정주가!BN344/수정주가!BM344</f>
        <v>1.0748898678414096</v>
      </c>
      <c r="BK331">
        <f>수정주가!BO344/수정주가!BN344</f>
        <v>0.93032786885245899</v>
      </c>
      <c r="BL331">
        <f>수정주가!BP344/수정주가!BO344</f>
        <v>1.0176211453744493</v>
      </c>
    </row>
    <row r="332" spans="1:64" x14ac:dyDescent="0.4">
      <c r="A332">
        <f>수정주가!E345/수정주가!D345</f>
        <v>1</v>
      </c>
      <c r="B332">
        <f>수정주가!F345/수정주가!E345</f>
        <v>0.82222222222222219</v>
      </c>
      <c r="C332">
        <f>수정주가!G345/수정주가!F345</f>
        <v>1.1783783783783783</v>
      </c>
      <c r="D332">
        <f>수정주가!H345/수정주가!G345</f>
        <v>1.3922018348623852</v>
      </c>
      <c r="E332">
        <f>수정주가!I345/수정주가!H345</f>
        <v>0.84019769357495877</v>
      </c>
      <c r="F332">
        <f>수정주가!J345/수정주가!I345</f>
        <v>0.87254901960784315</v>
      </c>
      <c r="G332">
        <f>수정주가!K345/수정주가!J345</f>
        <v>0.8202247191011236</v>
      </c>
      <c r="H332">
        <f>수정주가!L345/수정주가!K345</f>
        <v>0.76712328767123283</v>
      </c>
      <c r="I332">
        <f>수정주가!M345/수정주가!L345</f>
        <v>1.1071428571428572</v>
      </c>
      <c r="J332">
        <f>수정주가!N345/수정주가!M345</f>
        <v>0.8612903225806452</v>
      </c>
      <c r="K332">
        <f>수정주가!O345/수정주가!N345</f>
        <v>0.9550561797752809</v>
      </c>
      <c r="L332">
        <f>수정주가!P345/수정주가!O345</f>
        <v>0.9882352941176471</v>
      </c>
      <c r="M332">
        <f>수정주가!Q345/수정주가!P345</f>
        <v>1.0515873015873016</v>
      </c>
      <c r="N332">
        <f>수정주가!R345/수정주가!Q345</f>
        <v>1.0754716981132075</v>
      </c>
      <c r="O332">
        <f>수정주가!S345/수정주가!R345</f>
        <v>1.0842105263157895</v>
      </c>
      <c r="P332">
        <f>수정주가!T345/수정주가!S345</f>
        <v>0.93851132686084138</v>
      </c>
      <c r="Q332">
        <f>수정주가!U345/수정주가!T345</f>
        <v>1.2862068965517242</v>
      </c>
      <c r="R332">
        <f>수정주가!V345/수정주가!U345</f>
        <v>1.2171581769436997</v>
      </c>
      <c r="S332">
        <f>수정주가!W345/수정주가!V345</f>
        <v>2.356828193832599</v>
      </c>
      <c r="T332">
        <f>수정주가!X345/수정주가!W345</f>
        <v>1.1355140186915889</v>
      </c>
      <c r="U332">
        <f>수정주가!Y345/수정주가!X345</f>
        <v>0.71358024691358024</v>
      </c>
      <c r="V332">
        <f>수정주가!Z345/수정주가!Y345</f>
        <v>1.2110726643598615</v>
      </c>
      <c r="W332">
        <f>수정주가!AA345/수정주가!Z345</f>
        <v>0.97142857142857142</v>
      </c>
      <c r="X332">
        <f>수정주가!AB345/수정주가!AA345</f>
        <v>0.92549019607843142</v>
      </c>
      <c r="Y332">
        <f>수정주가!AC345/수정주가!AB345</f>
        <v>1.3718220338983051</v>
      </c>
      <c r="Z332">
        <f>수정주가!AD345/수정주가!AC345</f>
        <v>0.90347490347490345</v>
      </c>
      <c r="AA332">
        <f>수정주가!AE345/수정주가!AD345</f>
        <v>0.84615384615384615</v>
      </c>
      <c r="AB332">
        <f>수정주가!AF345/수정주가!AE345</f>
        <v>1.0202020202020201</v>
      </c>
      <c r="AC332">
        <f>수정주가!AG345/수정주가!AF345</f>
        <v>0.8801980198019802</v>
      </c>
      <c r="AD332">
        <f>수정주가!AH345/수정주가!AG345</f>
        <v>0.79190101237345334</v>
      </c>
      <c r="AE332">
        <f>수정주가!AI345/수정주가!AH345</f>
        <v>0.59659090909090906</v>
      </c>
      <c r="AF332">
        <f>수정주가!AJ345/수정주가!AI345</f>
        <v>1.0904761904761904</v>
      </c>
      <c r="AG332">
        <f>수정주가!AK345/수정주가!AJ345</f>
        <v>1.3537117903930131</v>
      </c>
      <c r="AH332">
        <f>수정주가!AL345/수정주가!AK345</f>
        <v>1.1419354838709677</v>
      </c>
      <c r="AI332">
        <f>수정주가!AM345/수정주가!AL345</f>
        <v>1.6596045197740112</v>
      </c>
      <c r="AJ332">
        <f>수정주가!AN345/수정주가!AM345</f>
        <v>0.73957446808510641</v>
      </c>
      <c r="AK332">
        <f>수정주가!AO345/수정주가!AN345</f>
        <v>4.1657077100115076</v>
      </c>
      <c r="AL332">
        <f>수정주가!AP345/수정주가!AO345</f>
        <v>0.80110497237569056</v>
      </c>
      <c r="AM332">
        <f>수정주가!AQ345/수정주가!AP345</f>
        <v>0.59310344827586203</v>
      </c>
      <c r="AN332">
        <f>수정주가!AR345/수정주가!AQ345</f>
        <v>0.74709302325581395</v>
      </c>
      <c r="AO332">
        <f>수정주가!AS345/수정주가!AR345</f>
        <v>1.0894941634241244</v>
      </c>
      <c r="AP332">
        <f>수정주가!AT345/수정주가!AS345</f>
        <v>0.63571428571428568</v>
      </c>
      <c r="AQ332">
        <f>수정주가!AU345/수정주가!AT345</f>
        <v>1.0224719101123596</v>
      </c>
      <c r="AR332">
        <f>수정주가!AV345/수정주가!AU345</f>
        <v>3.3131868131868134</v>
      </c>
      <c r="AS332">
        <f>수정주가!AW345/수정주가!AV345</f>
        <v>0.95854063018242119</v>
      </c>
      <c r="AT332">
        <f>수정주가!AX345/수정주가!AW345</f>
        <v>0.5017301038062284</v>
      </c>
      <c r="AU332">
        <f>수정주가!AY345/수정주가!AX345</f>
        <v>1.0758620689655172</v>
      </c>
      <c r="AV332">
        <f>수정주가!AZ345/수정주가!AY345</f>
        <v>0.86538461538461542</v>
      </c>
      <c r="AW332">
        <f>수정주가!BA345/수정주가!AZ345</f>
        <v>0.83333333333333337</v>
      </c>
      <c r="AX332">
        <f>수정주가!BB345/수정주가!BA345</f>
        <v>1.1022222222222222</v>
      </c>
      <c r="AY332">
        <f>수정주가!BC345/수정주가!BB345</f>
        <v>0.65483870967741931</v>
      </c>
      <c r="AZ332">
        <f>수정주가!BD345/수정주가!BC345</f>
        <v>0.91502463054187189</v>
      </c>
      <c r="BA332">
        <f>수정주가!BE345/수정주가!BD345</f>
        <v>1.0901749663526246</v>
      </c>
      <c r="BB332">
        <f>수정주가!BF345/수정주가!BE345</f>
        <v>0.90740740740740744</v>
      </c>
      <c r="BC332">
        <f>수정주가!BG345/수정주가!BF345</f>
        <v>0.8571428571428571</v>
      </c>
      <c r="BD332">
        <f>수정주가!BH345/수정주가!BG345</f>
        <v>1.1412698412698412</v>
      </c>
      <c r="BE332">
        <f>수정주가!BI345/수정주가!BH345</f>
        <v>1.6689847009735743</v>
      </c>
      <c r="BF332">
        <f>수정주가!BJ345/수정주가!BI345</f>
        <v>1.0583333333333333</v>
      </c>
      <c r="BG332">
        <f>수정주가!BK345/수정주가!BJ345</f>
        <v>0.76692913385826766</v>
      </c>
      <c r="BH332">
        <f>수정주가!BL345/수정주가!BK345</f>
        <v>1.0472279260780288</v>
      </c>
      <c r="BI332">
        <f>수정주가!BM345/수정주가!BL345</f>
        <v>1.0637254901960784</v>
      </c>
      <c r="BJ332">
        <f>수정주가!BN345/수정주가!BM345</f>
        <v>0.92626728110599077</v>
      </c>
      <c r="BK332">
        <f>수정주가!BO345/수정주가!BN345</f>
        <v>0.8398009950248756</v>
      </c>
      <c r="BL332">
        <f>수정주가!BP345/수정주가!BO345</f>
        <v>0.94905213270142175</v>
      </c>
    </row>
    <row r="333" spans="1:64" x14ac:dyDescent="0.4">
      <c r="A333">
        <f>수정주가!E346/수정주가!D346</f>
        <v>1.6401028277634961</v>
      </c>
      <c r="B333">
        <f>수정주가!F346/수정주가!E346</f>
        <v>0.65360501567398122</v>
      </c>
      <c r="C333">
        <f>수정주가!G346/수정주가!F346</f>
        <v>1.8681055155875299</v>
      </c>
      <c r="D333">
        <f>수정주가!H346/수정주가!G346</f>
        <v>1.7098844672657252</v>
      </c>
      <c r="E333">
        <f>수정주가!I346/수정주가!H346</f>
        <v>0.963963963963964</v>
      </c>
      <c r="F333">
        <f>수정주가!J346/수정주가!I346</f>
        <v>0.68925233644859818</v>
      </c>
      <c r="G333">
        <f>수정주가!K346/수정주가!J346</f>
        <v>0.86101694915254234</v>
      </c>
      <c r="H333">
        <f>수정주가!L346/수정주가!K346</f>
        <v>0.7572178477690289</v>
      </c>
      <c r="I333">
        <f>수정주가!M346/수정주가!L346</f>
        <v>1.2790294627383016</v>
      </c>
      <c r="J333">
        <f>수정주가!N346/수정주가!M346</f>
        <v>1.2520325203252032</v>
      </c>
      <c r="K333">
        <f>수정주가!O346/수정주가!N346</f>
        <v>1.3679653679653681</v>
      </c>
      <c r="L333">
        <f>수정주가!P346/수정주가!O346</f>
        <v>1.0601265822784811</v>
      </c>
      <c r="M333">
        <f>수정주가!Q346/수정주가!P346</f>
        <v>0.85522388059701493</v>
      </c>
      <c r="N333">
        <f>수정주가!R346/수정주가!Q346</f>
        <v>1.1675392670157068</v>
      </c>
      <c r="O333">
        <f>수정주가!S346/수정주가!R346</f>
        <v>1.2855007473841555</v>
      </c>
      <c r="P333">
        <f>수정주가!T346/수정주가!S346</f>
        <v>0.96162790697674416</v>
      </c>
      <c r="Q333">
        <f>수정주가!U346/수정주가!T346</f>
        <v>1.0955259975816203</v>
      </c>
      <c r="R333">
        <f>수정주가!V346/수정주가!U346</f>
        <v>1.2858719646799117</v>
      </c>
      <c r="S333">
        <f>수정주가!W346/수정주가!V346</f>
        <v>1.2103004291845494</v>
      </c>
      <c r="T333">
        <f>수정주가!X346/수정주가!W346</f>
        <v>0.87234042553191493</v>
      </c>
      <c r="U333">
        <f>수정주가!Y346/수정주가!X346</f>
        <v>0.92276422764227639</v>
      </c>
      <c r="V333">
        <f>수정주가!Z346/수정주가!Y346</f>
        <v>1.0660792951541851</v>
      </c>
      <c r="W333">
        <f>수정주가!AA346/수정주가!Z346</f>
        <v>1.0619834710743801</v>
      </c>
      <c r="X333">
        <f>수정주가!AB346/수정주가!AA346</f>
        <v>1.1828793774319066</v>
      </c>
      <c r="Y333">
        <f>수정주가!AC346/수정주가!AB346</f>
        <v>0.90460526315789469</v>
      </c>
      <c r="Z333">
        <f>수정주가!AD346/수정주가!AC346</f>
        <v>1.08</v>
      </c>
      <c r="AA333">
        <f>수정주가!AE346/수정주가!AD346</f>
        <v>0.97643097643097643</v>
      </c>
      <c r="AB333">
        <f>수정주가!AF346/수정주가!AE346</f>
        <v>0.91034482758620694</v>
      </c>
      <c r="AC333">
        <f>수정주가!AG346/수정주가!AF346</f>
        <v>1.0871212121212122</v>
      </c>
      <c r="AD333">
        <f>수정주가!AH346/수정주가!AG346</f>
        <v>0.76655052264808365</v>
      </c>
      <c r="AE333">
        <f>수정주가!AI346/수정주가!AH346</f>
        <v>0.57545454545454544</v>
      </c>
      <c r="AF333">
        <f>수정주가!AJ346/수정주가!AI346</f>
        <v>0.97946287519747233</v>
      </c>
      <c r="AG333">
        <f>수정주가!AK346/수정주가!AJ346</f>
        <v>1.6</v>
      </c>
      <c r="AH333">
        <f>수정주가!AL346/수정주가!AK346</f>
        <v>1.3961693548387097</v>
      </c>
      <c r="AI333">
        <f>수정주가!AM346/수정주가!AL346</f>
        <v>1.0469314079422383</v>
      </c>
      <c r="AJ333">
        <f>수정주가!AN346/수정주가!AM346</f>
        <v>0.93103448275862066</v>
      </c>
      <c r="AK333">
        <f>수정주가!AO346/수정주가!AN346</f>
        <v>0.93333333333333335</v>
      </c>
      <c r="AL333">
        <f>수정주가!AP346/수정주가!AO346</f>
        <v>1.0952380952380953</v>
      </c>
      <c r="AM333">
        <f>수정주가!AQ346/수정주가!AP346</f>
        <v>0.85507246376811596</v>
      </c>
      <c r="AN333">
        <f>수정주가!AR346/수정주가!AQ346</f>
        <v>0.81949152542372883</v>
      </c>
      <c r="AO333">
        <f>수정주가!AS346/수정주가!AR346</f>
        <v>0.99276111685625645</v>
      </c>
      <c r="AP333">
        <f>수정주가!AT346/수정주가!AS346</f>
        <v>0.73124999999999996</v>
      </c>
      <c r="AQ333">
        <f>수정주가!AU346/수정주가!AT346</f>
        <v>1.0470085470085471</v>
      </c>
      <c r="AR333">
        <f>수정주가!AV346/수정주가!AU346</f>
        <v>1.1782312925170069</v>
      </c>
      <c r="AS333">
        <f>수정주가!AW346/수정주가!AV346</f>
        <v>0.94110854503464203</v>
      </c>
      <c r="AT333">
        <f>수정주가!AX346/수정주가!AW346</f>
        <v>1.0417177914110429</v>
      </c>
      <c r="AU333">
        <f>수정주가!AY346/수정주가!AX346</f>
        <v>0.8975265017667845</v>
      </c>
      <c r="AV333">
        <f>수정주가!AZ346/수정주가!AY346</f>
        <v>0.98293963254593175</v>
      </c>
      <c r="AW333">
        <f>수정주가!BA346/수정주가!AZ346</f>
        <v>0</v>
      </c>
      <c r="AX333" t="e">
        <f>수정주가!BB346/수정주가!BA346</f>
        <v>#DIV/0!</v>
      </c>
      <c r="AY333" t="e">
        <f>수정주가!BC346/수정주가!BB346</f>
        <v>#DIV/0!</v>
      </c>
      <c r="AZ333" t="e">
        <f>수정주가!BD346/수정주가!BC346</f>
        <v>#DIV/0!</v>
      </c>
      <c r="BA333" t="e">
        <f>수정주가!BE346/수정주가!BD346</f>
        <v>#DIV/0!</v>
      </c>
      <c r="BB333" t="e">
        <f>수정주가!BF346/수정주가!BE346</f>
        <v>#DIV/0!</v>
      </c>
      <c r="BC333" t="e">
        <f>수정주가!BG346/수정주가!BF346</f>
        <v>#DIV/0!</v>
      </c>
      <c r="BD333" t="e">
        <f>수정주가!BH346/수정주가!BG346</f>
        <v>#DIV/0!</v>
      </c>
      <c r="BE333" t="e">
        <f>수정주가!BI346/수정주가!BH346</f>
        <v>#DIV/0!</v>
      </c>
      <c r="BF333" t="e">
        <f>수정주가!BJ346/수정주가!BI346</f>
        <v>#DIV/0!</v>
      </c>
      <c r="BG333" t="e">
        <f>수정주가!BK346/수정주가!BJ346</f>
        <v>#DIV/0!</v>
      </c>
      <c r="BH333" t="e">
        <f>수정주가!BL346/수정주가!BK346</f>
        <v>#DIV/0!</v>
      </c>
      <c r="BI333" t="e">
        <f>수정주가!BM346/수정주가!BL346</f>
        <v>#DIV/0!</v>
      </c>
      <c r="BJ333" t="e">
        <f>수정주가!BN346/수정주가!BM346</f>
        <v>#DIV/0!</v>
      </c>
      <c r="BK333" t="e">
        <f>수정주가!BO346/수정주가!BN346</f>
        <v>#DIV/0!</v>
      </c>
      <c r="BL333" t="e">
        <f>수정주가!BP346/수정주가!BO346</f>
        <v>#DIV/0!</v>
      </c>
    </row>
    <row r="334" spans="1:64" x14ac:dyDescent="0.4">
      <c r="A334">
        <f>수정주가!E347/수정주가!D347</f>
        <v>0.99603914259086668</v>
      </c>
      <c r="B334">
        <f>수정주가!F347/수정주가!E347</f>
        <v>0.73013645224171542</v>
      </c>
      <c r="C334">
        <f>수정주가!G347/수정주가!F347</f>
        <v>0.77178556172575818</v>
      </c>
      <c r="D334">
        <f>수정주가!H347/수정주가!G347</f>
        <v>1.1830635118306352</v>
      </c>
      <c r="E334">
        <f>수정주가!I347/수정주가!H347</f>
        <v>0.57134502923976604</v>
      </c>
      <c r="F334">
        <f>수정주가!J347/수정주가!I347</f>
        <v>1.5557830092118732</v>
      </c>
      <c r="G334">
        <f>수정주가!K347/수정주가!J347</f>
        <v>0.55592105263157898</v>
      </c>
      <c r="H334">
        <f>수정주가!L347/수정주가!K347</f>
        <v>0.64023668639053255</v>
      </c>
      <c r="I334">
        <f>수정주가!M347/수정주가!L347</f>
        <v>1.3345656192236599</v>
      </c>
      <c r="J334">
        <f>수정주가!N347/수정주가!M347</f>
        <v>1.7867036011080333</v>
      </c>
      <c r="K334">
        <f>수정주가!O347/수정주가!N347</f>
        <v>1.0201550387596898</v>
      </c>
      <c r="L334">
        <f>수정주가!P347/수정주가!O347</f>
        <v>1.7021276595744681</v>
      </c>
      <c r="M334">
        <f>수정주가!Q347/수정주가!P347</f>
        <v>0.65625</v>
      </c>
      <c r="N334">
        <f>수정주가!R347/수정주가!Q347</f>
        <v>1.1006802721088436</v>
      </c>
      <c r="O334">
        <f>수정주가!S347/수정주가!R347</f>
        <v>0.81087762669962915</v>
      </c>
      <c r="P334">
        <f>수정주가!T347/수정주가!S347</f>
        <v>1.4481707317073171</v>
      </c>
      <c r="Q334">
        <f>수정주가!U347/수정주가!T347</f>
        <v>1.331578947368421</v>
      </c>
      <c r="R334">
        <f>수정주가!V347/수정주가!U347</f>
        <v>0.96442687747035571</v>
      </c>
      <c r="S334">
        <f>수정주가!W347/수정주가!V347</f>
        <v>1.3647540983606556</v>
      </c>
      <c r="T334">
        <f>수정주가!X347/수정주가!W347</f>
        <v>0.85285285285285284</v>
      </c>
      <c r="U334">
        <f>수정주가!Y347/수정주가!X347</f>
        <v>1.2816901408450705</v>
      </c>
      <c r="V334">
        <f>수정주가!Z347/수정주가!Y347</f>
        <v>0.93406593406593408</v>
      </c>
      <c r="W334">
        <f>수정주가!AA347/수정주가!Z347</f>
        <v>1.1235294117647059</v>
      </c>
      <c r="X334">
        <f>수정주가!AB347/수정주가!AA347</f>
        <v>1.036649214659686</v>
      </c>
      <c r="Y334">
        <f>수정주가!AC347/수정주가!AB347</f>
        <v>1.4292929292929293</v>
      </c>
      <c r="Z334">
        <f>수정주가!AD347/수정주가!AC347</f>
        <v>1.0017667844522968</v>
      </c>
      <c r="AA334">
        <f>수정주가!AE347/수정주가!AD347</f>
        <v>1.001763668430335</v>
      </c>
      <c r="AB334">
        <f>수정주가!AF347/수정주가!AE347</f>
        <v>0.87676056338028174</v>
      </c>
      <c r="AC334">
        <f>수정주가!AG347/수정주가!AF347</f>
        <v>0.90361445783132532</v>
      </c>
      <c r="AD334">
        <f>수정주가!AH347/수정주가!AG347</f>
        <v>0.62222222222222223</v>
      </c>
      <c r="AE334">
        <f>수정주가!AI347/수정주가!AH347</f>
        <v>0.97499999999999998</v>
      </c>
      <c r="AF334">
        <f>수정주가!AJ347/수정주가!AI347</f>
        <v>0.95604395604395609</v>
      </c>
      <c r="AG334">
        <f>수정주가!AK347/수정주가!AJ347</f>
        <v>1.1954022988505748</v>
      </c>
      <c r="AH334">
        <f>수정주가!AL347/수정주가!AK347</f>
        <v>1.2179487179487178</v>
      </c>
      <c r="AI334">
        <f>수정주가!AM347/수정주가!AL347</f>
        <v>0.98684210526315785</v>
      </c>
      <c r="AJ334">
        <f>수정주가!AN347/수정주가!AM347</f>
        <v>0.72</v>
      </c>
      <c r="AK334">
        <f>수정주가!AO347/수정주가!AN347</f>
        <v>0.68222222222222217</v>
      </c>
      <c r="AL334">
        <f>수정주가!AP347/수정주가!AO347</f>
        <v>0.89685124864277954</v>
      </c>
      <c r="AM334">
        <f>수정주가!AQ347/수정주가!AP347</f>
        <v>1.2348668280871671</v>
      </c>
      <c r="AN334">
        <f>수정주가!AR347/수정주가!AQ347</f>
        <v>0.79411764705882348</v>
      </c>
      <c r="AO334">
        <f>수정주가!AS347/수정주가!AR347</f>
        <v>1.2530864197530864</v>
      </c>
      <c r="AP334">
        <f>수정주가!AT347/수정주가!AS347</f>
        <v>0.84630541871921183</v>
      </c>
      <c r="AQ334">
        <f>수정주가!AU347/수정주가!AT347</f>
        <v>0.94295692665890574</v>
      </c>
      <c r="AR334">
        <f>수정주가!AV347/수정주가!AU347</f>
        <v>1.0469135802469136</v>
      </c>
      <c r="AS334">
        <f>수정주가!AW347/수정주가!AV347</f>
        <v>0.87853773584905659</v>
      </c>
      <c r="AT334">
        <f>수정주가!AX347/수정주가!AW347</f>
        <v>1.0067114093959733</v>
      </c>
      <c r="AU334">
        <f>수정주가!AY347/수정주가!AX347</f>
        <v>0.90533333333333332</v>
      </c>
      <c r="AV334">
        <f>수정주가!AZ347/수정주가!AY347</f>
        <v>1.3136966126656848</v>
      </c>
      <c r="AW334">
        <f>수정주가!BA347/수정주가!AZ347</f>
        <v>1.4237668161434978</v>
      </c>
      <c r="AX334">
        <f>수정주가!BB347/수정주가!BA347</f>
        <v>1</v>
      </c>
      <c r="AY334">
        <f>수정주가!BC347/수정주가!BB347</f>
        <v>0.88582677165354329</v>
      </c>
      <c r="AZ334">
        <f>수정주가!BD347/수정주가!BC347</f>
        <v>1.3244444444444445</v>
      </c>
      <c r="BA334">
        <f>수정주가!BE347/수정주가!BD347</f>
        <v>0.86241610738255037</v>
      </c>
      <c r="BB334">
        <f>수정주가!BF347/수정주가!BE347</f>
        <v>0.94941634241245132</v>
      </c>
      <c r="BC334">
        <f>수정주가!BG347/수정주가!BF347</f>
        <v>1.0368852459016393</v>
      </c>
      <c r="BD334">
        <f>수정주가!BH347/수정주가!BG347</f>
        <v>1.5256916996047432</v>
      </c>
      <c r="BE334">
        <f>수정주가!BI347/수정주가!BH347</f>
        <v>1.383419689119171</v>
      </c>
      <c r="BF334">
        <f>수정주가!BJ347/수정주가!BI347</f>
        <v>0.72284644194756553</v>
      </c>
      <c r="BG334">
        <f>수정주가!BK347/수정주가!BJ347</f>
        <v>0.97409326424870468</v>
      </c>
      <c r="BH334">
        <f>수정주가!BL347/수정주가!BK347</f>
        <v>0.94946808510638303</v>
      </c>
      <c r="BI334">
        <f>수정주가!BM347/수정주가!BL347</f>
        <v>1.1792717086834734</v>
      </c>
      <c r="BJ334">
        <f>수정주가!BN347/수정주가!BM347</f>
        <v>0.82897862232779096</v>
      </c>
      <c r="BK334">
        <f>수정주가!BO347/수정주가!BN347</f>
        <v>0.91117478510028649</v>
      </c>
      <c r="BL334">
        <f>수정주가!BP347/수정주가!BO347</f>
        <v>1.0628930817610063</v>
      </c>
    </row>
    <row r="335" spans="1:64" x14ac:dyDescent="0.4">
      <c r="A335">
        <f>수정주가!E348/수정주가!D348</f>
        <v>0.97667872939284284</v>
      </c>
      <c r="B335">
        <f>수정주가!F348/수정주가!E348</f>
        <v>0.72169617126389463</v>
      </c>
      <c r="C335">
        <f>수정주가!G348/수정주가!F348</f>
        <v>1.3280091272104964</v>
      </c>
      <c r="D335">
        <f>수정주가!H348/수정주가!G348</f>
        <v>1.1417525773195876</v>
      </c>
      <c r="E335">
        <f>수정주가!I348/수정주가!H348</f>
        <v>0.65688487584650113</v>
      </c>
      <c r="F335">
        <f>수정주가!J348/수정주가!I348</f>
        <v>1.0647193585337915</v>
      </c>
      <c r="G335">
        <f>수정주가!K348/수정주가!J348</f>
        <v>0.8197955890263583</v>
      </c>
      <c r="H335">
        <f>수정주가!L348/수정주가!K348</f>
        <v>1.0616797900262467</v>
      </c>
      <c r="I335">
        <f>수정주가!M348/수정주가!L348</f>
        <v>1.0401730531520395</v>
      </c>
      <c r="J335">
        <f>수정주가!N348/수정주가!M348</f>
        <v>1</v>
      </c>
      <c r="K335">
        <f>수정주가!O348/수정주가!N348</f>
        <v>1.0558526440879381</v>
      </c>
      <c r="L335">
        <f>수정주가!P348/수정주가!O348</f>
        <v>0.92065278559369723</v>
      </c>
      <c r="M335">
        <f>수정주가!Q348/수정주가!P348</f>
        <v>1.3031784841075795</v>
      </c>
      <c r="N335">
        <f>수정주가!R348/수정주가!Q348</f>
        <v>1.3466228893058161</v>
      </c>
      <c r="O335">
        <f>수정주가!S348/수정주가!R348</f>
        <v>1.0292580982236155</v>
      </c>
      <c r="P335">
        <f>수정주가!T348/수정주가!S348</f>
        <v>1.0456852791878173</v>
      </c>
      <c r="Q335">
        <f>수정주가!U348/수정주가!T348</f>
        <v>1.0333333333333334</v>
      </c>
      <c r="R335">
        <f>수정주가!V348/수정주가!U348</f>
        <v>1.0234888819292203</v>
      </c>
      <c r="S335">
        <f>수정주가!W348/수정주가!V348</f>
        <v>1.1903304773561811</v>
      </c>
      <c r="T335">
        <f>수정주가!X348/수정주가!W348</f>
        <v>0.94832904884318769</v>
      </c>
      <c r="U335">
        <f>수정주가!Y348/수정주가!X348</f>
        <v>0.85416101924640819</v>
      </c>
      <c r="V335">
        <f>수정주가!Z348/수정주가!Y348</f>
        <v>1.2434147889558871</v>
      </c>
      <c r="W335">
        <f>수정주가!AA348/수정주가!Z348</f>
        <v>1.0094435936702399</v>
      </c>
      <c r="X335">
        <f>수정주가!AB348/수정주가!AA348</f>
        <v>1.0485461441213653</v>
      </c>
      <c r="Y335">
        <f>수정주가!AC348/수정주가!AB348</f>
        <v>1.7135278514588859</v>
      </c>
      <c r="Z335">
        <f>수정주가!AD348/수정주가!AC348</f>
        <v>1.3157894736842106</v>
      </c>
      <c r="AA335">
        <f>수정주가!AE348/수정주가!AD348</f>
        <v>0.91700534759358288</v>
      </c>
      <c r="AB335">
        <f>수정주가!AF348/수정주가!AE348</f>
        <v>1.4176580359225566</v>
      </c>
      <c r="AC335">
        <f>수정주가!AG348/수정주가!AF348</f>
        <v>1.2923076923076924</v>
      </c>
      <c r="AD335">
        <f>수정주가!AH348/수정주가!AG348</f>
        <v>0.7678889737713267</v>
      </c>
      <c r="AE335">
        <f>수정주가!AI348/수정주가!AH348</f>
        <v>0.93019399767866029</v>
      </c>
      <c r="AF335">
        <f>수정주가!AJ348/수정주가!AI348</f>
        <v>1.1375222816399286</v>
      </c>
      <c r="AG335">
        <f>수정주가!AK348/수정주가!AJ348</f>
        <v>1.1099271331191727</v>
      </c>
      <c r="AH335">
        <f>수정주가!AL348/수정주가!AK348</f>
        <v>0.95708033319215025</v>
      </c>
      <c r="AI335">
        <f>수정주가!AM348/수정주가!AL348</f>
        <v>0.92196489157692874</v>
      </c>
      <c r="AJ335">
        <f>수정주가!AN348/수정주가!AM348</f>
        <v>0.996</v>
      </c>
      <c r="AK335">
        <f>수정주가!AO348/수정주가!AN348</f>
        <v>1.0200803212851406</v>
      </c>
      <c r="AL335">
        <f>수정주가!AP348/수정주가!AO348</f>
        <v>0.93307086614173229</v>
      </c>
      <c r="AM335">
        <f>수정주가!AQ348/수정주가!AP348</f>
        <v>1.0126582278481013</v>
      </c>
      <c r="AN335">
        <f>수정주가!AR348/수정주가!AQ348</f>
        <v>1.2208333333333334</v>
      </c>
      <c r="AO335">
        <f>수정주가!AS348/수정주가!AR348</f>
        <v>1.0716723549488054</v>
      </c>
      <c r="AP335">
        <f>수정주가!AT348/수정주가!AS348</f>
        <v>0.80891719745222934</v>
      </c>
      <c r="AQ335">
        <f>수정주가!AU348/수정주가!AT348</f>
        <v>0.96850393700787396</v>
      </c>
      <c r="AR335">
        <f>수정주가!AV348/수정주가!AU348</f>
        <v>1.1585365853658536</v>
      </c>
      <c r="AS335">
        <f>수정주가!AW348/수정주가!AV348</f>
        <v>1.0596491228070175</v>
      </c>
      <c r="AT335">
        <f>수정주가!AX348/수정주가!AW348</f>
        <v>1.4569536423841059</v>
      </c>
      <c r="AU335">
        <f>수정주가!AY348/수정주가!AX348</f>
        <v>1.084090909090909</v>
      </c>
      <c r="AV335">
        <f>수정주가!AZ348/수정주가!AY348</f>
        <v>1.0146750524109014</v>
      </c>
      <c r="AW335">
        <f>수정주가!BA348/수정주가!AZ348</f>
        <v>1.2004132231404958</v>
      </c>
      <c r="AX335">
        <f>수정주가!BB348/수정주가!BA348</f>
        <v>1.0137693631669535</v>
      </c>
      <c r="AY335">
        <f>수정주가!BC348/수정주가!BB348</f>
        <v>0.82512733446519526</v>
      </c>
      <c r="AZ335">
        <f>수정주가!BD348/수정주가!BC348</f>
        <v>1.1646090534979423</v>
      </c>
      <c r="BA335">
        <f>수정주가!BE348/수정주가!BD348</f>
        <v>0.90459363957597172</v>
      </c>
      <c r="BB335">
        <f>수정주가!BF348/수정주가!BE348</f>
        <v>1.01953125</v>
      </c>
      <c r="BC335">
        <f>수정주가!BG348/수정주가!BF348</f>
        <v>0.80268199233716475</v>
      </c>
      <c r="BD335">
        <f>수정주가!BH348/수정주가!BG348</f>
        <v>1.1097852028639619</v>
      </c>
      <c r="BE335">
        <f>수정주가!BI348/수정주가!BH348</f>
        <v>0.8666666666666667</v>
      </c>
      <c r="BF335">
        <f>수정주가!BJ348/수정주가!BI348</f>
        <v>0.88337468982630274</v>
      </c>
      <c r="BG335">
        <f>수정주가!BK348/수정주가!BJ348</f>
        <v>0.9241573033707865</v>
      </c>
      <c r="BH335">
        <f>수정주가!BL348/수정주가!BK348</f>
        <v>0.98480243161094227</v>
      </c>
      <c r="BI335">
        <f>수정주가!BM348/수정주가!BL348</f>
        <v>0.94135802469135799</v>
      </c>
      <c r="BJ335">
        <f>수정주가!BN348/수정주가!BM348</f>
        <v>0.9770491803278688</v>
      </c>
      <c r="BK335">
        <f>수정주가!BO348/수정주가!BN348</f>
        <v>0.96979865771812079</v>
      </c>
      <c r="BL335">
        <f>수정주가!BP348/수정주가!BO348</f>
        <v>1.0242214532871972</v>
      </c>
    </row>
    <row r="336" spans="1:64" x14ac:dyDescent="0.4">
      <c r="A336">
        <f>수정주가!E349/수정주가!D349</f>
        <v>2.3197492163009406</v>
      </c>
      <c r="B336">
        <f>수정주가!F349/수정주가!E349</f>
        <v>0.87027027027027026</v>
      </c>
      <c r="C336">
        <f>수정주가!G349/수정주가!F349</f>
        <v>1.8944099378881987</v>
      </c>
      <c r="D336">
        <f>수정주가!H349/수정주가!G349</f>
        <v>2.1065573770491803</v>
      </c>
      <c r="E336">
        <f>수정주가!I349/수정주가!H349</f>
        <v>0.98054474708171202</v>
      </c>
      <c r="F336">
        <f>수정주가!J349/수정주가!I349</f>
        <v>0.98412698412698407</v>
      </c>
      <c r="G336">
        <f>수정주가!K349/수정주가!J349</f>
        <v>0.94758064516129037</v>
      </c>
      <c r="H336">
        <f>수정주가!L349/수정주가!K349</f>
        <v>1.1829787234042553</v>
      </c>
      <c r="I336">
        <f>수정주가!M349/수정주가!L349</f>
        <v>1.5107913669064748</v>
      </c>
      <c r="J336">
        <f>수정주가!N349/수정주가!M349</f>
        <v>1.1357142857142857</v>
      </c>
      <c r="K336">
        <f>수정주가!O349/수정주가!N349</f>
        <v>0.98322851153039836</v>
      </c>
      <c r="L336">
        <f>수정주가!P349/수정주가!O349</f>
        <v>0.84861407249466947</v>
      </c>
      <c r="M336">
        <f>수정주가!Q349/수정주가!P349</f>
        <v>0.85929648241206025</v>
      </c>
      <c r="N336">
        <f>수정주가!R349/수정주가!Q349</f>
        <v>1.172514619883041</v>
      </c>
      <c r="O336">
        <f>수정주가!S349/수정주가!R349</f>
        <v>0.87281795511221949</v>
      </c>
      <c r="P336">
        <f>수정주가!T349/수정주가!S349</f>
        <v>1.1200000000000001</v>
      </c>
      <c r="Q336">
        <f>수정주가!U349/수정주가!T349</f>
        <v>1.0025510204081634</v>
      </c>
      <c r="R336">
        <f>수정주가!V349/수정주가!U349</f>
        <v>1.2061068702290076</v>
      </c>
      <c r="S336">
        <f>수정주가!W349/수정주가!V349</f>
        <v>0.85443037974683544</v>
      </c>
      <c r="T336">
        <f>수정주가!X349/수정주가!W349</f>
        <v>0.88641975308641974</v>
      </c>
      <c r="U336">
        <f>수정주가!Y349/수정주가!X349</f>
        <v>0.75208913649025066</v>
      </c>
      <c r="V336">
        <f>수정주가!Z349/수정주가!Y349</f>
        <v>0.87777777777777777</v>
      </c>
      <c r="W336">
        <f>수정주가!AA349/수정주가!Z349</f>
        <v>1.3628691983122363</v>
      </c>
      <c r="X336">
        <f>수정주가!AB349/수정주가!AA349</f>
        <v>1.1331269349845201</v>
      </c>
      <c r="Y336">
        <f>수정주가!AC349/수정주가!AB349</f>
        <v>1.0901639344262295</v>
      </c>
      <c r="Z336">
        <f>수정주가!AD349/수정주가!AC349</f>
        <v>0.86967418546365916</v>
      </c>
      <c r="AA336">
        <f>수정주가!AE349/수정주가!AD349</f>
        <v>0.93371757925072041</v>
      </c>
      <c r="AB336">
        <f>수정주가!AF349/수정주가!AE349</f>
        <v>0.66975308641975306</v>
      </c>
      <c r="AC336">
        <f>수정주가!AG349/수정주가!AF349</f>
        <v>0.7695852534562212</v>
      </c>
      <c r="AD336">
        <f>수정주가!AH349/수정주가!AG349</f>
        <v>0.64910179640718568</v>
      </c>
      <c r="AE336">
        <f>수정주가!AI349/수정주가!AH349</f>
        <v>0.73431734317343178</v>
      </c>
      <c r="AF336">
        <f>수정주가!AJ349/수정주가!AI349</f>
        <v>1.1030150753768844</v>
      </c>
      <c r="AG336">
        <f>수정주가!AK349/수정주가!AJ349</f>
        <v>1.5671981776765376</v>
      </c>
      <c r="AH336">
        <f>수정주가!AL349/수정주가!AK349</f>
        <v>1.2732558139534884</v>
      </c>
      <c r="AI336">
        <f>수정주가!AM349/수정주가!AL349</f>
        <v>1.1061643835616439</v>
      </c>
      <c r="AJ336">
        <f>수정주가!AN349/수정주가!AM349</f>
        <v>0.75335397316821462</v>
      </c>
      <c r="AK336">
        <f>수정주가!AO349/수정주가!AN349</f>
        <v>0.61369863013698633</v>
      </c>
      <c r="AL336">
        <f>수정주가!AP349/수정주가!AO349</f>
        <v>0.984375</v>
      </c>
      <c r="AM336">
        <f>수정주가!AQ349/수정주가!AP349</f>
        <v>0.95918367346938771</v>
      </c>
      <c r="AN336">
        <f>수정주가!AR349/수정주가!AQ349</f>
        <v>0.86761229314420807</v>
      </c>
      <c r="AO336">
        <f>수정주가!AS349/수정주가!AR349</f>
        <v>0.76566757493188009</v>
      </c>
      <c r="AP336">
        <f>수정주가!AT349/수정주가!AS349</f>
        <v>1.0249110320284698</v>
      </c>
      <c r="AQ336">
        <f>수정주가!AU349/수정주가!AT349</f>
        <v>0.79166666666666663</v>
      </c>
      <c r="AR336">
        <f>수정주가!AV349/수정주가!AU349</f>
        <v>1.8092105263157894</v>
      </c>
      <c r="AS336">
        <f>수정주가!AW349/수정주가!AV349</f>
        <v>0.74303030303030304</v>
      </c>
      <c r="AT336">
        <f>수정주가!AX349/수정주가!AW349</f>
        <v>1.3752039151712887</v>
      </c>
      <c r="AU336">
        <f>수정주가!AY349/수정주가!AX349</f>
        <v>1.1150652431791221</v>
      </c>
      <c r="AV336">
        <f>수정주가!AZ349/수정주가!AY349</f>
        <v>1.4021276595744681</v>
      </c>
      <c r="AW336">
        <f>수정주가!BA349/수정주가!AZ349</f>
        <v>0.78452200303490138</v>
      </c>
      <c r="AX336">
        <f>수정주가!BB349/수정주가!BA349</f>
        <v>1.0773694390715667</v>
      </c>
      <c r="AY336">
        <f>수정주가!BC349/수정주가!BB349</f>
        <v>1.1454219030520647</v>
      </c>
      <c r="AZ336">
        <f>수정주가!BD349/수정주가!BC349</f>
        <v>1.7946708463949843</v>
      </c>
      <c r="BA336">
        <f>수정주가!BE349/수정주가!BD349</f>
        <v>1.1004366812227073</v>
      </c>
      <c r="BB336">
        <f>수정주가!BF349/수정주가!BE349</f>
        <v>0.69206349206349205</v>
      </c>
      <c r="BC336">
        <f>수정주가!BG349/수정주가!BF349</f>
        <v>1.2041284403669725</v>
      </c>
      <c r="BD336">
        <f>수정주가!BH349/수정주가!BG349</f>
        <v>1.4333333333333333</v>
      </c>
      <c r="BE336">
        <f>수정주가!BI349/수정주가!BH349</f>
        <v>1.1096345514950166</v>
      </c>
      <c r="BF336">
        <f>수정주가!BJ349/수정주가!BI349</f>
        <v>0.70359281437125754</v>
      </c>
      <c r="BG336">
        <f>수정주가!BK349/수정주가!BJ349</f>
        <v>0.78978723404255324</v>
      </c>
      <c r="BH336">
        <f>수정주가!BL349/수정주가!BK349</f>
        <v>1.0603448275862069</v>
      </c>
      <c r="BI336">
        <f>수정주가!BM349/수정주가!BL349</f>
        <v>1.0873983739837398</v>
      </c>
      <c r="BJ336">
        <f>수정주가!BN349/수정주가!BM349</f>
        <v>0.82149532710280371</v>
      </c>
      <c r="BK336">
        <f>수정주가!BO349/수정주가!BN349</f>
        <v>0.79522184300341292</v>
      </c>
      <c r="BL336">
        <f>수정주가!BP349/수정주가!BO349</f>
        <v>1.0343347639484979</v>
      </c>
    </row>
    <row r="337" spans="1:64" x14ac:dyDescent="0.4">
      <c r="A337">
        <f>수정주가!E350/수정주가!D350</f>
        <v>1.3538461538461539</v>
      </c>
      <c r="B337">
        <f>수정주가!F350/수정주가!E350</f>
        <v>1.1647727272727273</v>
      </c>
      <c r="C337">
        <f>수정주가!G350/수정주가!F350</f>
        <v>1.5804878048780489</v>
      </c>
      <c r="D337">
        <f>수정주가!H350/수정주가!G350</f>
        <v>1.8518518518518519</v>
      </c>
      <c r="E337">
        <f>수정주가!I350/수정주가!H350</f>
        <v>1.0883333333333334</v>
      </c>
      <c r="F337">
        <f>수정주가!J350/수정주가!I350</f>
        <v>0.89892802450229714</v>
      </c>
      <c r="G337">
        <f>수정주가!K350/수정주가!J350</f>
        <v>0.81260647359454852</v>
      </c>
      <c r="H337">
        <f>수정주가!L350/수정주가!K350</f>
        <v>0.82389937106918243</v>
      </c>
      <c r="I337">
        <f>수정주가!M350/수정주가!L350</f>
        <v>1.251908396946565</v>
      </c>
      <c r="J337">
        <f>수정주가!N350/수정주가!M350</f>
        <v>1.0752032520325203</v>
      </c>
      <c r="K337">
        <f>수정주가!O350/수정주가!N350</f>
        <v>0.84782608695652173</v>
      </c>
      <c r="L337">
        <f>수정주가!P350/수정주가!O350</f>
        <v>1.1148272017837235</v>
      </c>
      <c r="M337">
        <f>수정주가!Q350/수정주가!P350</f>
        <v>1.1639999999999999</v>
      </c>
      <c r="N337">
        <f>수정주가!R350/수정주가!Q350</f>
        <v>1.2989690721649485</v>
      </c>
      <c r="O337">
        <f>수정주가!S350/수정주가!R350</f>
        <v>1.0489417989417988</v>
      </c>
      <c r="P337">
        <f>수정주가!T350/수정주가!S350</f>
        <v>0.87137452711223207</v>
      </c>
      <c r="Q337">
        <f>수정주가!U350/수정주가!T350</f>
        <v>1.0419681620839363</v>
      </c>
      <c r="R337">
        <f>수정주가!V350/수정주가!U350</f>
        <v>1.4861111111111112</v>
      </c>
      <c r="S337">
        <f>수정주가!W350/수정주가!V350</f>
        <v>1.1177570093457945</v>
      </c>
      <c r="T337">
        <f>수정주가!X350/수정주가!W350</f>
        <v>1.0225752508361203</v>
      </c>
      <c r="U337">
        <f>수정주가!Y350/수정주가!X350</f>
        <v>0.97710547833197059</v>
      </c>
      <c r="V337">
        <f>수정주가!Z350/수정주가!Y350</f>
        <v>0.96569037656903767</v>
      </c>
      <c r="W337">
        <f>수정주가!AA350/수정주가!Z350</f>
        <v>1.048526863084922</v>
      </c>
      <c r="X337">
        <f>수정주가!AB350/수정주가!AA350</f>
        <v>0.99586776859504134</v>
      </c>
      <c r="Y337">
        <f>수정주가!AC350/수정주가!AB350</f>
        <v>1.0207468879668049</v>
      </c>
      <c r="Z337">
        <f>수정주가!AD350/수정주가!AC350</f>
        <v>1.2943089430894308</v>
      </c>
      <c r="AA337">
        <f>수정주가!AE350/수정주가!AD350</f>
        <v>1.0615577889447236</v>
      </c>
      <c r="AB337">
        <f>수정주가!AF350/수정주가!AE350</f>
        <v>0.75147928994082835</v>
      </c>
      <c r="AC337">
        <f>수정주가!AG350/수정주가!AF350</f>
        <v>0.99921259842519683</v>
      </c>
      <c r="AD337">
        <f>수정주가!AH350/수정주가!AG350</f>
        <v>0.81323877068557915</v>
      </c>
      <c r="AE337">
        <f>수정주가!AI350/수정주가!AH350</f>
        <v>1.2645348837209303</v>
      </c>
      <c r="AF337">
        <f>수정주가!AJ350/수정주가!AI350</f>
        <v>0.78927203065134099</v>
      </c>
      <c r="AG337">
        <f>수정주가!AK350/수정주가!AJ350</f>
        <v>0.970873786407767</v>
      </c>
      <c r="AH337">
        <f>수정주가!AL350/수정주가!AK350</f>
        <v>1.238</v>
      </c>
      <c r="AI337">
        <f>수정주가!AM350/수정주가!AL350</f>
        <v>1.0411954765751212</v>
      </c>
      <c r="AJ337">
        <f>수정주가!AN350/수정주가!AM350</f>
        <v>1.0232738557020946</v>
      </c>
      <c r="AK337">
        <f>수정주가!AO350/수정주가!AN350</f>
        <v>0.96664139499620927</v>
      </c>
      <c r="AL337">
        <f>수정주가!AP350/수정주가!AO350</f>
        <v>1.0486274509803921</v>
      </c>
      <c r="AM337">
        <f>수정주가!AQ350/수정주가!AP350</f>
        <v>1.1278982797307404</v>
      </c>
      <c r="AN337">
        <f>수정주가!AR350/수정주가!AQ350</f>
        <v>0.99403183023872677</v>
      </c>
      <c r="AO337">
        <f>수정주가!AS350/수정주가!AR350</f>
        <v>1.1347565043362242</v>
      </c>
      <c r="AP337">
        <f>수정주가!AT350/수정주가!AS350</f>
        <v>0.89006466784244564</v>
      </c>
      <c r="AQ337">
        <f>수정주가!AU350/수정주가!AT350</f>
        <v>1.1274768824306474</v>
      </c>
      <c r="AR337">
        <f>수정주가!AV350/수정주가!AU350</f>
        <v>0.97188049209138838</v>
      </c>
      <c r="AS337">
        <f>수정주가!AW350/수정주가!AV350</f>
        <v>0.94273658830620854</v>
      </c>
      <c r="AT337">
        <f>수정주가!AX350/수정주가!AW350</f>
        <v>0.99232736572890023</v>
      </c>
      <c r="AU337">
        <f>수정주가!AY350/수정주가!AX350</f>
        <v>1.0502577319587629</v>
      </c>
      <c r="AV337">
        <f>수정주가!AZ350/수정주가!AY350</f>
        <v>1.1233128834355828</v>
      </c>
      <c r="AW337">
        <f>수정주가!BA350/수정주가!AZ350</f>
        <v>0.87766247951938836</v>
      </c>
      <c r="AX337">
        <f>수정주가!BB350/수정주가!BA350</f>
        <v>1.0609831985065339</v>
      </c>
      <c r="AY337">
        <f>수정주가!BC350/수정주가!BB350</f>
        <v>1.121407624633431</v>
      </c>
      <c r="AZ337">
        <f>수정주가!BD350/수정주가!BC350</f>
        <v>0.95345188284518834</v>
      </c>
      <c r="BA337">
        <f>수정주가!BE350/수정주가!BD350</f>
        <v>1.0597915523861767</v>
      </c>
      <c r="BB337">
        <f>수정주가!BF350/수정주가!BE350</f>
        <v>1.1278467908902692</v>
      </c>
      <c r="BC337">
        <f>수정주가!BG350/수정주가!BF350</f>
        <v>0.81688848095456634</v>
      </c>
      <c r="BD337">
        <f>수정주가!BH350/수정주가!BG350</f>
        <v>1.002247191011236</v>
      </c>
      <c r="BE337">
        <f>수정주가!BI350/수정주가!BH350</f>
        <v>1.0896860986547086</v>
      </c>
      <c r="BF337">
        <f>수정주가!BJ350/수정주가!BI350</f>
        <v>1.1311728395061729</v>
      </c>
      <c r="BG337">
        <f>수정주가!BK350/수정주가!BJ350</f>
        <v>1.0363801728058208</v>
      </c>
      <c r="BH337">
        <f>수정주가!BL350/수정주가!BK350</f>
        <v>1.1268100043878895</v>
      </c>
      <c r="BI337">
        <f>수정주가!BM350/수정주가!BL350</f>
        <v>0.76129283489096577</v>
      </c>
      <c r="BJ337">
        <f>수정주가!BN350/수정주가!BM350</f>
        <v>0.90025575447570327</v>
      </c>
      <c r="BK337">
        <f>수정주가!BO350/수정주가!BN350</f>
        <v>1.0142045454545454</v>
      </c>
      <c r="BL337">
        <f>수정주가!BP350/수정주가!BO350</f>
        <v>1.0756302521008403</v>
      </c>
    </row>
    <row r="338" spans="1:64" x14ac:dyDescent="0.4">
      <c r="A338" t="e">
        <f>수정주가!E351/수정주가!D351</f>
        <v>#DIV/0!</v>
      </c>
      <c r="B338" t="e">
        <f>수정주가!F351/수정주가!E351</f>
        <v>#DIV/0!</v>
      </c>
      <c r="C338" t="e">
        <f>수정주가!G351/수정주가!F351</f>
        <v>#DIV/0!</v>
      </c>
      <c r="D338" t="e">
        <f>수정주가!H351/수정주가!G351</f>
        <v>#DIV/0!</v>
      </c>
      <c r="E338" t="e">
        <f>수정주가!I351/수정주가!H351</f>
        <v>#DIV/0!</v>
      </c>
      <c r="F338" t="e">
        <f>수정주가!J351/수정주가!I351</f>
        <v>#DIV/0!</v>
      </c>
      <c r="G338" t="e">
        <f>수정주가!K351/수정주가!J351</f>
        <v>#DIV/0!</v>
      </c>
      <c r="H338" t="e">
        <f>수정주가!L351/수정주가!K351</f>
        <v>#DIV/0!</v>
      </c>
      <c r="I338" t="e">
        <f>수정주가!M351/수정주가!L351</f>
        <v>#DIV/0!</v>
      </c>
      <c r="J338" t="e">
        <f>수정주가!N351/수정주가!M351</f>
        <v>#DIV/0!</v>
      </c>
      <c r="K338" t="e">
        <f>수정주가!O351/수정주가!N351</f>
        <v>#DIV/0!</v>
      </c>
      <c r="L338" t="e">
        <f>수정주가!P351/수정주가!O351</f>
        <v>#DIV/0!</v>
      </c>
      <c r="M338" t="e">
        <f>수정주가!Q351/수정주가!P351</f>
        <v>#DIV/0!</v>
      </c>
      <c r="N338" t="e">
        <f>수정주가!R351/수정주가!Q351</f>
        <v>#DIV/0!</v>
      </c>
      <c r="O338" t="e">
        <f>수정주가!S351/수정주가!R351</f>
        <v>#DIV/0!</v>
      </c>
      <c r="P338" t="e">
        <f>수정주가!T351/수정주가!S351</f>
        <v>#DIV/0!</v>
      </c>
      <c r="Q338" t="e">
        <f>수정주가!U351/수정주가!T351</f>
        <v>#DIV/0!</v>
      </c>
      <c r="R338" t="e">
        <f>수정주가!V351/수정주가!U351</f>
        <v>#DIV/0!</v>
      </c>
      <c r="S338" t="e">
        <f>수정주가!W351/수정주가!V351</f>
        <v>#DIV/0!</v>
      </c>
      <c r="T338" t="e">
        <f>수정주가!X351/수정주가!W351</f>
        <v>#DIV/0!</v>
      </c>
      <c r="U338" t="e">
        <f>수정주가!Y351/수정주가!X351</f>
        <v>#DIV/0!</v>
      </c>
      <c r="V338" t="e">
        <f>수정주가!Z351/수정주가!Y351</f>
        <v>#DIV/0!</v>
      </c>
      <c r="W338" t="e">
        <f>수정주가!AA351/수정주가!Z351</f>
        <v>#DIV/0!</v>
      </c>
      <c r="X338" t="e">
        <f>수정주가!AB351/수정주가!AA351</f>
        <v>#DIV/0!</v>
      </c>
      <c r="Y338" t="e">
        <f>수정주가!AC351/수정주가!AB351</f>
        <v>#DIV/0!</v>
      </c>
      <c r="Z338" t="e">
        <f>수정주가!AD351/수정주가!AC351</f>
        <v>#DIV/0!</v>
      </c>
      <c r="AA338" t="e">
        <f>수정주가!AE351/수정주가!AD351</f>
        <v>#DIV/0!</v>
      </c>
      <c r="AB338" t="e">
        <f>수정주가!AF351/수정주가!AE351</f>
        <v>#DIV/0!</v>
      </c>
      <c r="AC338" t="e">
        <f>수정주가!AG351/수정주가!AF351</f>
        <v>#DIV/0!</v>
      </c>
      <c r="AD338" t="e">
        <f>수정주가!AH351/수정주가!AG351</f>
        <v>#DIV/0!</v>
      </c>
      <c r="AE338" t="e">
        <f>수정주가!AI351/수정주가!AH351</f>
        <v>#DIV/0!</v>
      </c>
      <c r="AF338" t="e">
        <f>수정주가!AJ351/수정주가!AI351</f>
        <v>#DIV/0!</v>
      </c>
      <c r="AG338" t="e">
        <f>수정주가!AK351/수정주가!AJ351</f>
        <v>#DIV/0!</v>
      </c>
      <c r="AH338" t="e">
        <f>수정주가!AL351/수정주가!AK351</f>
        <v>#DIV/0!</v>
      </c>
      <c r="AI338" t="e">
        <f>수정주가!AM351/수정주가!AL351</f>
        <v>#DIV/0!</v>
      </c>
      <c r="AJ338" t="e">
        <f>수정주가!AN351/수정주가!AM351</f>
        <v>#DIV/0!</v>
      </c>
      <c r="AK338" t="e">
        <f>수정주가!AO351/수정주가!AN351</f>
        <v>#DIV/0!</v>
      </c>
      <c r="AL338" t="e">
        <f>수정주가!AP351/수정주가!AO351</f>
        <v>#DIV/0!</v>
      </c>
      <c r="AM338" t="e">
        <f>수정주가!AQ351/수정주가!AP351</f>
        <v>#DIV/0!</v>
      </c>
      <c r="AN338" t="e">
        <f>수정주가!AR351/수정주가!AQ351</f>
        <v>#DIV/0!</v>
      </c>
      <c r="AO338" t="e">
        <f>수정주가!AS351/수정주가!AR351</f>
        <v>#DIV/0!</v>
      </c>
      <c r="AP338" t="e">
        <f>수정주가!AT351/수정주가!AS351</f>
        <v>#DIV/0!</v>
      </c>
      <c r="AQ338" t="e">
        <f>수정주가!AU351/수정주가!AT351</f>
        <v>#DIV/0!</v>
      </c>
      <c r="AR338" t="e">
        <f>수정주가!AV351/수정주가!AU351</f>
        <v>#DIV/0!</v>
      </c>
      <c r="AS338" t="e">
        <f>수정주가!AW351/수정주가!AV351</f>
        <v>#DIV/0!</v>
      </c>
      <c r="AT338" t="e">
        <f>수정주가!AX351/수정주가!AW351</f>
        <v>#DIV/0!</v>
      </c>
      <c r="AU338" t="e">
        <f>수정주가!AY351/수정주가!AX351</f>
        <v>#DIV/0!</v>
      </c>
      <c r="AV338" t="e">
        <f>수정주가!AZ351/수정주가!AY351</f>
        <v>#DIV/0!</v>
      </c>
      <c r="AW338" t="e">
        <f>수정주가!BA351/수정주가!AZ351</f>
        <v>#DIV/0!</v>
      </c>
      <c r="AX338" t="e">
        <f>수정주가!BB351/수정주가!BA351</f>
        <v>#DIV/0!</v>
      </c>
      <c r="AY338" t="e">
        <f>수정주가!BC351/수정주가!BB351</f>
        <v>#DIV/0!</v>
      </c>
      <c r="AZ338" t="e">
        <f>수정주가!BD351/수정주가!BC351</f>
        <v>#DIV/0!</v>
      </c>
      <c r="BA338" t="e">
        <f>수정주가!BE351/수정주가!BD351</f>
        <v>#DIV/0!</v>
      </c>
      <c r="BB338" t="e">
        <f>수정주가!BF351/수정주가!BE351</f>
        <v>#DIV/0!</v>
      </c>
      <c r="BC338" t="e">
        <f>수정주가!BG351/수정주가!BF351</f>
        <v>#DIV/0!</v>
      </c>
      <c r="BD338" t="e">
        <f>수정주가!BH351/수정주가!BG351</f>
        <v>#DIV/0!</v>
      </c>
      <c r="BE338" t="e">
        <f>수정주가!BI351/수정주가!BH351</f>
        <v>#DIV/0!</v>
      </c>
      <c r="BF338" t="e">
        <f>수정주가!BJ351/수정주가!BI351</f>
        <v>#DIV/0!</v>
      </c>
      <c r="BG338" t="e">
        <f>수정주가!BK351/수정주가!BJ351</f>
        <v>#DIV/0!</v>
      </c>
      <c r="BH338" t="e">
        <f>수정주가!BL351/수정주가!BK351</f>
        <v>#DIV/0!</v>
      </c>
      <c r="BI338" t="e">
        <f>수정주가!BM351/수정주가!BL351</f>
        <v>#DIV/0!</v>
      </c>
      <c r="BJ338" t="e">
        <f>수정주가!BN351/수정주가!BM351</f>
        <v>#DIV/0!</v>
      </c>
      <c r="BK338" t="e">
        <f>수정주가!BO351/수정주가!BN351</f>
        <v>#DIV/0!</v>
      </c>
      <c r="BL338" t="e">
        <f>수정주가!BP351/수정주가!BO351</f>
        <v>#DIV/0!</v>
      </c>
    </row>
    <row r="339" spans="1:64" x14ac:dyDescent="0.4">
      <c r="A339">
        <f>수정주가!E352/수정주가!D352</f>
        <v>0.70063183704262544</v>
      </c>
      <c r="B339">
        <f>수정주가!F352/수정주가!E352</f>
        <v>9.6742714852951078E-2</v>
      </c>
      <c r="C339">
        <f>수정주가!G352/수정주가!F352</f>
        <v>1.9043478260869566</v>
      </c>
      <c r="D339">
        <f>수정주가!H352/수정주가!G352</f>
        <v>0.78447488584474889</v>
      </c>
      <c r="E339">
        <f>수정주가!I352/수정주가!H352</f>
        <v>0.640279394644936</v>
      </c>
      <c r="F339">
        <f>수정주가!J352/수정주가!I352</f>
        <v>0.92727272727272725</v>
      </c>
      <c r="G339">
        <f>수정주가!K352/수정주가!J352</f>
        <v>1.0549019607843138</v>
      </c>
      <c r="H339">
        <f>수정주가!L352/수정주가!K352</f>
        <v>0.85501858736059477</v>
      </c>
      <c r="I339">
        <f>수정주가!M352/수정주가!L352</f>
        <v>1.0695652173913044</v>
      </c>
      <c r="J339">
        <f>수정주가!N352/수정주가!M352</f>
        <v>0.86382113821138207</v>
      </c>
      <c r="K339">
        <f>수정주가!O352/수정주가!N352</f>
        <v>1.1058823529411765</v>
      </c>
      <c r="L339">
        <f>수정주가!P352/수정주가!O352</f>
        <v>0.94893617021276599</v>
      </c>
      <c r="M339">
        <f>수정주가!Q352/수정주가!P352</f>
        <v>1.0089686098654709</v>
      </c>
      <c r="N339">
        <f>수정주가!R352/수정주가!Q352</f>
        <v>1.66</v>
      </c>
      <c r="O339">
        <f>수정주가!S352/수정주가!R352</f>
        <v>1.0481927710843373</v>
      </c>
      <c r="P339">
        <f>수정주가!T352/수정주가!S352</f>
        <v>1.813537675606641</v>
      </c>
      <c r="Q339">
        <f>수정주가!U352/수정주가!T352</f>
        <v>1.0140845070422535</v>
      </c>
      <c r="R339">
        <f>수정주가!V352/수정주가!U352</f>
        <v>1.3923611111111112</v>
      </c>
      <c r="S339">
        <f>수정주가!W352/수정주가!V352</f>
        <v>0.74563591022443887</v>
      </c>
      <c r="T339">
        <f>수정주가!X352/수정주가!W352</f>
        <v>0.90969899665551834</v>
      </c>
      <c r="U339">
        <f>수정주가!Y352/수정주가!X352</f>
        <v>0.875</v>
      </c>
      <c r="V339">
        <f>수정주가!Z352/수정주가!Y352</f>
        <v>1.0588235294117647</v>
      </c>
      <c r="W339">
        <f>수정주가!AA352/수정주가!Z352</f>
        <v>1.253968253968254</v>
      </c>
      <c r="X339">
        <f>수정주가!AB352/수정주가!AA352</f>
        <v>1.2151898734177216</v>
      </c>
      <c r="Y339">
        <f>수정주가!AC352/수정주가!AB352</f>
        <v>1.3177083333333333</v>
      </c>
      <c r="Z339">
        <f>수정주가!AD352/수정주가!AC352</f>
        <v>0.92885375494071143</v>
      </c>
      <c r="AA339">
        <f>수정주가!AE352/수정주가!AD352</f>
        <v>0.76595744680851063</v>
      </c>
      <c r="AB339">
        <f>수정주가!AF352/수정주가!AE352</f>
        <v>1.0083333333333333</v>
      </c>
      <c r="AC339">
        <f>수정주가!AG352/수정주가!AF352</f>
        <v>1.2672176308539944</v>
      </c>
      <c r="AD339">
        <f>수정주가!AH352/수정주가!AG352</f>
        <v>0.92826086956521736</v>
      </c>
      <c r="AE339">
        <f>수정주가!AI352/수정주가!AH352</f>
        <v>0.68384074941451989</v>
      </c>
      <c r="AF339">
        <f>수정주가!AJ352/수정주가!AI352</f>
        <v>1.1643835616438356</v>
      </c>
      <c r="AG339">
        <f>수정주가!AK352/수정주가!AJ352</f>
        <v>1.1647058823529413</v>
      </c>
      <c r="AH339">
        <f>수정주가!AL352/수정주가!AK352</f>
        <v>0.81818181818181823</v>
      </c>
      <c r="AI339">
        <f>수정주가!AM352/수정주가!AL352</f>
        <v>0.98765432098765427</v>
      </c>
      <c r="AJ339">
        <f>수정주가!AN352/수정주가!AM352</f>
        <v>1.03125</v>
      </c>
      <c r="AK339">
        <f>수정주가!AO352/수정주가!AN352</f>
        <v>0.9242424242424242</v>
      </c>
      <c r="AL339">
        <f>수정주가!AP352/수정주가!AO352</f>
        <v>1.2459016393442623</v>
      </c>
      <c r="AM339">
        <f>수정주가!AQ352/수정주가!AP352</f>
        <v>0.91842105263157892</v>
      </c>
      <c r="AN339">
        <f>수정주가!AR352/수정주가!AQ352</f>
        <v>1.0229226361031518</v>
      </c>
      <c r="AO339">
        <f>수정주가!AS352/수정주가!AR352</f>
        <v>1.1568627450980393</v>
      </c>
      <c r="AP339">
        <f>수정주가!AT352/수정주가!AS352</f>
        <v>0.84745762711864403</v>
      </c>
      <c r="AQ339">
        <f>수정주가!AU352/수정주가!AT352</f>
        <v>1.0428571428571429</v>
      </c>
      <c r="AR339">
        <f>수정주가!AV352/수정주가!AU352</f>
        <v>1.4246575342465753</v>
      </c>
      <c r="AS339">
        <f>수정주가!AW352/수정주가!AV352</f>
        <v>0.90576923076923077</v>
      </c>
      <c r="AT339">
        <f>수정주가!AX352/수정주가!AW352</f>
        <v>1.227176220806794</v>
      </c>
      <c r="AU339">
        <f>수정주가!AY352/수정주가!AX352</f>
        <v>0.8581314878892734</v>
      </c>
      <c r="AV339">
        <f>수정주가!AZ352/수정주가!AY352</f>
        <v>1.0443548387096775</v>
      </c>
      <c r="AW339">
        <f>수정주가!BA352/수정주가!AZ352</f>
        <v>0.93436293436293438</v>
      </c>
      <c r="AX339">
        <f>수정주가!BB352/수정주가!BA352</f>
        <v>0.84710743801652888</v>
      </c>
      <c r="AY339">
        <f>수정주가!BC352/수정주가!BB352</f>
        <v>0.90487804878048783</v>
      </c>
      <c r="AZ339">
        <f>수정주가!BD352/수정주가!BC352</f>
        <v>1.0916442048517521</v>
      </c>
      <c r="BA339">
        <f>수정주가!BE352/수정주가!BD352</f>
        <v>0.94814814814814818</v>
      </c>
      <c r="BB339">
        <f>수정주가!BF352/수정주가!BE352</f>
        <v>0.94010416666666663</v>
      </c>
      <c r="BC339">
        <f>수정주가!BG352/수정주가!BF352</f>
        <v>0.98614958448753465</v>
      </c>
      <c r="BD339">
        <f>수정주가!BH352/수정주가!BG352</f>
        <v>1.0926966292134832</v>
      </c>
      <c r="BE339">
        <f>수정주가!BI352/수정주가!BH352</f>
        <v>1.1413881748071979</v>
      </c>
      <c r="BF339">
        <f>수정주가!BJ352/수정주가!BI352</f>
        <v>0.80855855855855852</v>
      </c>
      <c r="BG339">
        <f>수정주가!BK352/수정주가!BJ352</f>
        <v>0.85793871866295268</v>
      </c>
      <c r="BH339">
        <f>수정주가!BL352/수정주가!BK352</f>
        <v>1</v>
      </c>
      <c r="BI339">
        <f>수정주가!BM352/수정주가!BL352</f>
        <v>0.88961038961038963</v>
      </c>
      <c r="BJ339">
        <f>수정주가!BN352/수정주가!BM352</f>
        <v>1.0145985401459854</v>
      </c>
      <c r="BK339">
        <f>수정주가!BO352/수정주가!BN352</f>
        <v>1.1079136690647482</v>
      </c>
      <c r="BL339">
        <f>수정주가!BP352/수정주가!BO352</f>
        <v>1.0649350649350648</v>
      </c>
    </row>
    <row r="340" spans="1:64" x14ac:dyDescent="0.4">
      <c r="A340" t="e">
        <f>수정주가!E353/수정주가!D353</f>
        <v>#DIV/0!</v>
      </c>
      <c r="B340" t="e">
        <f>수정주가!F353/수정주가!E353</f>
        <v>#DIV/0!</v>
      </c>
      <c r="C340" t="e">
        <f>수정주가!G353/수정주가!F353</f>
        <v>#DIV/0!</v>
      </c>
      <c r="D340" t="e">
        <f>수정주가!H353/수정주가!G353</f>
        <v>#DIV/0!</v>
      </c>
      <c r="E340" t="e">
        <f>수정주가!I353/수정주가!H353</f>
        <v>#DIV/0!</v>
      </c>
      <c r="F340" t="e">
        <f>수정주가!J353/수정주가!I353</f>
        <v>#DIV/0!</v>
      </c>
      <c r="G340" t="e">
        <f>수정주가!K353/수정주가!J353</f>
        <v>#DIV/0!</v>
      </c>
      <c r="H340" t="e">
        <f>수정주가!L353/수정주가!K353</f>
        <v>#DIV/0!</v>
      </c>
      <c r="I340" t="e">
        <f>수정주가!M353/수정주가!L353</f>
        <v>#DIV/0!</v>
      </c>
      <c r="J340" t="e">
        <f>수정주가!N353/수정주가!M353</f>
        <v>#DIV/0!</v>
      </c>
      <c r="K340" t="e">
        <f>수정주가!O353/수정주가!N353</f>
        <v>#DIV/0!</v>
      </c>
      <c r="L340" t="e">
        <f>수정주가!P353/수정주가!O353</f>
        <v>#DIV/0!</v>
      </c>
      <c r="M340" t="e">
        <f>수정주가!Q353/수정주가!P353</f>
        <v>#DIV/0!</v>
      </c>
      <c r="N340" t="e">
        <f>수정주가!R353/수정주가!Q353</f>
        <v>#DIV/0!</v>
      </c>
      <c r="O340" t="e">
        <f>수정주가!S353/수정주가!R353</f>
        <v>#DIV/0!</v>
      </c>
      <c r="P340" t="e">
        <f>수정주가!T353/수정주가!S353</f>
        <v>#DIV/0!</v>
      </c>
      <c r="Q340" t="e">
        <f>수정주가!U353/수정주가!T353</f>
        <v>#DIV/0!</v>
      </c>
      <c r="R340" t="e">
        <f>수정주가!V353/수정주가!U353</f>
        <v>#DIV/0!</v>
      </c>
      <c r="S340" t="e">
        <f>수정주가!W353/수정주가!V353</f>
        <v>#DIV/0!</v>
      </c>
      <c r="T340" t="e">
        <f>수정주가!X353/수정주가!W353</f>
        <v>#DIV/0!</v>
      </c>
      <c r="U340" t="e">
        <f>수정주가!Y353/수정주가!X353</f>
        <v>#DIV/0!</v>
      </c>
      <c r="V340" t="e">
        <f>수정주가!Z353/수정주가!Y353</f>
        <v>#DIV/0!</v>
      </c>
      <c r="W340" t="e">
        <f>수정주가!AA353/수정주가!Z353</f>
        <v>#DIV/0!</v>
      </c>
      <c r="X340" t="e">
        <f>수정주가!AB353/수정주가!AA353</f>
        <v>#DIV/0!</v>
      </c>
      <c r="Y340" t="e">
        <f>수정주가!AC353/수정주가!AB353</f>
        <v>#DIV/0!</v>
      </c>
      <c r="Z340" t="e">
        <f>수정주가!AD353/수정주가!AC353</f>
        <v>#DIV/0!</v>
      </c>
      <c r="AA340" t="e">
        <f>수정주가!AE353/수정주가!AD353</f>
        <v>#DIV/0!</v>
      </c>
      <c r="AB340" t="e">
        <f>수정주가!AF353/수정주가!AE353</f>
        <v>#DIV/0!</v>
      </c>
      <c r="AC340" t="e">
        <f>수정주가!AG353/수정주가!AF353</f>
        <v>#DIV/0!</v>
      </c>
      <c r="AD340" t="e">
        <f>수정주가!AH353/수정주가!AG353</f>
        <v>#DIV/0!</v>
      </c>
      <c r="AE340" t="e">
        <f>수정주가!AI353/수정주가!AH353</f>
        <v>#DIV/0!</v>
      </c>
      <c r="AF340" t="e">
        <f>수정주가!AJ353/수정주가!AI353</f>
        <v>#DIV/0!</v>
      </c>
      <c r="AG340" t="e">
        <f>수정주가!AK353/수정주가!AJ353</f>
        <v>#DIV/0!</v>
      </c>
      <c r="AH340" t="e">
        <f>수정주가!AL353/수정주가!AK353</f>
        <v>#DIV/0!</v>
      </c>
      <c r="AI340" t="e">
        <f>수정주가!AM353/수정주가!AL353</f>
        <v>#DIV/0!</v>
      </c>
      <c r="AJ340" t="e">
        <f>수정주가!AN353/수정주가!AM353</f>
        <v>#DIV/0!</v>
      </c>
      <c r="AK340" t="e">
        <f>수정주가!AO353/수정주가!AN353</f>
        <v>#DIV/0!</v>
      </c>
      <c r="AL340" t="e">
        <f>수정주가!AP353/수정주가!AO353</f>
        <v>#DIV/0!</v>
      </c>
      <c r="AM340" t="e">
        <f>수정주가!AQ353/수정주가!AP353</f>
        <v>#DIV/0!</v>
      </c>
      <c r="AN340" t="e">
        <f>수정주가!AR353/수정주가!AQ353</f>
        <v>#DIV/0!</v>
      </c>
      <c r="AO340" t="e">
        <f>수정주가!AS353/수정주가!AR353</f>
        <v>#DIV/0!</v>
      </c>
      <c r="AP340" t="e">
        <f>수정주가!AT353/수정주가!AS353</f>
        <v>#DIV/0!</v>
      </c>
      <c r="AQ340" t="e">
        <f>수정주가!AU353/수정주가!AT353</f>
        <v>#DIV/0!</v>
      </c>
      <c r="AR340" t="e">
        <f>수정주가!AV353/수정주가!AU353</f>
        <v>#DIV/0!</v>
      </c>
      <c r="AS340" t="e">
        <f>수정주가!AW353/수정주가!AV353</f>
        <v>#DIV/0!</v>
      </c>
      <c r="AT340" t="e">
        <f>수정주가!AX353/수정주가!AW353</f>
        <v>#DIV/0!</v>
      </c>
      <c r="AU340" t="e">
        <f>수정주가!AY353/수정주가!AX353</f>
        <v>#DIV/0!</v>
      </c>
      <c r="AV340" t="e">
        <f>수정주가!AZ353/수정주가!AY353</f>
        <v>#DIV/0!</v>
      </c>
      <c r="AW340" t="e">
        <f>수정주가!BA353/수정주가!AZ353</f>
        <v>#DIV/0!</v>
      </c>
      <c r="AX340" t="e">
        <f>수정주가!BB353/수정주가!BA353</f>
        <v>#DIV/0!</v>
      </c>
      <c r="AY340" t="e">
        <f>수정주가!BC353/수정주가!BB353</f>
        <v>#DIV/0!</v>
      </c>
      <c r="AZ340" t="e">
        <f>수정주가!BD353/수정주가!BC353</f>
        <v>#DIV/0!</v>
      </c>
      <c r="BA340" t="e">
        <f>수정주가!BE353/수정주가!BD353</f>
        <v>#DIV/0!</v>
      </c>
      <c r="BB340" t="e">
        <f>수정주가!BF353/수정주가!BE353</f>
        <v>#DIV/0!</v>
      </c>
      <c r="BC340" t="e">
        <f>수정주가!BG353/수정주가!BF353</f>
        <v>#DIV/0!</v>
      </c>
      <c r="BD340" t="e">
        <f>수정주가!BH353/수정주가!BG353</f>
        <v>#DIV/0!</v>
      </c>
      <c r="BE340" t="e">
        <f>수정주가!BI353/수정주가!BH353</f>
        <v>#DIV/0!</v>
      </c>
      <c r="BF340" t="e">
        <f>수정주가!BJ353/수정주가!BI353</f>
        <v>#DIV/0!</v>
      </c>
      <c r="BG340" t="e">
        <f>수정주가!BK353/수정주가!BJ353</f>
        <v>#DIV/0!</v>
      </c>
      <c r="BH340" t="e">
        <f>수정주가!BL353/수정주가!BK353</f>
        <v>#DIV/0!</v>
      </c>
      <c r="BI340" t="e">
        <f>수정주가!BM353/수정주가!BL353</f>
        <v>#DIV/0!</v>
      </c>
      <c r="BJ340" t="e">
        <f>수정주가!BN353/수정주가!BM353</f>
        <v>#DIV/0!</v>
      </c>
      <c r="BK340" t="e">
        <f>수정주가!BO353/수정주가!BN353</f>
        <v>#DIV/0!</v>
      </c>
      <c r="BL340" t="e">
        <f>수정주가!BP353/수정주가!BO353</f>
        <v>#DIV/0!</v>
      </c>
    </row>
    <row r="341" spans="1:64" x14ac:dyDescent="0.4">
      <c r="A341">
        <f>수정주가!E354/수정주가!D354</f>
        <v>1.1660714285714286</v>
      </c>
      <c r="B341">
        <f>수정주가!F354/수정주가!E354</f>
        <v>0.81010719754977034</v>
      </c>
      <c r="C341">
        <f>수정주가!G354/수정주가!F354</f>
        <v>1.6181474480151228</v>
      </c>
      <c r="D341">
        <f>수정주가!H354/수정주가!G354</f>
        <v>1.0502336448598131</v>
      </c>
      <c r="E341">
        <f>수정주가!I354/수정주가!H354</f>
        <v>0.69744160177975534</v>
      </c>
      <c r="F341">
        <f>수정주가!J354/수정주가!I354</f>
        <v>1.0669856459330143</v>
      </c>
      <c r="G341">
        <f>수정주가!K354/수정주가!J354</f>
        <v>0.820627802690583</v>
      </c>
      <c r="H341">
        <f>수정주가!L354/수정주가!K354</f>
        <v>0.92167577413479052</v>
      </c>
      <c r="I341">
        <f>수정주가!M354/수정주가!L354</f>
        <v>1.1086956521739131</v>
      </c>
      <c r="J341">
        <f>수정주가!N354/수정주가!M354</f>
        <v>0.91265597147950084</v>
      </c>
      <c r="K341">
        <f>수정주가!O354/수정주가!N354</f>
        <v>1.041015625</v>
      </c>
      <c r="L341">
        <f>수정주가!P354/수정주가!O354</f>
        <v>0.85178236397748597</v>
      </c>
      <c r="M341">
        <f>수정주가!Q354/수정주가!P354</f>
        <v>0.80616740088105732</v>
      </c>
      <c r="N341">
        <f>수정주가!R354/수정주가!Q354</f>
        <v>1.3087431693989071</v>
      </c>
      <c r="O341">
        <f>수정주가!S354/수정주가!R354</f>
        <v>0.97286012526096033</v>
      </c>
      <c r="P341">
        <f>수정주가!T354/수정주가!S354</f>
        <v>1.3154506437768241</v>
      </c>
      <c r="Q341">
        <f>수정주가!U354/수정주가!T354</f>
        <v>0.91843393148450247</v>
      </c>
      <c r="R341">
        <f>수정주가!V354/수정주가!U354</f>
        <v>1.3374777975133214</v>
      </c>
      <c r="S341">
        <f>수정주가!W354/수정주가!V354</f>
        <v>2.1088977423638777</v>
      </c>
      <c r="T341">
        <f>수정주가!X354/수정주가!W354</f>
        <v>1.0591939546599496</v>
      </c>
      <c r="U341">
        <f>수정주가!Y354/수정주가!X354</f>
        <v>0.87098692033293701</v>
      </c>
      <c r="V341">
        <f>수정주가!Z354/수정주가!Y354</f>
        <v>1.1276450511945393</v>
      </c>
      <c r="W341">
        <f>수정주가!AA354/수정주가!Z354</f>
        <v>0.98789346246973364</v>
      </c>
      <c r="X341">
        <f>수정주가!AB354/수정주가!AA354</f>
        <v>1.1366421568627452</v>
      </c>
      <c r="Y341">
        <f>수정주가!AC354/수정주가!AB354</f>
        <v>1.4970350404312669</v>
      </c>
      <c r="Z341">
        <f>수정주가!AD354/수정주가!AC354</f>
        <v>1.2664746128916096</v>
      </c>
      <c r="AA341">
        <f>수정주가!AE354/수정주가!AD354</f>
        <v>0.87858970713676432</v>
      </c>
      <c r="AB341">
        <f>수정주가!AF354/수정주가!AE354</f>
        <v>0.73721682847896441</v>
      </c>
      <c r="AC341">
        <f>수정주가!AG354/수정주가!AF354</f>
        <v>1.1562774363476733</v>
      </c>
      <c r="AD341">
        <f>수정주가!AH354/수정주가!AG354</f>
        <v>0.72968868640850415</v>
      </c>
      <c r="AE341">
        <f>수정주가!AI354/수정주가!AH354</f>
        <v>0.56139438085327786</v>
      </c>
      <c r="AF341">
        <f>수정주가!AJ354/수정주가!AI354</f>
        <v>1.4170528266913809</v>
      </c>
      <c r="AG341">
        <f>수정주가!AK354/수정주가!AJ354</f>
        <v>1.0843688685415305</v>
      </c>
      <c r="AH341">
        <f>수정주가!AL354/수정주가!AK354</f>
        <v>1.0042219541616406</v>
      </c>
      <c r="AI341">
        <f>수정주가!AM354/수정주가!AL354</f>
        <v>1.0180180180180181</v>
      </c>
      <c r="AJ341">
        <f>수정주가!AN354/수정주가!AM354</f>
        <v>1.2849557522123893</v>
      </c>
      <c r="AK341">
        <f>수정주가!AO354/수정주가!AN354</f>
        <v>0.83792470156106524</v>
      </c>
      <c r="AL341">
        <f>수정주가!AP354/수정주가!AO354</f>
        <v>1.0312328767123287</v>
      </c>
      <c r="AM341">
        <f>수정주가!AQ354/수정주가!AP354</f>
        <v>1.1397449521785334</v>
      </c>
      <c r="AN341">
        <f>수정주가!AR354/수정주가!AQ354</f>
        <v>0.97202797202797198</v>
      </c>
      <c r="AO341">
        <f>수정주가!AS354/수정주가!AR354</f>
        <v>0.75395683453237405</v>
      </c>
      <c r="AP341">
        <f>수정주가!AT354/수정주가!AS354</f>
        <v>0.8225190839694656</v>
      </c>
      <c r="AQ341">
        <f>수정주가!AU354/수정주가!AT354</f>
        <v>1.0030935808197989</v>
      </c>
      <c r="AR341">
        <f>수정주가!AV354/수정주가!AU354</f>
        <v>1.1125674633770239</v>
      </c>
      <c r="AS341">
        <f>수정주가!AW354/수정주가!AV354</f>
        <v>1.0360360360360361</v>
      </c>
      <c r="AT341">
        <f>수정주가!AX354/수정주가!AW354</f>
        <v>0.97591973244147157</v>
      </c>
      <c r="AU341">
        <f>수정주가!AY354/수정주가!AX354</f>
        <v>0.89993145990404388</v>
      </c>
      <c r="AV341">
        <f>수정주가!AZ354/수정주가!AY354</f>
        <v>0.95354150799695359</v>
      </c>
      <c r="AW341">
        <f>수정주가!BA354/수정주가!AZ354</f>
        <v>0.944888178913738</v>
      </c>
      <c r="AX341">
        <f>수정주가!BB354/수정주가!BA354</f>
        <v>1.0169061707523246</v>
      </c>
      <c r="AY341">
        <f>수정주가!BC354/수정주가!BB354</f>
        <v>0.89609310058187863</v>
      </c>
      <c r="AZ341">
        <f>수정주가!BD354/수정주가!BC354</f>
        <v>1.0528756957328387</v>
      </c>
      <c r="BA341">
        <f>수정주가!BE354/수정주가!BD354</f>
        <v>1.1066079295154185</v>
      </c>
      <c r="BB341">
        <f>수정주가!BF354/수정주가!BE354</f>
        <v>1.3837579617834395</v>
      </c>
      <c r="BC341">
        <f>수정주가!BG354/수정주가!BF354</f>
        <v>0.87399309551208282</v>
      </c>
      <c r="BD341">
        <f>수정주가!BH354/수정주가!BG354</f>
        <v>1.793285055957867</v>
      </c>
      <c r="BE341">
        <f>수정주가!BI354/수정주가!BH354</f>
        <v>0.66666666666666663</v>
      </c>
      <c r="BF341">
        <f>수정주가!BJ354/수정주가!BI354</f>
        <v>0.89592511013215859</v>
      </c>
      <c r="BG341">
        <f>수정주가!BK354/수정주가!BJ354</f>
        <v>0.89735709895513216</v>
      </c>
      <c r="BH341">
        <f>수정주가!BL354/수정주가!BK354</f>
        <v>1.0034246575342465</v>
      </c>
      <c r="BI341">
        <f>수정주가!BM354/수정주가!BL354</f>
        <v>1.1126279863481228</v>
      </c>
      <c r="BJ341">
        <f>수정주가!BN354/수정주가!BM354</f>
        <v>1.4447852760736197</v>
      </c>
      <c r="BK341">
        <f>수정주가!BO354/수정주가!BN354</f>
        <v>1.3715498938428874</v>
      </c>
      <c r="BL341">
        <f>수정주가!BP354/수정주가!BO354</f>
        <v>0.56037151702786381</v>
      </c>
    </row>
    <row r="342" spans="1:64" x14ac:dyDescent="0.4">
      <c r="A342" t="e">
        <f>수정주가!E355/수정주가!D355</f>
        <v>#DIV/0!</v>
      </c>
      <c r="B342" t="e">
        <f>수정주가!F355/수정주가!E355</f>
        <v>#DIV/0!</v>
      </c>
      <c r="C342" t="e">
        <f>수정주가!G355/수정주가!F355</f>
        <v>#DIV/0!</v>
      </c>
      <c r="D342" t="e">
        <f>수정주가!H355/수정주가!G355</f>
        <v>#DIV/0!</v>
      </c>
      <c r="E342" t="e">
        <f>수정주가!I355/수정주가!H355</f>
        <v>#DIV/0!</v>
      </c>
      <c r="F342" t="e">
        <f>수정주가!J355/수정주가!I355</f>
        <v>#DIV/0!</v>
      </c>
      <c r="G342" t="e">
        <f>수정주가!K355/수정주가!J355</f>
        <v>#DIV/0!</v>
      </c>
      <c r="H342" t="e">
        <f>수정주가!L355/수정주가!K355</f>
        <v>#DIV/0!</v>
      </c>
      <c r="I342" t="e">
        <f>수정주가!M355/수정주가!L355</f>
        <v>#DIV/0!</v>
      </c>
      <c r="J342" t="e">
        <f>수정주가!N355/수정주가!M355</f>
        <v>#DIV/0!</v>
      </c>
      <c r="K342" t="e">
        <f>수정주가!O355/수정주가!N355</f>
        <v>#DIV/0!</v>
      </c>
      <c r="L342" t="e">
        <f>수정주가!P355/수정주가!O355</f>
        <v>#DIV/0!</v>
      </c>
      <c r="M342" t="e">
        <f>수정주가!Q355/수정주가!P355</f>
        <v>#DIV/0!</v>
      </c>
      <c r="N342" t="e">
        <f>수정주가!R355/수정주가!Q355</f>
        <v>#DIV/0!</v>
      </c>
      <c r="O342" t="e">
        <f>수정주가!S355/수정주가!R355</f>
        <v>#DIV/0!</v>
      </c>
      <c r="P342" t="e">
        <f>수정주가!T355/수정주가!S355</f>
        <v>#DIV/0!</v>
      </c>
      <c r="Q342" t="e">
        <f>수정주가!U355/수정주가!T355</f>
        <v>#DIV/0!</v>
      </c>
      <c r="R342" t="e">
        <f>수정주가!V355/수정주가!U355</f>
        <v>#DIV/0!</v>
      </c>
      <c r="S342" t="e">
        <f>수정주가!W355/수정주가!V355</f>
        <v>#DIV/0!</v>
      </c>
      <c r="T342" t="e">
        <f>수정주가!X355/수정주가!W355</f>
        <v>#DIV/0!</v>
      </c>
      <c r="U342" t="e">
        <f>수정주가!Y355/수정주가!X355</f>
        <v>#DIV/0!</v>
      </c>
      <c r="V342" t="e">
        <f>수정주가!Z355/수정주가!Y355</f>
        <v>#DIV/0!</v>
      </c>
      <c r="W342" t="e">
        <f>수정주가!AA355/수정주가!Z355</f>
        <v>#DIV/0!</v>
      </c>
      <c r="X342" t="e">
        <f>수정주가!AB355/수정주가!AA355</f>
        <v>#DIV/0!</v>
      </c>
      <c r="Y342" t="e">
        <f>수정주가!AC355/수정주가!AB355</f>
        <v>#DIV/0!</v>
      </c>
      <c r="Z342" t="e">
        <f>수정주가!AD355/수정주가!AC355</f>
        <v>#DIV/0!</v>
      </c>
      <c r="AA342" t="e">
        <f>수정주가!AE355/수정주가!AD355</f>
        <v>#DIV/0!</v>
      </c>
      <c r="AB342" t="e">
        <f>수정주가!AF355/수정주가!AE355</f>
        <v>#DIV/0!</v>
      </c>
      <c r="AC342" t="e">
        <f>수정주가!AG355/수정주가!AF355</f>
        <v>#DIV/0!</v>
      </c>
      <c r="AD342" t="e">
        <f>수정주가!AH355/수정주가!AG355</f>
        <v>#DIV/0!</v>
      </c>
      <c r="AE342" t="e">
        <f>수정주가!AI355/수정주가!AH355</f>
        <v>#DIV/0!</v>
      </c>
      <c r="AF342" t="e">
        <f>수정주가!AJ355/수정주가!AI355</f>
        <v>#DIV/0!</v>
      </c>
      <c r="AG342" t="e">
        <f>수정주가!AK355/수정주가!AJ355</f>
        <v>#DIV/0!</v>
      </c>
      <c r="AH342" t="e">
        <f>수정주가!AL355/수정주가!AK355</f>
        <v>#DIV/0!</v>
      </c>
      <c r="AI342" t="e">
        <f>수정주가!AM355/수정주가!AL355</f>
        <v>#DIV/0!</v>
      </c>
      <c r="AJ342" t="e">
        <f>수정주가!AN355/수정주가!AM355</f>
        <v>#DIV/0!</v>
      </c>
      <c r="AK342" t="e">
        <f>수정주가!AO355/수정주가!AN355</f>
        <v>#DIV/0!</v>
      </c>
      <c r="AL342" t="e">
        <f>수정주가!AP355/수정주가!AO355</f>
        <v>#DIV/0!</v>
      </c>
      <c r="AM342" t="e">
        <f>수정주가!AQ355/수정주가!AP355</f>
        <v>#DIV/0!</v>
      </c>
      <c r="AN342" t="e">
        <f>수정주가!AR355/수정주가!AQ355</f>
        <v>#DIV/0!</v>
      </c>
      <c r="AO342" t="e">
        <f>수정주가!AS355/수정주가!AR355</f>
        <v>#DIV/0!</v>
      </c>
      <c r="AP342" t="e">
        <f>수정주가!AT355/수정주가!AS355</f>
        <v>#DIV/0!</v>
      </c>
      <c r="AQ342" t="e">
        <f>수정주가!AU355/수정주가!AT355</f>
        <v>#DIV/0!</v>
      </c>
      <c r="AR342" t="e">
        <f>수정주가!AV355/수정주가!AU355</f>
        <v>#DIV/0!</v>
      </c>
      <c r="AS342" t="e">
        <f>수정주가!AW355/수정주가!AV355</f>
        <v>#DIV/0!</v>
      </c>
      <c r="AT342" t="e">
        <f>수정주가!AX355/수정주가!AW355</f>
        <v>#DIV/0!</v>
      </c>
      <c r="AU342" t="e">
        <f>수정주가!AY355/수정주가!AX355</f>
        <v>#DIV/0!</v>
      </c>
      <c r="AV342" t="e">
        <f>수정주가!AZ355/수정주가!AY355</f>
        <v>#DIV/0!</v>
      </c>
      <c r="AW342" t="e">
        <f>수정주가!BA355/수정주가!AZ355</f>
        <v>#DIV/0!</v>
      </c>
      <c r="AX342" t="e">
        <f>수정주가!BB355/수정주가!BA355</f>
        <v>#DIV/0!</v>
      </c>
      <c r="AY342" t="e">
        <f>수정주가!BC355/수정주가!BB355</f>
        <v>#DIV/0!</v>
      </c>
      <c r="AZ342" t="e">
        <f>수정주가!BD355/수정주가!BC355</f>
        <v>#DIV/0!</v>
      </c>
      <c r="BA342" t="e">
        <f>수정주가!BE355/수정주가!BD355</f>
        <v>#DIV/0!</v>
      </c>
      <c r="BB342" t="e">
        <f>수정주가!BF355/수정주가!BE355</f>
        <v>#DIV/0!</v>
      </c>
      <c r="BC342" t="e">
        <f>수정주가!BG355/수정주가!BF355</f>
        <v>#DIV/0!</v>
      </c>
      <c r="BD342" t="e">
        <f>수정주가!BH355/수정주가!BG355</f>
        <v>#DIV/0!</v>
      </c>
      <c r="BE342" t="e">
        <f>수정주가!BI355/수정주가!BH355</f>
        <v>#DIV/0!</v>
      </c>
      <c r="BF342" t="e">
        <f>수정주가!BJ355/수정주가!BI355</f>
        <v>#DIV/0!</v>
      </c>
      <c r="BG342" t="e">
        <f>수정주가!BK355/수정주가!BJ355</f>
        <v>#DIV/0!</v>
      </c>
      <c r="BH342" t="e">
        <f>수정주가!BL355/수정주가!BK355</f>
        <v>#DIV/0!</v>
      </c>
      <c r="BI342" t="e">
        <f>수정주가!BM355/수정주가!BL355</f>
        <v>#DIV/0!</v>
      </c>
      <c r="BJ342" t="e">
        <f>수정주가!BN355/수정주가!BM355</f>
        <v>#DIV/0!</v>
      </c>
      <c r="BK342" t="e">
        <f>수정주가!BO355/수정주가!BN355</f>
        <v>#DIV/0!</v>
      </c>
      <c r="BL342" t="e">
        <f>수정주가!BP355/수정주가!BO355</f>
        <v>#DIV/0!</v>
      </c>
    </row>
    <row r="343" spans="1:64" x14ac:dyDescent="0.4">
      <c r="A343">
        <f>수정주가!E356/수정주가!D356</f>
        <v>1.3608521970705725</v>
      </c>
      <c r="B343">
        <f>수정주가!F356/수정주가!E356</f>
        <v>0.66829745596868884</v>
      </c>
      <c r="C343">
        <f>수정주가!G356/수정주가!F356</f>
        <v>1.0073206442166911</v>
      </c>
      <c r="D343">
        <f>수정주가!H356/수정주가!G356</f>
        <v>0.14534883720930233</v>
      </c>
      <c r="E343">
        <f>수정주가!I356/수정주가!H356</f>
        <v>0</v>
      </c>
      <c r="F343" t="e">
        <f>수정주가!J356/수정주가!I356</f>
        <v>#DIV/0!</v>
      </c>
      <c r="G343" t="e">
        <f>수정주가!K356/수정주가!J356</f>
        <v>#DIV/0!</v>
      </c>
      <c r="H343" t="e">
        <f>수정주가!L356/수정주가!K356</f>
        <v>#DIV/0!</v>
      </c>
      <c r="I343" t="e">
        <f>수정주가!M356/수정주가!L356</f>
        <v>#DIV/0!</v>
      </c>
      <c r="J343" t="e">
        <f>수정주가!N356/수정주가!M356</f>
        <v>#DIV/0!</v>
      </c>
      <c r="K343" t="e">
        <f>수정주가!O356/수정주가!N356</f>
        <v>#DIV/0!</v>
      </c>
      <c r="L343" t="e">
        <f>수정주가!P356/수정주가!O356</f>
        <v>#DIV/0!</v>
      </c>
      <c r="M343" t="e">
        <f>수정주가!Q356/수정주가!P356</f>
        <v>#DIV/0!</v>
      </c>
      <c r="N343" t="e">
        <f>수정주가!R356/수정주가!Q356</f>
        <v>#DIV/0!</v>
      </c>
      <c r="O343" t="e">
        <f>수정주가!S356/수정주가!R356</f>
        <v>#DIV/0!</v>
      </c>
      <c r="P343" t="e">
        <f>수정주가!T356/수정주가!S356</f>
        <v>#DIV/0!</v>
      </c>
      <c r="Q343" t="e">
        <f>수정주가!U356/수정주가!T356</f>
        <v>#DIV/0!</v>
      </c>
      <c r="R343" t="e">
        <f>수정주가!V356/수정주가!U356</f>
        <v>#DIV/0!</v>
      </c>
      <c r="S343" t="e">
        <f>수정주가!W356/수정주가!V356</f>
        <v>#DIV/0!</v>
      </c>
      <c r="T343" t="e">
        <f>수정주가!X356/수정주가!W356</f>
        <v>#DIV/0!</v>
      </c>
      <c r="U343" t="e">
        <f>수정주가!Y356/수정주가!X356</f>
        <v>#DIV/0!</v>
      </c>
      <c r="V343" t="e">
        <f>수정주가!Z356/수정주가!Y356</f>
        <v>#DIV/0!</v>
      </c>
      <c r="W343" t="e">
        <f>수정주가!AA356/수정주가!Z356</f>
        <v>#DIV/0!</v>
      </c>
      <c r="X343" t="e">
        <f>수정주가!AB356/수정주가!AA356</f>
        <v>#DIV/0!</v>
      </c>
      <c r="Y343" t="e">
        <f>수정주가!AC356/수정주가!AB356</f>
        <v>#DIV/0!</v>
      </c>
      <c r="Z343" t="e">
        <f>수정주가!AD356/수정주가!AC356</f>
        <v>#DIV/0!</v>
      </c>
      <c r="AA343" t="e">
        <f>수정주가!AE356/수정주가!AD356</f>
        <v>#DIV/0!</v>
      </c>
      <c r="AB343" t="e">
        <f>수정주가!AF356/수정주가!AE356</f>
        <v>#DIV/0!</v>
      </c>
      <c r="AC343" t="e">
        <f>수정주가!AG356/수정주가!AF356</f>
        <v>#DIV/0!</v>
      </c>
      <c r="AD343" t="e">
        <f>수정주가!AH356/수정주가!AG356</f>
        <v>#DIV/0!</v>
      </c>
      <c r="AE343" t="e">
        <f>수정주가!AI356/수정주가!AH356</f>
        <v>#DIV/0!</v>
      </c>
      <c r="AF343" t="e">
        <f>수정주가!AJ356/수정주가!AI356</f>
        <v>#DIV/0!</v>
      </c>
      <c r="AG343" t="e">
        <f>수정주가!AK356/수정주가!AJ356</f>
        <v>#DIV/0!</v>
      </c>
      <c r="AH343" t="e">
        <f>수정주가!AL356/수정주가!AK356</f>
        <v>#DIV/0!</v>
      </c>
      <c r="AI343" t="e">
        <f>수정주가!AM356/수정주가!AL356</f>
        <v>#DIV/0!</v>
      </c>
      <c r="AJ343" t="e">
        <f>수정주가!AN356/수정주가!AM356</f>
        <v>#DIV/0!</v>
      </c>
      <c r="AK343" t="e">
        <f>수정주가!AO356/수정주가!AN356</f>
        <v>#DIV/0!</v>
      </c>
      <c r="AL343" t="e">
        <f>수정주가!AP356/수정주가!AO356</f>
        <v>#DIV/0!</v>
      </c>
      <c r="AM343" t="e">
        <f>수정주가!AQ356/수정주가!AP356</f>
        <v>#DIV/0!</v>
      </c>
      <c r="AN343" t="e">
        <f>수정주가!AR356/수정주가!AQ356</f>
        <v>#DIV/0!</v>
      </c>
      <c r="AO343" t="e">
        <f>수정주가!AS356/수정주가!AR356</f>
        <v>#DIV/0!</v>
      </c>
      <c r="AP343" t="e">
        <f>수정주가!AT356/수정주가!AS356</f>
        <v>#DIV/0!</v>
      </c>
      <c r="AQ343" t="e">
        <f>수정주가!AU356/수정주가!AT356</f>
        <v>#DIV/0!</v>
      </c>
      <c r="AR343" t="e">
        <f>수정주가!AV356/수정주가!AU356</f>
        <v>#DIV/0!</v>
      </c>
      <c r="AS343" t="e">
        <f>수정주가!AW356/수정주가!AV356</f>
        <v>#DIV/0!</v>
      </c>
      <c r="AT343" t="e">
        <f>수정주가!AX356/수정주가!AW356</f>
        <v>#DIV/0!</v>
      </c>
      <c r="AU343" t="e">
        <f>수정주가!AY356/수정주가!AX356</f>
        <v>#DIV/0!</v>
      </c>
      <c r="AV343" t="e">
        <f>수정주가!AZ356/수정주가!AY356</f>
        <v>#DIV/0!</v>
      </c>
      <c r="AW343" t="e">
        <f>수정주가!BA356/수정주가!AZ356</f>
        <v>#DIV/0!</v>
      </c>
      <c r="AX343" t="e">
        <f>수정주가!BB356/수정주가!BA356</f>
        <v>#DIV/0!</v>
      </c>
      <c r="AY343" t="e">
        <f>수정주가!BC356/수정주가!BB356</f>
        <v>#DIV/0!</v>
      </c>
      <c r="AZ343" t="e">
        <f>수정주가!BD356/수정주가!BC356</f>
        <v>#DIV/0!</v>
      </c>
      <c r="BA343" t="e">
        <f>수정주가!BE356/수정주가!BD356</f>
        <v>#DIV/0!</v>
      </c>
      <c r="BB343" t="e">
        <f>수정주가!BF356/수정주가!BE356</f>
        <v>#DIV/0!</v>
      </c>
      <c r="BC343" t="e">
        <f>수정주가!BG356/수정주가!BF356</f>
        <v>#DIV/0!</v>
      </c>
      <c r="BD343" t="e">
        <f>수정주가!BH356/수정주가!BG356</f>
        <v>#DIV/0!</v>
      </c>
      <c r="BE343" t="e">
        <f>수정주가!BI356/수정주가!BH356</f>
        <v>#DIV/0!</v>
      </c>
      <c r="BF343" t="e">
        <f>수정주가!BJ356/수정주가!BI356</f>
        <v>#DIV/0!</v>
      </c>
      <c r="BG343" t="e">
        <f>수정주가!BK356/수정주가!BJ356</f>
        <v>#DIV/0!</v>
      </c>
      <c r="BH343" t="e">
        <f>수정주가!BL356/수정주가!BK356</f>
        <v>#DIV/0!</v>
      </c>
      <c r="BI343" t="e">
        <f>수정주가!BM356/수정주가!BL356</f>
        <v>#DIV/0!</v>
      </c>
      <c r="BJ343" t="e">
        <f>수정주가!BN356/수정주가!BM356</f>
        <v>#DIV/0!</v>
      </c>
      <c r="BK343" t="e">
        <f>수정주가!BO356/수정주가!BN356</f>
        <v>#DIV/0!</v>
      </c>
      <c r="BL343" t="e">
        <f>수정주가!BP356/수정주가!BO356</f>
        <v>#DIV/0!</v>
      </c>
    </row>
    <row r="344" spans="1:64" x14ac:dyDescent="0.4">
      <c r="A344">
        <f>수정주가!E357/수정주가!D357</f>
        <v>1.2474226804123711</v>
      </c>
      <c r="B344">
        <f>수정주가!F357/수정주가!E357</f>
        <v>0.44008264462809915</v>
      </c>
      <c r="C344">
        <f>수정주가!G357/수정주가!F357</f>
        <v>1.624413145539906</v>
      </c>
      <c r="D344">
        <f>수정주가!H357/수정주가!G357</f>
        <v>1.0115606936416186</v>
      </c>
      <c r="E344">
        <f>수정주가!I357/수정주가!H357</f>
        <v>2.657142857142857</v>
      </c>
      <c r="F344">
        <f>수정주가!J357/수정주가!I357</f>
        <v>0.66666666666666663</v>
      </c>
      <c r="G344">
        <f>수정주가!K357/수정주가!J357</f>
        <v>1</v>
      </c>
      <c r="H344">
        <f>수정주가!L357/수정주가!K357</f>
        <v>0.70161290322580649</v>
      </c>
      <c r="I344">
        <f>수정주가!M357/수정주가!L357</f>
        <v>1.3333333333333333</v>
      </c>
      <c r="J344">
        <f>수정주가!N357/수정주가!M357</f>
        <v>0.64827586206896548</v>
      </c>
      <c r="K344">
        <f>수정주가!O357/수정주가!N357</f>
        <v>0.85372340425531912</v>
      </c>
      <c r="L344">
        <f>수정주가!P357/수정주가!O357</f>
        <v>0.97819314641744548</v>
      </c>
      <c r="M344">
        <f>수정주가!Q357/수정주가!P357</f>
        <v>0.89171974522292996</v>
      </c>
      <c r="N344">
        <f>수정주가!R357/수정주가!Q357</f>
        <v>1.5357142857142858</v>
      </c>
      <c r="O344">
        <f>수정주가!S357/수정주가!R357</f>
        <v>0.79534883720930227</v>
      </c>
      <c r="P344">
        <f>수정주가!T357/수정주가!S357</f>
        <v>0.97660818713450293</v>
      </c>
      <c r="Q344">
        <f>수정주가!U357/수정주가!T357</f>
        <v>1.0179640718562875</v>
      </c>
      <c r="R344">
        <f>수정주가!V357/수정주가!U357</f>
        <v>0.96764705882352942</v>
      </c>
      <c r="S344">
        <f>수정주가!W357/수정주가!V357</f>
        <v>1.3221884498480243</v>
      </c>
      <c r="T344">
        <f>수정주가!X357/수정주가!W357</f>
        <v>0.88045977011494247</v>
      </c>
      <c r="U344">
        <f>수정주가!Y357/수정주가!X357</f>
        <v>0.8433420365535248</v>
      </c>
      <c r="V344">
        <f>수정주가!Z357/수정주가!Y357</f>
        <v>1.0588235294117647</v>
      </c>
      <c r="W344">
        <f>수정주가!AA357/수정주가!Z357</f>
        <v>1.0058479532163742</v>
      </c>
      <c r="X344">
        <f>수정주가!AB357/수정주가!AA357</f>
        <v>1.1220930232558139</v>
      </c>
      <c r="Y344">
        <f>수정주가!AC357/수정주가!AB357</f>
        <v>0.99222797927461137</v>
      </c>
      <c r="Z344">
        <f>수정주가!AD357/수정주가!AC357</f>
        <v>1.0469973890339426</v>
      </c>
      <c r="AA344">
        <f>수정주가!AE357/수정주가!AD357</f>
        <v>0.78304239401496256</v>
      </c>
      <c r="AB344">
        <f>수정주가!AF357/수정주가!AE357</f>
        <v>1.045647558386412</v>
      </c>
      <c r="AC344">
        <f>수정주가!AG357/수정주가!AF357</f>
        <v>0.65989847715736039</v>
      </c>
      <c r="AD344">
        <f>수정주가!AH357/수정주가!AG357</f>
        <v>0.6415384615384615</v>
      </c>
      <c r="AE344">
        <f>수정주가!AI357/수정주가!AH357</f>
        <v>0.55875299760191843</v>
      </c>
      <c r="AF344">
        <f>수정주가!AJ357/수정주가!AI357</f>
        <v>1.7296137339055795</v>
      </c>
      <c r="AG344">
        <f>수정주가!AK357/수정주가!AJ357</f>
        <v>1.0024813895781637</v>
      </c>
      <c r="AH344">
        <f>수정주가!AL357/수정주가!AK357</f>
        <v>1.4851485148514851</v>
      </c>
      <c r="AI344">
        <f>수정주가!AM357/수정주가!AL357</f>
        <v>1.0649999999999999</v>
      </c>
      <c r="AJ344">
        <f>수정주가!AN357/수정주가!AM357</f>
        <v>1.3771517996870108</v>
      </c>
      <c r="AK344">
        <f>수정주가!AO357/수정주가!AN357</f>
        <v>0.96136363636363631</v>
      </c>
      <c r="AL344">
        <f>수정주가!AP357/수정주가!AO357</f>
        <v>1.4515366430260048</v>
      </c>
      <c r="AM344">
        <f>수정주가!AQ357/수정주가!AP357</f>
        <v>0.96416938110749184</v>
      </c>
      <c r="AN344">
        <f>수정주가!AR357/수정주가!AQ357</f>
        <v>0.99155405405405406</v>
      </c>
      <c r="AO344">
        <f>수정주가!AS357/수정주가!AR357</f>
        <v>1.243611584327087</v>
      </c>
      <c r="AP344">
        <f>수정주가!AT357/수정주가!AS357</f>
        <v>0.82328767123287672</v>
      </c>
      <c r="AQ344">
        <f>수정주가!AU357/수정주가!AT357</f>
        <v>1.2728785357737105</v>
      </c>
      <c r="AR344">
        <f>수정주가!AV357/수정주가!AU357</f>
        <v>0.81176470588235294</v>
      </c>
      <c r="AS344">
        <f>수정주가!AW357/수정주가!AV357</f>
        <v>0.77536231884057971</v>
      </c>
      <c r="AT344">
        <f>수정주가!AX357/수정주가!AW357</f>
        <v>1.1111111111111112</v>
      </c>
      <c r="AU344">
        <f>수정주가!AY357/수정주가!AX357</f>
        <v>0.91308411214953267</v>
      </c>
      <c r="AV344">
        <f>수정주가!AZ357/수정주가!AY357</f>
        <v>1.0829068577277379</v>
      </c>
      <c r="AW344">
        <f>수정주가!BA357/수정주가!AZ357</f>
        <v>1.0982986767485823</v>
      </c>
      <c r="AX344">
        <f>수정주가!BB357/수정주가!BA357</f>
        <v>1.0395869191049913</v>
      </c>
      <c r="AY344">
        <f>수정주가!BC357/수정주가!BB357</f>
        <v>0.84933774834437081</v>
      </c>
      <c r="AZ344">
        <f>수정주가!BD357/수정주가!BC357</f>
        <v>1.1949317738791423</v>
      </c>
      <c r="BA344">
        <f>수정주가!BE357/수정주가!BD357</f>
        <v>1.0179445350734095</v>
      </c>
      <c r="BB344">
        <f>수정주가!BF357/수정주가!BE357</f>
        <v>0.55528846153846156</v>
      </c>
      <c r="BC344">
        <f>수정주가!BG357/수정주가!BF357</f>
        <v>0.81240981240981236</v>
      </c>
      <c r="BD344">
        <f>수정주가!BH357/수정주가!BG357</f>
        <v>1.1545293072824157</v>
      </c>
      <c r="BE344">
        <f>수정주가!BI357/수정주가!BH357</f>
        <v>0.99230769230769234</v>
      </c>
      <c r="BF344">
        <f>수정주가!BJ357/수정주가!BI357</f>
        <v>0.889922480620155</v>
      </c>
      <c r="BG344">
        <f>수정주가!BK357/수정주가!BJ357</f>
        <v>0.91986062717770034</v>
      </c>
      <c r="BH344">
        <f>수정주가!BL357/수정주가!BK357</f>
        <v>0.97348484848484851</v>
      </c>
      <c r="BI344">
        <f>수정주가!BM357/수정주가!BL357</f>
        <v>1.1595330739299612</v>
      </c>
      <c r="BJ344">
        <f>수정주가!BN357/수정주가!BM357</f>
        <v>2.0167785234899327</v>
      </c>
      <c r="BK344">
        <f>수정주가!BO357/수정주가!BN357</f>
        <v>0.85856905158069885</v>
      </c>
      <c r="BL344">
        <f>수정주가!BP357/수정주가!BO357</f>
        <v>0.87306201550387597</v>
      </c>
    </row>
    <row r="345" spans="1:64" x14ac:dyDescent="0.4">
      <c r="A345">
        <f>수정주가!E358/수정주가!D358</f>
        <v>1.0540540540540539</v>
      </c>
      <c r="B345">
        <f>수정주가!F358/수정주가!E358</f>
        <v>0.87179487179487181</v>
      </c>
      <c r="C345">
        <f>수정주가!G358/수정주가!F358</f>
        <v>1.1058823529411765</v>
      </c>
      <c r="D345">
        <f>수정주가!H358/수정주가!G358</f>
        <v>1.6648936170212767</v>
      </c>
      <c r="E345">
        <f>수정주가!I358/수정주가!H358</f>
        <v>0.80670926517571884</v>
      </c>
      <c r="F345">
        <f>수정주가!J358/수정주가!I358</f>
        <v>1.0990099009900991</v>
      </c>
      <c r="G345">
        <f>수정주가!K358/수정주가!J358</f>
        <v>0.84684684684684686</v>
      </c>
      <c r="H345">
        <f>수정주가!L358/수정주가!K358</f>
        <v>1.0276595744680852</v>
      </c>
      <c r="I345">
        <f>수정주가!M358/수정주가!L358</f>
        <v>1.4472049689440993</v>
      </c>
      <c r="J345">
        <f>수정주가!N358/수정주가!M358</f>
        <v>0.871244635193133</v>
      </c>
      <c r="K345">
        <f>수정주가!O358/수정주가!N358</f>
        <v>0.95402298850574707</v>
      </c>
      <c r="L345">
        <f>수정주가!P358/수정주가!O358</f>
        <v>0.95524956970740105</v>
      </c>
      <c r="M345">
        <f>수정주가!Q358/수정주가!P358</f>
        <v>0.7567567567567568</v>
      </c>
      <c r="N345">
        <f>수정주가!R358/수정주가!Q358</f>
        <v>1</v>
      </c>
      <c r="O345">
        <f>수정주가!S358/수정주가!R358</f>
        <v>1.0071428571428571</v>
      </c>
      <c r="P345">
        <f>수정주가!T358/수정주가!S358</f>
        <v>1.3309692671394799</v>
      </c>
      <c r="Q345">
        <f>수정주가!U358/수정주가!T358</f>
        <v>1.1367673179396092</v>
      </c>
      <c r="R345">
        <f>수정주가!V358/수정주가!U358</f>
        <v>1.3343750000000001</v>
      </c>
      <c r="S345">
        <f>수정주가!W358/수정주가!V358</f>
        <v>1.2997658079625294</v>
      </c>
      <c r="T345">
        <f>수정주가!X358/수정주가!W358</f>
        <v>1.0135135135135136</v>
      </c>
      <c r="U345">
        <f>수정주가!Y358/수정주가!X358</f>
        <v>1.0888888888888888</v>
      </c>
      <c r="V345">
        <f>수정주가!Z358/수정주가!Y358</f>
        <v>1.3387755102040817</v>
      </c>
      <c r="W345">
        <f>수정주가!AA358/수정주가!Z358</f>
        <v>1.0975609756097562</v>
      </c>
      <c r="X345">
        <f>수정주가!AB358/수정주가!AA358</f>
        <v>1.1666666666666667</v>
      </c>
      <c r="Y345">
        <f>수정주가!AC358/수정주가!AB358</f>
        <v>1.4714285714285715</v>
      </c>
      <c r="Z345">
        <f>수정주가!AD358/수정주가!AC358</f>
        <v>1.5323624595469256</v>
      </c>
      <c r="AA345">
        <f>수정주가!AE358/수정주가!AD358</f>
        <v>0.8458289334741288</v>
      </c>
      <c r="AB345">
        <f>수정주가!AF358/수정주가!AE358</f>
        <v>0.89138576779026213</v>
      </c>
      <c r="AC345">
        <f>수정주가!AG358/수정주가!AF358</f>
        <v>0.88235294117647056</v>
      </c>
      <c r="AD345">
        <f>수정주가!AH358/수정주가!AG358</f>
        <v>0.94920634920634916</v>
      </c>
      <c r="AE345">
        <f>수정주가!AI358/수정주가!AH358</f>
        <v>0.65217391304347827</v>
      </c>
      <c r="AF345">
        <f>수정주가!AJ358/수정주가!AI358</f>
        <v>1.6128205128205129</v>
      </c>
      <c r="AG345">
        <f>수정주가!AK358/수정주가!AJ358</f>
        <v>1.2034976152623211</v>
      </c>
      <c r="AH345">
        <f>수정주가!AL358/수정주가!AK358</f>
        <v>1.0528401585204756</v>
      </c>
      <c r="AI345">
        <f>수정주가!AM358/수정주가!AL358</f>
        <v>1.1053952321204517</v>
      </c>
      <c r="AJ345">
        <f>수정주가!AN358/수정주가!AM358</f>
        <v>1.1089670828603859</v>
      </c>
      <c r="AK345">
        <f>수정주가!AO358/수정주가!AN358</f>
        <v>0.88843398157625386</v>
      </c>
      <c r="AL345">
        <f>수정주가!AP358/수정주가!AO358</f>
        <v>1.532258064516129</v>
      </c>
      <c r="AM345">
        <f>수정주가!AQ358/수정주가!AP358</f>
        <v>1.0676691729323309</v>
      </c>
      <c r="AN345">
        <f>수정주가!AR358/수정주가!AQ358</f>
        <v>0.90704225352112677</v>
      </c>
      <c r="AO345">
        <f>수정주가!AS358/수정주가!AR358</f>
        <v>1.0698757763975155</v>
      </c>
      <c r="AP345">
        <f>수정주가!AT358/수정주가!AS358</f>
        <v>1.0130624092888243</v>
      </c>
      <c r="AQ345">
        <f>수정주가!AU358/수정주가!AT358</f>
        <v>0.97421203438395421</v>
      </c>
      <c r="AR345">
        <f>수정주가!AV358/수정주가!AU358</f>
        <v>0.88088235294117645</v>
      </c>
      <c r="AS345">
        <f>수정주가!AW358/수정주가!AV358</f>
        <v>0.94490818030050083</v>
      </c>
      <c r="AT345">
        <f>수정주가!AX358/수정주가!AW358</f>
        <v>0.98939929328621912</v>
      </c>
      <c r="AU345">
        <f>수정주가!AY358/수정주가!AX358</f>
        <v>1.2589285714285714</v>
      </c>
      <c r="AV345">
        <f>수정주가!AZ358/수정주가!AY358</f>
        <v>0.94893617021276599</v>
      </c>
      <c r="AW345">
        <f>수정주가!BA358/수정주가!AZ358</f>
        <v>0.90134529147982068</v>
      </c>
      <c r="AX345">
        <f>수정주가!BB358/수정주가!BA358</f>
        <v>0.98175787728026531</v>
      </c>
      <c r="AY345">
        <f>수정주가!BC358/수정주가!BB358</f>
        <v>0.78885135135135132</v>
      </c>
      <c r="AZ345">
        <f>수정주가!BD358/수정주가!BC358</f>
        <v>1.0899357601713062</v>
      </c>
      <c r="BA345">
        <f>수정주가!BE358/수정주가!BD358</f>
        <v>0.9263261296660118</v>
      </c>
      <c r="BB345">
        <f>수정주가!BF358/수정주가!BE358</f>
        <v>1.4676564156945917</v>
      </c>
      <c r="BC345">
        <f>수정주가!BG358/수정주가!BF358</f>
        <v>0.90173410404624277</v>
      </c>
      <c r="BD345">
        <f>수정주가!BH358/수정주가!BG358</f>
        <v>1.3798076923076923</v>
      </c>
      <c r="BE345">
        <f>수정주가!BI358/수정주가!BH358</f>
        <v>1.3472706155632985</v>
      </c>
      <c r="BF345">
        <f>수정주가!BJ358/수정주가!BI358</f>
        <v>0.84913793103448276</v>
      </c>
      <c r="BG345">
        <f>수정주가!BK358/수정주가!BJ358</f>
        <v>0.96649746192893404</v>
      </c>
      <c r="BH345">
        <f>수정주가!BL358/수정주가!BK358</f>
        <v>0.96218487394957986</v>
      </c>
      <c r="BI345">
        <f>수정주가!BM358/수정주가!BL358</f>
        <v>0.90938864628820959</v>
      </c>
      <c r="BJ345">
        <f>수정주가!BN358/수정주가!BM358</f>
        <v>0.87394957983193278</v>
      </c>
      <c r="BK345">
        <f>수정주가!BO358/수정주가!BN358</f>
        <v>0.92032967032967028</v>
      </c>
      <c r="BL345">
        <f>수정주가!BP358/수정주가!BO358</f>
        <v>0.87313432835820892</v>
      </c>
    </row>
    <row r="346" spans="1:64" x14ac:dyDescent="0.4">
      <c r="A346" t="e">
        <f>수정주가!E359/수정주가!D359</f>
        <v>#DIV/0!</v>
      </c>
      <c r="B346" t="e">
        <f>수정주가!F359/수정주가!E359</f>
        <v>#DIV/0!</v>
      </c>
      <c r="C346" t="e">
        <f>수정주가!G359/수정주가!F359</f>
        <v>#DIV/0!</v>
      </c>
      <c r="D346" t="e">
        <f>수정주가!H359/수정주가!G359</f>
        <v>#DIV/0!</v>
      </c>
      <c r="E346" t="e">
        <f>수정주가!I359/수정주가!H359</f>
        <v>#DIV/0!</v>
      </c>
      <c r="F346" t="e">
        <f>수정주가!J359/수정주가!I359</f>
        <v>#DIV/0!</v>
      </c>
      <c r="G346" t="e">
        <f>수정주가!K359/수정주가!J359</f>
        <v>#DIV/0!</v>
      </c>
      <c r="H346" t="e">
        <f>수정주가!L359/수정주가!K359</f>
        <v>#DIV/0!</v>
      </c>
      <c r="I346" t="e">
        <f>수정주가!M359/수정주가!L359</f>
        <v>#DIV/0!</v>
      </c>
      <c r="J346" t="e">
        <f>수정주가!N359/수정주가!M359</f>
        <v>#DIV/0!</v>
      </c>
      <c r="K346" t="e">
        <f>수정주가!O359/수정주가!N359</f>
        <v>#DIV/0!</v>
      </c>
      <c r="L346" t="e">
        <f>수정주가!P359/수정주가!O359</f>
        <v>#DIV/0!</v>
      </c>
      <c r="M346" t="e">
        <f>수정주가!Q359/수정주가!P359</f>
        <v>#DIV/0!</v>
      </c>
      <c r="N346" t="e">
        <f>수정주가!R359/수정주가!Q359</f>
        <v>#DIV/0!</v>
      </c>
      <c r="O346" t="e">
        <f>수정주가!S359/수정주가!R359</f>
        <v>#DIV/0!</v>
      </c>
      <c r="P346" t="e">
        <f>수정주가!T359/수정주가!S359</f>
        <v>#DIV/0!</v>
      </c>
      <c r="Q346" t="e">
        <f>수정주가!U359/수정주가!T359</f>
        <v>#DIV/0!</v>
      </c>
      <c r="R346" t="e">
        <f>수정주가!V359/수정주가!U359</f>
        <v>#DIV/0!</v>
      </c>
      <c r="S346" t="e">
        <f>수정주가!W359/수정주가!V359</f>
        <v>#DIV/0!</v>
      </c>
      <c r="T346" t="e">
        <f>수정주가!X359/수정주가!W359</f>
        <v>#DIV/0!</v>
      </c>
      <c r="U346" t="e">
        <f>수정주가!Y359/수정주가!X359</f>
        <v>#DIV/0!</v>
      </c>
      <c r="V346" t="e">
        <f>수정주가!Z359/수정주가!Y359</f>
        <v>#DIV/0!</v>
      </c>
      <c r="W346" t="e">
        <f>수정주가!AA359/수정주가!Z359</f>
        <v>#DIV/0!</v>
      </c>
      <c r="X346" t="e">
        <f>수정주가!AB359/수정주가!AA359</f>
        <v>#DIV/0!</v>
      </c>
      <c r="Y346" t="e">
        <f>수정주가!AC359/수정주가!AB359</f>
        <v>#DIV/0!</v>
      </c>
      <c r="Z346" t="e">
        <f>수정주가!AD359/수정주가!AC359</f>
        <v>#DIV/0!</v>
      </c>
      <c r="AA346" t="e">
        <f>수정주가!AE359/수정주가!AD359</f>
        <v>#DIV/0!</v>
      </c>
      <c r="AB346" t="e">
        <f>수정주가!AF359/수정주가!AE359</f>
        <v>#DIV/0!</v>
      </c>
      <c r="AC346" t="e">
        <f>수정주가!AG359/수정주가!AF359</f>
        <v>#DIV/0!</v>
      </c>
      <c r="AD346" t="e">
        <f>수정주가!AH359/수정주가!AG359</f>
        <v>#DIV/0!</v>
      </c>
      <c r="AE346" t="e">
        <f>수정주가!AI359/수정주가!AH359</f>
        <v>#DIV/0!</v>
      </c>
      <c r="AF346" t="e">
        <f>수정주가!AJ359/수정주가!AI359</f>
        <v>#DIV/0!</v>
      </c>
      <c r="AG346" t="e">
        <f>수정주가!AK359/수정주가!AJ359</f>
        <v>#DIV/0!</v>
      </c>
      <c r="AH346" t="e">
        <f>수정주가!AL359/수정주가!AK359</f>
        <v>#DIV/0!</v>
      </c>
      <c r="AI346" t="e">
        <f>수정주가!AM359/수정주가!AL359</f>
        <v>#DIV/0!</v>
      </c>
      <c r="AJ346" t="e">
        <f>수정주가!AN359/수정주가!AM359</f>
        <v>#DIV/0!</v>
      </c>
      <c r="AK346" t="e">
        <f>수정주가!AO359/수정주가!AN359</f>
        <v>#DIV/0!</v>
      </c>
      <c r="AL346" t="e">
        <f>수정주가!AP359/수정주가!AO359</f>
        <v>#DIV/0!</v>
      </c>
      <c r="AM346" t="e">
        <f>수정주가!AQ359/수정주가!AP359</f>
        <v>#DIV/0!</v>
      </c>
      <c r="AN346" t="e">
        <f>수정주가!AR359/수정주가!AQ359</f>
        <v>#DIV/0!</v>
      </c>
      <c r="AO346" t="e">
        <f>수정주가!AS359/수정주가!AR359</f>
        <v>#DIV/0!</v>
      </c>
      <c r="AP346" t="e">
        <f>수정주가!AT359/수정주가!AS359</f>
        <v>#DIV/0!</v>
      </c>
      <c r="AQ346" t="e">
        <f>수정주가!AU359/수정주가!AT359</f>
        <v>#DIV/0!</v>
      </c>
      <c r="AR346" t="e">
        <f>수정주가!AV359/수정주가!AU359</f>
        <v>#DIV/0!</v>
      </c>
      <c r="AS346" t="e">
        <f>수정주가!AW359/수정주가!AV359</f>
        <v>#DIV/0!</v>
      </c>
      <c r="AT346" t="e">
        <f>수정주가!AX359/수정주가!AW359</f>
        <v>#DIV/0!</v>
      </c>
      <c r="AU346" t="e">
        <f>수정주가!AY359/수정주가!AX359</f>
        <v>#DIV/0!</v>
      </c>
      <c r="AV346" t="e">
        <f>수정주가!AZ359/수정주가!AY359</f>
        <v>#DIV/0!</v>
      </c>
      <c r="AW346" t="e">
        <f>수정주가!BA359/수정주가!AZ359</f>
        <v>#DIV/0!</v>
      </c>
      <c r="AX346" t="e">
        <f>수정주가!BB359/수정주가!BA359</f>
        <v>#DIV/0!</v>
      </c>
      <c r="AY346" t="e">
        <f>수정주가!BC359/수정주가!BB359</f>
        <v>#DIV/0!</v>
      </c>
      <c r="AZ346" t="e">
        <f>수정주가!BD359/수정주가!BC359</f>
        <v>#DIV/0!</v>
      </c>
      <c r="BA346" t="e">
        <f>수정주가!BE359/수정주가!BD359</f>
        <v>#DIV/0!</v>
      </c>
      <c r="BB346" t="e">
        <f>수정주가!BF359/수정주가!BE359</f>
        <v>#DIV/0!</v>
      </c>
      <c r="BC346" t="e">
        <f>수정주가!BG359/수정주가!BF359</f>
        <v>#DIV/0!</v>
      </c>
      <c r="BD346" t="e">
        <f>수정주가!BH359/수정주가!BG359</f>
        <v>#DIV/0!</v>
      </c>
      <c r="BE346" t="e">
        <f>수정주가!BI359/수정주가!BH359</f>
        <v>#DIV/0!</v>
      </c>
      <c r="BF346" t="e">
        <f>수정주가!BJ359/수정주가!BI359</f>
        <v>#DIV/0!</v>
      </c>
      <c r="BG346" t="e">
        <f>수정주가!BK359/수정주가!BJ359</f>
        <v>#DIV/0!</v>
      </c>
      <c r="BH346" t="e">
        <f>수정주가!BL359/수정주가!BK359</f>
        <v>#DIV/0!</v>
      </c>
      <c r="BI346" t="e">
        <f>수정주가!BM359/수정주가!BL359</f>
        <v>#DIV/0!</v>
      </c>
      <c r="BJ346" t="e">
        <f>수정주가!BN359/수정주가!BM359</f>
        <v>#DIV/0!</v>
      </c>
      <c r="BK346" t="e">
        <f>수정주가!BO359/수정주가!BN359</f>
        <v>#DIV/0!</v>
      </c>
      <c r="BL346" t="e">
        <f>수정주가!BP359/수정주가!BO359</f>
        <v>#DIV/0!</v>
      </c>
    </row>
    <row r="347" spans="1:64" x14ac:dyDescent="0.4">
      <c r="A347">
        <f>수정주가!E360/수정주가!D360</f>
        <v>0.96916505307814305</v>
      </c>
      <c r="B347">
        <f>수정주가!F360/수정주가!E360</f>
        <v>0.75226898518131802</v>
      </c>
      <c r="C347">
        <f>수정주가!G360/수정주가!F360</f>
        <v>1.0271990817974348</v>
      </c>
      <c r="D347">
        <f>수정주가!H360/수정주가!G360</f>
        <v>0.58822612288383336</v>
      </c>
      <c r="E347">
        <f>수정주가!I360/수정주가!H360</f>
        <v>1.2133454079604187</v>
      </c>
      <c r="F347">
        <f>수정주가!J360/수정주가!I360</f>
        <v>0.59066499189922272</v>
      </c>
      <c r="G347">
        <f>수정주가!K360/수정주가!J360</f>
        <v>0.74416741147101428</v>
      </c>
      <c r="H347">
        <f>수정주가!L360/수정주가!K360</f>
        <v>0.48123912863414231</v>
      </c>
      <c r="I347">
        <f>수정주가!M360/수정주가!L360</f>
        <v>0.59096385542168672</v>
      </c>
      <c r="J347">
        <f>수정주가!N360/수정주가!M360</f>
        <v>0.51944080384447355</v>
      </c>
      <c r="K347">
        <f>수정주가!O360/수정주가!N360</f>
        <v>1.0577516119988786</v>
      </c>
      <c r="L347">
        <f>수정주가!P360/수정주가!O360</f>
        <v>0.56374238006891064</v>
      </c>
      <c r="M347">
        <f>수정주가!Q360/수정주가!P360</f>
        <v>1.2040432534085566</v>
      </c>
      <c r="N347">
        <f>수정주가!R360/수정주가!Q360</f>
        <v>0.56969933619679813</v>
      </c>
      <c r="O347">
        <f>수정주가!S360/수정주가!R360</f>
        <v>0.54832076764907467</v>
      </c>
      <c r="P347">
        <f>수정주가!T360/수정주가!S360</f>
        <v>1.24</v>
      </c>
      <c r="Q347">
        <f>수정주가!U360/수정주가!T360</f>
        <v>1.1713709677419355</v>
      </c>
      <c r="R347">
        <f>수정주가!V360/수정주가!U360</f>
        <v>1.0585197934595525</v>
      </c>
      <c r="S347">
        <f>수정주가!W360/수정주가!V360</f>
        <v>1.2113821138211383</v>
      </c>
      <c r="T347">
        <f>수정주가!X360/수정주가!W360</f>
        <v>1.174496644295302</v>
      </c>
      <c r="U347">
        <f>수정주가!Y360/수정주가!X360</f>
        <v>0.86285714285714288</v>
      </c>
      <c r="V347">
        <f>수정주가!Z360/수정주가!Y360</f>
        <v>0.9370860927152318</v>
      </c>
      <c r="W347">
        <f>수정주가!AA360/수정주가!Z360</f>
        <v>0.62897526501766787</v>
      </c>
      <c r="X347">
        <f>수정주가!AB360/수정주가!AA360</f>
        <v>1.1797752808988764</v>
      </c>
      <c r="Y347">
        <f>수정주가!AC360/수정주가!AB360</f>
        <v>0.94761904761904758</v>
      </c>
      <c r="Z347">
        <f>수정주가!AD360/수정주가!AC360</f>
        <v>0.89949748743718594</v>
      </c>
      <c r="AA347">
        <f>수정주가!AE360/수정주가!AD360</f>
        <v>1.0446927374301676</v>
      </c>
      <c r="AB347">
        <f>수정주가!AF360/수정주가!AE360</f>
        <v>0.84491978609625673</v>
      </c>
      <c r="AC347">
        <f>수정주가!AG360/수정주가!AF360</f>
        <v>0.740506329113924</v>
      </c>
      <c r="AD347">
        <f>수정주가!AH360/수정주가!AG360</f>
        <v>0.74358974358974361</v>
      </c>
      <c r="AE347">
        <f>수정주가!AI360/수정주가!AH360</f>
        <v>0.81609195402298851</v>
      </c>
      <c r="AF347">
        <f>수정주가!AJ360/수정주가!AI360</f>
        <v>1</v>
      </c>
      <c r="AG347">
        <f>수정주가!AK360/수정주가!AJ360</f>
        <v>1.1971830985915493</v>
      </c>
      <c r="AH347">
        <f>수정주가!AL360/수정주가!AK360</f>
        <v>1.0117647058823529</v>
      </c>
      <c r="AI347">
        <f>수정주가!AM360/수정주가!AL360</f>
        <v>1.0232558139534884</v>
      </c>
      <c r="AJ347">
        <f>수정주가!AN360/수정주가!AM360</f>
        <v>0.88636363636363635</v>
      </c>
      <c r="AK347">
        <f>수정주가!AO360/수정주가!AN360</f>
        <v>1</v>
      </c>
      <c r="AL347">
        <f>수정주가!AP360/수정주가!AO360</f>
        <v>1.0512820512820513</v>
      </c>
      <c r="AM347">
        <f>수정주가!AQ360/수정주가!AP360</f>
        <v>0.94146341463414629</v>
      </c>
      <c r="AN347">
        <f>수정주가!AR360/수정주가!AQ360</f>
        <v>0.9196891191709845</v>
      </c>
      <c r="AO347">
        <f>수정주가!AS360/수정주가!AR360</f>
        <v>1.0338028169014084</v>
      </c>
      <c r="AP347">
        <f>수정주가!AT360/수정주가!AS360</f>
        <v>1.1689373297002725</v>
      </c>
      <c r="AQ347">
        <f>수정주가!AU360/수정주가!AT360</f>
        <v>0.72261072261072257</v>
      </c>
      <c r="AR347">
        <f>수정주가!AV360/수정주가!AU360</f>
        <v>1.3096774193548386</v>
      </c>
      <c r="AS347">
        <f>수정주가!AW360/수정주가!AV360</f>
        <v>1.2610837438423645</v>
      </c>
      <c r="AT347">
        <f>수정주가!AX360/수정주가!AW360</f>
        <v>1.4765625</v>
      </c>
      <c r="AU347">
        <f>수정주가!AY360/수정주가!AX360</f>
        <v>0.6693121693121693</v>
      </c>
      <c r="AV347">
        <f>수정주가!AZ360/수정주가!AY360</f>
        <v>1.2450592885375493</v>
      </c>
      <c r="AW347">
        <f>수정주가!BA360/수정주가!AZ360</f>
        <v>0.91269841269841268</v>
      </c>
      <c r="AX347">
        <f>수정주가!BB360/수정주가!BA360</f>
        <v>0.88695652173913042</v>
      </c>
      <c r="AY347">
        <f>수정주가!BC360/수정주가!BB360</f>
        <v>0.83921568627450982</v>
      </c>
      <c r="AZ347">
        <f>수정주가!BD360/수정주가!BC360</f>
        <v>1.0724299065420562</v>
      </c>
      <c r="BA347">
        <f>수정주가!BE360/수정주가!BD360</f>
        <v>1.3703703703703705</v>
      </c>
      <c r="BB347">
        <f>수정주가!BF360/수정주가!BE360</f>
        <v>1.1891891891891893</v>
      </c>
      <c r="BC347">
        <f>수정주가!BG360/수정주가!BF360</f>
        <v>1.624331550802139</v>
      </c>
      <c r="BD347">
        <f>수정주가!BH360/수정주가!BG360</f>
        <v>2.9506172839506171</v>
      </c>
      <c r="BE347">
        <f>수정주가!BI360/수정주가!BH360</f>
        <v>0.57601115760111576</v>
      </c>
      <c r="BF347">
        <f>수정주가!BJ360/수정주가!BI360</f>
        <v>1.539951573849879</v>
      </c>
      <c r="BG347">
        <f>수정주가!BK360/수정주가!BJ360</f>
        <v>1.6226415094339623</v>
      </c>
      <c r="BH347">
        <f>수정주가!BL360/수정주가!BK360</f>
        <v>0.86337209302325579</v>
      </c>
      <c r="BI347">
        <f>수정주가!BM360/수정주가!BL360</f>
        <v>0.96857463524130194</v>
      </c>
      <c r="BJ347">
        <f>수정주가!BN360/수정주가!BM360</f>
        <v>1.3511008111239862</v>
      </c>
      <c r="BK347">
        <f>수정주가!BO360/수정주가!BN360</f>
        <v>1.0154373927958833</v>
      </c>
      <c r="BL347">
        <f>수정주가!BP360/수정주가!BO360</f>
        <v>0.32010135135135137</v>
      </c>
    </row>
    <row r="348" spans="1:64" x14ac:dyDescent="0.4">
      <c r="A348">
        <f>수정주가!E361/수정주가!D361</f>
        <v>1.066584463625154</v>
      </c>
      <c r="B348">
        <f>수정주가!F361/수정주가!E361</f>
        <v>0.73410404624277459</v>
      </c>
      <c r="C348">
        <f>수정주가!G361/수정주가!F361</f>
        <v>1.6771653543307086</v>
      </c>
      <c r="D348">
        <f>수정주가!H361/수정주가!G361</f>
        <v>1.408450704225352</v>
      </c>
      <c r="E348">
        <f>수정주가!I361/수정주가!H361</f>
        <v>0.6206666666666667</v>
      </c>
      <c r="F348">
        <f>수정주가!J361/수정주가!I361</f>
        <v>0.89366272824919446</v>
      </c>
      <c r="G348">
        <f>수정주가!K361/수정주가!J361</f>
        <v>1.1225961538461537</v>
      </c>
      <c r="H348">
        <f>수정주가!L361/수정주가!K361</f>
        <v>1.1295503211991436</v>
      </c>
      <c r="I348">
        <f>수정주가!M361/수정주가!L361</f>
        <v>1.0568720379146919</v>
      </c>
      <c r="J348">
        <f>수정주가!N361/수정주가!M361</f>
        <v>1.147982062780269</v>
      </c>
      <c r="K348">
        <f>수정주가!O361/수정주가!N361</f>
        <v>1.5625</v>
      </c>
      <c r="L348">
        <f>수정주가!P361/수정주가!O361</f>
        <v>0.97499999999999998</v>
      </c>
      <c r="M348">
        <f>수정주가!Q361/수정주가!P361</f>
        <v>1.1820512820512821</v>
      </c>
      <c r="N348">
        <f>수정주가!R361/수정주가!Q361</f>
        <v>1.0715835140997831</v>
      </c>
      <c r="O348">
        <f>수정주가!S361/수정주가!R361</f>
        <v>1.263157894736842</v>
      </c>
      <c r="P348">
        <f>수정주가!T361/수정주가!S361</f>
        <v>1.2115384615384615</v>
      </c>
      <c r="Q348">
        <f>수정주가!U361/수정주가!T361</f>
        <v>1.1878306878306879</v>
      </c>
      <c r="R348">
        <f>수정주가!V361/수정주가!U361</f>
        <v>0.93095768374164811</v>
      </c>
      <c r="S348">
        <f>수정주가!W361/수정주가!V361</f>
        <v>0.95334928229665072</v>
      </c>
      <c r="T348">
        <f>수정주가!X361/수정주가!W361</f>
        <v>1.2045169385194479</v>
      </c>
      <c r="U348">
        <f>수정주가!Y361/수정주가!X361</f>
        <v>0.81770833333333337</v>
      </c>
      <c r="V348">
        <f>수정주가!Z361/수정주가!Y361</f>
        <v>1.0840764331210191</v>
      </c>
      <c r="W348">
        <f>수정주가!AA361/수정주가!Z361</f>
        <v>1.0011750881316099</v>
      </c>
      <c r="X348">
        <f>수정주가!AB361/수정주가!AA361</f>
        <v>0.92488262910798125</v>
      </c>
      <c r="Y348">
        <f>수정주가!AC361/수정주가!AB361</f>
        <v>1.032994923857868</v>
      </c>
      <c r="Z348">
        <f>수정주가!AD361/수정주가!AC361</f>
        <v>1.0171990171990173</v>
      </c>
      <c r="AA348">
        <f>수정주가!AE361/수정주가!AD361</f>
        <v>0.91062801932367154</v>
      </c>
      <c r="AB348">
        <f>수정주가!AF361/수정주가!AE361</f>
        <v>0.88461538461538458</v>
      </c>
      <c r="AC348">
        <f>수정주가!AG361/수정주가!AF361</f>
        <v>1.0824587706146926</v>
      </c>
      <c r="AD348">
        <f>수정주가!AH361/수정주가!AG361</f>
        <v>0.9349030470914127</v>
      </c>
      <c r="AE348">
        <f>수정주가!AI361/수정주가!AH361</f>
        <v>1.2903703703703704</v>
      </c>
      <c r="AF348">
        <f>수정주가!AJ361/수정주가!AI361</f>
        <v>0.96326061997703794</v>
      </c>
      <c r="AG348">
        <f>수정주가!AK361/수정주가!AJ361</f>
        <v>1.0488676996424315</v>
      </c>
      <c r="AH348">
        <f>수정주가!AL361/수정주가!AK361</f>
        <v>0.97613636363636369</v>
      </c>
      <c r="AI348">
        <f>수정주가!AM361/수정주가!AL361</f>
        <v>1.1990686845168801</v>
      </c>
      <c r="AJ348">
        <f>수정주가!AN361/수정주가!AM361</f>
        <v>0.91941747572815535</v>
      </c>
      <c r="AK348">
        <f>수정주가!AO361/수정주가!AN361</f>
        <v>1.0665258711721224</v>
      </c>
      <c r="AL348">
        <f>수정주가!AP361/수정주가!AO361</f>
        <v>1.1247524752475249</v>
      </c>
      <c r="AM348">
        <f>수정주가!AQ361/수정주가!AP361</f>
        <v>0.9859154929577465</v>
      </c>
      <c r="AN348">
        <f>수정주가!AR361/수정주가!AQ361</f>
        <v>1.1571428571428573</v>
      </c>
      <c r="AO348">
        <f>수정주가!AS361/수정주가!AR361</f>
        <v>0.94907407407407407</v>
      </c>
      <c r="AP348">
        <f>수정주가!AT361/수정주가!AS361</f>
        <v>0.76422764227642281</v>
      </c>
      <c r="AQ348">
        <f>수정주가!AU361/수정주가!AT361</f>
        <v>1.2680851063829788</v>
      </c>
      <c r="AR348">
        <f>수정주가!AV361/수정주가!AU361</f>
        <v>0.94966442953020136</v>
      </c>
      <c r="AS348">
        <f>수정주가!AW361/수정주가!AV361</f>
        <v>1.2720848056537102</v>
      </c>
      <c r="AT348">
        <f>수정주가!AX361/수정주가!AW361</f>
        <v>1.4652777777777777</v>
      </c>
      <c r="AU348">
        <f>수정주가!AY361/수정주가!AX361</f>
        <v>1.061611374407583</v>
      </c>
      <c r="AV348">
        <f>수정주가!AZ361/수정주가!AY361</f>
        <v>1.1741071428571428</v>
      </c>
      <c r="AW348">
        <f>수정주가!BA361/수정주가!AZ361</f>
        <v>0.82129277566539927</v>
      </c>
      <c r="AX348">
        <f>수정주가!BB361/수정주가!BA361</f>
        <v>0.8925925925925926</v>
      </c>
      <c r="AY348">
        <f>수정주가!BC361/수정주가!BB361</f>
        <v>1.0072614107883817</v>
      </c>
      <c r="AZ348">
        <f>수정주가!BD361/수정주가!BC361</f>
        <v>0.94747682801235844</v>
      </c>
      <c r="BA348">
        <f>수정주가!BE361/수정주가!BD361</f>
        <v>0.94021739130434778</v>
      </c>
      <c r="BB348">
        <f>수정주가!BF361/수정주가!BE361</f>
        <v>1.016184971098266</v>
      </c>
      <c r="BC348">
        <f>수정주가!BG361/수정주가!BF361</f>
        <v>0.85779294653014793</v>
      </c>
      <c r="BD348">
        <f>수정주가!BH361/수정주가!BG361</f>
        <v>1.090185676392573</v>
      </c>
      <c r="BE348">
        <f>수정주가!BI361/수정주가!BH361</f>
        <v>1.0279805352798053</v>
      </c>
      <c r="BF348">
        <f>수정주가!BJ361/수정주가!BI361</f>
        <v>0.89349112426035504</v>
      </c>
      <c r="BG348">
        <f>수정주가!BK361/수정주가!BJ361</f>
        <v>0.9072847682119205</v>
      </c>
      <c r="BH348">
        <f>수정주가!BL361/수정주가!BK361</f>
        <v>1.0131386861313869</v>
      </c>
      <c r="BI348">
        <f>수정주가!BM361/수정주가!BL361</f>
        <v>0.97550432276657062</v>
      </c>
      <c r="BJ348">
        <f>수정주가!BN361/수정주가!BM361</f>
        <v>0.87887740029542094</v>
      </c>
      <c r="BK348">
        <f>수정주가!BO361/수정주가!BN361</f>
        <v>1.0722689075630252</v>
      </c>
      <c r="BL348">
        <f>수정주가!BP361/수정주가!BO361</f>
        <v>1.0736677115987461</v>
      </c>
    </row>
    <row r="349" spans="1:64" x14ac:dyDescent="0.4">
      <c r="A349">
        <f>수정주가!E362/수정주가!D362</f>
        <v>1.0582460732984293</v>
      </c>
      <c r="B349">
        <f>수정주가!F362/수정주가!E362</f>
        <v>0.90785405071119352</v>
      </c>
      <c r="C349">
        <f>수정주가!G362/수정주가!F362</f>
        <v>1.1968664850136239</v>
      </c>
      <c r="D349">
        <f>수정주가!H362/수정주가!G362</f>
        <v>1.2157085941946499</v>
      </c>
      <c r="E349">
        <f>수정주가!I362/수정주가!H362</f>
        <v>0.7808988764044944</v>
      </c>
      <c r="F349">
        <f>수정주가!J362/수정주가!I362</f>
        <v>1.0353717026378897</v>
      </c>
      <c r="G349">
        <f>수정주가!K362/수정주가!J362</f>
        <v>0.91777649102489867</v>
      </c>
      <c r="H349">
        <f>수정주가!L362/수정주가!K362</f>
        <v>1.0233438485804416</v>
      </c>
      <c r="I349">
        <f>수정주가!M362/수정주가!L362</f>
        <v>1.0887792848335389</v>
      </c>
      <c r="J349">
        <f>수정주가!N362/수정주가!M362</f>
        <v>0.98980747451868634</v>
      </c>
      <c r="K349">
        <f>수정주가!O362/수정주가!N362</f>
        <v>1.0051487414187643</v>
      </c>
      <c r="L349">
        <f>수정주가!P362/수정주가!O362</f>
        <v>0.90722822993739327</v>
      </c>
      <c r="M349">
        <f>수정주가!Q362/수정주가!P362</f>
        <v>0.86198243412797992</v>
      </c>
      <c r="N349">
        <f>수정주가!R362/수정주가!Q362</f>
        <v>1.0582241630276565</v>
      </c>
      <c r="O349">
        <f>수정주가!S362/수정주가!R362</f>
        <v>0.97317744154057773</v>
      </c>
      <c r="P349">
        <f>수정주가!T362/수정주가!S362</f>
        <v>1.1491166077738515</v>
      </c>
      <c r="Q349">
        <f>수정주가!U362/수정주가!T362</f>
        <v>1.0030750307503076</v>
      </c>
      <c r="R349">
        <f>수정주가!V362/수정주가!U362</f>
        <v>1.0478234212139792</v>
      </c>
      <c r="S349">
        <f>수정주가!W362/수정주가!V362</f>
        <v>1.1960210649502634</v>
      </c>
      <c r="T349">
        <f>수정주가!X362/수정주가!W362</f>
        <v>0.9584148727984344</v>
      </c>
      <c r="U349">
        <f>수정주가!Y362/수정주가!X362</f>
        <v>0.93823379275140373</v>
      </c>
      <c r="V349">
        <f>수정주가!Z362/수정주가!Y362</f>
        <v>1.147442872687704</v>
      </c>
      <c r="W349">
        <f>수정주가!AA362/수정주가!Z362</f>
        <v>1.0260787102892366</v>
      </c>
      <c r="X349">
        <f>수정주가!AB362/수정주가!AA362</f>
        <v>1.1996303142329021</v>
      </c>
      <c r="Y349">
        <f>수정주가!AC362/수정주가!AB362</f>
        <v>1.2654083204930662</v>
      </c>
      <c r="Z349">
        <f>수정주가!AD362/수정주가!AC362</f>
        <v>1.1397260273972603</v>
      </c>
      <c r="AA349">
        <f>수정주가!AE362/수정주가!AD362</f>
        <v>0.88034188034188032</v>
      </c>
      <c r="AB349">
        <f>수정주가!AF362/수정주가!AE362</f>
        <v>0.92688106796116509</v>
      </c>
      <c r="AC349">
        <f>수정주가!AG362/수정주가!AF362</f>
        <v>1.1129296235679214</v>
      </c>
      <c r="AD349">
        <f>수정주가!AH362/수정주가!AG362</f>
        <v>0.75588235294117645</v>
      </c>
      <c r="AE349">
        <f>수정주가!AI362/수정주가!AH362</f>
        <v>0.70817120622568097</v>
      </c>
      <c r="AF349">
        <f>수정주가!AJ362/수정주가!AI362</f>
        <v>1.0241758241758241</v>
      </c>
      <c r="AG349">
        <f>수정주가!AK362/수정주가!AJ362</f>
        <v>2.2854077253218885</v>
      </c>
      <c r="AH349">
        <f>수정주가!AL362/수정주가!AK362</f>
        <v>0.77464788732394363</v>
      </c>
      <c r="AI349">
        <f>수정주가!AM362/수정주가!AL362</f>
        <v>0.90303030303030307</v>
      </c>
      <c r="AJ349">
        <f>수정주가!AN362/수정주가!AM362</f>
        <v>1.0369127516778522</v>
      </c>
      <c r="AK349">
        <f>수정주가!AO362/수정주가!AN362</f>
        <v>0.93851132686084138</v>
      </c>
      <c r="AL349">
        <f>수정주가!AP362/수정주가!AO362</f>
        <v>1.0827586206896551</v>
      </c>
      <c r="AM349">
        <f>수정주가!AQ362/수정주가!AP362</f>
        <v>0.98089171974522293</v>
      </c>
      <c r="AN349">
        <f>수정주가!AR362/수정주가!AQ362</f>
        <v>1.5032467532467533</v>
      </c>
      <c r="AO349">
        <f>수정주가!AS362/수정주가!AR362</f>
        <v>0.75593952483801297</v>
      </c>
      <c r="AP349">
        <f>수정주가!AT362/수정주가!AS362</f>
        <v>0.87857142857142856</v>
      </c>
      <c r="AQ349">
        <f>수정주가!AU362/수정주가!AT362</f>
        <v>6.4552845528455283</v>
      </c>
      <c r="AR349">
        <f>수정주가!AV362/수정주가!AU362</f>
        <v>0.7002518891687658</v>
      </c>
      <c r="AS349">
        <f>수정주가!AW362/수정주가!AV362</f>
        <v>0.89928057553956831</v>
      </c>
      <c r="AT349">
        <f>수정주가!AX362/수정주가!AW362</f>
        <v>2.024</v>
      </c>
      <c r="AU349">
        <f>수정주가!AY362/수정주가!AX362</f>
        <v>0.92094861660079053</v>
      </c>
      <c r="AV349">
        <f>수정주가!AZ362/수정주가!AY362</f>
        <v>1.4592274678111588</v>
      </c>
      <c r="AW349">
        <f>수정주가!BA362/수정주가!AZ362</f>
        <v>0.83676470588235297</v>
      </c>
      <c r="AX349">
        <f>수정주가!BB362/수정주가!BA362</f>
        <v>0.86818980667838308</v>
      </c>
      <c r="AY349">
        <f>수정주가!BC362/수정주가!BB362</f>
        <v>0.87651821862348178</v>
      </c>
      <c r="AZ349">
        <f>수정주가!BD362/수정주가!BC362</f>
        <v>0.91685912240184753</v>
      </c>
      <c r="BA349">
        <f>수정주가!BE362/수정주가!BD362</f>
        <v>0.81612090680100757</v>
      </c>
      <c r="BB349">
        <f>수정주가!BF362/수정주가!BE362</f>
        <v>1.1111111111111112</v>
      </c>
      <c r="BC349">
        <f>수정주가!BG362/수정주가!BF362</f>
        <v>0.82222222222222219</v>
      </c>
      <c r="BD349">
        <f>수정주가!BH362/수정주가!BG362</f>
        <v>1.1283783783783783</v>
      </c>
      <c r="BE349">
        <f>수정주가!BI362/수정주가!BH362</f>
        <v>1.188622754491018</v>
      </c>
      <c r="BF349">
        <f>수정주가!BJ362/수정주가!BI362</f>
        <v>1.2745591939546599</v>
      </c>
      <c r="BG349">
        <f>수정주가!BK362/수정주가!BJ362</f>
        <v>1.2272727272727273</v>
      </c>
      <c r="BH349">
        <f>수정주가!BL362/수정주가!BK362</f>
        <v>0.87439613526570048</v>
      </c>
      <c r="BI349">
        <f>수정주가!BM362/수정주가!BL362</f>
        <v>0.92265193370165743</v>
      </c>
      <c r="BJ349">
        <f>수정주가!BN362/수정주가!BM362</f>
        <v>0.86826347305389218</v>
      </c>
      <c r="BK349">
        <f>수정주가!BO362/수정주가!BN362</f>
        <v>0.8896551724137931</v>
      </c>
      <c r="BL349">
        <f>수정주가!BP362/수정주가!BO362</f>
        <v>0.88888888888888884</v>
      </c>
    </row>
    <row r="350" spans="1:64" x14ac:dyDescent="0.4">
      <c r="A350">
        <f>수정주가!E363/수정주가!D363</f>
        <v>1.0458422174840085</v>
      </c>
      <c r="B350">
        <f>수정주가!F363/수정주가!E363</f>
        <v>0.79680598029221883</v>
      </c>
      <c r="C350">
        <f>수정주가!G363/수정주가!F363</f>
        <v>1.1492537313432836</v>
      </c>
      <c r="D350">
        <f>수정주가!H363/수정주가!G363</f>
        <v>1.1925788497217069</v>
      </c>
      <c r="E350">
        <f>수정주가!I363/수정주가!H363</f>
        <v>0.75264467952706904</v>
      </c>
      <c r="F350">
        <f>수정주가!J363/수정주가!I363</f>
        <v>0.90491938817693263</v>
      </c>
      <c r="G350">
        <f>수정주가!K363/수정주가!J363</f>
        <v>1.0607583371402467</v>
      </c>
      <c r="H350">
        <f>수정주가!L363/수정주가!K363</f>
        <v>1.0417743324720068</v>
      </c>
      <c r="I350">
        <f>수정주가!M363/수정주가!L363</f>
        <v>1.0227366680446466</v>
      </c>
      <c r="J350">
        <f>수정주가!N363/수정주가!M363</f>
        <v>1</v>
      </c>
      <c r="K350">
        <f>수정주가!O363/수정주가!N363</f>
        <v>0.94785772029102666</v>
      </c>
      <c r="L350">
        <f>수정주가!P363/수정주가!O363</f>
        <v>0.98038379530916842</v>
      </c>
      <c r="M350">
        <f>수정주가!Q363/수정주가!P363</f>
        <v>1.0822096563723358</v>
      </c>
      <c r="N350">
        <f>수정주가!R363/수정주가!Q363</f>
        <v>0.90192926045016075</v>
      </c>
      <c r="O350">
        <f>수정주가!S363/수정주가!R363</f>
        <v>1.0472370766488412</v>
      </c>
      <c r="P350">
        <f>수정주가!T363/수정주가!S363</f>
        <v>1.1859574468085106</v>
      </c>
      <c r="Q350">
        <f>수정주가!U363/수정주가!T363</f>
        <v>1.0958019375672767</v>
      </c>
      <c r="R350">
        <f>수정주가!V363/수정주가!U363</f>
        <v>1.2648984937786509</v>
      </c>
      <c r="S350">
        <f>수정주가!W363/수정주가!V363</f>
        <v>1.7261195961687807</v>
      </c>
      <c r="T350">
        <f>수정주가!X363/수정주가!W363</f>
        <v>0.97930413917216552</v>
      </c>
      <c r="U350">
        <f>수정주가!Y363/수정주가!X363</f>
        <v>0.69862174578866765</v>
      </c>
      <c r="V350">
        <f>수정주가!Z363/수정주가!Y363</f>
        <v>1.2036387549320473</v>
      </c>
      <c r="W350">
        <f>수정주가!AA363/수정주가!Z363</f>
        <v>1.0837734474594791</v>
      </c>
      <c r="X350">
        <f>수정주가!AB363/수정주가!AA363</f>
        <v>1.0586456057805411</v>
      </c>
      <c r="Y350">
        <f>수정주가!AC363/수정주가!AB363</f>
        <v>1.3212698412698414</v>
      </c>
      <c r="Z350">
        <f>수정주가!AD363/수정주가!AC363</f>
        <v>1.0276309466602596</v>
      </c>
      <c r="AA350">
        <f>수정주가!AE363/수정주가!AD363</f>
        <v>1.0149637596446106</v>
      </c>
      <c r="AB350">
        <f>수정주가!AF363/수정주가!AE363</f>
        <v>0.95346694310066804</v>
      </c>
      <c r="AC350">
        <f>수정주가!AG363/수정주가!AF363</f>
        <v>0.98767818313602318</v>
      </c>
      <c r="AD350">
        <f>수정주가!AH363/수정주가!AG363</f>
        <v>0.89432485322896282</v>
      </c>
      <c r="AE350">
        <f>수정주가!AI363/수정주가!AH363</f>
        <v>0.78364332603938736</v>
      </c>
      <c r="AF350">
        <f>수정주가!AJ363/수정주가!AI363</f>
        <v>0.95497382198952885</v>
      </c>
      <c r="AG350">
        <f>수정주가!AK363/수정주가!AJ363</f>
        <v>1.0403874269005848</v>
      </c>
      <c r="AH350">
        <f>수정주가!AL363/수정주가!AK363</f>
        <v>1.3732654136659055</v>
      </c>
      <c r="AI350">
        <f>수정주가!AM363/수정주가!AL363</f>
        <v>1.0353031465848044</v>
      </c>
      <c r="AJ350">
        <f>수정주가!AN363/수정주가!AM363</f>
        <v>1.0669631826043984</v>
      </c>
      <c r="AK350">
        <f>수정주가!AO363/수정주가!AN363</f>
        <v>0.91905974988420569</v>
      </c>
      <c r="AL350">
        <f>수정주가!AP363/수정주가!AO363</f>
        <v>1.3326193775985888</v>
      </c>
      <c r="AM350">
        <f>수정주가!AQ363/수정주가!AP363</f>
        <v>1.0130471778387067</v>
      </c>
      <c r="AN350">
        <f>수정주가!AR363/수정주가!AQ363</f>
        <v>1.2132524498366775</v>
      </c>
      <c r="AO350">
        <f>수정주가!AS363/수정주가!AR363</f>
        <v>1.1923076923076923</v>
      </c>
      <c r="AP350">
        <f>수정주가!AT363/수정주가!AS363</f>
        <v>1.096774193548387</v>
      </c>
      <c r="AQ350">
        <f>수정주가!AU363/수정주가!AT363</f>
        <v>0.87058823529411766</v>
      </c>
      <c r="AR350">
        <f>수정주가!AV363/수정주가!AU363</f>
        <v>0.8783783783783784</v>
      </c>
      <c r="AS350">
        <f>수정주가!AW363/수정주가!AV363</f>
        <v>1.1115384615384616</v>
      </c>
      <c r="AT350">
        <f>수정주가!AX363/수정주가!AW363</f>
        <v>1.1349480968858132</v>
      </c>
      <c r="AU350">
        <f>수정주가!AY363/수정주가!AX363</f>
        <v>0.93597560975609762</v>
      </c>
      <c r="AV350">
        <f>수정주가!AZ363/수정주가!AY363</f>
        <v>1.1465798045602607</v>
      </c>
      <c r="AW350">
        <f>수정주가!BA363/수정주가!AZ363</f>
        <v>0.87784090909090906</v>
      </c>
      <c r="AX350">
        <f>수정주가!BB363/수정주가!BA363</f>
        <v>0.8964401294498382</v>
      </c>
      <c r="AY350">
        <f>수정주가!BC363/수정주가!BB363</f>
        <v>0.89891696750902528</v>
      </c>
      <c r="AZ350">
        <f>수정주가!BD363/수정주가!BC363</f>
        <v>1.2891566265060241</v>
      </c>
      <c r="BA350">
        <f>수정주가!BE363/수정주가!BD363</f>
        <v>1.0560747663551402</v>
      </c>
      <c r="BB350">
        <f>수정주가!BF363/수정주가!BE363</f>
        <v>1.1386430678466077</v>
      </c>
      <c r="BC350">
        <f>수정주가!BG363/수정주가!BF363</f>
        <v>1.0829015544041452</v>
      </c>
      <c r="BD350">
        <f>수정주가!BH363/수정주가!BG363</f>
        <v>1.3133971291866029</v>
      </c>
      <c r="BE350">
        <f>수정주가!BI363/수정주가!BH363</f>
        <v>1.8160291438979963</v>
      </c>
      <c r="BF350">
        <f>수정주가!BJ363/수정주가!BI363</f>
        <v>0.80341023069207618</v>
      </c>
      <c r="BG350">
        <f>수정주가!BK363/수정주가!BJ363</f>
        <v>1.0474406991260923</v>
      </c>
      <c r="BH350">
        <f>수정주가!BL363/수정주가!BK363</f>
        <v>0.86769964243146602</v>
      </c>
      <c r="BI350">
        <f>수정주가!BM363/수정주가!BL363</f>
        <v>1.0398351648351649</v>
      </c>
      <c r="BJ350">
        <f>수정주가!BN363/수정주가!BM363</f>
        <v>0.75693527080581247</v>
      </c>
      <c r="BK350">
        <f>수정주가!BO363/수정주가!BN363</f>
        <v>0.83071553228621287</v>
      </c>
      <c r="BL350">
        <f>수정주가!BP363/수정주가!BO363</f>
        <v>1.203781512605042</v>
      </c>
    </row>
    <row r="351" spans="1:64" x14ac:dyDescent="0.4">
      <c r="A351">
        <f>수정주가!E364/수정주가!D364</f>
        <v>1.224264705882353</v>
      </c>
      <c r="B351">
        <f>수정주가!F364/수정주가!E364</f>
        <v>1.1531531531531531</v>
      </c>
      <c r="C351">
        <f>수정주가!G364/수정주가!F364</f>
        <v>1.7708333333333333</v>
      </c>
      <c r="D351">
        <f>수정주가!H364/수정주가!G364</f>
        <v>1.9911764705882353</v>
      </c>
      <c r="E351">
        <f>수정주가!I364/수정주가!H364</f>
        <v>0.89364844903988183</v>
      </c>
      <c r="F351">
        <f>수정주가!J364/수정주가!I364</f>
        <v>0.82644628099173556</v>
      </c>
      <c r="G351">
        <f>수정주가!K364/수정주가!J364</f>
        <v>0.95199999999999996</v>
      </c>
      <c r="H351">
        <f>수정주가!L364/수정주가!K364</f>
        <v>0.90336134453781514</v>
      </c>
      <c r="I351">
        <f>수정주가!M364/수정주가!L364</f>
        <v>1.1104651162790697</v>
      </c>
      <c r="J351">
        <f>수정주가!N364/수정주가!M364</f>
        <v>1.0188481675392671</v>
      </c>
      <c r="K351">
        <f>수정주가!O364/수정주가!N364</f>
        <v>1.186022610483042</v>
      </c>
      <c r="L351">
        <f>수정주가!P364/수정주가!O364</f>
        <v>1.1871750433275563</v>
      </c>
      <c r="M351">
        <f>수정주가!Q364/수정주가!P364</f>
        <v>0.90218978102189784</v>
      </c>
      <c r="N351">
        <f>수정주가!R364/수정주가!Q364</f>
        <v>1.0614886731391586</v>
      </c>
      <c r="O351">
        <f>수정주가!S364/수정주가!R364</f>
        <v>1.0975609756097562</v>
      </c>
      <c r="P351">
        <f>수정주가!T364/수정주가!S364</f>
        <v>1.0402777777777779</v>
      </c>
      <c r="Q351">
        <f>수정주가!U364/수정주가!T364</f>
        <v>1.1829105473965287</v>
      </c>
      <c r="R351">
        <f>수정주가!V364/수정주가!U364</f>
        <v>1.4334085778781038</v>
      </c>
      <c r="S351">
        <f>수정주가!W364/수정주가!V364</f>
        <v>1.204724409448819</v>
      </c>
      <c r="T351">
        <f>수정주가!X364/수정주가!W364</f>
        <v>1.1862745098039216</v>
      </c>
      <c r="U351">
        <f>수정주가!Y364/수정주가!X364</f>
        <v>0.9366391184573003</v>
      </c>
      <c r="V351">
        <f>수정주가!Z364/수정주가!Y364</f>
        <v>0.93235294117647061</v>
      </c>
      <c r="W351">
        <f>수정주가!AA364/수정주가!Z364</f>
        <v>1.0031545741324921</v>
      </c>
      <c r="X351">
        <f>수정주가!AB364/수정주가!AA364</f>
        <v>1.0754716981132075</v>
      </c>
      <c r="Y351">
        <f>수정주가!AC364/수정주가!AB364</f>
        <v>0.94736842105263153</v>
      </c>
      <c r="Z351">
        <f>수정주가!AD364/수정주가!AC364</f>
        <v>1.0462962962962963</v>
      </c>
      <c r="AA351">
        <f>수정주가!AE364/수정주가!AD364</f>
        <v>0.91740412979351027</v>
      </c>
      <c r="AB351">
        <f>수정주가!AF364/수정주가!AE364</f>
        <v>0.85530546623794212</v>
      </c>
      <c r="AC351">
        <f>수정주가!AG364/수정주가!AF364</f>
        <v>1.0451127819548873</v>
      </c>
      <c r="AD351">
        <f>수정주가!AH364/수정주가!AG364</f>
        <v>0.75539568345323738</v>
      </c>
      <c r="AE351">
        <f>수정주가!AI364/수정주가!AH364</f>
        <v>0.63809523809523805</v>
      </c>
      <c r="AF351">
        <f>수정주가!AJ364/수정주가!AI364</f>
        <v>1.0880597014925373</v>
      </c>
      <c r="AG351">
        <f>수정주가!AK364/수정주가!AJ364</f>
        <v>1.6049382716049383</v>
      </c>
      <c r="AH351">
        <f>수정주가!AL364/수정주가!AK364</f>
        <v>1.4444444444444444</v>
      </c>
      <c r="AI351">
        <f>수정주가!AM364/수정주가!AL364</f>
        <v>1.0177514792899409</v>
      </c>
      <c r="AJ351">
        <f>수정주가!AN364/수정주가!AM364</f>
        <v>0.8808139534883721</v>
      </c>
      <c r="AK351">
        <f>수정주가!AO364/수정주가!AN364</f>
        <v>0.92409240924092406</v>
      </c>
      <c r="AL351">
        <f>수정주가!AP364/수정주가!AO364</f>
        <v>1.0714285714285714</v>
      </c>
      <c r="AM351">
        <f>수정주가!AQ364/수정주가!AP364</f>
        <v>1.04</v>
      </c>
      <c r="AN351">
        <f>수정주가!AR364/수정주가!AQ364</f>
        <v>1.1538461538461537</v>
      </c>
      <c r="AO351">
        <f>수정주가!AS364/수정주가!AR364</f>
        <v>0</v>
      </c>
      <c r="AP351" t="e">
        <f>수정주가!AT364/수정주가!AS364</f>
        <v>#DIV/0!</v>
      </c>
      <c r="AQ351" t="e">
        <f>수정주가!AU364/수정주가!AT364</f>
        <v>#DIV/0!</v>
      </c>
      <c r="AR351" t="e">
        <f>수정주가!AV364/수정주가!AU364</f>
        <v>#DIV/0!</v>
      </c>
      <c r="AS351" t="e">
        <f>수정주가!AW364/수정주가!AV364</f>
        <v>#DIV/0!</v>
      </c>
      <c r="AT351" t="e">
        <f>수정주가!AX364/수정주가!AW364</f>
        <v>#DIV/0!</v>
      </c>
      <c r="AU351" t="e">
        <f>수정주가!AY364/수정주가!AX364</f>
        <v>#DIV/0!</v>
      </c>
      <c r="AV351" t="e">
        <f>수정주가!AZ364/수정주가!AY364</f>
        <v>#DIV/0!</v>
      </c>
      <c r="AW351" t="e">
        <f>수정주가!BA364/수정주가!AZ364</f>
        <v>#DIV/0!</v>
      </c>
      <c r="AX351" t="e">
        <f>수정주가!BB364/수정주가!BA364</f>
        <v>#DIV/0!</v>
      </c>
      <c r="AY351" t="e">
        <f>수정주가!BC364/수정주가!BB364</f>
        <v>#DIV/0!</v>
      </c>
      <c r="AZ351" t="e">
        <f>수정주가!BD364/수정주가!BC364</f>
        <v>#DIV/0!</v>
      </c>
      <c r="BA351" t="e">
        <f>수정주가!BE364/수정주가!BD364</f>
        <v>#DIV/0!</v>
      </c>
      <c r="BB351" t="e">
        <f>수정주가!BF364/수정주가!BE364</f>
        <v>#DIV/0!</v>
      </c>
      <c r="BC351" t="e">
        <f>수정주가!BG364/수정주가!BF364</f>
        <v>#DIV/0!</v>
      </c>
      <c r="BD351" t="e">
        <f>수정주가!BH364/수정주가!BG364</f>
        <v>#DIV/0!</v>
      </c>
      <c r="BE351" t="e">
        <f>수정주가!BI364/수정주가!BH364</f>
        <v>#DIV/0!</v>
      </c>
      <c r="BF351" t="e">
        <f>수정주가!BJ364/수정주가!BI364</f>
        <v>#DIV/0!</v>
      </c>
      <c r="BG351" t="e">
        <f>수정주가!BK364/수정주가!BJ364</f>
        <v>#DIV/0!</v>
      </c>
      <c r="BH351" t="e">
        <f>수정주가!BL364/수정주가!BK364</f>
        <v>#DIV/0!</v>
      </c>
      <c r="BI351" t="e">
        <f>수정주가!BM364/수정주가!BL364</f>
        <v>#DIV/0!</v>
      </c>
      <c r="BJ351" t="e">
        <f>수정주가!BN364/수정주가!BM364</f>
        <v>#DIV/0!</v>
      </c>
      <c r="BK351" t="e">
        <f>수정주가!BO364/수정주가!BN364</f>
        <v>#DIV/0!</v>
      </c>
      <c r="BL351" t="e">
        <f>수정주가!BP364/수정주가!BO364</f>
        <v>#DIV/0!</v>
      </c>
    </row>
    <row r="352" spans="1:64" x14ac:dyDescent="0.4">
      <c r="A352">
        <f>수정주가!E365/수정주가!D365</f>
        <v>1.2134570765661252</v>
      </c>
      <c r="B352">
        <f>수정주가!F365/수정주가!E365</f>
        <v>1.3817718291905672</v>
      </c>
      <c r="C352">
        <f>수정주가!G365/수정주가!F365</f>
        <v>1.8685424354243543</v>
      </c>
      <c r="D352">
        <f>수정주가!H365/수정주가!G365</f>
        <v>1.3354727227844976</v>
      </c>
      <c r="E352">
        <f>수정주가!I365/수정주가!H365</f>
        <v>0.91386321626617373</v>
      </c>
      <c r="F352">
        <f>수정주가!J365/수정주가!I365</f>
        <v>0.96156957928802589</v>
      </c>
      <c r="G352">
        <f>수정주가!K365/수정주가!J365</f>
        <v>0.92006731173748424</v>
      </c>
      <c r="H352">
        <f>수정주가!L365/수정주가!K365</f>
        <v>1.0434385002286237</v>
      </c>
      <c r="I352">
        <f>수정주가!M365/수정주가!L365</f>
        <v>1.0363716038562665</v>
      </c>
      <c r="J352">
        <f>수정주가!N365/수정주가!M365</f>
        <v>1.1016913319238901</v>
      </c>
      <c r="K352">
        <f>수정주가!O365/수정주가!N365</f>
        <v>1.2170408750719632</v>
      </c>
      <c r="L352">
        <f>수정주가!P365/수정주가!O365</f>
        <v>1.1004415011037527</v>
      </c>
      <c r="M352">
        <f>수정주가!Q365/수정주가!P365</f>
        <v>0.87190141854133829</v>
      </c>
      <c r="N352">
        <f>수정주가!R365/수정주가!Q365</f>
        <v>1.0859490550534101</v>
      </c>
      <c r="O352">
        <f>수정주가!S365/수정주가!R365</f>
        <v>1.1439164648910412</v>
      </c>
      <c r="P352">
        <f>수정주가!T365/수정주가!S365</f>
        <v>1.0113771662918376</v>
      </c>
      <c r="Q352">
        <f>수정주가!U365/수정주가!T365</f>
        <v>1.1442773054283846</v>
      </c>
      <c r="R352">
        <f>수정주가!V365/수정주가!U365</f>
        <v>1.2336534064929128</v>
      </c>
      <c r="S352">
        <f>수정주가!W365/수정주가!V365</f>
        <v>1.1674388435878429</v>
      </c>
      <c r="T352">
        <f>수정주가!X365/수정주가!W365</f>
        <v>1.0716723549488054</v>
      </c>
      <c r="U352">
        <f>수정주가!Y365/수정주가!X365</f>
        <v>0.85209598577988444</v>
      </c>
      <c r="V352">
        <f>수정주가!Z365/수정주가!Y365</f>
        <v>0.96697088222511951</v>
      </c>
      <c r="W352">
        <f>수정주가!AA365/수정주가!Z365</f>
        <v>0.99146067415730332</v>
      </c>
      <c r="X352">
        <f>수정주가!AB365/수정주가!AA365</f>
        <v>1.2068902991840436</v>
      </c>
      <c r="Y352">
        <f>수정주가!AC365/수정주가!AB365</f>
        <v>0.95357572115384615</v>
      </c>
      <c r="Z352">
        <f>수정주가!AD365/수정주가!AC365</f>
        <v>1.2583897904521821</v>
      </c>
      <c r="AA352">
        <f>수정주가!AE365/수정주가!AD365</f>
        <v>0.93451859271315885</v>
      </c>
      <c r="AB352">
        <f>수정주가!AF365/수정주가!AE365</f>
        <v>0.78979099678456588</v>
      </c>
      <c r="AC352">
        <f>수정주가!AG365/수정주가!AF365</f>
        <v>1.1290924512298559</v>
      </c>
      <c r="AD352">
        <f>수정주가!AH365/수정주가!AG365</f>
        <v>0.75713641826923073</v>
      </c>
      <c r="AE352">
        <f>수정주가!AI365/수정주가!AH365</f>
        <v>0.5490624069848199</v>
      </c>
      <c r="AF352">
        <f>수정주가!AJ365/수정주가!AI365</f>
        <v>1.0625225876400433</v>
      </c>
      <c r="AG352">
        <f>수정주가!AK365/수정주가!AJ365</f>
        <v>1.4880952380952381</v>
      </c>
      <c r="AH352">
        <f>수정주가!AL365/수정주가!AK365</f>
        <v>1.4971428571428571</v>
      </c>
      <c r="AI352">
        <f>수정주가!AM365/수정주가!AL365</f>
        <v>1.0648854961832062</v>
      </c>
      <c r="AJ352">
        <f>수정주가!AN365/수정주가!AM365</f>
        <v>0.87096774193548387</v>
      </c>
      <c r="AK352">
        <f>수정주가!AO365/수정주가!AN365</f>
        <v>0.91769547325102885</v>
      </c>
      <c r="AL352">
        <f>수정주가!AP365/수정주가!AO365</f>
        <v>1.2600896860986548</v>
      </c>
      <c r="AM352">
        <f>수정주가!AQ365/수정주가!AP365</f>
        <v>1.0213523131672597</v>
      </c>
      <c r="AN352">
        <f>수정주가!AR365/수정주가!AQ365</f>
        <v>0</v>
      </c>
      <c r="AO352" t="e">
        <f>수정주가!AS365/수정주가!AR365</f>
        <v>#DIV/0!</v>
      </c>
      <c r="AP352" t="e">
        <f>수정주가!AT365/수정주가!AS365</f>
        <v>#DIV/0!</v>
      </c>
      <c r="AQ352" t="e">
        <f>수정주가!AU365/수정주가!AT365</f>
        <v>#DIV/0!</v>
      </c>
      <c r="AR352" t="e">
        <f>수정주가!AV365/수정주가!AU365</f>
        <v>#DIV/0!</v>
      </c>
      <c r="AS352" t="e">
        <f>수정주가!AW365/수정주가!AV365</f>
        <v>#DIV/0!</v>
      </c>
      <c r="AT352" t="e">
        <f>수정주가!AX365/수정주가!AW365</f>
        <v>#DIV/0!</v>
      </c>
      <c r="AU352" t="e">
        <f>수정주가!AY365/수정주가!AX365</f>
        <v>#DIV/0!</v>
      </c>
      <c r="AV352" t="e">
        <f>수정주가!AZ365/수정주가!AY365</f>
        <v>#DIV/0!</v>
      </c>
      <c r="AW352" t="e">
        <f>수정주가!BA365/수정주가!AZ365</f>
        <v>#DIV/0!</v>
      </c>
      <c r="AX352" t="e">
        <f>수정주가!BB365/수정주가!BA365</f>
        <v>#DIV/0!</v>
      </c>
      <c r="AY352" t="e">
        <f>수정주가!BC365/수정주가!BB365</f>
        <v>#DIV/0!</v>
      </c>
      <c r="AZ352" t="e">
        <f>수정주가!BD365/수정주가!BC365</f>
        <v>#DIV/0!</v>
      </c>
      <c r="BA352" t="e">
        <f>수정주가!BE365/수정주가!BD365</f>
        <v>#DIV/0!</v>
      </c>
      <c r="BB352" t="e">
        <f>수정주가!BF365/수정주가!BE365</f>
        <v>#DIV/0!</v>
      </c>
      <c r="BC352" t="e">
        <f>수정주가!BG365/수정주가!BF365</f>
        <v>#DIV/0!</v>
      </c>
      <c r="BD352" t="e">
        <f>수정주가!BH365/수정주가!BG365</f>
        <v>#DIV/0!</v>
      </c>
      <c r="BE352" t="e">
        <f>수정주가!BI365/수정주가!BH365</f>
        <v>#DIV/0!</v>
      </c>
      <c r="BF352" t="e">
        <f>수정주가!BJ365/수정주가!BI365</f>
        <v>#DIV/0!</v>
      </c>
      <c r="BG352" t="e">
        <f>수정주가!BK365/수정주가!BJ365</f>
        <v>#DIV/0!</v>
      </c>
      <c r="BH352" t="e">
        <f>수정주가!BL365/수정주가!BK365</f>
        <v>#DIV/0!</v>
      </c>
      <c r="BI352" t="e">
        <f>수정주가!BM365/수정주가!BL365</f>
        <v>#DIV/0!</v>
      </c>
      <c r="BJ352" t="e">
        <f>수정주가!BN365/수정주가!BM365</f>
        <v>#DIV/0!</v>
      </c>
      <c r="BK352" t="e">
        <f>수정주가!BO365/수정주가!BN365</f>
        <v>#DIV/0!</v>
      </c>
      <c r="BL352" t="e">
        <f>수정주가!BP365/수정주가!BO365</f>
        <v>#DIV/0!</v>
      </c>
    </row>
    <row r="353" spans="1:64" x14ac:dyDescent="0.4">
      <c r="A353">
        <f>수정주가!E366/수정주가!D366</f>
        <v>1.4044117647058822</v>
      </c>
      <c r="B353">
        <f>수정주가!F366/수정주가!E366</f>
        <v>1.3507853403141361</v>
      </c>
      <c r="C353">
        <f>수정주가!G366/수정주가!F366</f>
        <v>1.9341085271317831</v>
      </c>
      <c r="D353">
        <f>수정주가!H366/수정주가!G366</f>
        <v>1.402805611222445</v>
      </c>
      <c r="E353">
        <f>수정주가!I366/수정주가!H366</f>
        <v>1.1857142857142857</v>
      </c>
      <c r="F353">
        <f>수정주가!J366/수정주가!I366</f>
        <v>0.86746987951807231</v>
      </c>
      <c r="G353">
        <f>수정주가!K366/수정주가!J366</f>
        <v>0.77777777777777779</v>
      </c>
      <c r="H353">
        <f>수정주가!L366/수정주가!K366</f>
        <v>0.87321428571428572</v>
      </c>
      <c r="I353">
        <f>수정주가!M366/수정주가!L366</f>
        <v>1.3578732106339468</v>
      </c>
      <c r="J353">
        <f>수정주가!N366/수정주가!M366</f>
        <v>0.82228915662650603</v>
      </c>
      <c r="K353">
        <f>수정주가!O366/수정주가!N366</f>
        <v>1.0879120879120878</v>
      </c>
      <c r="L353">
        <f>수정주가!P366/수정주가!O366</f>
        <v>1.0925925925925926</v>
      </c>
      <c r="M353">
        <f>수정주가!Q366/수정주가!P366</f>
        <v>1.0323574730354392</v>
      </c>
      <c r="N353">
        <f>수정주가!R366/수정주가!Q366</f>
        <v>1.2343283582089553</v>
      </c>
      <c r="O353">
        <f>수정주가!S366/수정주가!R366</f>
        <v>1.1608222490931077</v>
      </c>
      <c r="P353">
        <f>수정주가!T366/수정주가!S366</f>
        <v>1.0479166666666666</v>
      </c>
      <c r="Q353">
        <f>수정주가!U366/수정주가!T366</f>
        <v>0.89065606361829031</v>
      </c>
      <c r="R353">
        <f>수정주가!V366/수정주가!U366</f>
        <v>1.1071428571428572</v>
      </c>
      <c r="S353">
        <f>수정주가!W366/수정주가!V366</f>
        <v>0.98891129032258063</v>
      </c>
      <c r="T353">
        <f>수정주가!X366/수정주가!W366</f>
        <v>1.1009174311926606</v>
      </c>
      <c r="U353">
        <f>수정주가!Y366/수정주가!X366</f>
        <v>1.0648148148148149</v>
      </c>
      <c r="V353">
        <f>수정주가!Z366/수정주가!Y366</f>
        <v>1.1156521739130434</v>
      </c>
      <c r="W353">
        <f>수정주가!AA366/수정주가!Z366</f>
        <v>1.0911925175370225</v>
      </c>
      <c r="X353">
        <f>수정주가!AB366/수정주가!AA366</f>
        <v>0.85785714285714287</v>
      </c>
      <c r="Y353">
        <f>수정주가!AC366/수정주가!AB366</f>
        <v>0.99000832639467107</v>
      </c>
      <c r="Z353">
        <f>수정주가!AD366/수정주가!AC366</f>
        <v>1.1740958788898235</v>
      </c>
      <c r="AA353">
        <f>수정주가!AE366/수정주가!AD366</f>
        <v>0.75143266475644699</v>
      </c>
      <c r="AB353">
        <f>수정주가!AF366/수정주가!AE366</f>
        <v>0.88655862726406098</v>
      </c>
      <c r="AC353">
        <f>수정주가!AG366/수정주가!AF366</f>
        <v>1.0870967741935484</v>
      </c>
      <c r="AD353">
        <f>수정주가!AH366/수정주가!AG366</f>
        <v>0.87042532146389717</v>
      </c>
      <c r="AE353">
        <f>수정주가!AI366/수정주가!AH366</f>
        <v>1.0874999999999999</v>
      </c>
      <c r="AF353">
        <f>수정주가!AJ366/수정주가!AI366</f>
        <v>0.89864158829676066</v>
      </c>
      <c r="AG353">
        <f>수정주가!AK366/수정주가!AJ366</f>
        <v>0.98837209302325579</v>
      </c>
      <c r="AH353">
        <f>수정주가!AL366/수정주가!AK366</f>
        <v>0.94705882352941173</v>
      </c>
      <c r="AI353">
        <f>수정주가!AM366/수정주가!AL366</f>
        <v>1.0472049689440994</v>
      </c>
      <c r="AJ353">
        <f>수정주가!AN366/수정주가!AM366</f>
        <v>1.026097271648873</v>
      </c>
      <c r="AK353">
        <f>수정주가!AO366/수정주가!AN366</f>
        <v>0.91676300578034686</v>
      </c>
      <c r="AL353">
        <f>수정주가!AP366/수정주가!AO366</f>
        <v>0.9709962168978562</v>
      </c>
      <c r="AM353">
        <f>수정주가!AQ366/수정주가!AP366</f>
        <v>1.2467532467532467</v>
      </c>
      <c r="AN353">
        <f>수정주가!AR366/수정주가!AQ366</f>
        <v>1.1187499999999999</v>
      </c>
      <c r="AO353">
        <f>수정주가!AS366/수정주가!AR366</f>
        <v>1.229050279329609</v>
      </c>
      <c r="AP353">
        <f>수정주가!AT366/수정주가!AS366</f>
        <v>0.9</v>
      </c>
      <c r="AQ353">
        <f>수정주가!AU366/수정주가!AT366</f>
        <v>1.2331649831649831</v>
      </c>
      <c r="AR353">
        <f>수정주가!AV366/수정주가!AU366</f>
        <v>0.83003412969283275</v>
      </c>
      <c r="AS353">
        <f>수정주가!AW366/수정주가!AV366</f>
        <v>1.2064144736842106</v>
      </c>
      <c r="AT353">
        <f>수정주가!AX366/수정주가!AW366</f>
        <v>0.94001363326516696</v>
      </c>
      <c r="AU353">
        <f>수정주가!AY366/수정주가!AX366</f>
        <v>1.0986221899927484</v>
      </c>
      <c r="AV353">
        <f>수정주가!AZ366/수정주가!AY366</f>
        <v>0.98151815181518154</v>
      </c>
      <c r="AW353">
        <f>수정주가!BA366/수정주가!AZ366</f>
        <v>0.92804303967720247</v>
      </c>
      <c r="AX353">
        <f>수정주가!BB366/수정주가!BA366</f>
        <v>1.2297101449275363</v>
      </c>
      <c r="AY353">
        <f>수정주가!BC366/수정주가!BB366</f>
        <v>0.89864466705951684</v>
      </c>
      <c r="AZ353">
        <f>수정주가!BD366/수정주가!BC366</f>
        <v>0.97836065573770492</v>
      </c>
      <c r="BA353">
        <f>수정주가!BE366/수정주가!BD366</f>
        <v>1.17828418230563</v>
      </c>
      <c r="BB353">
        <f>수정주가!BF366/수정주가!BE366</f>
        <v>1.2360637087599544</v>
      </c>
      <c r="BC353">
        <f>수정주가!BG366/수정주가!BF366</f>
        <v>0.68338702254947081</v>
      </c>
      <c r="BD353">
        <f>수정주가!BH366/수정주가!BG366</f>
        <v>1.1602693602693603</v>
      </c>
      <c r="BE353">
        <f>수정주가!BI366/수정주가!BH366</f>
        <v>1.542658154381892</v>
      </c>
      <c r="BF353">
        <f>수정주가!BJ366/수정주가!BI366</f>
        <v>0.90744920993227995</v>
      </c>
      <c r="BG353">
        <f>수정주가!BK366/수정주가!BJ366</f>
        <v>0.91998341625207292</v>
      </c>
      <c r="BH353">
        <f>수정주가!BL366/수정주가!BK366</f>
        <v>0.8197386210004507</v>
      </c>
      <c r="BI353">
        <f>수정주가!BM366/수정주가!BL366</f>
        <v>0.98185816382627822</v>
      </c>
      <c r="BJ353">
        <f>수정주가!BN366/수정주가!BM366</f>
        <v>0.89585666293393063</v>
      </c>
      <c r="BK353">
        <f>수정주가!BO366/수정주가!BN366</f>
        <v>0.91249999999999998</v>
      </c>
      <c r="BL353">
        <f>수정주가!BP366/수정주가!BO366</f>
        <v>0.96917808219178081</v>
      </c>
    </row>
    <row r="354" spans="1:64" x14ac:dyDescent="0.4">
      <c r="A354">
        <f>수정주가!E367/수정주가!D367</f>
        <v>1.0434060721062619</v>
      </c>
      <c r="B354">
        <f>수정주가!F367/수정주가!E367</f>
        <v>0.63650829734030456</v>
      </c>
      <c r="C354">
        <f>수정주가!G367/수정주가!F367</f>
        <v>1.2546428571428572</v>
      </c>
      <c r="D354">
        <f>수정주가!H367/수정주가!G367</f>
        <v>1.1448904070594934</v>
      </c>
      <c r="E354">
        <f>수정주가!I367/수정주가!H367</f>
        <v>0.84808552958727002</v>
      </c>
      <c r="F354">
        <f>수정주가!J367/수정주가!I367</f>
        <v>0.80621518616241572</v>
      </c>
      <c r="G354">
        <f>수정주가!K367/수정주가!J367</f>
        <v>0.91563636363636358</v>
      </c>
      <c r="H354">
        <f>수정주가!L367/수정주가!K367</f>
        <v>0.90508339952343131</v>
      </c>
      <c r="I354">
        <f>수정주가!M367/수정주가!L367</f>
        <v>1.050021939447126</v>
      </c>
      <c r="J354">
        <f>수정주가!N367/수정주가!M367</f>
        <v>0.8863351441704973</v>
      </c>
      <c r="K354">
        <f>수정주가!O367/수정주가!N367</f>
        <v>0.98444130127298446</v>
      </c>
      <c r="L354">
        <f>수정주가!P367/수정주가!O367</f>
        <v>1.0727969348659003</v>
      </c>
      <c r="M354">
        <f>수정주가!Q367/수정주가!P367</f>
        <v>0.95491071428571428</v>
      </c>
      <c r="N354">
        <f>수정주가!R367/수정주가!Q367</f>
        <v>1.0201028517999065</v>
      </c>
      <c r="O354">
        <f>수정주가!S367/수정주가!R367</f>
        <v>1.1200733272227315</v>
      </c>
      <c r="P354">
        <f>수정주가!T367/수정주가!S367</f>
        <v>1.1644844517184942</v>
      </c>
      <c r="Q354">
        <f>수정주가!U367/수정주가!T367</f>
        <v>0.88545326774420241</v>
      </c>
      <c r="R354">
        <f>수정주가!V367/수정주가!U367</f>
        <v>1.1234126984126984</v>
      </c>
      <c r="S354">
        <f>수정주가!W367/수정주가!V367</f>
        <v>1.3327446132108796</v>
      </c>
      <c r="T354">
        <f>수정주가!X367/수정주가!W367</f>
        <v>1.3116883116883118</v>
      </c>
      <c r="U354">
        <f>수정주가!Y367/수정주가!X367</f>
        <v>0.77167104465548597</v>
      </c>
      <c r="V354">
        <f>수정주가!Z367/수정주가!Y367</f>
        <v>1.7999476302697042</v>
      </c>
      <c r="W354">
        <f>수정주가!AA367/수정주가!Z367</f>
        <v>0.79255164387547283</v>
      </c>
      <c r="X354">
        <f>수정주가!AB367/수정주가!AA367</f>
        <v>1.7944199706314243</v>
      </c>
      <c r="Y354">
        <f>수정주가!AC367/수정주가!AB367</f>
        <v>0.72524549918166936</v>
      </c>
      <c r="Z354">
        <f>수정주가!AD367/수정주가!AC367</f>
        <v>1.0251057827926657</v>
      </c>
      <c r="AA354">
        <f>수정주가!AE367/수정주가!AD367</f>
        <v>0.55338470005503582</v>
      </c>
      <c r="AB354">
        <f>수정주가!AF367/수정주가!AE367</f>
        <v>0.64246643460964692</v>
      </c>
      <c r="AC354">
        <f>수정주가!AG367/수정주가!AF367</f>
        <v>1.103328173374613</v>
      </c>
      <c r="AD354">
        <f>수정주가!AH367/수정주가!AG367</f>
        <v>0.5447211504735181</v>
      </c>
      <c r="AE354">
        <f>수정주가!AI367/수정주가!AH367</f>
        <v>0.63940759819703796</v>
      </c>
      <c r="AF354">
        <f>수정주가!AJ367/수정주가!AI367</f>
        <v>1.6283987915407856</v>
      </c>
      <c r="AG354">
        <f>수정주가!AK367/수정주가!AJ367</f>
        <v>1.015460729746444</v>
      </c>
      <c r="AH354">
        <f>수정주가!AL367/수정주가!AK367</f>
        <v>0.91473812423873324</v>
      </c>
      <c r="AI354">
        <f>수정주가!AM367/수정주가!AL367</f>
        <v>0.677762982689747</v>
      </c>
      <c r="AJ354">
        <f>수정주가!AN367/수정주가!AM367</f>
        <v>0.92534381139489197</v>
      </c>
      <c r="AK354">
        <f>수정주가!AO367/수정주가!AN367</f>
        <v>0.94585987261146498</v>
      </c>
      <c r="AL354">
        <f>수정주가!AP367/수정주가!AO367</f>
        <v>1.1144781144781144</v>
      </c>
      <c r="AM354">
        <f>수정주가!AQ367/수정주가!AP367</f>
        <v>0.92849949647532726</v>
      </c>
      <c r="AN354">
        <f>수정주가!AR367/수정주가!AQ367</f>
        <v>0.96420824295010843</v>
      </c>
      <c r="AO354">
        <f>수정주가!AS367/수정주가!AR367</f>
        <v>0.953880764904387</v>
      </c>
      <c r="AP354">
        <f>수정주가!AT367/수정주가!AS367</f>
        <v>0.55188679245283023</v>
      </c>
      <c r="AQ354">
        <f>수정주가!AU367/수정주가!AT367</f>
        <v>1.1858974358974359</v>
      </c>
      <c r="AR354">
        <f>수정주가!AV367/수정주가!AU367</f>
        <v>1.418018018018018</v>
      </c>
      <c r="AS354">
        <f>수정주가!AW367/수정주가!AV367</f>
        <v>1.0216010165184244</v>
      </c>
      <c r="AT354">
        <f>수정주가!AX367/수정주가!AW367</f>
        <v>1.1654228855721394</v>
      </c>
      <c r="AU354">
        <f>수정주가!AY367/수정주가!AX367</f>
        <v>0.75560298826040551</v>
      </c>
      <c r="AV354">
        <f>수정주가!AZ367/수정주가!AY367</f>
        <v>2.0494350282485874</v>
      </c>
      <c r="AW354">
        <f>수정주가!BA367/수정주가!AZ367</f>
        <v>0.67539627842866989</v>
      </c>
      <c r="AX354">
        <f>수정주가!BB367/수정주가!BA367</f>
        <v>0.87244897959183676</v>
      </c>
      <c r="AY354">
        <f>수정주가!BC367/수정주가!BB367</f>
        <v>1.0842105263157895</v>
      </c>
      <c r="AZ354">
        <f>수정주가!BD367/수정주가!BC367</f>
        <v>2.4390507011866234</v>
      </c>
      <c r="BA354">
        <f>수정주가!BE367/수정주가!BD367</f>
        <v>2.2158337019018135</v>
      </c>
      <c r="BB354">
        <f>수정주가!BF367/수정주가!BE367</f>
        <v>0.93193612774451096</v>
      </c>
      <c r="BC354">
        <f>수정주가!BG367/수정주가!BF367</f>
        <v>1.0905975583636753</v>
      </c>
      <c r="BD354">
        <f>수정주가!BH367/수정주가!BG367</f>
        <v>1.6099764336213669</v>
      </c>
      <c r="BE354">
        <f>수정주가!BI367/수정주가!BH367</f>
        <v>0.85398877775067095</v>
      </c>
      <c r="BF354">
        <f>수정주가!BJ367/수정주가!BI367</f>
        <v>0.87273246679045846</v>
      </c>
      <c r="BG354">
        <f>수정주가!BK367/수정주가!BJ367</f>
        <v>0.84173486088379701</v>
      </c>
      <c r="BH354">
        <f>수정주가!BL367/수정주가!BK367</f>
        <v>1.3612677425627067</v>
      </c>
      <c r="BI354">
        <f>수정주가!BM367/수정주가!BL367</f>
        <v>0.73460934152263957</v>
      </c>
      <c r="BJ354">
        <f>수정주가!BN367/수정주가!BM367</f>
        <v>0.99008360878864476</v>
      </c>
      <c r="BK354">
        <f>수정주가!BO367/수정주가!BN367</f>
        <v>0.79890023566378632</v>
      </c>
      <c r="BL354">
        <f>수정주가!BP367/수정주가!BO367</f>
        <v>1.1440511307767944</v>
      </c>
    </row>
    <row r="355" spans="1:64" x14ac:dyDescent="0.4">
      <c r="A355">
        <f>수정주가!E368/수정주가!D368</f>
        <v>1.1454545454545455</v>
      </c>
      <c r="B355">
        <f>수정주가!F368/수정주가!E368</f>
        <v>0.56878306878306883</v>
      </c>
      <c r="C355">
        <f>수정주가!G368/수정주가!F368</f>
        <v>1.2</v>
      </c>
      <c r="D355">
        <f>수정주가!H368/수정주가!G368</f>
        <v>1.3643410852713178</v>
      </c>
      <c r="E355">
        <f>수정주가!I368/수정주가!H368</f>
        <v>0.83522727272727271</v>
      </c>
      <c r="F355">
        <f>수정주가!J368/수정주가!I368</f>
        <v>0.75510204081632648</v>
      </c>
      <c r="G355">
        <f>수정주가!K368/수정주가!J368</f>
        <v>1.0090090090090089</v>
      </c>
      <c r="H355">
        <f>수정주가!L368/수정주가!K368</f>
        <v>0.9508928571428571</v>
      </c>
      <c r="I355">
        <f>수정주가!M368/수정주가!L368</f>
        <v>1.3098591549295775</v>
      </c>
      <c r="J355">
        <f>수정주가!N368/수정주가!M368</f>
        <v>1.2293906810035842</v>
      </c>
      <c r="K355">
        <f>수정주가!O368/수정주가!N368</f>
        <v>1.282798833819242</v>
      </c>
      <c r="L355">
        <f>수정주가!P368/수정주가!O368</f>
        <v>0.8</v>
      </c>
      <c r="M355">
        <f>수정주가!Q368/수정주가!P368</f>
        <v>1.0151515151515151</v>
      </c>
      <c r="N355">
        <f>수정주가!R368/수정주가!Q368</f>
        <v>0.96641791044776115</v>
      </c>
      <c r="O355">
        <f>수정주가!S368/수정주가!R368</f>
        <v>1.3050193050193051</v>
      </c>
      <c r="P355">
        <f>수정주가!T368/수정주가!S368</f>
        <v>1.5088757396449703</v>
      </c>
      <c r="Q355">
        <f>수정주가!U368/수정주가!T368</f>
        <v>1.7009803921568627</v>
      </c>
      <c r="R355">
        <f>수정주가!V368/수정주가!U368</f>
        <v>1.2651296829971181</v>
      </c>
      <c r="S355">
        <f>수정주가!W368/수정주가!V368</f>
        <v>1.4350797266514805</v>
      </c>
      <c r="T355">
        <f>수정주가!X368/수정주가!W368</f>
        <v>0.66666666666666663</v>
      </c>
      <c r="U355">
        <f>수정주가!Y368/수정주가!X368</f>
        <v>0.92142857142857137</v>
      </c>
      <c r="V355">
        <f>수정주가!Z368/수정주가!Y368</f>
        <v>1.0490956072351421</v>
      </c>
      <c r="W355">
        <f>수정주가!AA368/수정주가!Z368</f>
        <v>1.2068965517241379</v>
      </c>
      <c r="X355">
        <f>수정주가!AB368/수정주가!AA368</f>
        <v>1.0244897959183674</v>
      </c>
      <c r="Y355">
        <f>수정주가!AC368/수정주가!AB368</f>
        <v>0</v>
      </c>
      <c r="Z355" t="e">
        <f>수정주가!AD368/수정주가!AC368</f>
        <v>#DIV/0!</v>
      </c>
      <c r="AA355" t="e">
        <f>수정주가!AE368/수정주가!AD368</f>
        <v>#DIV/0!</v>
      </c>
      <c r="AB355" t="e">
        <f>수정주가!AF368/수정주가!AE368</f>
        <v>#DIV/0!</v>
      </c>
      <c r="AC355" t="e">
        <f>수정주가!AG368/수정주가!AF368</f>
        <v>#DIV/0!</v>
      </c>
      <c r="AD355" t="e">
        <f>수정주가!AH368/수정주가!AG368</f>
        <v>#DIV/0!</v>
      </c>
      <c r="AE355" t="e">
        <f>수정주가!AI368/수정주가!AH368</f>
        <v>#DIV/0!</v>
      </c>
      <c r="AF355" t="e">
        <f>수정주가!AJ368/수정주가!AI368</f>
        <v>#DIV/0!</v>
      </c>
      <c r="AG355" t="e">
        <f>수정주가!AK368/수정주가!AJ368</f>
        <v>#DIV/0!</v>
      </c>
      <c r="AH355" t="e">
        <f>수정주가!AL368/수정주가!AK368</f>
        <v>#DIV/0!</v>
      </c>
      <c r="AI355" t="e">
        <f>수정주가!AM368/수정주가!AL368</f>
        <v>#DIV/0!</v>
      </c>
      <c r="AJ355" t="e">
        <f>수정주가!AN368/수정주가!AM368</f>
        <v>#DIV/0!</v>
      </c>
      <c r="AK355" t="e">
        <f>수정주가!AO368/수정주가!AN368</f>
        <v>#DIV/0!</v>
      </c>
      <c r="AL355" t="e">
        <f>수정주가!AP368/수정주가!AO368</f>
        <v>#DIV/0!</v>
      </c>
      <c r="AM355" t="e">
        <f>수정주가!AQ368/수정주가!AP368</f>
        <v>#DIV/0!</v>
      </c>
      <c r="AN355" t="e">
        <f>수정주가!AR368/수정주가!AQ368</f>
        <v>#DIV/0!</v>
      </c>
      <c r="AO355" t="e">
        <f>수정주가!AS368/수정주가!AR368</f>
        <v>#DIV/0!</v>
      </c>
      <c r="AP355" t="e">
        <f>수정주가!AT368/수정주가!AS368</f>
        <v>#DIV/0!</v>
      </c>
      <c r="AQ355" t="e">
        <f>수정주가!AU368/수정주가!AT368</f>
        <v>#DIV/0!</v>
      </c>
      <c r="AR355" t="e">
        <f>수정주가!AV368/수정주가!AU368</f>
        <v>#DIV/0!</v>
      </c>
      <c r="AS355" t="e">
        <f>수정주가!AW368/수정주가!AV368</f>
        <v>#DIV/0!</v>
      </c>
      <c r="AT355" t="e">
        <f>수정주가!AX368/수정주가!AW368</f>
        <v>#DIV/0!</v>
      </c>
      <c r="AU355" t="e">
        <f>수정주가!AY368/수정주가!AX368</f>
        <v>#DIV/0!</v>
      </c>
      <c r="AV355" t="e">
        <f>수정주가!AZ368/수정주가!AY368</f>
        <v>#DIV/0!</v>
      </c>
      <c r="AW355" t="e">
        <f>수정주가!BA368/수정주가!AZ368</f>
        <v>#DIV/0!</v>
      </c>
      <c r="AX355" t="e">
        <f>수정주가!BB368/수정주가!BA368</f>
        <v>#DIV/0!</v>
      </c>
      <c r="AY355" t="e">
        <f>수정주가!BC368/수정주가!BB368</f>
        <v>#DIV/0!</v>
      </c>
      <c r="AZ355" t="e">
        <f>수정주가!BD368/수정주가!BC368</f>
        <v>#DIV/0!</v>
      </c>
      <c r="BA355" t="e">
        <f>수정주가!BE368/수정주가!BD368</f>
        <v>#DIV/0!</v>
      </c>
      <c r="BB355" t="e">
        <f>수정주가!BF368/수정주가!BE368</f>
        <v>#DIV/0!</v>
      </c>
      <c r="BC355" t="e">
        <f>수정주가!BG368/수정주가!BF368</f>
        <v>#DIV/0!</v>
      </c>
      <c r="BD355" t="e">
        <f>수정주가!BH368/수정주가!BG368</f>
        <v>#DIV/0!</v>
      </c>
      <c r="BE355" t="e">
        <f>수정주가!BI368/수정주가!BH368</f>
        <v>#DIV/0!</v>
      </c>
      <c r="BF355" t="e">
        <f>수정주가!BJ368/수정주가!BI368</f>
        <v>#DIV/0!</v>
      </c>
      <c r="BG355" t="e">
        <f>수정주가!BK368/수정주가!BJ368</f>
        <v>#DIV/0!</v>
      </c>
      <c r="BH355" t="e">
        <f>수정주가!BL368/수정주가!BK368</f>
        <v>#DIV/0!</v>
      </c>
      <c r="BI355" t="e">
        <f>수정주가!BM368/수정주가!BL368</f>
        <v>#DIV/0!</v>
      </c>
      <c r="BJ355" t="e">
        <f>수정주가!BN368/수정주가!BM368</f>
        <v>#DIV/0!</v>
      </c>
      <c r="BK355" t="e">
        <f>수정주가!BO368/수정주가!BN368</f>
        <v>#DIV/0!</v>
      </c>
      <c r="BL355" t="e">
        <f>수정주가!BP368/수정주가!BO368</f>
        <v>#DIV/0!</v>
      </c>
    </row>
    <row r="356" spans="1:64" x14ac:dyDescent="0.4">
      <c r="A356">
        <f>수정주가!E369/수정주가!D369</f>
        <v>1.0079990437924662</v>
      </c>
      <c r="B356">
        <f>수정주가!F369/수정주가!E369</f>
        <v>0.59206625742249142</v>
      </c>
      <c r="C356">
        <f>수정주가!G369/수정주가!F369</f>
        <v>1.1588969342166076</v>
      </c>
      <c r="D356">
        <f>수정주가!H369/수정주가!G369</f>
        <v>1.1792513027757099</v>
      </c>
      <c r="E356">
        <f>수정주가!I369/수정주가!H369</f>
        <v>0.71999143256527032</v>
      </c>
      <c r="F356">
        <f>수정주가!J369/수정주가!I369</f>
        <v>0.96805962203886076</v>
      </c>
      <c r="G356">
        <f>수정주가!K369/수정주가!J369</f>
        <v>0.92040951656989434</v>
      </c>
      <c r="H356">
        <f>수정주가!L369/수정주가!K369</f>
        <v>0.76983903844802137</v>
      </c>
      <c r="I356">
        <f>수정주가!M369/수정주가!L369</f>
        <v>1.5670166628623603</v>
      </c>
      <c r="J356">
        <f>수정주가!N369/수정주가!M369</f>
        <v>0.68552533830534146</v>
      </c>
      <c r="K356">
        <f>수정주가!O369/수정주가!N369</f>
        <v>1.2216012919127959</v>
      </c>
      <c r="L356">
        <f>수정주가!P369/수정주가!O369</f>
        <v>1.1129046285505557</v>
      </c>
      <c r="M356">
        <f>수정주가!Q369/수정주가!P369</f>
        <v>0.87101059673033043</v>
      </c>
      <c r="N356">
        <f>수정주가!R369/수정주가!Q369</f>
        <v>1.1064975147589227</v>
      </c>
      <c r="O356">
        <f>수정주가!S369/수정주가!R369</f>
        <v>1.0300661650233525</v>
      </c>
      <c r="P356">
        <f>수정주가!T369/수정주가!S369</f>
        <v>1.1620485531660316</v>
      </c>
      <c r="Q356">
        <f>수정주가!U369/수정주가!T369</f>
        <v>1.3253715570849873</v>
      </c>
      <c r="R356">
        <f>수정주가!V369/수정주가!U369</f>
        <v>1.3744467273860999</v>
      </c>
      <c r="S356">
        <f>수정주가!W369/수정주가!V369</f>
        <v>1.4172455339213732</v>
      </c>
      <c r="T356">
        <f>수정주가!X369/수정주가!W369</f>
        <v>0.902676322418136</v>
      </c>
      <c r="U356">
        <f>수정주가!Y369/수정주가!X369</f>
        <v>0.88679409815480137</v>
      </c>
      <c r="V356">
        <f>수정주가!Z369/수정주가!Y369</f>
        <v>0.80546869366268736</v>
      </c>
      <c r="W356">
        <f>수정주가!AA369/수정주가!Z369</f>
        <v>0.90188577893169042</v>
      </c>
      <c r="X356">
        <f>수정주가!AB369/수정주가!AA369</f>
        <v>1.4393386997798072</v>
      </c>
      <c r="Y356">
        <f>수정주가!AC369/수정주가!AB369</f>
        <v>1.4941816722676431</v>
      </c>
      <c r="Z356">
        <f>수정주가!AD369/수정주가!AC369</f>
        <v>0.91439517279578375</v>
      </c>
      <c r="AA356">
        <f>수정주가!AE369/수정주가!AD369</f>
        <v>0.93191840855379393</v>
      </c>
      <c r="AB356">
        <f>수정주가!AF369/수정주가!AE369</f>
        <v>0.82876614519472713</v>
      </c>
      <c r="AC356">
        <f>수정주가!AG369/수정주가!AF369</f>
        <v>0.71074537298357154</v>
      </c>
      <c r="AD356">
        <f>수정주가!AH369/수정주가!AG369</f>
        <v>0.56589088963568579</v>
      </c>
      <c r="AE356">
        <f>수정주가!AI369/수정주가!AH369</f>
        <v>0.79451346520319677</v>
      </c>
      <c r="AF356">
        <f>수정주가!AJ369/수정주가!AI369</f>
        <v>0.9224290203224067</v>
      </c>
      <c r="AG356">
        <f>수정주가!AK369/수정주가!AJ369</f>
        <v>0.72897139747233475</v>
      </c>
      <c r="AH356">
        <f>수정주가!AL369/수정주가!AK369</f>
        <v>0.3974284529240979</v>
      </c>
      <c r="AI356">
        <f>수정주가!AM369/수정주가!AL369</f>
        <v>0.40965699575593129</v>
      </c>
      <c r="AJ356">
        <f>수정주가!AN369/수정주가!AM369</f>
        <v>0.88315217391304346</v>
      </c>
      <c r="AK356">
        <f>수정주가!AO369/수정주가!AN369</f>
        <v>0.76923076923076927</v>
      </c>
      <c r="AL356">
        <f>수정주가!AP369/수정주가!AO369</f>
        <v>1.0125</v>
      </c>
      <c r="AM356">
        <f>수정주가!AQ369/수정주가!AP369</f>
        <v>0.69135802469135799</v>
      </c>
      <c r="AN356">
        <f>수정주가!AR369/수정주가!AQ369</f>
        <v>0.71964285714285714</v>
      </c>
      <c r="AO356">
        <f>수정주가!AS369/수정주가!AR369</f>
        <v>0</v>
      </c>
      <c r="AP356" t="e">
        <f>수정주가!AT369/수정주가!AS369</f>
        <v>#DIV/0!</v>
      </c>
      <c r="AQ356" t="e">
        <f>수정주가!AU369/수정주가!AT369</f>
        <v>#DIV/0!</v>
      </c>
      <c r="AR356" t="e">
        <f>수정주가!AV369/수정주가!AU369</f>
        <v>#DIV/0!</v>
      </c>
      <c r="AS356" t="e">
        <f>수정주가!AW369/수정주가!AV369</f>
        <v>#DIV/0!</v>
      </c>
      <c r="AT356" t="e">
        <f>수정주가!AX369/수정주가!AW369</f>
        <v>#DIV/0!</v>
      </c>
      <c r="AU356" t="e">
        <f>수정주가!AY369/수정주가!AX369</f>
        <v>#DIV/0!</v>
      </c>
      <c r="AV356" t="e">
        <f>수정주가!AZ369/수정주가!AY369</f>
        <v>#DIV/0!</v>
      </c>
      <c r="AW356" t="e">
        <f>수정주가!BA369/수정주가!AZ369</f>
        <v>#DIV/0!</v>
      </c>
      <c r="AX356" t="e">
        <f>수정주가!BB369/수정주가!BA369</f>
        <v>#DIV/0!</v>
      </c>
      <c r="AY356" t="e">
        <f>수정주가!BC369/수정주가!BB369</f>
        <v>#DIV/0!</v>
      </c>
      <c r="AZ356" t="e">
        <f>수정주가!BD369/수정주가!BC369</f>
        <v>#DIV/0!</v>
      </c>
      <c r="BA356" t="e">
        <f>수정주가!BE369/수정주가!BD369</f>
        <v>#DIV/0!</v>
      </c>
      <c r="BB356" t="e">
        <f>수정주가!BF369/수정주가!BE369</f>
        <v>#DIV/0!</v>
      </c>
      <c r="BC356" t="e">
        <f>수정주가!BG369/수정주가!BF369</f>
        <v>#DIV/0!</v>
      </c>
      <c r="BD356" t="e">
        <f>수정주가!BH369/수정주가!BG369</f>
        <v>#DIV/0!</v>
      </c>
      <c r="BE356" t="e">
        <f>수정주가!BI369/수정주가!BH369</f>
        <v>#DIV/0!</v>
      </c>
      <c r="BF356" t="e">
        <f>수정주가!BJ369/수정주가!BI369</f>
        <v>#DIV/0!</v>
      </c>
      <c r="BG356" t="e">
        <f>수정주가!BK369/수정주가!BJ369</f>
        <v>#DIV/0!</v>
      </c>
      <c r="BH356" t="e">
        <f>수정주가!BL369/수정주가!BK369</f>
        <v>#DIV/0!</v>
      </c>
      <c r="BI356" t="e">
        <f>수정주가!BM369/수정주가!BL369</f>
        <v>#DIV/0!</v>
      </c>
      <c r="BJ356" t="e">
        <f>수정주가!BN369/수정주가!BM369</f>
        <v>#DIV/0!</v>
      </c>
      <c r="BK356" t="e">
        <f>수정주가!BO369/수정주가!BN369</f>
        <v>#DIV/0!</v>
      </c>
      <c r="BL356" t="e">
        <f>수정주가!BP369/수정주가!BO369</f>
        <v>#DIV/0!</v>
      </c>
    </row>
    <row r="357" spans="1:64" x14ac:dyDescent="0.4">
      <c r="A357">
        <f>수정주가!E370/수정주가!D370</f>
        <v>1.2069236821400473</v>
      </c>
      <c r="B357">
        <f>수정주가!F370/수정주가!E370</f>
        <v>0.76401564537157762</v>
      </c>
      <c r="C357">
        <f>수정주가!G370/수정주가!F370</f>
        <v>1.3131399317406143</v>
      </c>
      <c r="D357">
        <f>수정주가!H370/수정주가!G370</f>
        <v>1.1598440545808968</v>
      </c>
      <c r="E357">
        <f>수정주가!I370/수정주가!H370</f>
        <v>0.74229691876750703</v>
      </c>
      <c r="F357">
        <f>수정주가!J370/수정주가!I370</f>
        <v>0.8581132075471698</v>
      </c>
      <c r="G357">
        <f>수정주가!K370/수정주가!J370</f>
        <v>0.9445910290237467</v>
      </c>
      <c r="H357">
        <f>수정주가!L370/수정주가!K370</f>
        <v>0.7998137802607076</v>
      </c>
      <c r="I357">
        <f>수정주가!M370/수정주가!L370</f>
        <v>1.0710128055878929</v>
      </c>
      <c r="J357">
        <f>수정주가!N370/수정주가!M370</f>
        <v>0.8445652173913043</v>
      </c>
      <c r="K357">
        <f>수정주가!O370/수정주가!N370</f>
        <v>0.99485199485199483</v>
      </c>
      <c r="L357">
        <f>수정주가!P370/수정주가!O370</f>
        <v>0.9379042690815006</v>
      </c>
      <c r="M357">
        <f>수정주가!Q370/수정주가!P370</f>
        <v>0.9903448275862069</v>
      </c>
      <c r="N357">
        <f>수정주가!R370/수정주가!Q370</f>
        <v>1.1573816155988859</v>
      </c>
      <c r="O357">
        <f>수정주가!S370/수정주가!R370</f>
        <v>1.0204572803850782</v>
      </c>
      <c r="P357">
        <f>수정주가!T370/수정주가!S370</f>
        <v>1.1816037735849056</v>
      </c>
      <c r="Q357">
        <f>수정주가!U370/수정주가!T370</f>
        <v>1.4161676646706587</v>
      </c>
      <c r="R357">
        <f>수정주가!V370/수정주가!U370</f>
        <v>1.5771670190274842</v>
      </c>
      <c r="S357">
        <f>수정주가!W370/수정주가!V370</f>
        <v>0.70554066130473636</v>
      </c>
      <c r="T357">
        <f>수정주가!X370/수정주가!W370</f>
        <v>1.1906269791006967</v>
      </c>
      <c r="U357">
        <f>수정주가!Y370/수정주가!X370</f>
        <v>0.89893617021276595</v>
      </c>
      <c r="V357">
        <f>수정주가!Z370/수정주가!Y370</f>
        <v>1.0964497041420118</v>
      </c>
      <c r="W357">
        <f>수정주가!AA370/수정주가!Z370</f>
        <v>1.0528872099298434</v>
      </c>
      <c r="X357">
        <f>수정주가!AB370/수정주가!AA370</f>
        <v>1.0415171706817017</v>
      </c>
      <c r="Y357">
        <f>수정주가!AC370/수정주가!AB370</f>
        <v>1.3302165354330708</v>
      </c>
      <c r="Z357">
        <f>수정주가!AD370/수정주가!AC370</f>
        <v>1.1257861635220126</v>
      </c>
      <c r="AA357">
        <f>수정주가!AE370/수정주가!AD370</f>
        <v>0.7295432139336181</v>
      </c>
      <c r="AB357">
        <f>수정주가!AF370/수정주가!AE370</f>
        <v>0.92747747747747744</v>
      </c>
      <c r="AC357">
        <f>수정주가!AG370/수정주가!AF370</f>
        <v>0.9562894609033511</v>
      </c>
      <c r="AD357">
        <f>수정주가!AH370/수정주가!AG370</f>
        <v>0.73641442356526154</v>
      </c>
      <c r="AE357">
        <f>수정주가!AI370/수정주가!AH370</f>
        <v>0.76551724137931032</v>
      </c>
      <c r="AF357">
        <f>수정주가!AJ370/수정주가!AI370</f>
        <v>1.1423423423423424</v>
      </c>
      <c r="AG357">
        <f>수정주가!AK370/수정주가!AJ370</f>
        <v>1.277602523659306</v>
      </c>
      <c r="AH357">
        <f>수정주가!AL370/수정주가!AK370</f>
        <v>1.174074074074074</v>
      </c>
      <c r="AI357">
        <f>수정주가!AM370/수정주가!AL370</f>
        <v>0.89695057833859093</v>
      </c>
      <c r="AJ357">
        <f>수정주가!AN370/수정주가!AM370</f>
        <v>0.93317702227432586</v>
      </c>
      <c r="AK357">
        <f>수정주가!AO370/수정주가!AN370</f>
        <v>1.0860552763819096</v>
      </c>
      <c r="AL357">
        <f>수정주가!AP370/수정주가!AO370</f>
        <v>0.92886061307113943</v>
      </c>
      <c r="AM357">
        <f>수정주가!AQ370/수정주가!AP370</f>
        <v>0.95454545454545459</v>
      </c>
      <c r="AN357">
        <f>수정주가!AR370/수정주가!AQ370</f>
        <v>1.0267449445531638</v>
      </c>
      <c r="AO357">
        <f>수정주가!AS370/수정주가!AR370</f>
        <v>0.81829733163913598</v>
      </c>
      <c r="AP357">
        <f>수정주가!AT370/수정주가!AS370</f>
        <v>1.3214285714285714</v>
      </c>
      <c r="AQ357">
        <f>수정주가!AU370/수정주가!AT370</f>
        <v>2.0047003525264393</v>
      </c>
      <c r="AR357">
        <f>수정주가!AV370/수정주가!AU370</f>
        <v>1.7708089097303634</v>
      </c>
      <c r="AS357">
        <f>수정주가!AW370/수정주가!AV370</f>
        <v>0.51208209202250909</v>
      </c>
      <c r="AT357">
        <f>수정주가!AX370/수정주가!AW370</f>
        <v>1.543956043956044</v>
      </c>
      <c r="AU357">
        <f>수정주가!AY370/수정주가!AX370</f>
        <v>0.54008792128951222</v>
      </c>
      <c r="AV357">
        <f>수정주가!AZ370/수정주가!AY370</f>
        <v>1.1604651162790698</v>
      </c>
      <c r="AW357">
        <f>수정주가!BA370/수정주가!AZ370</f>
        <v>0.77955911823647295</v>
      </c>
      <c r="AX357">
        <f>수정주가!BB370/수정주가!BA370</f>
        <v>0.91988003427592113</v>
      </c>
      <c r="AY357">
        <f>수정주가!BC370/수정주가!BB370</f>
        <v>0.83698183511877033</v>
      </c>
      <c r="AZ357">
        <f>수정주가!BD370/수정주가!BC370</f>
        <v>1.1140790205898721</v>
      </c>
      <c r="BA357">
        <f>수정주가!BE370/수정주가!BD370</f>
        <v>1.1383616383616384</v>
      </c>
      <c r="BB357">
        <f>수정주가!BF370/수정주가!BE370</f>
        <v>2.096094778411584</v>
      </c>
      <c r="BC357">
        <f>수정주가!BG370/수정주가!BF370</f>
        <v>0.5637429348963785</v>
      </c>
      <c r="BD357">
        <f>수정주가!BH370/수정주가!BG370</f>
        <v>1.0828072781284812</v>
      </c>
      <c r="BE357">
        <f>수정주가!BI370/수정주가!BH370</f>
        <v>1.2791495198902607</v>
      </c>
      <c r="BF357">
        <f>수정주가!BJ370/수정주가!BI370</f>
        <v>1.5174262734584449</v>
      </c>
      <c r="BG357">
        <f>수정주가!BK370/수정주가!BJ370</f>
        <v>0.78975265017667839</v>
      </c>
      <c r="BH357">
        <f>수정주가!BL370/수정주가!BK370</f>
        <v>0.96756152125279637</v>
      </c>
      <c r="BI357">
        <f>수정주가!BM370/수정주가!BL370</f>
        <v>1.0242774566473989</v>
      </c>
      <c r="BJ357">
        <f>수정주가!BN370/수정주가!BM370</f>
        <v>1.082392776523702</v>
      </c>
      <c r="BK357">
        <f>수정주가!BO370/수정주가!BN370</f>
        <v>0.88633993743482797</v>
      </c>
      <c r="BL357">
        <f>수정주가!BP370/수정주가!BO370</f>
        <v>1.0082352941176471</v>
      </c>
    </row>
    <row r="358" spans="1:64" x14ac:dyDescent="0.4">
      <c r="A358">
        <f>수정주가!E371/수정주가!D371</f>
        <v>1.6453488372093024</v>
      </c>
      <c r="B358">
        <f>수정주가!F371/수정주가!E371</f>
        <v>0.59363957597173145</v>
      </c>
      <c r="C358">
        <f>수정주가!G371/수정주가!F371</f>
        <v>1.6011904761904763</v>
      </c>
      <c r="D358">
        <f>수정주가!H371/수정주가!G371</f>
        <v>1.5576208178438662</v>
      </c>
      <c r="E358">
        <f>수정주가!I371/수정주가!H371</f>
        <v>0.86276849642004771</v>
      </c>
      <c r="F358">
        <f>수정주가!J371/수정주가!I371</f>
        <v>0.77178423236514526</v>
      </c>
      <c r="G358">
        <f>수정주가!K371/수정주가!J371</f>
        <v>0.9946236559139785</v>
      </c>
      <c r="H358">
        <f>수정주가!L371/수정주가!K371</f>
        <v>0.86486486486486491</v>
      </c>
      <c r="I358">
        <f>수정주가!M371/수정주가!L371</f>
        <v>1.3166666666666667</v>
      </c>
      <c r="J358">
        <f>수정주가!N371/수정주가!M371</f>
        <v>1.0474683544303798</v>
      </c>
      <c r="K358">
        <f>수정주가!O371/수정주가!N371</f>
        <v>1.5256797583081572</v>
      </c>
      <c r="L358">
        <f>수정주가!P371/수정주가!O371</f>
        <v>1.0376237623762377</v>
      </c>
      <c r="M358">
        <f>수정주가!Q371/수정주가!P371</f>
        <v>0.84828244274809161</v>
      </c>
      <c r="N358">
        <f>수정주가!R371/수정주가!Q371</f>
        <v>1.1946006749156355</v>
      </c>
      <c r="O358">
        <f>수정주가!S371/수정주가!R371</f>
        <v>1.0451977401129944</v>
      </c>
      <c r="P358">
        <f>수정주가!T371/수정주가!S371</f>
        <v>0.99099099099099097</v>
      </c>
      <c r="Q358">
        <f>수정주가!U371/수정주가!T371</f>
        <v>1.0454545454545454</v>
      </c>
      <c r="R358">
        <f>수정주가!V371/수정주가!U371</f>
        <v>1.4173913043478261</v>
      </c>
      <c r="S358">
        <f>수정주가!W371/수정주가!V371</f>
        <v>1.1938650306748466</v>
      </c>
      <c r="T358">
        <f>수정주가!X371/수정주가!W371</f>
        <v>0.8396711202466598</v>
      </c>
      <c r="U358">
        <f>수정주가!Y371/수정주가!X371</f>
        <v>0.98653610771113831</v>
      </c>
      <c r="V358">
        <f>수정주가!Z371/수정주가!Y371</f>
        <v>1.0049627791563276</v>
      </c>
      <c r="W358">
        <f>수정주가!AA371/수정주가!Z371</f>
        <v>0.83209876543209882</v>
      </c>
      <c r="X358">
        <f>수정주가!AB371/수정주가!AA371</f>
        <v>0.98071216617210677</v>
      </c>
      <c r="Y358">
        <f>수정주가!AC371/수정주가!AB371</f>
        <v>1.1043872919818456</v>
      </c>
      <c r="Z358">
        <f>수정주가!AD371/수정주가!AC371</f>
        <v>1.0123287671232877</v>
      </c>
      <c r="AA358">
        <f>수정주가!AE371/수정주가!AD371</f>
        <v>0.96887686062246281</v>
      </c>
      <c r="AB358">
        <f>수정주가!AF371/수정주가!AE371</f>
        <v>1.1019553072625698</v>
      </c>
      <c r="AC358">
        <f>수정주가!AG371/수정주가!AF371</f>
        <v>0.89987325728770595</v>
      </c>
      <c r="AD358">
        <f>수정주가!AH371/수정주가!AG371</f>
        <v>1.0352112676056338</v>
      </c>
      <c r="AE358">
        <f>수정주가!AI371/수정주가!AH371</f>
        <v>0.5374149659863946</v>
      </c>
      <c r="AF358">
        <f>수정주가!AJ371/수정주가!AI371</f>
        <v>1.4050632911392404</v>
      </c>
      <c r="AG358">
        <f>수정주가!AK371/수정주가!AJ371</f>
        <v>1.335135135135135</v>
      </c>
      <c r="AH358">
        <f>수정주가!AL371/수정주가!AK371</f>
        <v>1.5047233468286101</v>
      </c>
      <c r="AI358">
        <f>수정주가!AM371/수정주가!AL371</f>
        <v>1.0852017937219731</v>
      </c>
      <c r="AJ358">
        <f>수정주가!AN371/수정주가!AM371</f>
        <v>0.95454545454545459</v>
      </c>
      <c r="AK358">
        <f>수정주가!AO371/수정주가!AN371</f>
        <v>1.251082251082251</v>
      </c>
      <c r="AL358">
        <f>수정주가!AP371/수정주가!AO371</f>
        <v>1.0588235294117647</v>
      </c>
      <c r="AM358">
        <f>수정주가!AQ371/수정주가!AP371</f>
        <v>1.1339869281045751</v>
      </c>
      <c r="AN358">
        <f>수정주가!AR371/수정주가!AQ371</f>
        <v>1.1700288184438041</v>
      </c>
      <c r="AO358">
        <f>수정주가!AS371/수정주가!AR371</f>
        <v>1.1674876847290641</v>
      </c>
      <c r="AP358">
        <f>수정주가!AT371/수정주가!AS371</f>
        <v>0.89029535864978904</v>
      </c>
      <c r="AQ358">
        <f>수정주가!AU371/수정주가!AT371</f>
        <v>1.0094786729857821</v>
      </c>
      <c r="AR358">
        <f>수정주가!AV371/수정주가!AU371</f>
        <v>1.0938967136150235</v>
      </c>
      <c r="AS358">
        <f>수정주가!AW371/수정주가!AV371</f>
        <v>0.99785407725321884</v>
      </c>
      <c r="AT358">
        <f>수정주가!AX371/수정주가!AW371</f>
        <v>1.0838709677419356</v>
      </c>
      <c r="AU358">
        <f>수정주가!AY371/수정주가!AX371</f>
        <v>0.86706349206349209</v>
      </c>
      <c r="AV358">
        <f>수정주가!AZ371/수정주가!AY371</f>
        <v>1.0251716247139588</v>
      </c>
      <c r="AW358">
        <f>수정주가!BA371/수정주가!AZ371</f>
        <v>1.0066964285714286</v>
      </c>
      <c r="AX358">
        <f>수정주가!BB371/수정주가!BA371</f>
        <v>1.1130820399113082</v>
      </c>
      <c r="AY358">
        <f>수정주가!BC371/수정주가!BB371</f>
        <v>0.94223107569721121</v>
      </c>
      <c r="AZ358">
        <f>수정주가!BD371/수정주가!BC371</f>
        <v>1.0613107822410148</v>
      </c>
      <c r="BA358">
        <f>수정주가!BE371/수정주가!BD371</f>
        <v>0.91434262948207168</v>
      </c>
      <c r="BB358">
        <f>수정주가!BF371/수정주가!BE371</f>
        <v>0.83006535947712423</v>
      </c>
      <c r="BC358">
        <f>수정주가!BG371/수정주가!BF371</f>
        <v>0.88713910761154857</v>
      </c>
      <c r="BD358">
        <f>수정주가!BH371/수정주가!BG371</f>
        <v>0.99704142011834318</v>
      </c>
      <c r="BE358">
        <f>수정주가!BI371/수정주가!BH371</f>
        <v>0.80712166172106825</v>
      </c>
      <c r="BF358">
        <f>수정주가!BJ371/수정주가!BI371</f>
        <v>1.2058823529411764</v>
      </c>
      <c r="BG358">
        <f>수정주가!BK371/수정주가!BJ371</f>
        <v>0.90853658536585369</v>
      </c>
      <c r="BH358">
        <f>수정주가!BL371/수정주가!BK371</f>
        <v>1.023489932885906</v>
      </c>
      <c r="BI358">
        <f>수정주가!BM371/수정주가!BL371</f>
        <v>0.88852459016393448</v>
      </c>
      <c r="BJ358">
        <f>수정주가!BN371/수정주가!BM371</f>
        <v>1</v>
      </c>
      <c r="BK358">
        <f>수정주가!BO371/수정주가!BN371</f>
        <v>1.0774907749077491</v>
      </c>
      <c r="BL358">
        <f>수정주가!BP371/수정주가!BO371</f>
        <v>1.0787671232876712</v>
      </c>
    </row>
    <row r="359" spans="1:64" x14ac:dyDescent="0.4">
      <c r="A359">
        <f>수정주가!E372/수정주가!D372</f>
        <v>1.9210526315789473</v>
      </c>
      <c r="B359">
        <f>수정주가!F372/수정주가!E372</f>
        <v>0.81506849315068497</v>
      </c>
      <c r="C359">
        <f>수정주가!G372/수정주가!F372</f>
        <v>1.2521008403361344</v>
      </c>
      <c r="D359">
        <f>수정주가!H372/수정주가!G372</f>
        <v>1.1241610738255035</v>
      </c>
      <c r="E359">
        <f>수정주가!I372/수정주가!H372</f>
        <v>0.92537313432835822</v>
      </c>
      <c r="F359">
        <f>수정주가!J372/수정주가!I372</f>
        <v>1.3612903225806452</v>
      </c>
      <c r="G359">
        <f>수정주가!K372/수정주가!J372</f>
        <v>0.9218009478672986</v>
      </c>
      <c r="H359">
        <f>수정주가!L372/수정주가!K372</f>
        <v>0.72236503856041134</v>
      </c>
      <c r="I359">
        <f>수정주가!M372/수정주가!L372</f>
        <v>1.4875444839857652</v>
      </c>
      <c r="J359">
        <f>수정주가!N372/수정주가!M372</f>
        <v>0.71770334928229662</v>
      </c>
      <c r="K359">
        <f>수정주가!O372/수정주가!N372</f>
        <v>0.83333333333333337</v>
      </c>
      <c r="L359">
        <f>수정주가!P372/수정주가!O372</f>
        <v>0.89200000000000002</v>
      </c>
      <c r="M359">
        <f>수정주가!Q372/수정주가!P372</f>
        <v>0.67713004484304928</v>
      </c>
      <c r="N359">
        <f>수정주가!R372/수정주가!Q372</f>
        <v>0.86092715231788075</v>
      </c>
      <c r="O359">
        <f>수정주가!S372/수정주가!R372</f>
        <v>0.96153846153846156</v>
      </c>
      <c r="P359">
        <f>수정주가!T372/수정주가!S372</f>
        <v>1.3839999999999999</v>
      </c>
      <c r="Q359">
        <f>수정주가!U372/수정주가!T372</f>
        <v>1.3699421965317919</v>
      </c>
      <c r="R359">
        <f>수정주가!V372/수정주가!U372</f>
        <v>1.139240506329114</v>
      </c>
      <c r="S359">
        <f>수정주가!W372/수정주가!V372</f>
        <v>1.4333333333333333</v>
      </c>
      <c r="T359">
        <f>수정주가!X372/수정주가!W372</f>
        <v>0.94056847545219635</v>
      </c>
      <c r="U359">
        <f>수정주가!Y372/수정주가!X372</f>
        <v>0.87087912087912089</v>
      </c>
      <c r="V359">
        <f>수정주가!Z372/수정주가!Y372</f>
        <v>0.97160883280757093</v>
      </c>
      <c r="W359">
        <f>수정주가!AA372/수정주가!Z372</f>
        <v>1.1363636363636365</v>
      </c>
      <c r="X359">
        <f>수정주가!AB372/수정주가!AA372</f>
        <v>1.1485714285714286</v>
      </c>
      <c r="Y359">
        <f>수정주가!AC372/수정주가!AB372</f>
        <v>1.3432835820895523</v>
      </c>
      <c r="Z359">
        <f>수정주가!AD372/수정주가!AC372</f>
        <v>1.1185185185185185</v>
      </c>
      <c r="AA359">
        <f>수정주가!AE372/수정주가!AD372</f>
        <v>0.78642384105960261</v>
      </c>
      <c r="AB359">
        <f>수정주가!AF372/수정주가!AE372</f>
        <v>0.89263157894736844</v>
      </c>
      <c r="AC359">
        <f>수정주가!AG372/수정주가!AF372</f>
        <v>0.89150943396226412</v>
      </c>
      <c r="AD359">
        <f>수정주가!AH372/수정주가!AG372</f>
        <v>0.59788359788359791</v>
      </c>
      <c r="AE359">
        <f>수정주가!AI372/수정주가!AH372</f>
        <v>0.95575221238938057</v>
      </c>
      <c r="AF359">
        <f>수정주가!AJ372/수정주가!AI372</f>
        <v>1.3055555555555556</v>
      </c>
      <c r="AG359">
        <f>수정주가!AK372/수정주가!AJ372</f>
        <v>1.5354609929078014</v>
      </c>
      <c r="AH359">
        <f>수정주가!AL372/수정주가!AK372</f>
        <v>1.4295612009237875</v>
      </c>
      <c r="AI359">
        <f>수정주가!AM372/수정주가!AL372</f>
        <v>0.78352180936995153</v>
      </c>
      <c r="AJ359">
        <f>수정주가!AN372/수정주가!AM372</f>
        <v>0.96907216494845361</v>
      </c>
      <c r="AK359">
        <f>수정주가!AO372/수정주가!AN372</f>
        <v>1.0212765957446808</v>
      </c>
      <c r="AL359">
        <f>수정주가!AP372/수정주가!AO372</f>
        <v>1.0208333333333333</v>
      </c>
      <c r="AM359">
        <f>수정주가!AQ372/수정주가!AP372</f>
        <v>1</v>
      </c>
      <c r="AN359">
        <f>수정주가!AR372/수정주가!AQ372</f>
        <v>0.90204081632653066</v>
      </c>
      <c r="AO359">
        <f>수정주가!AS372/수정주가!AR372</f>
        <v>0.97963800904977372</v>
      </c>
      <c r="AP359">
        <f>수정주가!AT372/수정주가!AS372</f>
        <v>1.3048498845265588</v>
      </c>
      <c r="AQ359">
        <f>수정주가!AU372/수정주가!AT372</f>
        <v>1.663716814159292</v>
      </c>
      <c r="AR359">
        <f>수정주가!AV372/수정주가!AU372</f>
        <v>1.2925531914893618</v>
      </c>
      <c r="AS359">
        <f>수정주가!AW372/수정주가!AV372</f>
        <v>0.81563786008230454</v>
      </c>
      <c r="AT359">
        <f>수정주가!AX372/수정주가!AW372</f>
        <v>1.1907164480322907</v>
      </c>
      <c r="AU359">
        <f>수정주가!AY372/수정주가!AX372</f>
        <v>0.75169491525423726</v>
      </c>
      <c r="AV359">
        <f>수정주가!AZ372/수정주가!AY372</f>
        <v>1.0315670800450958</v>
      </c>
      <c r="AW359">
        <f>수정주가!BA372/수정주가!AZ372</f>
        <v>1.4426229508196722</v>
      </c>
      <c r="AX359">
        <f>수정주가!BB372/수정주가!BA372</f>
        <v>0.82196969696969702</v>
      </c>
      <c r="AY359">
        <f>수정주가!BC372/수정주가!BB372</f>
        <v>0.84055299539170503</v>
      </c>
      <c r="AZ359">
        <f>수정주가!BD372/수정주가!BC372</f>
        <v>1.25</v>
      </c>
      <c r="BA359">
        <f>수정주가!BE372/수정주가!BD372</f>
        <v>0.93859649122807021</v>
      </c>
      <c r="BB359">
        <f>수정주가!BF372/수정주가!BE372</f>
        <v>1.1588785046728971</v>
      </c>
      <c r="BC359">
        <f>수정주가!BG372/수정주가!BF372</f>
        <v>1.096774193548387</v>
      </c>
      <c r="BD359">
        <f>수정주가!BH372/수정주가!BG372</f>
        <v>1.1948529411764706</v>
      </c>
      <c r="BE359">
        <f>수정주가!BI372/수정주가!BH372</f>
        <v>1.0707692307692307</v>
      </c>
      <c r="BF359">
        <f>수정주가!BJ372/수정주가!BI372</f>
        <v>1.1637931034482758</v>
      </c>
      <c r="BG359">
        <f>수정주가!BK372/수정주가!BJ372</f>
        <v>0.71851851851851856</v>
      </c>
      <c r="BH359">
        <f>수정주가!BL372/수정주가!BK372</f>
        <v>1.0893470790378006</v>
      </c>
      <c r="BI359">
        <f>수정주가!BM372/수정주가!BL372</f>
        <v>0.90851735015772872</v>
      </c>
      <c r="BJ359">
        <f>수정주가!BN372/수정주가!BM372</f>
        <v>0.90625</v>
      </c>
      <c r="BK359">
        <f>수정주가!BO372/수정주가!BN372</f>
        <v>0.95402298850574707</v>
      </c>
      <c r="BL359">
        <f>수정주가!BP372/수정주가!BO372</f>
        <v>1</v>
      </c>
    </row>
    <row r="360" spans="1:64" x14ac:dyDescent="0.4">
      <c r="A360" t="e">
        <f>수정주가!E373/수정주가!D373</f>
        <v>#DIV/0!</v>
      </c>
      <c r="B360" t="e">
        <f>수정주가!F373/수정주가!E373</f>
        <v>#DIV/0!</v>
      </c>
      <c r="C360" t="e">
        <f>수정주가!G373/수정주가!F373</f>
        <v>#DIV/0!</v>
      </c>
      <c r="D360" t="e">
        <f>수정주가!H373/수정주가!G373</f>
        <v>#DIV/0!</v>
      </c>
      <c r="E360" t="e">
        <f>수정주가!I373/수정주가!H373</f>
        <v>#DIV/0!</v>
      </c>
      <c r="F360" t="e">
        <f>수정주가!J373/수정주가!I373</f>
        <v>#DIV/0!</v>
      </c>
      <c r="G360" t="e">
        <f>수정주가!K373/수정주가!J373</f>
        <v>#DIV/0!</v>
      </c>
      <c r="H360" t="e">
        <f>수정주가!L373/수정주가!K373</f>
        <v>#DIV/0!</v>
      </c>
      <c r="I360" t="e">
        <f>수정주가!M373/수정주가!L373</f>
        <v>#DIV/0!</v>
      </c>
      <c r="J360" t="e">
        <f>수정주가!N373/수정주가!M373</f>
        <v>#DIV/0!</v>
      </c>
      <c r="K360" t="e">
        <f>수정주가!O373/수정주가!N373</f>
        <v>#DIV/0!</v>
      </c>
      <c r="L360" t="e">
        <f>수정주가!P373/수정주가!O373</f>
        <v>#DIV/0!</v>
      </c>
      <c r="M360" t="e">
        <f>수정주가!Q373/수정주가!P373</f>
        <v>#DIV/0!</v>
      </c>
      <c r="N360" t="e">
        <f>수정주가!R373/수정주가!Q373</f>
        <v>#DIV/0!</v>
      </c>
      <c r="O360" t="e">
        <f>수정주가!S373/수정주가!R373</f>
        <v>#DIV/0!</v>
      </c>
      <c r="P360" t="e">
        <f>수정주가!T373/수정주가!S373</f>
        <v>#DIV/0!</v>
      </c>
      <c r="Q360" t="e">
        <f>수정주가!U373/수정주가!T373</f>
        <v>#DIV/0!</v>
      </c>
      <c r="R360" t="e">
        <f>수정주가!V373/수정주가!U373</f>
        <v>#DIV/0!</v>
      </c>
      <c r="S360" t="e">
        <f>수정주가!W373/수정주가!V373</f>
        <v>#DIV/0!</v>
      </c>
      <c r="T360" t="e">
        <f>수정주가!X373/수정주가!W373</f>
        <v>#DIV/0!</v>
      </c>
      <c r="U360" t="e">
        <f>수정주가!Y373/수정주가!X373</f>
        <v>#DIV/0!</v>
      </c>
      <c r="V360" t="e">
        <f>수정주가!Z373/수정주가!Y373</f>
        <v>#DIV/0!</v>
      </c>
      <c r="W360" t="e">
        <f>수정주가!AA373/수정주가!Z373</f>
        <v>#DIV/0!</v>
      </c>
      <c r="X360" t="e">
        <f>수정주가!AB373/수정주가!AA373</f>
        <v>#DIV/0!</v>
      </c>
      <c r="Y360" t="e">
        <f>수정주가!AC373/수정주가!AB373</f>
        <v>#DIV/0!</v>
      </c>
      <c r="Z360" t="e">
        <f>수정주가!AD373/수정주가!AC373</f>
        <v>#DIV/0!</v>
      </c>
      <c r="AA360" t="e">
        <f>수정주가!AE373/수정주가!AD373</f>
        <v>#DIV/0!</v>
      </c>
      <c r="AB360" t="e">
        <f>수정주가!AF373/수정주가!AE373</f>
        <v>#DIV/0!</v>
      </c>
      <c r="AC360" t="e">
        <f>수정주가!AG373/수정주가!AF373</f>
        <v>#DIV/0!</v>
      </c>
      <c r="AD360" t="e">
        <f>수정주가!AH373/수정주가!AG373</f>
        <v>#DIV/0!</v>
      </c>
      <c r="AE360" t="e">
        <f>수정주가!AI373/수정주가!AH373</f>
        <v>#DIV/0!</v>
      </c>
      <c r="AF360" t="e">
        <f>수정주가!AJ373/수정주가!AI373</f>
        <v>#DIV/0!</v>
      </c>
      <c r="AG360" t="e">
        <f>수정주가!AK373/수정주가!AJ373</f>
        <v>#DIV/0!</v>
      </c>
      <c r="AH360" t="e">
        <f>수정주가!AL373/수정주가!AK373</f>
        <v>#DIV/0!</v>
      </c>
      <c r="AI360" t="e">
        <f>수정주가!AM373/수정주가!AL373</f>
        <v>#DIV/0!</v>
      </c>
      <c r="AJ360" t="e">
        <f>수정주가!AN373/수정주가!AM373</f>
        <v>#DIV/0!</v>
      </c>
      <c r="AK360" t="e">
        <f>수정주가!AO373/수정주가!AN373</f>
        <v>#DIV/0!</v>
      </c>
      <c r="AL360" t="e">
        <f>수정주가!AP373/수정주가!AO373</f>
        <v>#DIV/0!</v>
      </c>
      <c r="AM360" t="e">
        <f>수정주가!AQ373/수정주가!AP373</f>
        <v>#DIV/0!</v>
      </c>
      <c r="AN360" t="e">
        <f>수정주가!AR373/수정주가!AQ373</f>
        <v>#DIV/0!</v>
      </c>
      <c r="AO360" t="e">
        <f>수정주가!AS373/수정주가!AR373</f>
        <v>#DIV/0!</v>
      </c>
      <c r="AP360" t="e">
        <f>수정주가!AT373/수정주가!AS373</f>
        <v>#DIV/0!</v>
      </c>
      <c r="AQ360" t="e">
        <f>수정주가!AU373/수정주가!AT373</f>
        <v>#DIV/0!</v>
      </c>
      <c r="AR360" t="e">
        <f>수정주가!AV373/수정주가!AU373</f>
        <v>#DIV/0!</v>
      </c>
      <c r="AS360" t="e">
        <f>수정주가!AW373/수정주가!AV373</f>
        <v>#DIV/0!</v>
      </c>
      <c r="AT360" t="e">
        <f>수정주가!AX373/수정주가!AW373</f>
        <v>#DIV/0!</v>
      </c>
      <c r="AU360" t="e">
        <f>수정주가!AY373/수정주가!AX373</f>
        <v>#DIV/0!</v>
      </c>
      <c r="AV360" t="e">
        <f>수정주가!AZ373/수정주가!AY373</f>
        <v>#DIV/0!</v>
      </c>
      <c r="AW360" t="e">
        <f>수정주가!BA373/수정주가!AZ373</f>
        <v>#DIV/0!</v>
      </c>
      <c r="AX360" t="e">
        <f>수정주가!BB373/수정주가!BA373</f>
        <v>#DIV/0!</v>
      </c>
      <c r="AY360" t="e">
        <f>수정주가!BC373/수정주가!BB373</f>
        <v>#DIV/0!</v>
      </c>
      <c r="AZ360" t="e">
        <f>수정주가!BD373/수정주가!BC373</f>
        <v>#DIV/0!</v>
      </c>
      <c r="BA360" t="e">
        <f>수정주가!BE373/수정주가!BD373</f>
        <v>#DIV/0!</v>
      </c>
      <c r="BB360" t="e">
        <f>수정주가!BF373/수정주가!BE373</f>
        <v>#DIV/0!</v>
      </c>
      <c r="BC360" t="e">
        <f>수정주가!BG373/수정주가!BF373</f>
        <v>#DIV/0!</v>
      </c>
      <c r="BD360" t="e">
        <f>수정주가!BH373/수정주가!BG373</f>
        <v>#DIV/0!</v>
      </c>
      <c r="BE360" t="e">
        <f>수정주가!BI373/수정주가!BH373</f>
        <v>#DIV/0!</v>
      </c>
      <c r="BF360" t="e">
        <f>수정주가!BJ373/수정주가!BI373</f>
        <v>#DIV/0!</v>
      </c>
      <c r="BG360" t="e">
        <f>수정주가!BK373/수정주가!BJ373</f>
        <v>#DIV/0!</v>
      </c>
      <c r="BH360" t="e">
        <f>수정주가!BL373/수정주가!BK373</f>
        <v>#DIV/0!</v>
      </c>
      <c r="BI360" t="e">
        <f>수정주가!BM373/수정주가!BL373</f>
        <v>#DIV/0!</v>
      </c>
      <c r="BJ360" t="e">
        <f>수정주가!BN373/수정주가!BM373</f>
        <v>#DIV/0!</v>
      </c>
      <c r="BK360" t="e">
        <f>수정주가!BO373/수정주가!BN373</f>
        <v>#DIV/0!</v>
      </c>
      <c r="BL360" t="e">
        <f>수정주가!BP373/수정주가!BO373</f>
        <v>#DIV/0!</v>
      </c>
    </row>
    <row r="361" spans="1:64" x14ac:dyDescent="0.4">
      <c r="A361">
        <f>수정주가!E374/수정주가!D374</f>
        <v>0.91233766233766234</v>
      </c>
      <c r="B361">
        <f>수정주가!F374/수정주가!E374</f>
        <v>0.96085409252669041</v>
      </c>
      <c r="C361">
        <f>수정주가!G374/수정주가!F374</f>
        <v>1.037037037037037</v>
      </c>
      <c r="D361">
        <f>수정주가!H374/수정주가!G374</f>
        <v>0.63214285714285712</v>
      </c>
      <c r="E361">
        <f>수정주가!I374/수정주가!H374</f>
        <v>1.0084745762711864</v>
      </c>
      <c r="F361">
        <f>수정주가!J374/수정주가!I374</f>
        <v>0.90756302521008403</v>
      </c>
      <c r="G361">
        <f>수정주가!K374/수정주가!J374</f>
        <v>0.77160493827160492</v>
      </c>
      <c r="H361">
        <f>수정주가!L374/수정주가!K374</f>
        <v>0.60399999999999998</v>
      </c>
      <c r="I361">
        <f>수정주가!M374/수정주가!L374</f>
        <v>1.0022075055187638</v>
      </c>
      <c r="J361">
        <f>수정주가!N374/수정주가!M374</f>
        <v>0.20704845814977973</v>
      </c>
      <c r="K361">
        <f>수정주가!O374/수정주가!N374</f>
        <v>0.94680851063829785</v>
      </c>
      <c r="L361">
        <f>수정주가!P374/수정주가!O374</f>
        <v>1.0112359550561798</v>
      </c>
      <c r="M361">
        <f>수정주가!Q374/수정주가!P374</f>
        <v>0.67333333333333334</v>
      </c>
      <c r="N361">
        <f>수정주가!R374/수정주가!Q374</f>
        <v>1.2706270627062706</v>
      </c>
      <c r="O361">
        <f>수정주가!S374/수정주가!R374</f>
        <v>0.73506493506493509</v>
      </c>
      <c r="P361">
        <f>수정주가!T374/수정주가!S374</f>
        <v>1.3780918727915195</v>
      </c>
      <c r="Q361">
        <f>수정주가!U374/수정주가!T374</f>
        <v>1.1012820512820514</v>
      </c>
      <c r="R361">
        <f>수정주가!V374/수정주가!U374</f>
        <v>0.86612339930151339</v>
      </c>
      <c r="S361">
        <f>수정주가!W374/수정주가!V374</f>
        <v>1.368279569892473</v>
      </c>
      <c r="T361">
        <f>수정주가!X374/수정주가!W374</f>
        <v>0.8005893909626719</v>
      </c>
      <c r="U361">
        <f>수정주가!Y374/수정주가!X374</f>
        <v>0.82576687116564418</v>
      </c>
      <c r="V361">
        <f>수정주가!Z374/수정주가!Y374</f>
        <v>1.0638930163447251</v>
      </c>
      <c r="W361">
        <f>수정주가!AA374/수정주가!Z374</f>
        <v>1.0460893854748603</v>
      </c>
      <c r="X361">
        <f>수정주가!AB374/수정주가!AA374</f>
        <v>0.96662216288384517</v>
      </c>
      <c r="Y361">
        <f>수정주가!AC374/수정주가!AB374</f>
        <v>2.1270718232044197</v>
      </c>
      <c r="Z361">
        <f>수정주가!AD374/수정주가!AC374</f>
        <v>1.2142857142857142</v>
      </c>
      <c r="AA361">
        <f>수정주가!AE374/수정주가!AD374</f>
        <v>0.6203208556149733</v>
      </c>
      <c r="AB361">
        <f>수정주가!AF374/수정주가!AE374</f>
        <v>1.0120689655172415</v>
      </c>
      <c r="AC361">
        <f>수정주가!AG374/수정주가!AF374</f>
        <v>1.1396933560477003</v>
      </c>
      <c r="AD361">
        <f>수정주가!AH374/수정주가!AG374</f>
        <v>0.79222720478325859</v>
      </c>
      <c r="AE361">
        <f>수정주가!AI374/수정주가!AH374</f>
        <v>0.55943396226415099</v>
      </c>
      <c r="AF361">
        <f>수정주가!AJ374/수정주가!AI374</f>
        <v>1.6290050590219225</v>
      </c>
      <c r="AG361">
        <f>수정주가!AK374/수정주가!AJ374</f>
        <v>1.2008281573498965</v>
      </c>
      <c r="AH361">
        <f>수정주가!AL374/수정주가!AK374</f>
        <v>1.3189655172413792</v>
      </c>
      <c r="AI361">
        <f>수정주가!AM374/수정주가!AL374</f>
        <v>0.92156862745098034</v>
      </c>
      <c r="AJ361">
        <f>수정주가!AN374/수정주가!AM374</f>
        <v>0.98581560283687941</v>
      </c>
      <c r="AK361">
        <f>수정주가!AO374/수정주가!AN374</f>
        <v>0.83453237410071945</v>
      </c>
      <c r="AL361">
        <f>수정주가!AP374/수정주가!AO374</f>
        <v>1.4241379310344828</v>
      </c>
      <c r="AM361">
        <f>수정주가!AQ374/수정주가!AP374</f>
        <v>0.74455205811138014</v>
      </c>
      <c r="AN361">
        <f>수정주가!AR374/수정주가!AQ374</f>
        <v>1.391869918699187</v>
      </c>
      <c r="AO361">
        <f>수정주가!AS374/수정주가!AR374</f>
        <v>1.4778037383177569</v>
      </c>
      <c r="AP361">
        <f>수정주가!AT374/수정주가!AS374</f>
        <v>1.2371541501976284</v>
      </c>
      <c r="AQ361">
        <f>수정주가!AU374/수정주가!AT374</f>
        <v>1.1214057507987221</v>
      </c>
      <c r="AR361">
        <f>수정주가!AV374/수정주가!AU374</f>
        <v>0.88888888888888884</v>
      </c>
      <c r="AS361">
        <f>수정주가!AW374/수정주가!AV374</f>
        <v>0.74358974358974361</v>
      </c>
      <c r="AT361">
        <f>수정주가!AX374/수정주가!AW374</f>
        <v>1.0991379310344827</v>
      </c>
      <c r="AU361">
        <f>수정주가!AY374/수정주가!AX374</f>
        <v>0.72784313725490191</v>
      </c>
      <c r="AV361">
        <f>수정주가!AZ374/수정주가!AY374</f>
        <v>0.78663793103448276</v>
      </c>
      <c r="AW361">
        <f>수정주가!BA374/수정주가!AZ374</f>
        <v>1.3123287671232877</v>
      </c>
      <c r="AX361">
        <f>수정주가!BB374/수정주가!BA374</f>
        <v>1.1795407098121085</v>
      </c>
      <c r="AY361">
        <f>수정주가!BC374/수정주가!BB374</f>
        <v>0.63451327433628324</v>
      </c>
      <c r="AZ361">
        <f>수정주가!BD374/수정주가!BC374</f>
        <v>1.0613668061366806</v>
      </c>
      <c r="BA361">
        <f>수정주가!BE374/수정주가!BD374</f>
        <v>0.85282522996057819</v>
      </c>
      <c r="BB361">
        <f>수정주가!BF374/수정주가!BE374</f>
        <v>0.83204930662557786</v>
      </c>
      <c r="BC361">
        <f>수정주가!BG374/수정주가!BF374</f>
        <v>0.88888888888888884</v>
      </c>
      <c r="BD361">
        <f>수정주가!BH374/수정주가!BG374</f>
        <v>1.08125</v>
      </c>
      <c r="BE361">
        <f>수정주가!BI374/수정주가!BH374</f>
        <v>1.2177263969171483</v>
      </c>
      <c r="BF361">
        <f>수정주가!BJ374/수정주가!BI374</f>
        <v>0.80854430379746833</v>
      </c>
      <c r="BG361">
        <f>수정주가!BK374/수정주가!BJ374</f>
        <v>0.99608610567514677</v>
      </c>
      <c r="BH361">
        <f>수정주가!BL374/수정주가!BK374</f>
        <v>0.9508840864440079</v>
      </c>
      <c r="BI361">
        <f>수정주가!BM374/수정주가!BL374</f>
        <v>0.92665289256198347</v>
      </c>
      <c r="BJ361">
        <f>수정주가!BN374/수정주가!BM374</f>
        <v>1.0680044593088072</v>
      </c>
      <c r="BK361">
        <f>수정주가!BO374/수정주가!BN374</f>
        <v>0.8455114822546973</v>
      </c>
      <c r="BL361">
        <f>수정주가!BP374/수정주가!BO374</f>
        <v>1.2962962962962963</v>
      </c>
    </row>
    <row r="362" spans="1:64" x14ac:dyDescent="0.4">
      <c r="A362">
        <f>수정주가!E375/수정주가!D375</f>
        <v>0.88269230769230766</v>
      </c>
      <c r="B362">
        <f>수정주가!F375/수정주가!E375</f>
        <v>0.65032679738562094</v>
      </c>
      <c r="C362">
        <f>수정주가!G375/수정주가!F375</f>
        <v>1.2412060301507537</v>
      </c>
      <c r="D362">
        <f>수정주가!H375/수정주가!G375</f>
        <v>2.8677462887989202</v>
      </c>
      <c r="E362">
        <f>수정주가!I375/수정주가!H375</f>
        <v>0.6164705882352941</v>
      </c>
      <c r="F362">
        <f>수정주가!J375/수정주가!I375</f>
        <v>0.87786259541984735</v>
      </c>
      <c r="G362">
        <f>수정주가!K375/수정주가!J375</f>
        <v>0.92173913043478262</v>
      </c>
      <c r="H362">
        <f>수정주가!L375/수정주가!K375</f>
        <v>0.85943396226415092</v>
      </c>
      <c r="I362">
        <f>수정주가!M375/수정주가!L375</f>
        <v>1.3885839736553238</v>
      </c>
      <c r="J362">
        <f>수정주가!N375/수정주가!M375</f>
        <v>0.81818181818181823</v>
      </c>
      <c r="K362">
        <f>수정주가!O375/수정주가!N375</f>
        <v>1.3381642512077294</v>
      </c>
      <c r="L362">
        <f>수정주가!P375/수정주가!O375</f>
        <v>0.96389891696750907</v>
      </c>
      <c r="M362">
        <f>수정주가!Q375/수정주가!P375</f>
        <v>0.85018726591760296</v>
      </c>
      <c r="N362">
        <f>수정주가!R375/수정주가!Q375</f>
        <v>1.1277533039647578</v>
      </c>
      <c r="O362">
        <f>수정주가!S375/수정주가!R375</f>
        <v>1.2265625</v>
      </c>
      <c r="P362">
        <f>수정주가!T375/수정주가!S375</f>
        <v>1.1210191082802548</v>
      </c>
      <c r="Q362">
        <f>수정주가!U375/수정주가!T375</f>
        <v>0.98863636363636365</v>
      </c>
      <c r="R362">
        <f>수정주가!V375/수정주가!U375</f>
        <v>1.6666666666666667</v>
      </c>
      <c r="S362">
        <f>수정주가!W375/수정주가!V375</f>
        <v>0.80689655172413788</v>
      </c>
      <c r="T362">
        <f>수정주가!X375/수정주가!W375</f>
        <v>1.0235042735042734</v>
      </c>
      <c r="U362">
        <f>수정주가!Y375/수정주가!X375</f>
        <v>0.96868475991649272</v>
      </c>
      <c r="V362">
        <f>수정주가!Z375/수정주가!Y375</f>
        <v>1.0517241379310345</v>
      </c>
      <c r="W362">
        <f>수정주가!AA375/수정주가!Z375</f>
        <v>1.3094262295081966</v>
      </c>
      <c r="X362">
        <f>수정주가!AB375/수정주가!AA375</f>
        <v>1.5461658841940531</v>
      </c>
      <c r="Y362">
        <f>수정주가!AC375/수정주가!AB375</f>
        <v>1.2773279352226721</v>
      </c>
      <c r="Z362">
        <f>수정주가!AD375/수정주가!AC375</f>
        <v>0.9461172741679873</v>
      </c>
      <c r="AA362">
        <f>수정주가!AE375/수정주가!AD375</f>
        <v>0.88777219430485765</v>
      </c>
      <c r="AB362">
        <f>수정주가!AF375/수정주가!AE375</f>
        <v>1.0358490566037737</v>
      </c>
      <c r="AC362">
        <f>수정주가!AG375/수정주가!AF375</f>
        <v>0.79234972677595628</v>
      </c>
      <c r="AD362">
        <f>수정주가!AH375/수정주가!AG375</f>
        <v>0.98620689655172411</v>
      </c>
      <c r="AE362">
        <f>수정주가!AI375/수정주가!AH375</f>
        <v>0.62354312354312358</v>
      </c>
      <c r="AF362">
        <f>수정주가!AJ375/수정주가!AI375</f>
        <v>1.1289719626168224</v>
      </c>
      <c r="AG362">
        <f>수정주가!AK375/수정주가!AJ375</f>
        <v>1.0165562913907285</v>
      </c>
      <c r="AH362">
        <f>수정주가!AL375/수정주가!AK375</f>
        <v>1.0537459283387622</v>
      </c>
      <c r="AI362">
        <f>수정주가!AM375/수정주가!AL375</f>
        <v>1.0046367851622875</v>
      </c>
      <c r="AJ362">
        <f>수정주가!AN375/수정주가!AM375</f>
        <v>1.2061538461538461</v>
      </c>
      <c r="AK362">
        <f>수정주가!AO375/수정주가!AN375</f>
        <v>1.0803571428571428</v>
      </c>
      <c r="AL362">
        <f>수정주가!AP375/수정주가!AO375</f>
        <v>0.98110979929161746</v>
      </c>
      <c r="AM362">
        <f>수정주가!AQ375/수정주가!AP375</f>
        <v>1.0986762936221419</v>
      </c>
      <c r="AN362">
        <f>수정주가!AR375/수정주가!AQ375</f>
        <v>0.98685651697699894</v>
      </c>
      <c r="AO362">
        <f>수정주가!AS375/수정주가!AR375</f>
        <v>0.93784683684794667</v>
      </c>
      <c r="AP362">
        <f>수정주가!AT375/수정주가!AS375</f>
        <v>0.75976331360946747</v>
      </c>
      <c r="AQ362">
        <f>수정주가!AU375/수정주가!AT375</f>
        <v>0.95638629283489096</v>
      </c>
      <c r="AR362">
        <f>수정주가!AV375/수정주가!AU375</f>
        <v>1.1400651465798046</v>
      </c>
      <c r="AS362">
        <f>수정주가!AW375/수정주가!AV375</f>
        <v>0.8471428571428572</v>
      </c>
      <c r="AT362">
        <f>수정주가!AX375/수정주가!AW375</f>
        <v>0.9595278246205734</v>
      </c>
      <c r="AU362">
        <f>수정주가!AY375/수정주가!AX375</f>
        <v>0.94903339191564151</v>
      </c>
      <c r="AV362">
        <f>수정주가!AZ375/수정주가!AY375</f>
        <v>1.037037037037037</v>
      </c>
      <c r="AW362">
        <f>수정주가!BA375/수정주가!AZ375</f>
        <v>0.73571428571428577</v>
      </c>
      <c r="AX362">
        <f>수정주가!BB375/수정주가!BA375</f>
        <v>1.0922330097087378</v>
      </c>
      <c r="AY362">
        <f>수정주가!BC375/수정주가!BB375</f>
        <v>1.0111111111111111</v>
      </c>
      <c r="AZ362">
        <f>수정주가!BD375/수정주가!BC375</f>
        <v>1.2505494505494505</v>
      </c>
      <c r="BA362">
        <f>수정주가!BE375/수정주가!BD375</f>
        <v>0.82249560632688923</v>
      </c>
      <c r="BB362">
        <f>수정주가!BF375/수정주가!BE375</f>
        <v>1.2841880341880343</v>
      </c>
      <c r="BC362">
        <f>수정주가!BG375/수정주가!BF375</f>
        <v>1.3693843594009982</v>
      </c>
      <c r="BD362">
        <f>수정주가!BH375/수정주가!BG375</f>
        <v>0.93438639125151879</v>
      </c>
      <c r="BE362">
        <f>수정주가!BI375/수정주가!BH375</f>
        <v>0.88686605981794542</v>
      </c>
      <c r="BF362">
        <f>수정주가!BJ375/수정주가!BI375</f>
        <v>0.97360703812316718</v>
      </c>
      <c r="BG362">
        <f>수정주가!BK375/수정주가!BJ375</f>
        <v>0.88102409638554213</v>
      </c>
      <c r="BH362">
        <f>수정주가!BL375/수정주가!BK375</f>
        <v>1.1111111111111112</v>
      </c>
      <c r="BI362">
        <f>수정주가!BM375/수정주가!BL375</f>
        <v>1.106153846153846</v>
      </c>
      <c r="BJ362">
        <f>수정주가!BN375/수정주가!BM375</f>
        <v>1.2433936022253129</v>
      </c>
      <c r="BK362">
        <f>수정주가!BO375/수정주가!BN375</f>
        <v>0.95525727069351229</v>
      </c>
      <c r="BL362">
        <f>수정주가!BP375/수정주가!BO375</f>
        <v>0.93676814988290402</v>
      </c>
    </row>
    <row r="363" spans="1:64" x14ac:dyDescent="0.4">
      <c r="A363">
        <f>수정주가!E376/수정주가!D376</f>
        <v>1.9849548645937813</v>
      </c>
      <c r="B363">
        <f>수정주가!F376/수정주가!E376</f>
        <v>0.73724103082364834</v>
      </c>
      <c r="C363">
        <f>수정주가!G376/수정주가!F376</f>
        <v>2.217272104180946</v>
      </c>
      <c r="D363">
        <f>수정주가!H376/수정주가!G376</f>
        <v>1.5384853168469861</v>
      </c>
      <c r="E363">
        <f>수정주가!I376/수정주가!H376</f>
        <v>0.83403656821378336</v>
      </c>
      <c r="F363">
        <f>수정주가!J376/수정주가!I376</f>
        <v>0.66754998795470966</v>
      </c>
      <c r="G363">
        <f>수정주가!K376/수정주가!J376</f>
        <v>0.35330205701912665</v>
      </c>
      <c r="H363">
        <f>수정주가!L376/수정주가!K376</f>
        <v>0.76608784473953018</v>
      </c>
      <c r="I363">
        <f>수정주가!M376/수정주가!L376</f>
        <v>2.0266666666666668</v>
      </c>
      <c r="J363">
        <f>수정주가!N376/수정주가!M376</f>
        <v>0.94078947368421051</v>
      </c>
      <c r="K363">
        <f>수정주가!O376/수정주가!N376</f>
        <v>1.0944055944055944</v>
      </c>
      <c r="L363">
        <f>수정주가!P376/수정주가!O376</f>
        <v>0.91373801916932906</v>
      </c>
      <c r="M363">
        <f>수정주가!Q376/수정주가!P376</f>
        <v>0.83216783216783219</v>
      </c>
      <c r="N363">
        <f>수정주가!R376/수정주가!Q376</f>
        <v>1.180672268907563</v>
      </c>
      <c r="O363">
        <f>수정주가!S376/수정주가!R376</f>
        <v>1.3167259786476868</v>
      </c>
      <c r="P363">
        <f>수정주가!T376/수정주가!S376</f>
        <v>1.6216216216216217</v>
      </c>
      <c r="Q363">
        <f>수정주가!U376/수정주가!T376</f>
        <v>1.55</v>
      </c>
      <c r="R363">
        <f>수정주가!V376/수정주가!U376</f>
        <v>1.064516129032258</v>
      </c>
      <c r="S363">
        <f>수정주가!W376/수정주가!V376</f>
        <v>1.5212121212121212</v>
      </c>
      <c r="T363">
        <f>수정주가!X376/수정주가!W376</f>
        <v>0.8366533864541833</v>
      </c>
      <c r="U363">
        <f>수정주가!Y376/수정주가!X376</f>
        <v>0.93174603174603177</v>
      </c>
      <c r="V363">
        <f>수정주가!Z376/수정주가!Y376</f>
        <v>1.1073253833049403</v>
      </c>
      <c r="W363">
        <f>수정주가!AA376/수정주가!Z376</f>
        <v>1.1369230769230769</v>
      </c>
      <c r="X363">
        <f>수정주가!AB376/수정주가!AA376</f>
        <v>0.84844384303112319</v>
      </c>
      <c r="Y363">
        <f>수정주가!AC376/수정주가!AB376</f>
        <v>1.6746411483253589</v>
      </c>
      <c r="Z363">
        <f>수정주가!AD376/수정주가!AC376</f>
        <v>0.95238095238095233</v>
      </c>
      <c r="AA363">
        <f>수정주가!AE376/수정주가!AD376</f>
        <v>0.93</v>
      </c>
      <c r="AB363">
        <f>수정주가!AF376/수정주가!AE376</f>
        <v>0.79032258064516125</v>
      </c>
      <c r="AC363">
        <f>수정주가!AG376/수정주가!AF376</f>
        <v>1.0122448979591836</v>
      </c>
      <c r="AD363">
        <f>수정주가!AH376/수정주가!AG376</f>
        <v>0.98790322580645162</v>
      </c>
      <c r="AE363">
        <f>수정주가!AI376/수정주가!AH376</f>
        <v>0.74829931972789121</v>
      </c>
      <c r="AF363">
        <f>수정주가!AJ376/수정주가!AI376</f>
        <v>1.0636363636363637</v>
      </c>
      <c r="AG363">
        <f>수정주가!AK376/수정주가!AJ376</f>
        <v>1.2358974358974359</v>
      </c>
      <c r="AH363">
        <f>수정주가!AL376/수정주가!AK376</f>
        <v>1.0719225449515906</v>
      </c>
      <c r="AI363">
        <f>수정주가!AM376/수정주가!AL376</f>
        <v>1.0503225806451613</v>
      </c>
      <c r="AJ363">
        <f>수정주가!AN376/수정주가!AM376</f>
        <v>1.0122850122850122</v>
      </c>
      <c r="AK363">
        <f>수정주가!AO376/수정주가!AN376</f>
        <v>1.1504854368932038</v>
      </c>
      <c r="AL363">
        <f>수정주가!AP376/수정주가!AO376</f>
        <v>1.1919831223628692</v>
      </c>
      <c r="AM363">
        <f>수정주가!AQ376/수정주가!AP376</f>
        <v>0.99557522123893805</v>
      </c>
      <c r="AN363">
        <f>수정주가!AR376/수정주가!AQ376</f>
        <v>1.0844444444444445</v>
      </c>
      <c r="AO363">
        <f>수정주가!AS376/수정주가!AR376</f>
        <v>1.1270491803278688</v>
      </c>
      <c r="AP363">
        <f>수정주가!AT376/수정주가!AS376</f>
        <v>1.0363636363636364</v>
      </c>
      <c r="AQ363">
        <f>수정주가!AU376/수정주가!AT376</f>
        <v>1.1333333333333333</v>
      </c>
      <c r="AR363">
        <f>수정주가!AV376/수정주가!AU376</f>
        <v>0.94117647058823528</v>
      </c>
      <c r="AS363">
        <f>수정주가!AW376/수정주가!AV376</f>
        <v>1.0888157894736843</v>
      </c>
      <c r="AT363">
        <f>수정주가!AX376/수정주가!AW376</f>
        <v>1.1238670694864048</v>
      </c>
      <c r="AU363">
        <f>수정주가!AY376/수정주가!AX376</f>
        <v>0.91397849462365588</v>
      </c>
      <c r="AV363">
        <f>수정주가!AZ376/수정주가!AY376</f>
        <v>0.98235294117647054</v>
      </c>
      <c r="AW363">
        <f>수정주가!BA376/수정주가!AZ376</f>
        <v>1.0778443113772456</v>
      </c>
      <c r="AX363">
        <f>수정주가!BB376/수정주가!BA376</f>
        <v>0.9555555555555556</v>
      </c>
      <c r="AY363">
        <f>수정주가!BC376/수정주가!BB376</f>
        <v>0.97674418604651159</v>
      </c>
      <c r="AZ363">
        <f>수정주가!BD376/수정주가!BC376</f>
        <v>1.0238095238095237</v>
      </c>
      <c r="BA363">
        <f>수정주가!BE376/수정주가!BD376</f>
        <v>1.0261627906976745</v>
      </c>
      <c r="BB363">
        <f>수정주가!BF376/수정주가!BE376</f>
        <v>1.178470254957507</v>
      </c>
      <c r="BC363">
        <f>수정주가!BG376/수정주가!BF376</f>
        <v>0.91105769230769229</v>
      </c>
      <c r="BD363">
        <f>수정주가!BH376/수정주가!BG376</f>
        <v>1.0316622691292876</v>
      </c>
      <c r="BE363">
        <f>수정주가!BI376/수정주가!BH376</f>
        <v>1.0792838874680306</v>
      </c>
      <c r="BF363">
        <f>수정주가!BJ376/수정주가!BI376</f>
        <v>1.2132701421800949</v>
      </c>
      <c r="BG363">
        <f>수정주가!BK376/수정주가!BJ376</f>
        <v>0.96875</v>
      </c>
      <c r="BH363">
        <f>수정주가!BL376/수정주가!BK376</f>
        <v>0.782258064516129</v>
      </c>
      <c r="BI363">
        <f>수정주가!BM376/수정주가!BL376</f>
        <v>0.95876288659793818</v>
      </c>
      <c r="BJ363">
        <f>수정주가!BN376/수정주가!BM376</f>
        <v>0.86559139784946237</v>
      </c>
      <c r="BK363">
        <f>수정주가!BO376/수정주가!BN376</f>
        <v>0.95652173913043481</v>
      </c>
      <c r="BL363">
        <f>수정주가!BP376/수정주가!BO376</f>
        <v>1.0162337662337662</v>
      </c>
    </row>
    <row r="364" spans="1:64" x14ac:dyDescent="0.4">
      <c r="A364">
        <f>수정주가!E377/수정주가!D377</f>
        <v>1.2455913978494624</v>
      </c>
      <c r="B364">
        <f>수정주가!F377/수정주가!E377</f>
        <v>0.70804558011049723</v>
      </c>
      <c r="C364">
        <f>수정주가!G377/수정주가!F377</f>
        <v>0.81443550353572303</v>
      </c>
      <c r="D364">
        <f>수정주가!H377/수정주가!G377</f>
        <v>1.1476047904191617</v>
      </c>
      <c r="E364">
        <f>수정주가!I377/수정주가!H377</f>
        <v>0.64336029219932167</v>
      </c>
      <c r="F364">
        <f>수정주가!J377/수정주가!I377</f>
        <v>0.82846715328467158</v>
      </c>
      <c r="G364">
        <f>수정주가!K377/수정주가!J377</f>
        <v>0.69309838472834062</v>
      </c>
      <c r="H364">
        <f>수정주가!L377/수정주가!K377</f>
        <v>1.1843220338983051</v>
      </c>
      <c r="I364">
        <f>수정주가!M377/수정주가!L377</f>
        <v>1</v>
      </c>
      <c r="J364">
        <f>수정주가!N377/수정주가!M377</f>
        <v>0.7769827072152653</v>
      </c>
      <c r="K364">
        <f>수정주가!O377/수정주가!N377</f>
        <v>1.1250959324635457</v>
      </c>
      <c r="L364">
        <f>수정주가!P377/수정주가!O377</f>
        <v>0.91336971350613916</v>
      </c>
      <c r="M364">
        <f>수정주가!Q377/수정주가!P377</f>
        <v>1.0627333831217327</v>
      </c>
      <c r="N364">
        <f>수정주가!R377/수정주가!Q377</f>
        <v>0.97540407589599443</v>
      </c>
      <c r="O364">
        <f>수정주가!S377/수정주가!R377</f>
        <v>1.2082132564841499</v>
      </c>
      <c r="P364">
        <f>수정주가!T377/수정주가!S377</f>
        <v>1.8950506857483602</v>
      </c>
      <c r="Q364">
        <f>수정주가!U377/수정주가!T377</f>
        <v>1.2526746381371932</v>
      </c>
      <c r="R364">
        <f>수정주가!V377/수정주가!U377</f>
        <v>1.1504647073599599</v>
      </c>
      <c r="S364">
        <f>수정주가!W377/수정주가!V377</f>
        <v>1.2707423580786026</v>
      </c>
      <c r="T364">
        <f>수정주가!X377/수정주가!W377</f>
        <v>0.90910652920962198</v>
      </c>
      <c r="U364">
        <f>수정주가!Y377/수정주가!X377</f>
        <v>0.98147798147798149</v>
      </c>
      <c r="V364">
        <f>수정주가!Z377/수정주가!Y377</f>
        <v>0.88330444829578281</v>
      </c>
      <c r="W364">
        <f>수정주가!AA377/수정주가!Z377</f>
        <v>1.290167865707434</v>
      </c>
      <c r="X364">
        <f>수정주가!AB377/수정주가!AA377</f>
        <v>1.1023994592767827</v>
      </c>
      <c r="Y364">
        <f>수정주가!AC377/수정주가!AB377</f>
        <v>1.9083384426732066</v>
      </c>
      <c r="Z364">
        <f>수정주가!AD377/수정주가!AC377</f>
        <v>1.8554216867469879</v>
      </c>
      <c r="AA364">
        <f>수정주가!AE377/수정주가!AD377</f>
        <v>0.92207792207792205</v>
      </c>
      <c r="AB364">
        <f>수정주가!AF377/수정주가!AE377</f>
        <v>0.72300469483568075</v>
      </c>
      <c r="AC364">
        <f>수정주가!AG377/수정주가!AF377</f>
        <v>0.9285714285714286</v>
      </c>
      <c r="AD364">
        <f>수정주가!AH377/수정주가!AG377</f>
        <v>0.71328671328671334</v>
      </c>
      <c r="AE364">
        <f>수정주가!AI377/수정주가!AH377</f>
        <v>1.107843137254902</v>
      </c>
      <c r="AF364">
        <f>수정주가!AJ377/수정주가!AI377</f>
        <v>0.93805309734513276</v>
      </c>
      <c r="AG364">
        <f>수정주가!AK377/수정주가!AJ377</f>
        <v>1.5330188679245282</v>
      </c>
      <c r="AH364">
        <f>수정주가!AL377/수정주가!AK377</f>
        <v>0.93230769230769228</v>
      </c>
      <c r="AI364">
        <f>수정주가!AM377/수정주가!AL377</f>
        <v>0.87128712871287128</v>
      </c>
      <c r="AJ364">
        <f>수정주가!AN377/수정주가!AM377</f>
        <v>0.61590909090909096</v>
      </c>
      <c r="AK364">
        <f>수정주가!AO377/수정주가!AN377</f>
        <v>0.76014760147601479</v>
      </c>
      <c r="AL364">
        <f>수정주가!AP377/수정주가!AO377</f>
        <v>1.0825242718446602</v>
      </c>
      <c r="AM364">
        <f>수정주가!AQ377/수정주가!AP377</f>
        <v>1.0448430493273542</v>
      </c>
      <c r="AN364">
        <f>수정주가!AR377/수정주가!AQ377</f>
        <v>0.71530758226037194</v>
      </c>
      <c r="AO364">
        <f>수정주가!AS377/수정주가!AR377</f>
        <v>0.91800000000000004</v>
      </c>
      <c r="AP364">
        <f>수정주가!AT377/수정주가!AS377</f>
        <v>0.84313725490196079</v>
      </c>
      <c r="AQ364">
        <f>수정주가!AU377/수정주가!AT377</f>
        <v>1.2532299741602067</v>
      </c>
      <c r="AR364">
        <f>수정주가!AV377/수정주가!AU377</f>
        <v>1.0329896907216496</v>
      </c>
      <c r="AS364">
        <f>수정주가!AW377/수정주가!AV377</f>
        <v>1.0558882235528941</v>
      </c>
      <c r="AT364">
        <f>수정주가!AX377/수정주가!AW377</f>
        <v>0.85916824196597352</v>
      </c>
      <c r="AU364">
        <f>수정주가!AY377/수정주가!AX377</f>
        <v>1.0121012101210121</v>
      </c>
      <c r="AV364">
        <f>수정주가!AZ377/수정주가!AY377</f>
        <v>1.2391304347826086</v>
      </c>
      <c r="AW364">
        <f>수정주가!BA377/수정주가!AZ377</f>
        <v>0.56315789473684208</v>
      </c>
      <c r="AX364">
        <f>수정주가!BB377/수정주가!BA377</f>
        <v>0.73364485981308414</v>
      </c>
      <c r="AY364">
        <f>수정주가!BC377/수정주가!BB377</f>
        <v>0.81740976645435248</v>
      </c>
      <c r="AZ364">
        <f>수정주가!BD377/수정주가!BC377</f>
        <v>2.366233766233766</v>
      </c>
      <c r="BA364">
        <f>수정주가!BE377/수정주가!BD377</f>
        <v>0.90010976948408339</v>
      </c>
      <c r="BB364">
        <f>수정주가!BF377/수정주가!BE377</f>
        <v>0.90365853658536588</v>
      </c>
      <c r="BC364">
        <f>수정주가!BG377/수정주가!BF377</f>
        <v>1.0256410256410255</v>
      </c>
      <c r="BD364">
        <f>수정주가!BH377/수정주가!BG377</f>
        <v>1.1947368421052631</v>
      </c>
      <c r="BE364">
        <f>수정주가!BI377/수정주가!BH377</f>
        <v>0.80286343612334798</v>
      </c>
      <c r="BF364">
        <f>수정주가!BJ377/수정주가!BI377</f>
        <v>1.112482853223594</v>
      </c>
      <c r="BG364">
        <f>수정주가!BK377/수정주가!BJ377</f>
        <v>1.528976572133169</v>
      </c>
      <c r="BH364">
        <f>수정주가!BL377/수정주가!BK377</f>
        <v>1.1580645161290322</v>
      </c>
      <c r="BI364">
        <f>수정주가!BM377/수정주가!BL377</f>
        <v>0.72562674094707524</v>
      </c>
      <c r="BJ364">
        <f>수정주가!BN377/수정주가!BM377</f>
        <v>1.017274472168906</v>
      </c>
      <c r="BK364">
        <f>수정주가!BO377/수정주가!BN377</f>
        <v>1.0169811320754718</v>
      </c>
      <c r="BL364">
        <f>수정주가!BP377/수정주가!BO377</f>
        <v>1.0241187384044528</v>
      </c>
    </row>
    <row r="365" spans="1:64" x14ac:dyDescent="0.4">
      <c r="A365">
        <f>수정주가!E378/수정주가!D378</f>
        <v>1.1555555555555554</v>
      </c>
      <c r="B365">
        <f>수정주가!F378/수정주가!E378</f>
        <v>0.77596153846153848</v>
      </c>
      <c r="C365">
        <f>수정주가!G378/수정주가!F378</f>
        <v>1.5117719950433706</v>
      </c>
      <c r="D365">
        <f>수정주가!H378/수정주가!G378</f>
        <v>1.139344262295082</v>
      </c>
      <c r="E365">
        <f>수정주가!I378/수정주가!H378</f>
        <v>0.96043165467625902</v>
      </c>
      <c r="F365">
        <f>수정주가!J378/수정주가!I378</f>
        <v>0.797752808988764</v>
      </c>
      <c r="G365">
        <f>수정주가!K378/수정주가!J378</f>
        <v>1.107981220657277</v>
      </c>
      <c r="H365">
        <f>수정주가!L378/수정주가!K378</f>
        <v>0.8347457627118644</v>
      </c>
      <c r="I365">
        <f>수정주가!M378/수정주가!L378</f>
        <v>1.2588832487309645</v>
      </c>
      <c r="J365">
        <f>수정주가!N378/수정주가!M378</f>
        <v>1.064516129032258</v>
      </c>
      <c r="K365">
        <f>수정주가!O378/수정주가!N378</f>
        <v>1.2348484848484849</v>
      </c>
      <c r="L365">
        <f>수정주가!P378/수정주가!O378</f>
        <v>0.99386503067484666</v>
      </c>
      <c r="M365">
        <f>수정주가!Q378/수정주가!P378</f>
        <v>0.91975308641975306</v>
      </c>
      <c r="N365">
        <f>수정주가!R378/수정주가!Q378</f>
        <v>1.151006711409396</v>
      </c>
      <c r="O365">
        <f>수정주가!S378/수정주가!R378</f>
        <v>1.0903790087463556</v>
      </c>
      <c r="P365">
        <f>수정주가!T378/수정주가!S378</f>
        <v>1.0748663101604279</v>
      </c>
      <c r="Q365">
        <f>수정주가!U378/수정주가!T378</f>
        <v>0.90796019900497515</v>
      </c>
      <c r="R365">
        <f>수정주가!V378/수정주가!U378</f>
        <v>1.2821917808219179</v>
      </c>
      <c r="S365">
        <f>수정주가!W378/수정주가!V378</f>
        <v>0.86324786324786329</v>
      </c>
      <c r="T365">
        <f>수정주가!X378/수정주가!W378</f>
        <v>1.2400990099009901</v>
      </c>
      <c r="U365">
        <f>수정주가!Y378/수정주가!X378</f>
        <v>1.0159680638722555</v>
      </c>
      <c r="V365">
        <f>수정주가!Z378/수정주가!Y378</f>
        <v>0.96267190569744598</v>
      </c>
      <c r="W365">
        <f>수정주가!AA378/수정주가!Z378</f>
        <v>1.2612244897959184</v>
      </c>
      <c r="X365">
        <f>수정주가!AB378/수정주가!AA378</f>
        <v>1.2783171521035599</v>
      </c>
      <c r="Y365">
        <f>수정주가!AC378/수정주가!AB378</f>
        <v>1.1227848101265823</v>
      </c>
      <c r="Z365">
        <f>수정주가!AD378/수정주가!AC378</f>
        <v>1.5174746335963922</v>
      </c>
      <c r="AA365">
        <f>수정주가!AE378/수정주가!AD378</f>
        <v>0.85438335809806831</v>
      </c>
      <c r="AB365">
        <f>수정주가!AF378/수정주가!AE378</f>
        <v>0.82782608695652171</v>
      </c>
      <c r="AC365">
        <f>수정주가!AG378/수정주가!AF378</f>
        <v>1.1428571428571428</v>
      </c>
      <c r="AD365">
        <f>수정주가!AH378/수정주가!AG378</f>
        <v>0.8125</v>
      </c>
      <c r="AE365">
        <f>수정주가!AI378/수정주가!AH378</f>
        <v>0.85972850678733037</v>
      </c>
      <c r="AF365">
        <f>수정주가!AJ378/수정주가!AI378</f>
        <v>0.95921052631578951</v>
      </c>
      <c r="AG365">
        <f>수정주가!AK378/수정주가!AJ378</f>
        <v>1.1618655692729767</v>
      </c>
      <c r="AH365">
        <f>수정주가!AL378/수정주가!AK378</f>
        <v>1.1499409681227863</v>
      </c>
      <c r="AI365">
        <f>수정주가!AM378/수정주가!AL378</f>
        <v>1.268993839835729</v>
      </c>
      <c r="AJ365">
        <f>수정주가!AN378/수정주가!AM378</f>
        <v>0.85436893203883491</v>
      </c>
      <c r="AK365">
        <f>수정주가!AO378/수정주가!AN378</f>
        <v>0.88352272727272729</v>
      </c>
      <c r="AL365">
        <f>수정주가!AP378/수정주가!AO378</f>
        <v>1.1061093247588425</v>
      </c>
      <c r="AM365">
        <f>수정주가!AQ378/수정주가!AP378</f>
        <v>0.94379844961240311</v>
      </c>
      <c r="AN365">
        <f>수정주가!AR378/수정주가!AQ378</f>
        <v>1.0369609856262834</v>
      </c>
      <c r="AO365">
        <f>수정주가!AS378/수정주가!AR378</f>
        <v>0.91881188118811885</v>
      </c>
      <c r="AP365">
        <f>수정주가!AT378/수정주가!AS378</f>
        <v>0.79956896551724133</v>
      </c>
      <c r="AQ365">
        <f>수정주가!AU378/수정주가!AT378</f>
        <v>1.0242587601078168</v>
      </c>
      <c r="AR365">
        <f>수정주가!AV378/수정주가!AU378</f>
        <v>1</v>
      </c>
      <c r="AS365">
        <f>수정주가!AW378/수정주가!AV378</f>
        <v>0.95657894736842108</v>
      </c>
      <c r="AT365">
        <f>수정주가!AX378/수정주가!AW378</f>
        <v>1.0055020632737277</v>
      </c>
      <c r="AU365">
        <f>수정주가!AY378/수정주가!AX378</f>
        <v>0.95485636114911077</v>
      </c>
      <c r="AV365">
        <f>수정주가!AZ378/수정주가!AY378</f>
        <v>0.93409742120343842</v>
      </c>
      <c r="AW365">
        <f>수정주가!BA378/수정주가!AZ378</f>
        <v>0.91564417177914115</v>
      </c>
      <c r="AX365">
        <f>수정주가!BB378/수정주가!BA378</f>
        <v>1.0703517587939699</v>
      </c>
      <c r="AY365">
        <f>수정주가!BC378/수정주가!BB378</f>
        <v>1.0219092331768389</v>
      </c>
      <c r="AZ365">
        <f>수정주가!BD378/수정주가!BC378</f>
        <v>0.90658499234303214</v>
      </c>
      <c r="BA365">
        <f>수정주가!BE378/수정주가!BD378</f>
        <v>1.027027027027027</v>
      </c>
      <c r="BB365">
        <f>수정주가!BF378/수정주가!BE378</f>
        <v>1.080592105263158</v>
      </c>
      <c r="BC365">
        <f>수정주가!BG378/수정주가!BF378</f>
        <v>0.83866057838660579</v>
      </c>
      <c r="BD365">
        <f>수정주가!BH378/수정주가!BG378</f>
        <v>0.88747731397459162</v>
      </c>
      <c r="BE365">
        <f>수정주가!BI378/수정주가!BH378</f>
        <v>0.91615541922290389</v>
      </c>
      <c r="BF365">
        <f>수정주가!BJ378/수정주가!BI378</f>
        <v>0.7522321428571429</v>
      </c>
      <c r="BG365">
        <f>수정주가!BK378/수정주가!BJ378</f>
        <v>0.98813056379821962</v>
      </c>
      <c r="BH365">
        <f>수정주가!BL378/수정주가!BK378</f>
        <v>1.3183183183183182</v>
      </c>
      <c r="BI365">
        <f>수정주가!BM378/수정주가!BL378</f>
        <v>0.91799544419134393</v>
      </c>
      <c r="BJ365">
        <f>수정주가!BN378/수정주가!BM378</f>
        <v>1.1265508684863523</v>
      </c>
      <c r="BK365">
        <f>수정주가!BO378/수정주가!BN378</f>
        <v>1.1343612334801763</v>
      </c>
      <c r="BL365">
        <f>수정주가!BP378/수정주가!BO378</f>
        <v>1.1300970873786407</v>
      </c>
    </row>
    <row r="366" spans="1:64" x14ac:dyDescent="0.4">
      <c r="A366">
        <f>수정주가!E379/수정주가!D379</f>
        <v>1.0577163386441737</v>
      </c>
      <c r="B366">
        <f>수정주가!F379/수정주가!E379</f>
        <v>0.75064609023111573</v>
      </c>
      <c r="C366">
        <f>수정주가!G379/수정주가!F379</f>
        <v>1.3339563250049185</v>
      </c>
      <c r="D366">
        <f>수정주가!H379/수정주가!G379</f>
        <v>0.96622667944841822</v>
      </c>
      <c r="E366">
        <f>수정주가!I379/수정주가!H379</f>
        <v>0.68724719529878653</v>
      </c>
      <c r="F366">
        <f>수정주가!J379/수정주가!I379</f>
        <v>0.78711826762909498</v>
      </c>
      <c r="G366">
        <f>수정주가!K379/수정주가!J379</f>
        <v>0.94667042889390518</v>
      </c>
      <c r="H366">
        <f>수정주가!L379/수정주가!K379</f>
        <v>0.81251862891207149</v>
      </c>
      <c r="I366">
        <f>수정주가!M379/수정주가!L379</f>
        <v>1.0871239911958914</v>
      </c>
      <c r="J366">
        <f>수정주가!N379/수정주가!M379</f>
        <v>0.86941116922557782</v>
      </c>
      <c r="K366">
        <f>수정주가!O379/수정주가!N379</f>
        <v>0.92839122841063459</v>
      </c>
      <c r="L366">
        <f>수정주가!P379/수정주가!O379</f>
        <v>0.9264214046822743</v>
      </c>
      <c r="M366">
        <f>수정주가!Q379/수정주가!P379</f>
        <v>0.83348375451263534</v>
      </c>
      <c r="N366">
        <f>수정주가!R379/수정주가!Q379</f>
        <v>1.0879805089334056</v>
      </c>
      <c r="O366">
        <f>수정주가!S379/수정주가!R379</f>
        <v>1.4747449614331924</v>
      </c>
      <c r="P366">
        <f>수정주가!T379/수정주가!S379</f>
        <v>0.89775603171925089</v>
      </c>
      <c r="Q366">
        <f>수정주가!U379/수정주가!T379</f>
        <v>1.9005825972561547</v>
      </c>
      <c r="R366">
        <f>수정주가!V379/수정주가!U379</f>
        <v>1.408780777217443</v>
      </c>
      <c r="S366">
        <f>수정주가!W379/수정주가!V379</f>
        <v>0.64567979223696215</v>
      </c>
      <c r="T366">
        <f>수정주가!X379/수정주가!W379</f>
        <v>1.1796934449396674</v>
      </c>
      <c r="U366">
        <f>수정주가!Y379/수정주가!X379</f>
        <v>0.84279395503133059</v>
      </c>
      <c r="V366">
        <f>수정주가!Z379/수정주가!Y379</f>
        <v>1.0211021211458562</v>
      </c>
      <c r="W366">
        <f>수정주가!AA379/수정주가!Z379</f>
        <v>0.95331405932112645</v>
      </c>
      <c r="X366">
        <f>수정주가!AB379/수정주가!AA379</f>
        <v>0.96551724137931039</v>
      </c>
      <c r="Y366">
        <f>수정주가!AC379/수정주가!AB379</f>
        <v>1.0588645881805492</v>
      </c>
      <c r="Z366">
        <f>수정주가!AD379/수정주가!AC379</f>
        <v>1.0099978026807295</v>
      </c>
      <c r="AA366">
        <f>수정주가!AE379/수정주가!AD379</f>
        <v>1.1667573153486348</v>
      </c>
      <c r="AB366">
        <f>수정주가!AF379/수정주가!AE379</f>
        <v>0.92448256572813725</v>
      </c>
      <c r="AC366">
        <f>수정주가!AG379/수정주가!AF379</f>
        <v>1.1244453408632513</v>
      </c>
      <c r="AD366">
        <f>수정주가!AH379/수정주가!AG379</f>
        <v>0.81901345291479821</v>
      </c>
      <c r="AE366">
        <f>수정주가!AI379/수정주가!AH379</f>
        <v>0.92093736311870344</v>
      </c>
      <c r="AF366">
        <f>수정주가!AJ379/수정주가!AI379</f>
        <v>1.9728894173602853</v>
      </c>
      <c r="AG366">
        <f>수정주가!AK379/수정주가!AJ379</f>
        <v>1.3428760848601735</v>
      </c>
      <c r="AH366">
        <f>수정주가!AL379/수정주가!AK379</f>
        <v>0.65746600242358966</v>
      </c>
      <c r="AI366">
        <f>수정주가!AM379/수정주가!AL379</f>
        <v>0.82817939791112016</v>
      </c>
      <c r="AJ366">
        <f>수정주가!AN379/수정주가!AM379</f>
        <v>0.91163864160896801</v>
      </c>
      <c r="AK366">
        <f>수정주가!AO379/수정주가!AN379</f>
        <v>1.0705244122965643</v>
      </c>
      <c r="AL366">
        <f>수정주가!AP379/수정주가!AO379</f>
        <v>0.86832770270270265</v>
      </c>
      <c r="AM366">
        <f>수정주가!AQ379/수정주가!AP379</f>
        <v>1.1088415523781734</v>
      </c>
      <c r="AN366">
        <f>수정주가!AR379/수정주가!AQ379</f>
        <v>0.88157894736842102</v>
      </c>
      <c r="AO366">
        <f>수정주가!AS379/수정주가!AR379</f>
        <v>0.76616915422885568</v>
      </c>
      <c r="AP366">
        <f>수정주가!AT379/수정주가!AS379</f>
        <v>1.0181818181818181</v>
      </c>
      <c r="AQ366">
        <f>수정주가!AU379/수정주가!AT379</f>
        <v>1.0140306122448979</v>
      </c>
      <c r="AR366">
        <f>수정주가!AV379/수정주가!AU379</f>
        <v>1.0138364779874214</v>
      </c>
      <c r="AS366">
        <f>수정주가!AW379/수정주가!AV379</f>
        <v>1.1513647642679901</v>
      </c>
      <c r="AT366">
        <f>수정주가!AX379/수정주가!AW379</f>
        <v>1.1637931034482758</v>
      </c>
      <c r="AU366">
        <f>수정주가!AY379/수정주가!AX379</f>
        <v>0.98611111111111116</v>
      </c>
      <c r="AV366">
        <f>수정주가!AZ379/수정주가!AY379</f>
        <v>1.0422535211267605</v>
      </c>
      <c r="AW366">
        <f>수정주가!BA379/수정주가!AZ379</f>
        <v>1.2882882882882882</v>
      </c>
      <c r="AX366">
        <f>수정주가!BB379/수정주가!BA379</f>
        <v>0.93006993006993011</v>
      </c>
      <c r="AY366">
        <f>수정주가!BC379/수정주가!BB379</f>
        <v>1.0864661654135339</v>
      </c>
      <c r="AZ366">
        <f>수정주가!BD379/수정주가!BC379</f>
        <v>1.2352941176470589</v>
      </c>
      <c r="BA366">
        <f>수정주가!BE379/수정주가!BD379</f>
        <v>1.0532212885154062</v>
      </c>
      <c r="BB366">
        <f>수정주가!BF379/수정주가!BE379</f>
        <v>1.2819148936170213</v>
      </c>
      <c r="BC366">
        <f>수정주가!BG379/수정주가!BF379</f>
        <v>0.88796680497925307</v>
      </c>
      <c r="BD366">
        <f>수정주가!BH379/수정주가!BG379</f>
        <v>1.1705607476635513</v>
      </c>
      <c r="BE366">
        <f>수정주가!BI379/수정주가!BH379</f>
        <v>1.1776447105788423</v>
      </c>
      <c r="BF366">
        <f>수정주가!BJ379/수정주가!BI379</f>
        <v>0.8915254237288136</v>
      </c>
      <c r="BG366">
        <f>수정주가!BK379/수정주가!BJ379</f>
        <v>0.88403041825095052</v>
      </c>
      <c r="BH366">
        <f>수정주가!BL379/수정주가!BK379</f>
        <v>1.1010752688172043</v>
      </c>
      <c r="BI366">
        <f>수정주가!BM379/수정주가!BL379</f>
        <v>1.37890625</v>
      </c>
      <c r="BJ366">
        <f>수정주가!BN379/수정주가!BM379</f>
        <v>0.91359773371104813</v>
      </c>
      <c r="BK366">
        <f>수정주가!BO379/수정주가!BN379</f>
        <v>1.0775193798449612</v>
      </c>
      <c r="BL366">
        <f>수정주가!BP379/수정주가!BO379</f>
        <v>0.93381294964028771</v>
      </c>
    </row>
    <row r="367" spans="1:64" x14ac:dyDescent="0.4">
      <c r="A367" t="e">
        <f>수정주가!E380/수정주가!D380</f>
        <v>#DIV/0!</v>
      </c>
      <c r="B367" t="e">
        <f>수정주가!F380/수정주가!E380</f>
        <v>#DIV/0!</v>
      </c>
      <c r="C367" t="e">
        <f>수정주가!G380/수정주가!F380</f>
        <v>#DIV/0!</v>
      </c>
      <c r="D367" t="e">
        <f>수정주가!H380/수정주가!G380</f>
        <v>#DIV/0!</v>
      </c>
      <c r="E367" t="e">
        <f>수정주가!I380/수정주가!H380</f>
        <v>#DIV/0!</v>
      </c>
      <c r="F367" t="e">
        <f>수정주가!J380/수정주가!I380</f>
        <v>#DIV/0!</v>
      </c>
      <c r="G367" t="e">
        <f>수정주가!K380/수정주가!J380</f>
        <v>#DIV/0!</v>
      </c>
      <c r="H367" t="e">
        <f>수정주가!L380/수정주가!K380</f>
        <v>#DIV/0!</v>
      </c>
      <c r="I367" t="e">
        <f>수정주가!M380/수정주가!L380</f>
        <v>#DIV/0!</v>
      </c>
      <c r="J367" t="e">
        <f>수정주가!N380/수정주가!M380</f>
        <v>#DIV/0!</v>
      </c>
      <c r="K367" t="e">
        <f>수정주가!O380/수정주가!N380</f>
        <v>#DIV/0!</v>
      </c>
      <c r="L367" t="e">
        <f>수정주가!P380/수정주가!O380</f>
        <v>#DIV/0!</v>
      </c>
      <c r="M367" t="e">
        <f>수정주가!Q380/수정주가!P380</f>
        <v>#DIV/0!</v>
      </c>
      <c r="N367" t="e">
        <f>수정주가!R380/수정주가!Q380</f>
        <v>#DIV/0!</v>
      </c>
      <c r="O367" t="e">
        <f>수정주가!S380/수정주가!R380</f>
        <v>#DIV/0!</v>
      </c>
      <c r="P367" t="e">
        <f>수정주가!T380/수정주가!S380</f>
        <v>#DIV/0!</v>
      </c>
      <c r="Q367" t="e">
        <f>수정주가!U380/수정주가!T380</f>
        <v>#DIV/0!</v>
      </c>
      <c r="R367" t="e">
        <f>수정주가!V380/수정주가!U380</f>
        <v>#DIV/0!</v>
      </c>
      <c r="S367" t="e">
        <f>수정주가!W380/수정주가!V380</f>
        <v>#DIV/0!</v>
      </c>
      <c r="T367" t="e">
        <f>수정주가!X380/수정주가!W380</f>
        <v>#DIV/0!</v>
      </c>
      <c r="U367" t="e">
        <f>수정주가!Y380/수정주가!X380</f>
        <v>#DIV/0!</v>
      </c>
      <c r="V367" t="e">
        <f>수정주가!Z380/수정주가!Y380</f>
        <v>#DIV/0!</v>
      </c>
      <c r="W367" t="e">
        <f>수정주가!AA380/수정주가!Z380</f>
        <v>#DIV/0!</v>
      </c>
      <c r="X367" t="e">
        <f>수정주가!AB380/수정주가!AA380</f>
        <v>#DIV/0!</v>
      </c>
      <c r="Y367" t="e">
        <f>수정주가!AC380/수정주가!AB380</f>
        <v>#DIV/0!</v>
      </c>
      <c r="Z367" t="e">
        <f>수정주가!AD380/수정주가!AC380</f>
        <v>#DIV/0!</v>
      </c>
      <c r="AA367" t="e">
        <f>수정주가!AE380/수정주가!AD380</f>
        <v>#DIV/0!</v>
      </c>
      <c r="AB367" t="e">
        <f>수정주가!AF380/수정주가!AE380</f>
        <v>#DIV/0!</v>
      </c>
      <c r="AC367" t="e">
        <f>수정주가!AG380/수정주가!AF380</f>
        <v>#DIV/0!</v>
      </c>
      <c r="AD367" t="e">
        <f>수정주가!AH380/수정주가!AG380</f>
        <v>#DIV/0!</v>
      </c>
      <c r="AE367" t="e">
        <f>수정주가!AI380/수정주가!AH380</f>
        <v>#DIV/0!</v>
      </c>
      <c r="AF367" t="e">
        <f>수정주가!AJ380/수정주가!AI380</f>
        <v>#DIV/0!</v>
      </c>
      <c r="AG367" t="e">
        <f>수정주가!AK380/수정주가!AJ380</f>
        <v>#DIV/0!</v>
      </c>
      <c r="AH367" t="e">
        <f>수정주가!AL380/수정주가!AK380</f>
        <v>#DIV/0!</v>
      </c>
      <c r="AI367" t="e">
        <f>수정주가!AM380/수정주가!AL380</f>
        <v>#DIV/0!</v>
      </c>
      <c r="AJ367" t="e">
        <f>수정주가!AN380/수정주가!AM380</f>
        <v>#DIV/0!</v>
      </c>
      <c r="AK367" t="e">
        <f>수정주가!AO380/수정주가!AN380</f>
        <v>#DIV/0!</v>
      </c>
      <c r="AL367" t="e">
        <f>수정주가!AP380/수정주가!AO380</f>
        <v>#DIV/0!</v>
      </c>
      <c r="AM367" t="e">
        <f>수정주가!AQ380/수정주가!AP380</f>
        <v>#DIV/0!</v>
      </c>
      <c r="AN367" t="e">
        <f>수정주가!AR380/수정주가!AQ380</f>
        <v>#DIV/0!</v>
      </c>
      <c r="AO367" t="e">
        <f>수정주가!AS380/수정주가!AR380</f>
        <v>#DIV/0!</v>
      </c>
      <c r="AP367" t="e">
        <f>수정주가!AT380/수정주가!AS380</f>
        <v>#DIV/0!</v>
      </c>
      <c r="AQ367" t="e">
        <f>수정주가!AU380/수정주가!AT380</f>
        <v>#DIV/0!</v>
      </c>
      <c r="AR367" t="e">
        <f>수정주가!AV380/수정주가!AU380</f>
        <v>#DIV/0!</v>
      </c>
      <c r="AS367" t="e">
        <f>수정주가!AW380/수정주가!AV380</f>
        <v>#DIV/0!</v>
      </c>
      <c r="AT367" t="e">
        <f>수정주가!AX380/수정주가!AW380</f>
        <v>#DIV/0!</v>
      </c>
      <c r="AU367" t="e">
        <f>수정주가!AY380/수정주가!AX380</f>
        <v>#DIV/0!</v>
      </c>
      <c r="AV367" t="e">
        <f>수정주가!AZ380/수정주가!AY380</f>
        <v>#DIV/0!</v>
      </c>
      <c r="AW367" t="e">
        <f>수정주가!BA380/수정주가!AZ380</f>
        <v>#DIV/0!</v>
      </c>
      <c r="AX367" t="e">
        <f>수정주가!BB380/수정주가!BA380</f>
        <v>#DIV/0!</v>
      </c>
      <c r="AY367" t="e">
        <f>수정주가!BC380/수정주가!BB380</f>
        <v>#DIV/0!</v>
      </c>
      <c r="AZ367" t="e">
        <f>수정주가!BD380/수정주가!BC380</f>
        <v>#DIV/0!</v>
      </c>
      <c r="BA367" t="e">
        <f>수정주가!BE380/수정주가!BD380</f>
        <v>#DIV/0!</v>
      </c>
      <c r="BB367" t="e">
        <f>수정주가!BF380/수정주가!BE380</f>
        <v>#DIV/0!</v>
      </c>
      <c r="BC367" t="e">
        <f>수정주가!BG380/수정주가!BF380</f>
        <v>#DIV/0!</v>
      </c>
      <c r="BD367" t="e">
        <f>수정주가!BH380/수정주가!BG380</f>
        <v>#DIV/0!</v>
      </c>
      <c r="BE367" t="e">
        <f>수정주가!BI380/수정주가!BH380</f>
        <v>#DIV/0!</v>
      </c>
      <c r="BF367" t="e">
        <f>수정주가!BJ380/수정주가!BI380</f>
        <v>#DIV/0!</v>
      </c>
      <c r="BG367" t="e">
        <f>수정주가!BK380/수정주가!BJ380</f>
        <v>#DIV/0!</v>
      </c>
      <c r="BH367" t="e">
        <f>수정주가!BL380/수정주가!BK380</f>
        <v>#DIV/0!</v>
      </c>
      <c r="BI367" t="e">
        <f>수정주가!BM380/수정주가!BL380</f>
        <v>#DIV/0!</v>
      </c>
      <c r="BJ367" t="e">
        <f>수정주가!BN380/수정주가!BM380</f>
        <v>#DIV/0!</v>
      </c>
      <c r="BK367" t="e">
        <f>수정주가!BO380/수정주가!BN380</f>
        <v>#DIV/0!</v>
      </c>
      <c r="BL367" t="e">
        <f>수정주가!BP380/수정주가!BO380</f>
        <v>#DIV/0!</v>
      </c>
    </row>
    <row r="368" spans="1:64" x14ac:dyDescent="0.4">
      <c r="A368">
        <f>수정주가!E381/수정주가!D381</f>
        <v>1.3564814814814814</v>
      </c>
      <c r="B368">
        <f>수정주가!F381/수정주가!E381</f>
        <v>0.68941979522184305</v>
      </c>
      <c r="C368">
        <f>수정주가!G381/수정주가!F381</f>
        <v>0.98019801980198018</v>
      </c>
      <c r="D368">
        <f>수정주가!H381/수정주가!G381</f>
        <v>0.75757575757575757</v>
      </c>
      <c r="E368">
        <f>수정주가!I381/수정주가!H381</f>
        <v>1.1933333333333334</v>
      </c>
      <c r="F368">
        <f>수정주가!J381/수정주가!I381</f>
        <v>0.83240223463687146</v>
      </c>
      <c r="G368">
        <f>수정주가!K381/수정주가!J381</f>
        <v>0.52348993288590606</v>
      </c>
      <c r="H368">
        <f>수정주가!L381/수정주가!K381</f>
        <v>1.2692307692307692</v>
      </c>
      <c r="I368">
        <f>수정주가!M381/수정주가!L381</f>
        <v>0</v>
      </c>
      <c r="J368" t="e">
        <f>수정주가!N381/수정주가!M381</f>
        <v>#DIV/0!</v>
      </c>
      <c r="K368" t="e">
        <f>수정주가!O381/수정주가!N381</f>
        <v>#DIV/0!</v>
      </c>
      <c r="L368" t="e">
        <f>수정주가!P381/수정주가!O381</f>
        <v>#DIV/0!</v>
      </c>
      <c r="M368" t="e">
        <f>수정주가!Q381/수정주가!P381</f>
        <v>#DIV/0!</v>
      </c>
      <c r="N368" t="e">
        <f>수정주가!R381/수정주가!Q381</f>
        <v>#DIV/0!</v>
      </c>
      <c r="O368" t="e">
        <f>수정주가!S381/수정주가!R381</f>
        <v>#DIV/0!</v>
      </c>
      <c r="P368" t="e">
        <f>수정주가!T381/수정주가!S381</f>
        <v>#DIV/0!</v>
      </c>
      <c r="Q368" t="e">
        <f>수정주가!U381/수정주가!T381</f>
        <v>#DIV/0!</v>
      </c>
      <c r="R368" t="e">
        <f>수정주가!V381/수정주가!U381</f>
        <v>#DIV/0!</v>
      </c>
      <c r="S368" t="e">
        <f>수정주가!W381/수정주가!V381</f>
        <v>#DIV/0!</v>
      </c>
      <c r="T368" t="e">
        <f>수정주가!X381/수정주가!W381</f>
        <v>#DIV/0!</v>
      </c>
      <c r="U368" t="e">
        <f>수정주가!Y381/수정주가!X381</f>
        <v>#DIV/0!</v>
      </c>
      <c r="V368" t="e">
        <f>수정주가!Z381/수정주가!Y381</f>
        <v>#DIV/0!</v>
      </c>
      <c r="W368" t="e">
        <f>수정주가!AA381/수정주가!Z381</f>
        <v>#DIV/0!</v>
      </c>
      <c r="X368" t="e">
        <f>수정주가!AB381/수정주가!AA381</f>
        <v>#DIV/0!</v>
      </c>
      <c r="Y368" t="e">
        <f>수정주가!AC381/수정주가!AB381</f>
        <v>#DIV/0!</v>
      </c>
      <c r="Z368" t="e">
        <f>수정주가!AD381/수정주가!AC381</f>
        <v>#DIV/0!</v>
      </c>
      <c r="AA368" t="e">
        <f>수정주가!AE381/수정주가!AD381</f>
        <v>#DIV/0!</v>
      </c>
      <c r="AB368">
        <f>수정주가!AF381/수정주가!AE381</f>
        <v>0.9859550561797753</v>
      </c>
      <c r="AC368">
        <f>수정주가!AG381/수정주가!AF381</f>
        <v>0.87179487179487181</v>
      </c>
      <c r="AD368">
        <f>수정주가!AH381/수정주가!AG381</f>
        <v>0.79738562091503273</v>
      </c>
      <c r="AE368">
        <f>수정주가!AI381/수정주가!AH381</f>
        <v>0.78770491803278686</v>
      </c>
      <c r="AF368">
        <f>수정주가!AJ381/수정주가!AI381</f>
        <v>1.1758584807492196</v>
      </c>
      <c r="AG368">
        <f>수정주가!AK381/수정주가!AJ381</f>
        <v>1.6725663716814159</v>
      </c>
      <c r="AH368">
        <f>수정주가!AL381/수정주가!AK381</f>
        <v>0.95238095238095233</v>
      </c>
      <c r="AI368">
        <f>수정주가!AM381/수정주가!AL381</f>
        <v>0.99722222222222223</v>
      </c>
      <c r="AJ368">
        <f>수정주가!AN381/수정주가!AM381</f>
        <v>0.8022284122562674</v>
      </c>
      <c r="AK368">
        <f>수정주가!AO381/수정주가!AN381</f>
        <v>0.81944444444444442</v>
      </c>
      <c r="AL368">
        <f>수정주가!AP381/수정주가!AO381</f>
        <v>1.2203389830508475</v>
      </c>
      <c r="AM368">
        <f>수정주가!AQ381/수정주가!AP381</f>
        <v>0.81944444444444442</v>
      </c>
      <c r="AN368">
        <f>수정주가!AR381/수정주가!AQ381</f>
        <v>0.79830508474576267</v>
      </c>
      <c r="AO368">
        <f>수정주가!AS381/수정주가!AR381</f>
        <v>0.85987261146496818</v>
      </c>
      <c r="AP368">
        <f>수정주가!AT381/수정주가!AS381</f>
        <v>0.85061728395061731</v>
      </c>
      <c r="AQ368">
        <f>수정주가!AU381/수정주가!AT381</f>
        <v>0.94339622641509435</v>
      </c>
      <c r="AR368">
        <f>수정주가!AV381/수정주가!AU381</f>
        <v>1.1215384615384616</v>
      </c>
      <c r="AS368">
        <f>수정주가!AW381/수정주가!AV381</f>
        <v>1.157750342935528</v>
      </c>
      <c r="AT368">
        <f>수정주가!AX381/수정주가!AW381</f>
        <v>0.99289099526066349</v>
      </c>
      <c r="AU368">
        <f>수정주가!AY381/수정주가!AX381</f>
        <v>1.1813842482100239</v>
      </c>
      <c r="AV368">
        <f>수정주가!AZ381/수정주가!AY381</f>
        <v>0.99191919191919187</v>
      </c>
      <c r="AW368">
        <f>수정주가!BA381/수정주가!AZ381</f>
        <v>0.62729124236252543</v>
      </c>
      <c r="AX368">
        <f>수정주가!BB381/수정주가!BA381</f>
        <v>1.0649350649350648</v>
      </c>
      <c r="AY368">
        <f>수정주가!BC381/수정주가!BB381</f>
        <v>0.73856707317073167</v>
      </c>
      <c r="AZ368">
        <f>수정주가!BD381/수정주가!BC381</f>
        <v>1.0939112487100102</v>
      </c>
      <c r="BA368">
        <f>수정주가!BE381/수정주가!BD381</f>
        <v>0</v>
      </c>
      <c r="BB368" t="e">
        <f>수정주가!BF381/수정주가!BE381</f>
        <v>#DIV/0!</v>
      </c>
      <c r="BC368" t="e">
        <f>수정주가!BG381/수정주가!BF381</f>
        <v>#DIV/0!</v>
      </c>
      <c r="BD368" t="e">
        <f>수정주가!BH381/수정주가!BG381</f>
        <v>#DIV/0!</v>
      </c>
      <c r="BE368" t="e">
        <f>수정주가!BI381/수정주가!BH381</f>
        <v>#DIV/0!</v>
      </c>
      <c r="BF368" t="e">
        <f>수정주가!BJ381/수정주가!BI381</f>
        <v>#DIV/0!</v>
      </c>
      <c r="BG368" t="e">
        <f>수정주가!BK381/수정주가!BJ381</f>
        <v>#DIV/0!</v>
      </c>
      <c r="BH368" t="e">
        <f>수정주가!BL381/수정주가!BK381</f>
        <v>#DIV/0!</v>
      </c>
      <c r="BI368" t="e">
        <f>수정주가!BM381/수정주가!BL381</f>
        <v>#DIV/0!</v>
      </c>
      <c r="BJ368" t="e">
        <f>수정주가!BN381/수정주가!BM381</f>
        <v>#DIV/0!</v>
      </c>
      <c r="BK368" t="e">
        <f>수정주가!BO381/수정주가!BN381</f>
        <v>#DIV/0!</v>
      </c>
      <c r="BL368" t="e">
        <f>수정주가!BP381/수정주가!BO381</f>
        <v>#DIV/0!</v>
      </c>
    </row>
    <row r="369" spans="1:64" x14ac:dyDescent="0.4">
      <c r="A369" t="e">
        <f>수정주가!E382/수정주가!D382</f>
        <v>#DIV/0!</v>
      </c>
      <c r="B369" t="e">
        <f>수정주가!F382/수정주가!E382</f>
        <v>#DIV/0!</v>
      </c>
      <c r="C369" t="e">
        <f>수정주가!G382/수정주가!F382</f>
        <v>#DIV/0!</v>
      </c>
      <c r="D369" t="e">
        <f>수정주가!H382/수정주가!G382</f>
        <v>#DIV/0!</v>
      </c>
      <c r="E369" t="e">
        <f>수정주가!I382/수정주가!H382</f>
        <v>#DIV/0!</v>
      </c>
      <c r="F369" t="e">
        <f>수정주가!J382/수정주가!I382</f>
        <v>#DIV/0!</v>
      </c>
      <c r="G369" t="e">
        <f>수정주가!K382/수정주가!J382</f>
        <v>#DIV/0!</v>
      </c>
      <c r="H369" t="e">
        <f>수정주가!L382/수정주가!K382</f>
        <v>#DIV/0!</v>
      </c>
      <c r="I369" t="e">
        <f>수정주가!M382/수정주가!L382</f>
        <v>#DIV/0!</v>
      </c>
      <c r="J369" t="e">
        <f>수정주가!N382/수정주가!M382</f>
        <v>#DIV/0!</v>
      </c>
      <c r="K369" t="e">
        <f>수정주가!O382/수정주가!N382</f>
        <v>#DIV/0!</v>
      </c>
      <c r="L369" t="e">
        <f>수정주가!P382/수정주가!O382</f>
        <v>#DIV/0!</v>
      </c>
      <c r="M369" t="e">
        <f>수정주가!Q382/수정주가!P382</f>
        <v>#DIV/0!</v>
      </c>
      <c r="N369" t="e">
        <f>수정주가!R382/수정주가!Q382</f>
        <v>#DIV/0!</v>
      </c>
      <c r="O369" t="e">
        <f>수정주가!S382/수정주가!R382</f>
        <v>#DIV/0!</v>
      </c>
      <c r="P369" t="e">
        <f>수정주가!T382/수정주가!S382</f>
        <v>#DIV/0!</v>
      </c>
      <c r="Q369" t="e">
        <f>수정주가!U382/수정주가!T382</f>
        <v>#DIV/0!</v>
      </c>
      <c r="R369" t="e">
        <f>수정주가!V382/수정주가!U382</f>
        <v>#DIV/0!</v>
      </c>
      <c r="S369" t="e">
        <f>수정주가!W382/수정주가!V382</f>
        <v>#DIV/0!</v>
      </c>
      <c r="T369" t="e">
        <f>수정주가!X382/수정주가!W382</f>
        <v>#DIV/0!</v>
      </c>
      <c r="U369" t="e">
        <f>수정주가!Y382/수정주가!X382</f>
        <v>#DIV/0!</v>
      </c>
      <c r="V369" t="e">
        <f>수정주가!Z382/수정주가!Y382</f>
        <v>#DIV/0!</v>
      </c>
      <c r="W369" t="e">
        <f>수정주가!AA382/수정주가!Z382</f>
        <v>#DIV/0!</v>
      </c>
      <c r="X369" t="e">
        <f>수정주가!AB382/수정주가!AA382</f>
        <v>#DIV/0!</v>
      </c>
      <c r="Y369" t="e">
        <f>수정주가!AC382/수정주가!AB382</f>
        <v>#DIV/0!</v>
      </c>
      <c r="Z369" t="e">
        <f>수정주가!AD382/수정주가!AC382</f>
        <v>#DIV/0!</v>
      </c>
      <c r="AA369" t="e">
        <f>수정주가!AE382/수정주가!AD382</f>
        <v>#DIV/0!</v>
      </c>
      <c r="AB369" t="e">
        <f>수정주가!AF382/수정주가!AE382</f>
        <v>#DIV/0!</v>
      </c>
      <c r="AC369" t="e">
        <f>수정주가!AG382/수정주가!AF382</f>
        <v>#DIV/0!</v>
      </c>
      <c r="AD369" t="e">
        <f>수정주가!AH382/수정주가!AG382</f>
        <v>#DIV/0!</v>
      </c>
      <c r="AE369" t="e">
        <f>수정주가!AI382/수정주가!AH382</f>
        <v>#DIV/0!</v>
      </c>
      <c r="AF369" t="e">
        <f>수정주가!AJ382/수정주가!AI382</f>
        <v>#DIV/0!</v>
      </c>
      <c r="AG369" t="e">
        <f>수정주가!AK382/수정주가!AJ382</f>
        <v>#DIV/0!</v>
      </c>
      <c r="AH369" t="e">
        <f>수정주가!AL382/수정주가!AK382</f>
        <v>#DIV/0!</v>
      </c>
      <c r="AI369" t="e">
        <f>수정주가!AM382/수정주가!AL382</f>
        <v>#DIV/0!</v>
      </c>
      <c r="AJ369" t="e">
        <f>수정주가!AN382/수정주가!AM382</f>
        <v>#DIV/0!</v>
      </c>
      <c r="AK369" t="e">
        <f>수정주가!AO382/수정주가!AN382</f>
        <v>#DIV/0!</v>
      </c>
      <c r="AL369" t="e">
        <f>수정주가!AP382/수정주가!AO382</f>
        <v>#DIV/0!</v>
      </c>
      <c r="AM369" t="e">
        <f>수정주가!AQ382/수정주가!AP382</f>
        <v>#DIV/0!</v>
      </c>
      <c r="AN369" t="e">
        <f>수정주가!AR382/수정주가!AQ382</f>
        <v>#DIV/0!</v>
      </c>
      <c r="AO369" t="e">
        <f>수정주가!AS382/수정주가!AR382</f>
        <v>#DIV/0!</v>
      </c>
      <c r="AP369" t="e">
        <f>수정주가!AT382/수정주가!AS382</f>
        <v>#DIV/0!</v>
      </c>
      <c r="AQ369" t="e">
        <f>수정주가!AU382/수정주가!AT382</f>
        <v>#DIV/0!</v>
      </c>
      <c r="AR369" t="e">
        <f>수정주가!AV382/수정주가!AU382</f>
        <v>#DIV/0!</v>
      </c>
      <c r="AS369" t="e">
        <f>수정주가!AW382/수정주가!AV382</f>
        <v>#DIV/0!</v>
      </c>
      <c r="AT369" t="e">
        <f>수정주가!AX382/수정주가!AW382</f>
        <v>#DIV/0!</v>
      </c>
      <c r="AU369" t="e">
        <f>수정주가!AY382/수정주가!AX382</f>
        <v>#DIV/0!</v>
      </c>
      <c r="AV369" t="e">
        <f>수정주가!AZ382/수정주가!AY382</f>
        <v>#DIV/0!</v>
      </c>
      <c r="AW369" t="e">
        <f>수정주가!BA382/수정주가!AZ382</f>
        <v>#DIV/0!</v>
      </c>
      <c r="AX369" t="e">
        <f>수정주가!BB382/수정주가!BA382</f>
        <v>#DIV/0!</v>
      </c>
      <c r="AY369" t="e">
        <f>수정주가!BC382/수정주가!BB382</f>
        <v>#DIV/0!</v>
      </c>
      <c r="AZ369" t="e">
        <f>수정주가!BD382/수정주가!BC382</f>
        <v>#DIV/0!</v>
      </c>
      <c r="BA369" t="e">
        <f>수정주가!BE382/수정주가!BD382</f>
        <v>#DIV/0!</v>
      </c>
      <c r="BB369" t="e">
        <f>수정주가!BF382/수정주가!BE382</f>
        <v>#DIV/0!</v>
      </c>
      <c r="BC369" t="e">
        <f>수정주가!BG382/수정주가!BF382</f>
        <v>#DIV/0!</v>
      </c>
      <c r="BD369" t="e">
        <f>수정주가!BH382/수정주가!BG382</f>
        <v>#DIV/0!</v>
      </c>
      <c r="BE369" t="e">
        <f>수정주가!BI382/수정주가!BH382</f>
        <v>#DIV/0!</v>
      </c>
      <c r="BF369" t="e">
        <f>수정주가!BJ382/수정주가!BI382</f>
        <v>#DIV/0!</v>
      </c>
      <c r="BG369" t="e">
        <f>수정주가!BK382/수정주가!BJ382</f>
        <v>#DIV/0!</v>
      </c>
      <c r="BH369" t="e">
        <f>수정주가!BL382/수정주가!BK382</f>
        <v>#DIV/0!</v>
      </c>
      <c r="BI369" t="e">
        <f>수정주가!BM382/수정주가!BL382</f>
        <v>#DIV/0!</v>
      </c>
      <c r="BJ369" t="e">
        <f>수정주가!BN382/수정주가!BM382</f>
        <v>#DIV/0!</v>
      </c>
      <c r="BK369" t="e">
        <f>수정주가!BO382/수정주가!BN382</f>
        <v>#DIV/0!</v>
      </c>
      <c r="BL369" t="e">
        <f>수정주가!BP382/수정주가!BO382</f>
        <v>#DIV/0!</v>
      </c>
    </row>
    <row r="370" spans="1:64" x14ac:dyDescent="0.4">
      <c r="A370">
        <f>수정주가!E383/수정주가!D383</f>
        <v>0.65254237288135597</v>
      </c>
      <c r="B370">
        <f>수정주가!F383/수정주가!E383</f>
        <v>0.58831168831168834</v>
      </c>
      <c r="C370">
        <f>수정주가!G383/수정주가!F383</f>
        <v>1.5253863134657837</v>
      </c>
      <c r="D370">
        <f>수정주가!H383/수정주가!G383</f>
        <v>1.0361794500723589</v>
      </c>
      <c r="E370">
        <f>수정주가!I383/수정주가!H383</f>
        <v>0.57681564245810057</v>
      </c>
      <c r="F370">
        <f>수정주가!J383/수정주가!I383</f>
        <v>0.9152542372881356</v>
      </c>
      <c r="G370">
        <f>수정주가!K383/수정주가!J383</f>
        <v>0.61904761904761907</v>
      </c>
      <c r="H370">
        <f>수정주가!L383/수정주가!K383</f>
        <v>0.70940170940170943</v>
      </c>
      <c r="I370">
        <f>수정주가!M383/수정주가!L383</f>
        <v>1.1987951807228916</v>
      </c>
      <c r="J370">
        <f>수정주가!N383/수정주가!M383</f>
        <v>0.87437185929648242</v>
      </c>
      <c r="K370">
        <f>수정주가!O383/수정주가!N383</f>
        <v>1.1877394636015326</v>
      </c>
      <c r="L370">
        <f>수정주가!P383/수정주가!O383</f>
        <v>0.65161290322580645</v>
      </c>
      <c r="M370">
        <f>수정주가!Q383/수정주가!P383</f>
        <v>0.46039603960396042</v>
      </c>
      <c r="N370">
        <f>수정주가!R383/수정주가!Q383</f>
        <v>0.86559139784946237</v>
      </c>
      <c r="O370">
        <f>수정주가!S383/수정주가!R383</f>
        <v>3.1055900621118012E-2</v>
      </c>
      <c r="P370">
        <f>수정주가!T383/수정주가!S383</f>
        <v>0</v>
      </c>
      <c r="Q370" t="e">
        <f>수정주가!U383/수정주가!T383</f>
        <v>#DIV/0!</v>
      </c>
      <c r="R370" t="e">
        <f>수정주가!V383/수정주가!U383</f>
        <v>#DIV/0!</v>
      </c>
      <c r="S370" t="e">
        <f>수정주가!W383/수정주가!V383</f>
        <v>#DIV/0!</v>
      </c>
      <c r="T370" t="e">
        <f>수정주가!X383/수정주가!W383</f>
        <v>#DIV/0!</v>
      </c>
      <c r="U370" t="e">
        <f>수정주가!Y383/수정주가!X383</f>
        <v>#DIV/0!</v>
      </c>
      <c r="V370" t="e">
        <f>수정주가!Z383/수정주가!Y383</f>
        <v>#DIV/0!</v>
      </c>
      <c r="W370" t="e">
        <f>수정주가!AA383/수정주가!Z383</f>
        <v>#DIV/0!</v>
      </c>
      <c r="X370" t="e">
        <f>수정주가!AB383/수정주가!AA383</f>
        <v>#DIV/0!</v>
      </c>
      <c r="Y370" t="e">
        <f>수정주가!AC383/수정주가!AB383</f>
        <v>#DIV/0!</v>
      </c>
      <c r="Z370" t="e">
        <f>수정주가!AD383/수정주가!AC383</f>
        <v>#DIV/0!</v>
      </c>
      <c r="AA370" t="e">
        <f>수정주가!AE383/수정주가!AD383</f>
        <v>#DIV/0!</v>
      </c>
      <c r="AB370" t="e">
        <f>수정주가!AF383/수정주가!AE383</f>
        <v>#DIV/0!</v>
      </c>
      <c r="AC370" t="e">
        <f>수정주가!AG383/수정주가!AF383</f>
        <v>#DIV/0!</v>
      </c>
      <c r="AD370" t="e">
        <f>수정주가!AH383/수정주가!AG383</f>
        <v>#DIV/0!</v>
      </c>
      <c r="AE370" t="e">
        <f>수정주가!AI383/수정주가!AH383</f>
        <v>#DIV/0!</v>
      </c>
      <c r="AF370" t="e">
        <f>수정주가!AJ383/수정주가!AI383</f>
        <v>#DIV/0!</v>
      </c>
      <c r="AG370" t="e">
        <f>수정주가!AK383/수정주가!AJ383</f>
        <v>#DIV/0!</v>
      </c>
      <c r="AH370" t="e">
        <f>수정주가!AL383/수정주가!AK383</f>
        <v>#DIV/0!</v>
      </c>
      <c r="AI370" t="e">
        <f>수정주가!AM383/수정주가!AL383</f>
        <v>#DIV/0!</v>
      </c>
      <c r="AJ370" t="e">
        <f>수정주가!AN383/수정주가!AM383</f>
        <v>#DIV/0!</v>
      </c>
      <c r="AK370" t="e">
        <f>수정주가!AO383/수정주가!AN383</f>
        <v>#DIV/0!</v>
      </c>
      <c r="AL370" t="e">
        <f>수정주가!AP383/수정주가!AO383</f>
        <v>#DIV/0!</v>
      </c>
      <c r="AM370" t="e">
        <f>수정주가!AQ383/수정주가!AP383</f>
        <v>#DIV/0!</v>
      </c>
      <c r="AN370" t="e">
        <f>수정주가!AR383/수정주가!AQ383</f>
        <v>#DIV/0!</v>
      </c>
      <c r="AO370" t="e">
        <f>수정주가!AS383/수정주가!AR383</f>
        <v>#DIV/0!</v>
      </c>
      <c r="AP370" t="e">
        <f>수정주가!AT383/수정주가!AS383</f>
        <v>#DIV/0!</v>
      </c>
      <c r="AQ370" t="e">
        <f>수정주가!AU383/수정주가!AT383</f>
        <v>#DIV/0!</v>
      </c>
      <c r="AR370" t="e">
        <f>수정주가!AV383/수정주가!AU383</f>
        <v>#DIV/0!</v>
      </c>
      <c r="AS370" t="e">
        <f>수정주가!AW383/수정주가!AV383</f>
        <v>#DIV/0!</v>
      </c>
      <c r="AT370" t="e">
        <f>수정주가!AX383/수정주가!AW383</f>
        <v>#DIV/0!</v>
      </c>
      <c r="AU370" t="e">
        <f>수정주가!AY383/수정주가!AX383</f>
        <v>#DIV/0!</v>
      </c>
      <c r="AV370" t="e">
        <f>수정주가!AZ383/수정주가!AY383</f>
        <v>#DIV/0!</v>
      </c>
      <c r="AW370" t="e">
        <f>수정주가!BA383/수정주가!AZ383</f>
        <v>#DIV/0!</v>
      </c>
      <c r="AX370" t="e">
        <f>수정주가!BB383/수정주가!BA383</f>
        <v>#DIV/0!</v>
      </c>
      <c r="AY370" t="e">
        <f>수정주가!BC383/수정주가!BB383</f>
        <v>#DIV/0!</v>
      </c>
      <c r="AZ370" t="e">
        <f>수정주가!BD383/수정주가!BC383</f>
        <v>#DIV/0!</v>
      </c>
      <c r="BA370" t="e">
        <f>수정주가!BE383/수정주가!BD383</f>
        <v>#DIV/0!</v>
      </c>
      <c r="BB370" t="e">
        <f>수정주가!BF383/수정주가!BE383</f>
        <v>#DIV/0!</v>
      </c>
      <c r="BC370" t="e">
        <f>수정주가!BG383/수정주가!BF383</f>
        <v>#DIV/0!</v>
      </c>
      <c r="BD370" t="e">
        <f>수정주가!BH383/수정주가!BG383</f>
        <v>#DIV/0!</v>
      </c>
      <c r="BE370" t="e">
        <f>수정주가!BI383/수정주가!BH383</f>
        <v>#DIV/0!</v>
      </c>
      <c r="BF370" t="e">
        <f>수정주가!BJ383/수정주가!BI383</f>
        <v>#DIV/0!</v>
      </c>
      <c r="BG370" t="e">
        <f>수정주가!BK383/수정주가!BJ383</f>
        <v>#DIV/0!</v>
      </c>
      <c r="BH370" t="e">
        <f>수정주가!BL383/수정주가!BK383</f>
        <v>#DIV/0!</v>
      </c>
      <c r="BI370" t="e">
        <f>수정주가!BM383/수정주가!BL383</f>
        <v>#DIV/0!</v>
      </c>
      <c r="BJ370" t="e">
        <f>수정주가!BN383/수정주가!BM383</f>
        <v>#DIV/0!</v>
      </c>
      <c r="BK370" t="e">
        <f>수정주가!BO383/수정주가!BN383</f>
        <v>#DIV/0!</v>
      </c>
      <c r="BL370" t="e">
        <f>수정주가!BP383/수정주가!BO383</f>
        <v>#DIV/0!</v>
      </c>
    </row>
    <row r="371" spans="1:64" x14ac:dyDescent="0.4">
      <c r="A371">
        <f>수정주가!E384/수정주가!D384</f>
        <v>1.2213740458015268</v>
      </c>
      <c r="B371">
        <f>수정주가!F384/수정주가!E384</f>
        <v>3.5249999999999999</v>
      </c>
      <c r="C371">
        <f>수정주가!G384/수정주가!F384</f>
        <v>0.49716312056737588</v>
      </c>
      <c r="D371">
        <f>수정주가!H384/수정주가!G384</f>
        <v>1.3181169757489302</v>
      </c>
      <c r="E371">
        <f>수정주가!I384/수정주가!H384</f>
        <v>0.8928571428571429</v>
      </c>
      <c r="F371">
        <f>수정주가!J384/수정주가!I384</f>
        <v>1.4727272727272727</v>
      </c>
      <c r="G371">
        <f>수정주가!K384/수정주가!J384</f>
        <v>0.28312757201646088</v>
      </c>
      <c r="H371">
        <f>수정주가!L384/수정주가!K384</f>
        <v>0.59883720930232553</v>
      </c>
      <c r="I371">
        <f>수정주가!M384/수정주가!L384</f>
        <v>1.5800970873786409</v>
      </c>
      <c r="J371">
        <f>수정주가!N384/수정주가!M384</f>
        <v>0.77112135176651309</v>
      </c>
      <c r="K371">
        <f>수정주가!O384/수정주가!N384</f>
        <v>0.90537848605577687</v>
      </c>
      <c r="L371">
        <f>수정주가!P384/수정주가!O384</f>
        <v>0.90319031903190317</v>
      </c>
      <c r="M371">
        <f>수정주가!Q384/수정주가!P384</f>
        <v>0.7015834348355664</v>
      </c>
      <c r="N371">
        <f>수정주가!R384/수정주가!Q384</f>
        <v>1.4444444444444444</v>
      </c>
      <c r="O371">
        <f>수정주가!S384/수정주가!R384</f>
        <v>1.2019230769230769</v>
      </c>
      <c r="P371">
        <f>수정주가!T384/수정주가!S384</f>
        <v>1.32</v>
      </c>
      <c r="Q371">
        <f>수정주가!U384/수정주가!T384</f>
        <v>1.2318181818181819</v>
      </c>
      <c r="R371">
        <f>수정주가!V384/수정주가!U384</f>
        <v>1.105781057810578</v>
      </c>
      <c r="S371">
        <f>수정주가!W384/수정주가!V384</f>
        <v>1.4460511679644048</v>
      </c>
      <c r="T371">
        <f>수정주가!X384/수정주가!W384</f>
        <v>0.79230769230769227</v>
      </c>
      <c r="U371">
        <f>수정주가!Y384/수정주가!X384</f>
        <v>0.84757281553398056</v>
      </c>
      <c r="V371">
        <f>수정주가!Z384/수정주가!Y384</f>
        <v>1.1798396334478809</v>
      </c>
      <c r="W371">
        <f>수정주가!AA384/수정주가!Z384</f>
        <v>0.9854368932038835</v>
      </c>
      <c r="X371">
        <f>수정주가!AB384/수정주가!AA384</f>
        <v>0.95862068965517244</v>
      </c>
      <c r="Y371">
        <f>수정주가!AC384/수정주가!AB384</f>
        <v>1.5930113052415211</v>
      </c>
      <c r="Z371">
        <f>수정주가!AD384/수정주가!AC384</f>
        <v>0.84193548387096773</v>
      </c>
      <c r="AA371">
        <f>수정주가!AE384/수정주가!AD384</f>
        <v>0.7931034482758621</v>
      </c>
      <c r="AB371">
        <f>수정주가!AF384/수정주가!AE384</f>
        <v>0.88985507246376816</v>
      </c>
      <c r="AC371">
        <f>수정주가!AG384/수정주가!AF384</f>
        <v>1.2432138979370251</v>
      </c>
      <c r="AD371">
        <f>수정주가!AH384/수정주가!AG384</f>
        <v>0.70655021834061138</v>
      </c>
      <c r="AE371">
        <f>수정주가!AI384/수정주가!AH384</f>
        <v>0.8417799752781211</v>
      </c>
      <c r="AF371">
        <f>수정주가!AJ384/수정주가!AI384</f>
        <v>1.0587371512481645</v>
      </c>
      <c r="AG371">
        <f>수정주가!AK384/수정주가!AJ384</f>
        <v>1.2621359223300972</v>
      </c>
      <c r="AH371">
        <f>수정주가!AL384/수정주가!AK384</f>
        <v>1.0098901098901099</v>
      </c>
      <c r="AI371">
        <f>수정주가!AM384/수정주가!AL384</f>
        <v>1.0032644178454841</v>
      </c>
      <c r="AJ371">
        <f>수정주가!AN384/수정주가!AM384</f>
        <v>0.98915401301518435</v>
      </c>
      <c r="AK371">
        <f>수정주가!AO384/수정주가!AN384</f>
        <v>0.9692982456140351</v>
      </c>
      <c r="AL371">
        <f>수정주가!AP384/수정주가!AO384</f>
        <v>1.1312217194570136</v>
      </c>
      <c r="AM371">
        <f>수정주가!AQ384/수정주가!AP384</f>
        <v>1.1950000000000001</v>
      </c>
      <c r="AN371">
        <f>수정주가!AR384/수정주가!AQ384</f>
        <v>1.1297071129707112</v>
      </c>
      <c r="AO371">
        <f>수정주가!AS384/수정주가!AR384</f>
        <v>0.97407407407407409</v>
      </c>
      <c r="AP371">
        <f>수정주가!AT384/수정주가!AS384</f>
        <v>0.90494296577946765</v>
      </c>
      <c r="AQ371">
        <f>수정주가!AU384/수정주가!AT384</f>
        <v>1.0210084033613445</v>
      </c>
      <c r="AR371">
        <f>수정주가!AV384/수정주가!AU384</f>
        <v>1.3580246913580247</v>
      </c>
      <c r="AS371">
        <f>수정주가!AW384/수정주가!AV384</f>
        <v>0.96363636363636362</v>
      </c>
      <c r="AT371">
        <f>수정주가!AX384/수정주가!AW384</f>
        <v>1.1257861635220126</v>
      </c>
      <c r="AU371">
        <f>수정주가!AY384/수정주가!AX384</f>
        <v>1.3910614525139664</v>
      </c>
      <c r="AV371">
        <f>수정주가!AZ384/수정주가!AY384</f>
        <v>0.90160642570281124</v>
      </c>
      <c r="AW371">
        <f>수정주가!BA384/수정주가!AZ384</f>
        <v>1.6258351893095768</v>
      </c>
      <c r="AX371">
        <f>수정주가!BB384/수정주가!BA384</f>
        <v>1.1712328767123288</v>
      </c>
      <c r="AY371">
        <f>수정주가!BC384/수정주가!BB384</f>
        <v>1.408187134502924</v>
      </c>
      <c r="AZ371">
        <f>수정주가!BD384/수정주가!BC384</f>
        <v>1.2574750830564785</v>
      </c>
      <c r="BA371">
        <f>수정주가!BE384/수정주가!BD384</f>
        <v>1.2311756935270806</v>
      </c>
      <c r="BB371">
        <f>수정주가!BF384/수정주가!BE384</f>
        <v>1.4699570815450644</v>
      </c>
      <c r="BC371">
        <f>수정주가!BG384/수정주가!BF384</f>
        <v>1.0948905109489051</v>
      </c>
      <c r="BD371">
        <f>수정주가!BH384/수정주가!BG384</f>
        <v>1.9</v>
      </c>
      <c r="BE371">
        <f>수정주가!BI384/수정주가!BH384</f>
        <v>0.94385964912280707</v>
      </c>
      <c r="BF371">
        <f>수정주가!BJ384/수정주가!BI384</f>
        <v>1.1747211895910781</v>
      </c>
      <c r="BG371">
        <f>수정주가!BK384/수정주가!BJ384</f>
        <v>0.875</v>
      </c>
      <c r="BH371">
        <f>수정주가!BL384/수정주가!BK384</f>
        <v>0.77396021699819173</v>
      </c>
      <c r="BI371">
        <f>수정주가!BM384/수정주가!BL384</f>
        <v>0.87616822429906538</v>
      </c>
      <c r="BJ371">
        <f>수정주가!BN384/수정주가!BM384</f>
        <v>1.056</v>
      </c>
      <c r="BK371">
        <f>수정주가!BO384/수정주가!BN384</f>
        <v>0.85606060606060608</v>
      </c>
      <c r="BL371">
        <f>수정주가!BP384/수정주가!BO384</f>
        <v>1.2979351032448379</v>
      </c>
    </row>
    <row r="372" spans="1:64" x14ac:dyDescent="0.4">
      <c r="A372">
        <f>수정주가!E385/수정주가!D385</f>
        <v>0.90969907049654475</v>
      </c>
      <c r="B372">
        <f>수정주가!F385/수정주가!E385</f>
        <v>0.73103900201441641</v>
      </c>
      <c r="C372">
        <f>수정주가!G385/수정주가!F385</f>
        <v>1.1357856644865709</v>
      </c>
      <c r="D372">
        <f>수정주가!H385/수정주가!G385</f>
        <v>1.1239367454912164</v>
      </c>
      <c r="E372">
        <f>수정주가!I385/수정주가!H385</f>
        <v>0.72533874281553146</v>
      </c>
      <c r="F372">
        <f>수정주가!J385/수정주가!I385</f>
        <v>1.0666547149515955</v>
      </c>
      <c r="G372">
        <f>수정주가!K385/수정주가!J385</f>
        <v>1.1349961343238428</v>
      </c>
      <c r="H372">
        <f>수정주가!L385/수정주가!K385</f>
        <v>0.83702058344439512</v>
      </c>
      <c r="I372">
        <f>수정주가!M385/수정주가!L385</f>
        <v>1.0183992640294388</v>
      </c>
      <c r="J372">
        <f>수정주가!N385/수정주가!M385</f>
        <v>0.90956153151275099</v>
      </c>
      <c r="K372">
        <f>수정주가!O385/수정주가!N385</f>
        <v>1.0312464188853661</v>
      </c>
      <c r="L372">
        <f>수정주가!P385/수정주가!O385</f>
        <v>0.96418120531910956</v>
      </c>
      <c r="M372">
        <f>수정주가!Q385/수정주가!P385</f>
        <v>0.98574721475220894</v>
      </c>
      <c r="N372">
        <f>수정주가!R385/수정주가!Q385</f>
        <v>1.1535913324759344</v>
      </c>
      <c r="O372">
        <f>수정주가!S385/수정주가!R385</f>
        <v>1.1959797297297297</v>
      </c>
      <c r="P372">
        <f>수정주가!T385/수정주가!S385</f>
        <v>1.3655546453490015</v>
      </c>
      <c r="Q372">
        <f>수정주가!U385/수정주가!T385</f>
        <v>1.0984651028091514</v>
      </c>
      <c r="R372">
        <f>수정주가!V385/수정주가!U385</f>
        <v>1.1918760122029302</v>
      </c>
      <c r="S372">
        <f>수정주가!W385/수정주가!V385</f>
        <v>1.2926008437218561</v>
      </c>
      <c r="T372">
        <f>수정주가!X385/수정주가!W385</f>
        <v>0.85181518151815183</v>
      </c>
      <c r="U372">
        <f>수정주가!Y385/수정주가!X385</f>
        <v>1.3810036305193221</v>
      </c>
      <c r="V372">
        <f>수정주가!Z385/수정주가!Y385</f>
        <v>1.1591990689748333</v>
      </c>
      <c r="W372">
        <f>수정주가!AA385/수정주가!Z385</f>
        <v>1.2533367993617728</v>
      </c>
      <c r="X372">
        <f>수정주가!AB385/수정주가!AA385</f>
        <v>0.94467926849328787</v>
      </c>
      <c r="Y372">
        <f>수정주가!AC385/수정주가!AB385</f>
        <v>2.117120663809942</v>
      </c>
      <c r="Z372">
        <f>수정주가!AD385/수정주가!AC385</f>
        <v>1.1356377082126432</v>
      </c>
      <c r="AA372">
        <f>수정주가!AE385/수정주가!AD385</f>
        <v>0.80561888327686315</v>
      </c>
      <c r="AB372">
        <f>수정주가!AF385/수정주가!AE385</f>
        <v>0.70348887203821109</v>
      </c>
      <c r="AC372">
        <f>수정주가!AG385/수정주가!AF385</f>
        <v>0.98347056927915011</v>
      </c>
      <c r="AD372">
        <f>수정주가!AH385/수정주가!AG385</f>
        <v>0.78907613823182132</v>
      </c>
      <c r="AE372">
        <f>수정주가!AI385/수정주가!AH385</f>
        <v>0.69222893636519844</v>
      </c>
      <c r="AF372">
        <f>수정주가!AJ385/수정주가!AI385</f>
        <v>0.89845374153177848</v>
      </c>
      <c r="AG372">
        <f>수정주가!AK385/수정주가!AJ385</f>
        <v>1.1455558497473148</v>
      </c>
      <c r="AH372">
        <f>수정주가!AL385/수정주가!AK385</f>
        <v>1.3527650209524575</v>
      </c>
      <c r="AI372">
        <f>수정주가!AM385/수정주가!AL385</f>
        <v>0.86961334175240501</v>
      </c>
      <c r="AJ372">
        <f>수정주가!AN385/수정주가!AM385</f>
        <v>0.98983453354176809</v>
      </c>
      <c r="AK372">
        <f>수정주가!AO385/수정주가!AN385</f>
        <v>1.0744522019797538</v>
      </c>
      <c r="AL372">
        <f>수정주가!AP385/수정주가!AO385</f>
        <v>0.98795180722891562</v>
      </c>
      <c r="AM372">
        <f>수정주가!AQ385/수정주가!AP385</f>
        <v>0.759349593495935</v>
      </c>
      <c r="AN372">
        <f>수정주가!AR385/수정주가!AQ385</f>
        <v>0.7451820128479657</v>
      </c>
      <c r="AO372">
        <f>수정주가!AS385/수정주가!AR385</f>
        <v>0.8635057471264368</v>
      </c>
      <c r="AP372">
        <f>수정주가!AT385/수정주가!AS385</f>
        <v>0.90183028286189681</v>
      </c>
      <c r="AQ372">
        <f>수정주가!AU385/수정주가!AT385</f>
        <v>1.088560885608856</v>
      </c>
      <c r="AR372">
        <f>수정주가!AV385/수정주가!AU385</f>
        <v>0.89661016949152539</v>
      </c>
      <c r="AS372">
        <f>수정주가!AW385/수정주가!AV385</f>
        <v>0.73345935727788281</v>
      </c>
      <c r="AT372">
        <f>수정주가!AX385/수정주가!AW385</f>
        <v>0.97680412371134018</v>
      </c>
      <c r="AU372">
        <f>수정주가!AY385/수정주가!AX385</f>
        <v>0.84036939313984171</v>
      </c>
      <c r="AV372">
        <f>수정주가!AZ385/수정주가!AY385</f>
        <v>1.0361067503924646</v>
      </c>
      <c r="AW372">
        <f>수정주가!BA385/수정주가!AZ385</f>
        <v>0.91212121212121211</v>
      </c>
      <c r="AX372">
        <f>수정주가!BB385/수정주가!BA385</f>
        <v>0.93023255813953487</v>
      </c>
      <c r="AY372">
        <f>수정주가!BC385/수정주가!BB385</f>
        <v>0.94107142857142856</v>
      </c>
      <c r="AZ372">
        <f>수정주가!BD385/수정주가!BC385</f>
        <v>1.1461100569259961</v>
      </c>
      <c r="BA372">
        <f>수정주가!BE385/수정주가!BD385</f>
        <v>1.119205298013245</v>
      </c>
      <c r="BB372">
        <f>수정주가!BF385/수정주가!BE385</f>
        <v>1.0177514792899409</v>
      </c>
      <c r="BC372">
        <f>수정주가!BG385/수정주가!BF385</f>
        <v>0.94186046511627908</v>
      </c>
      <c r="BD372">
        <f>수정주가!BH385/수정주가!BG385</f>
        <v>1.5802469135802468</v>
      </c>
      <c r="BE372">
        <f>수정주가!BI385/수정주가!BH385</f>
        <v>0.9599609375</v>
      </c>
      <c r="BF372">
        <f>수정주가!BJ385/수정주가!BI385</f>
        <v>0.65310274669379453</v>
      </c>
      <c r="BG372">
        <f>수정주가!BK385/수정주가!BJ385</f>
        <v>0.83333333333333337</v>
      </c>
      <c r="BH372">
        <f>수정주가!BL385/수정주가!BK385</f>
        <v>1.0897196261682243</v>
      </c>
      <c r="BI372">
        <f>수정주가!BM385/수정주가!BL385</f>
        <v>0.86449399656946824</v>
      </c>
      <c r="BJ372">
        <f>수정주가!BN385/수정주가!BM385</f>
        <v>1.0436507936507937</v>
      </c>
      <c r="BK372">
        <f>수정주가!BO385/수정주가!BN385</f>
        <v>1.5969581749049431</v>
      </c>
      <c r="BL372">
        <f>수정주가!BP385/수정주가!BO385</f>
        <v>0.98095238095238091</v>
      </c>
    </row>
    <row r="373" spans="1:64" x14ac:dyDescent="0.4">
      <c r="A373" t="e">
        <f>수정주가!E386/수정주가!D386</f>
        <v>#DIV/0!</v>
      </c>
      <c r="B373" t="e">
        <f>수정주가!F386/수정주가!E386</f>
        <v>#DIV/0!</v>
      </c>
      <c r="C373" t="e">
        <f>수정주가!G386/수정주가!F386</f>
        <v>#DIV/0!</v>
      </c>
      <c r="D373" t="e">
        <f>수정주가!H386/수정주가!G386</f>
        <v>#DIV/0!</v>
      </c>
      <c r="E373" t="e">
        <f>수정주가!I386/수정주가!H386</f>
        <v>#DIV/0!</v>
      </c>
      <c r="F373" t="e">
        <f>수정주가!J386/수정주가!I386</f>
        <v>#DIV/0!</v>
      </c>
      <c r="G373" t="e">
        <f>수정주가!K386/수정주가!J386</f>
        <v>#DIV/0!</v>
      </c>
      <c r="H373" t="e">
        <f>수정주가!L386/수정주가!K386</f>
        <v>#DIV/0!</v>
      </c>
      <c r="I373" t="e">
        <f>수정주가!M386/수정주가!L386</f>
        <v>#DIV/0!</v>
      </c>
      <c r="J373" t="e">
        <f>수정주가!N386/수정주가!M386</f>
        <v>#DIV/0!</v>
      </c>
      <c r="K373" t="e">
        <f>수정주가!O386/수정주가!N386</f>
        <v>#DIV/0!</v>
      </c>
      <c r="L373" t="e">
        <f>수정주가!P386/수정주가!O386</f>
        <v>#DIV/0!</v>
      </c>
      <c r="M373" t="e">
        <f>수정주가!Q386/수정주가!P386</f>
        <v>#DIV/0!</v>
      </c>
      <c r="N373" t="e">
        <f>수정주가!R386/수정주가!Q386</f>
        <v>#DIV/0!</v>
      </c>
      <c r="O373" t="e">
        <f>수정주가!S386/수정주가!R386</f>
        <v>#DIV/0!</v>
      </c>
      <c r="P373" t="e">
        <f>수정주가!T386/수정주가!S386</f>
        <v>#DIV/0!</v>
      </c>
      <c r="Q373" t="e">
        <f>수정주가!U386/수정주가!T386</f>
        <v>#DIV/0!</v>
      </c>
      <c r="R373" t="e">
        <f>수정주가!V386/수정주가!U386</f>
        <v>#DIV/0!</v>
      </c>
      <c r="S373" t="e">
        <f>수정주가!W386/수정주가!V386</f>
        <v>#DIV/0!</v>
      </c>
      <c r="T373" t="e">
        <f>수정주가!X386/수정주가!W386</f>
        <v>#DIV/0!</v>
      </c>
      <c r="U373" t="e">
        <f>수정주가!Y386/수정주가!X386</f>
        <v>#DIV/0!</v>
      </c>
      <c r="V373" t="e">
        <f>수정주가!Z386/수정주가!Y386</f>
        <v>#DIV/0!</v>
      </c>
      <c r="W373" t="e">
        <f>수정주가!AA386/수정주가!Z386</f>
        <v>#DIV/0!</v>
      </c>
      <c r="X373" t="e">
        <f>수정주가!AB386/수정주가!AA386</f>
        <v>#DIV/0!</v>
      </c>
      <c r="Y373" t="e">
        <f>수정주가!AC386/수정주가!AB386</f>
        <v>#DIV/0!</v>
      </c>
      <c r="Z373" t="e">
        <f>수정주가!AD386/수정주가!AC386</f>
        <v>#DIV/0!</v>
      </c>
      <c r="AA373" t="e">
        <f>수정주가!AE386/수정주가!AD386</f>
        <v>#DIV/0!</v>
      </c>
      <c r="AB373" t="e">
        <f>수정주가!AF386/수정주가!AE386</f>
        <v>#DIV/0!</v>
      </c>
      <c r="AC373" t="e">
        <f>수정주가!AG386/수정주가!AF386</f>
        <v>#DIV/0!</v>
      </c>
      <c r="AD373" t="e">
        <f>수정주가!AH386/수정주가!AG386</f>
        <v>#DIV/0!</v>
      </c>
      <c r="AE373" t="e">
        <f>수정주가!AI386/수정주가!AH386</f>
        <v>#DIV/0!</v>
      </c>
      <c r="AF373" t="e">
        <f>수정주가!AJ386/수정주가!AI386</f>
        <v>#DIV/0!</v>
      </c>
      <c r="AG373" t="e">
        <f>수정주가!AK386/수정주가!AJ386</f>
        <v>#DIV/0!</v>
      </c>
      <c r="AH373" t="e">
        <f>수정주가!AL386/수정주가!AK386</f>
        <v>#DIV/0!</v>
      </c>
      <c r="AI373" t="e">
        <f>수정주가!AM386/수정주가!AL386</f>
        <v>#DIV/0!</v>
      </c>
      <c r="AJ373" t="e">
        <f>수정주가!AN386/수정주가!AM386</f>
        <v>#DIV/0!</v>
      </c>
      <c r="AK373" t="e">
        <f>수정주가!AO386/수정주가!AN386</f>
        <v>#DIV/0!</v>
      </c>
      <c r="AL373" t="e">
        <f>수정주가!AP386/수정주가!AO386</f>
        <v>#DIV/0!</v>
      </c>
      <c r="AM373" t="e">
        <f>수정주가!AQ386/수정주가!AP386</f>
        <v>#DIV/0!</v>
      </c>
      <c r="AN373" t="e">
        <f>수정주가!AR386/수정주가!AQ386</f>
        <v>#DIV/0!</v>
      </c>
      <c r="AO373" t="e">
        <f>수정주가!AS386/수정주가!AR386</f>
        <v>#DIV/0!</v>
      </c>
      <c r="AP373" t="e">
        <f>수정주가!AT386/수정주가!AS386</f>
        <v>#DIV/0!</v>
      </c>
      <c r="AQ373" t="e">
        <f>수정주가!AU386/수정주가!AT386</f>
        <v>#DIV/0!</v>
      </c>
      <c r="AR373" t="e">
        <f>수정주가!AV386/수정주가!AU386</f>
        <v>#DIV/0!</v>
      </c>
      <c r="AS373" t="e">
        <f>수정주가!AW386/수정주가!AV386</f>
        <v>#DIV/0!</v>
      </c>
      <c r="AT373" t="e">
        <f>수정주가!AX386/수정주가!AW386</f>
        <v>#DIV/0!</v>
      </c>
      <c r="AU373" t="e">
        <f>수정주가!AY386/수정주가!AX386</f>
        <v>#DIV/0!</v>
      </c>
      <c r="AV373" t="e">
        <f>수정주가!AZ386/수정주가!AY386</f>
        <v>#DIV/0!</v>
      </c>
      <c r="AW373" t="e">
        <f>수정주가!BA386/수정주가!AZ386</f>
        <v>#DIV/0!</v>
      </c>
      <c r="AX373" t="e">
        <f>수정주가!BB386/수정주가!BA386</f>
        <v>#DIV/0!</v>
      </c>
      <c r="AY373" t="e">
        <f>수정주가!BC386/수정주가!BB386</f>
        <v>#DIV/0!</v>
      </c>
      <c r="AZ373" t="e">
        <f>수정주가!BD386/수정주가!BC386</f>
        <v>#DIV/0!</v>
      </c>
      <c r="BA373" t="e">
        <f>수정주가!BE386/수정주가!BD386</f>
        <v>#DIV/0!</v>
      </c>
      <c r="BB373" t="e">
        <f>수정주가!BF386/수정주가!BE386</f>
        <v>#DIV/0!</v>
      </c>
      <c r="BC373" t="e">
        <f>수정주가!BG386/수정주가!BF386</f>
        <v>#DIV/0!</v>
      </c>
      <c r="BD373" t="e">
        <f>수정주가!BH386/수정주가!BG386</f>
        <v>#DIV/0!</v>
      </c>
      <c r="BE373" t="e">
        <f>수정주가!BI386/수정주가!BH386</f>
        <v>#DIV/0!</v>
      </c>
      <c r="BF373" t="e">
        <f>수정주가!BJ386/수정주가!BI386</f>
        <v>#DIV/0!</v>
      </c>
      <c r="BG373" t="e">
        <f>수정주가!BK386/수정주가!BJ386</f>
        <v>#DIV/0!</v>
      </c>
      <c r="BH373" t="e">
        <f>수정주가!BL386/수정주가!BK386</f>
        <v>#DIV/0!</v>
      </c>
      <c r="BI373" t="e">
        <f>수정주가!BM386/수정주가!BL386</f>
        <v>#DIV/0!</v>
      </c>
      <c r="BJ373" t="e">
        <f>수정주가!BN386/수정주가!BM386</f>
        <v>#DIV/0!</v>
      </c>
      <c r="BK373" t="e">
        <f>수정주가!BO386/수정주가!BN386</f>
        <v>#DIV/0!</v>
      </c>
      <c r="BL373" t="e">
        <f>수정주가!BP386/수정주가!BO386</f>
        <v>#DIV/0!</v>
      </c>
    </row>
    <row r="374" spans="1:64" x14ac:dyDescent="0.4">
      <c r="A374">
        <f>수정주가!E387/수정주가!D387</f>
        <v>1.0129310344827587</v>
      </c>
      <c r="B374">
        <f>수정주가!F387/수정주가!E387</f>
        <v>0.57234042553191489</v>
      </c>
      <c r="C374">
        <f>수정주가!G387/수정주가!F387</f>
        <v>1.2639405204460967</v>
      </c>
      <c r="D374">
        <f>수정주가!H387/수정주가!G387</f>
        <v>1.9191176470588236</v>
      </c>
      <c r="E374">
        <f>수정주가!I387/수정주가!H387</f>
        <v>0.84291187739463602</v>
      </c>
      <c r="F374">
        <f>수정주가!J387/수정주가!I387</f>
        <v>0.69818181818181824</v>
      </c>
      <c r="G374">
        <f>수정주가!K387/수정주가!J387</f>
        <v>0.90364583333333337</v>
      </c>
      <c r="H374">
        <f>수정주가!L387/수정주가!K387</f>
        <v>0.99423631123919309</v>
      </c>
      <c r="I374">
        <f>수정주가!M387/수정주가!L387</f>
        <v>1.1797101449275362</v>
      </c>
      <c r="J374">
        <f>수정주가!N387/수정주가!M387</f>
        <v>0.97420147420147418</v>
      </c>
      <c r="K374">
        <f>수정주가!O387/수정주가!N387</f>
        <v>1.1223203026481714</v>
      </c>
      <c r="L374">
        <f>수정주가!P387/수정주가!O387</f>
        <v>1</v>
      </c>
      <c r="M374">
        <f>수정주가!Q387/수정주가!P387</f>
        <v>0.73932584269662927</v>
      </c>
      <c r="N374">
        <f>수정주가!R387/수정주가!Q387</f>
        <v>0.97720364741641341</v>
      </c>
      <c r="O374">
        <f>수정주가!S387/수정주가!R387</f>
        <v>1.0311041990668741</v>
      </c>
      <c r="P374">
        <f>수정주가!T387/수정주가!S387</f>
        <v>1.1176470588235294</v>
      </c>
      <c r="Q374">
        <f>수정주가!U387/수정주가!T387</f>
        <v>0.98785425101214575</v>
      </c>
      <c r="R374">
        <f>수정주가!V387/수정주가!U387</f>
        <v>1.0860655737704918</v>
      </c>
      <c r="S374">
        <f>수정주가!W387/수정주가!V387</f>
        <v>1.2641509433962264</v>
      </c>
      <c r="T374">
        <f>수정주가!X387/수정주가!W387</f>
        <v>0.93432835820895521</v>
      </c>
      <c r="U374">
        <f>수정주가!Y387/수정주가!X387</f>
        <v>0.84132055378061765</v>
      </c>
      <c r="V374">
        <f>수정주가!Z387/수정주가!Y387</f>
        <v>1.0645569620253164</v>
      </c>
      <c r="W374">
        <f>수정주가!AA387/수정주가!Z387</f>
        <v>1.2663495838287753</v>
      </c>
      <c r="X374">
        <f>수정주가!AB387/수정주가!AA387</f>
        <v>0.755868544600939</v>
      </c>
      <c r="Y374">
        <f>수정주가!AC387/수정주가!AB387</f>
        <v>1.173913043478261</v>
      </c>
      <c r="Z374">
        <f>수정주가!AD387/수정주가!AC387</f>
        <v>1.126984126984127</v>
      </c>
      <c r="AA374">
        <f>수정주가!AE387/수정주가!AD387</f>
        <v>1.2394366197183098</v>
      </c>
      <c r="AB374">
        <f>수정주가!AF387/수정주가!AE387</f>
        <v>0.86363636363636365</v>
      </c>
      <c r="AC374">
        <f>수정주가!AG387/수정주가!AF387</f>
        <v>0.88157894736842102</v>
      </c>
      <c r="AD374">
        <f>수정주가!AH387/수정주가!AG387</f>
        <v>1.0149253731343284</v>
      </c>
      <c r="AE374">
        <f>수정주가!AI387/수정주가!AH387</f>
        <v>0.82352941176470584</v>
      </c>
      <c r="AF374">
        <f>수정주가!AJ387/수정주가!AI387</f>
        <v>1.175</v>
      </c>
      <c r="AG374">
        <f>수정주가!AK387/수정주가!AJ387</f>
        <v>1.0891590678824721</v>
      </c>
      <c r="AH374">
        <f>수정주가!AL387/수정주가!AK387</f>
        <v>1.1627906976744187</v>
      </c>
      <c r="AI374">
        <f>수정주가!AM387/수정주가!AL387</f>
        <v>0.93200000000000005</v>
      </c>
      <c r="AJ374">
        <f>수정주가!AN387/수정주가!AM387</f>
        <v>0.88841201716738194</v>
      </c>
      <c r="AK374">
        <f>수정주가!AO387/수정주가!AN387</f>
        <v>1.1014492753623188</v>
      </c>
      <c r="AL374">
        <f>수정주가!AP387/수정주가!AO387</f>
        <v>1.0570175438596492</v>
      </c>
      <c r="AM374">
        <f>수정주가!AQ387/수정주가!AP387</f>
        <v>0.99170124481327804</v>
      </c>
      <c r="AN374">
        <f>수정주가!AR387/수정주가!AQ387</f>
        <v>0.95397489539748959</v>
      </c>
      <c r="AO374">
        <f>수정주가!AS387/수정주가!AR387</f>
        <v>0.99122807017543857</v>
      </c>
      <c r="AP374">
        <f>수정주가!AT387/수정주가!AS387</f>
        <v>0.70796460176991149</v>
      </c>
      <c r="AQ374">
        <f>수정주가!AU387/수정주가!AT387</f>
        <v>1.1625000000000001</v>
      </c>
      <c r="AR374">
        <f>수정주가!AV387/수정주가!AU387</f>
        <v>1.0397849462365591</v>
      </c>
      <c r="AS374">
        <f>수정주가!AW387/수정주가!AV387</f>
        <v>0.85211995863495349</v>
      </c>
      <c r="AT374">
        <f>수정주가!AX387/수정주가!AW387</f>
        <v>1.0813106796116505</v>
      </c>
      <c r="AU374">
        <f>수정주가!AY387/수정주가!AX387</f>
        <v>0.97194163860830529</v>
      </c>
      <c r="AV374">
        <f>수정주가!AZ387/수정주가!AY387</f>
        <v>1.0415704387990763</v>
      </c>
      <c r="AW374">
        <f>수정주가!BA387/수정주가!AZ387</f>
        <v>0.97006651884700668</v>
      </c>
      <c r="AX374">
        <f>수정주가!BB387/수정주가!BA387</f>
        <v>1.0045714285714287</v>
      </c>
      <c r="AY374">
        <f>수정주가!BC387/수정주가!BB387</f>
        <v>1.0625711035267349</v>
      </c>
      <c r="AZ374">
        <f>수정주가!BD387/수정주가!BC387</f>
        <v>1.1134903640256959</v>
      </c>
      <c r="BA374">
        <f>수정주가!BE387/수정주가!BD387</f>
        <v>1.1057692307692308</v>
      </c>
      <c r="BB374">
        <f>수정주가!BF387/수정주가!BE387</f>
        <v>1.1782608695652175</v>
      </c>
      <c r="BC374">
        <f>수정주가!BG387/수정주가!BF387</f>
        <v>0.87453874538745391</v>
      </c>
      <c r="BD374">
        <f>수정주가!BH387/수정주가!BG387</f>
        <v>1.2320675105485233</v>
      </c>
      <c r="BE374">
        <f>수정주가!BI387/수정주가!BH387</f>
        <v>0.99315068493150682</v>
      </c>
      <c r="BF374">
        <f>수정주가!BJ387/수정주가!BI387</f>
        <v>0.92413793103448272</v>
      </c>
      <c r="BG374">
        <f>수정주가!BK387/수정주가!BJ387</f>
        <v>0.95149253731343286</v>
      </c>
      <c r="BH374">
        <f>수정주가!BL387/수정주가!BK387</f>
        <v>0.92156862745098034</v>
      </c>
      <c r="BI374">
        <f>수정주가!BM387/수정주가!BL387</f>
        <v>1.0255319148936171</v>
      </c>
      <c r="BJ374">
        <f>수정주가!BN387/수정주가!BM387</f>
        <v>0.975103734439834</v>
      </c>
      <c r="BK374">
        <f>수정주가!BO387/수정주가!BN387</f>
        <v>1.0340425531914894</v>
      </c>
      <c r="BL374">
        <f>수정주가!BP387/수정주가!BO387</f>
        <v>1.0288065843621399</v>
      </c>
    </row>
    <row r="375" spans="1:64" x14ac:dyDescent="0.4">
      <c r="A375">
        <f>수정주가!E388/수정주가!D388</f>
        <v>1.138036809815951</v>
      </c>
      <c r="B375">
        <f>수정주가!F388/수정주가!E388</f>
        <v>0.53369272237196763</v>
      </c>
      <c r="C375">
        <f>수정주가!G388/수정주가!F388</f>
        <v>1.9494949494949494</v>
      </c>
      <c r="D375">
        <f>수정주가!H388/수정주가!G388</f>
        <v>0.45336787564766839</v>
      </c>
      <c r="E375">
        <f>수정주가!I388/수정주가!H388</f>
        <v>1.0114285714285713</v>
      </c>
      <c r="F375">
        <f>수정주가!J388/수정주가!I388</f>
        <v>0.67231638418079098</v>
      </c>
      <c r="G375">
        <f>수정주가!K388/수정주가!J388</f>
        <v>1.0672268907563025</v>
      </c>
      <c r="H375">
        <f>수정주가!L388/수정주가!K388</f>
        <v>1.9291338582677164</v>
      </c>
      <c r="I375">
        <f>수정주가!M388/수정주가!L388</f>
        <v>0.82040816326530608</v>
      </c>
      <c r="J375">
        <f>수정주가!N388/수정주가!M388</f>
        <v>1.2587064676616915</v>
      </c>
      <c r="K375">
        <f>수정주가!O388/수정주가!N388</f>
        <v>0.64426877470355737</v>
      </c>
      <c r="L375">
        <f>수정주가!P388/수정주가!O388</f>
        <v>0.95705521472392641</v>
      </c>
      <c r="M375">
        <f>수정주가!Q388/수정주가!P388</f>
        <v>1.1346153846153846</v>
      </c>
      <c r="N375">
        <f>수정주가!R388/수정주가!Q388</f>
        <v>1</v>
      </c>
      <c r="O375">
        <f>수정주가!S388/수정주가!R388</f>
        <v>0.97175141242937857</v>
      </c>
      <c r="P375">
        <f>수정주가!T388/수정주가!S388</f>
        <v>1.0174418604651163</v>
      </c>
      <c r="Q375">
        <f>수정주가!U388/수정주가!T388</f>
        <v>1.08</v>
      </c>
      <c r="R375">
        <f>수정주가!V388/수정주가!U388</f>
        <v>1.6772486772486772</v>
      </c>
      <c r="S375">
        <f>수정주가!W388/수정주가!V388</f>
        <v>1.0914826498422714</v>
      </c>
      <c r="T375">
        <f>수정주가!X388/수정주가!W388</f>
        <v>1.0578034682080926</v>
      </c>
      <c r="U375">
        <f>수정주가!Y388/수정주가!X388</f>
        <v>1.1311475409836065</v>
      </c>
      <c r="V375">
        <f>수정주가!Z388/수정주가!Y388</f>
        <v>0.91787439613526567</v>
      </c>
      <c r="W375">
        <f>수정주가!AA388/수정주가!Z388</f>
        <v>1.0684210526315789</v>
      </c>
      <c r="X375">
        <f>수정주가!AB388/수정주가!AA388</f>
        <v>0.95812807881773399</v>
      </c>
      <c r="Y375">
        <f>수정주가!AC388/수정주가!AB388</f>
        <v>1.1105398457583548</v>
      </c>
      <c r="Z375">
        <f>수정주가!AD388/수정주가!AC388</f>
        <v>1.0416666666666667</v>
      </c>
      <c r="AA375">
        <f>수정주가!AE388/수정주가!AD388</f>
        <v>1.0711111111111111</v>
      </c>
      <c r="AB375">
        <f>수정주가!AF388/수정주가!AE388</f>
        <v>1.3257261410788381</v>
      </c>
      <c r="AC375">
        <f>수정주가!AG388/수정주가!AF388</f>
        <v>0.87167449139280129</v>
      </c>
      <c r="AD375">
        <f>수정주가!AH388/수정주가!AG388</f>
        <v>1.3141831238779174</v>
      </c>
      <c r="AE375">
        <f>수정주가!AI388/수정주가!AH388</f>
        <v>1.2336065573770492</v>
      </c>
      <c r="AF375">
        <f>수정주가!AJ388/수정주가!AI388</f>
        <v>1.3433001107419713</v>
      </c>
      <c r="AG375">
        <f>수정주가!AK388/수정주가!AJ388</f>
        <v>1.4674361088211048</v>
      </c>
      <c r="AH375">
        <f>수정주가!AL388/수정주가!AK388</f>
        <v>2.6314606741573034</v>
      </c>
      <c r="AI375">
        <f>수정주가!AM388/수정주가!AL388</f>
        <v>0.79099060631938511</v>
      </c>
      <c r="AJ375">
        <f>수정주가!AN388/수정주가!AM388</f>
        <v>1.1025641025641026</v>
      </c>
      <c r="AK375">
        <f>수정주가!AO388/수정주가!AN388</f>
        <v>0.9390452876376989</v>
      </c>
      <c r="AL375">
        <f>수정주가!AP388/수정주가!AO388</f>
        <v>1.5216371220020855</v>
      </c>
      <c r="AM375">
        <f>수정주가!AQ388/수정주가!AP388</f>
        <v>1.2230597909885215</v>
      </c>
      <c r="AN375">
        <f>수정주가!AR388/수정주가!AQ388</f>
        <v>0.92772096932343462</v>
      </c>
      <c r="AO375">
        <f>수정주가!AS388/수정주가!AR388</f>
        <v>1.8247017967688359</v>
      </c>
      <c r="AP375">
        <f>수정주가!AT388/수정주가!AS388</f>
        <v>0.74191146048820855</v>
      </c>
      <c r="AQ375">
        <f>수정주가!AU388/수정주가!AT388</f>
        <v>1.1650680347981262</v>
      </c>
      <c r="AR375">
        <f>수정주가!AV388/수정주가!AU388</f>
        <v>0.73185908481715489</v>
      </c>
      <c r="AS375">
        <f>수정주가!AW388/수정주가!AV388</f>
        <v>0.77043819489862653</v>
      </c>
      <c r="AT375">
        <f>수정주가!AX388/수정주가!AW388</f>
        <v>1.0662139219015281</v>
      </c>
      <c r="AU375">
        <f>수정주가!AY388/수정주가!AX388</f>
        <v>0.81210191082802552</v>
      </c>
      <c r="AV375">
        <f>수정주가!AZ388/수정주가!AY388</f>
        <v>0.93823529411764706</v>
      </c>
      <c r="AW375">
        <f>수정주가!BA388/수정주가!AZ388</f>
        <v>0.83176593521421105</v>
      </c>
      <c r="AX375">
        <f>수정주가!BB388/수정주가!BA388</f>
        <v>1.0540201005025125</v>
      </c>
      <c r="AY375">
        <f>수정주가!BC388/수정주가!BB388</f>
        <v>0.901072705601907</v>
      </c>
      <c r="AZ375">
        <f>수정주가!BD388/수정주가!BC388</f>
        <v>1.0132275132275133</v>
      </c>
      <c r="BA375">
        <f>수정주가!BE388/수정주가!BD388</f>
        <v>0.91122715404699739</v>
      </c>
      <c r="BB375">
        <f>수정주가!BF388/수정주가!BE388</f>
        <v>1.2808022922636104</v>
      </c>
      <c r="BC375">
        <f>수정주가!BG388/수정주가!BF388</f>
        <v>0.7348993288590604</v>
      </c>
      <c r="BD375">
        <f>수정주가!BH388/수정주가!BG388</f>
        <v>1.2146118721461188</v>
      </c>
      <c r="BE375">
        <f>수정주가!BI388/수정주가!BH388</f>
        <v>1.1328320802005012</v>
      </c>
      <c r="BF375">
        <f>수정주가!BJ388/수정주가!BI388</f>
        <v>1.1061946902654867</v>
      </c>
      <c r="BG375">
        <f>수정주가!BK388/수정주가!BJ388</f>
        <v>0.84299999999999997</v>
      </c>
      <c r="BH375">
        <f>수정주가!BL388/수정주가!BK388</f>
        <v>1.2052194543297745</v>
      </c>
      <c r="BI375">
        <f>수정주가!BM388/수정주가!BL388</f>
        <v>1.2637795275590551</v>
      </c>
      <c r="BJ375">
        <f>수정주가!BN388/수정주가!BM388</f>
        <v>0.87383177570093462</v>
      </c>
      <c r="BK375">
        <f>수정주가!BO388/수정주가!BN388</f>
        <v>0.92513368983957223</v>
      </c>
      <c r="BL375">
        <f>수정주가!BP388/수정주가!BO388</f>
        <v>0.88439306358381498</v>
      </c>
    </row>
    <row r="376" spans="1:64" x14ac:dyDescent="0.4">
      <c r="A376">
        <f>수정주가!E389/수정주가!D389</f>
        <v>1.463768115942029</v>
      </c>
      <c r="B376">
        <f>수정주가!F389/수정주가!E389</f>
        <v>0.80198019801980203</v>
      </c>
      <c r="C376">
        <f>수정주가!G389/수정주가!F389</f>
        <v>1.3395061728395061</v>
      </c>
      <c r="D376">
        <f>수정주가!H389/수정주가!G389</f>
        <v>1.6774193548387097</v>
      </c>
      <c r="E376">
        <f>수정주가!I389/수정주가!H389</f>
        <v>0.60439560439560436</v>
      </c>
      <c r="F376">
        <f>수정주가!J389/수정주가!I389</f>
        <v>0.8954545454545455</v>
      </c>
      <c r="G376">
        <f>수정주가!K389/수정주가!J389</f>
        <v>0.89340101522842641</v>
      </c>
      <c r="H376">
        <f>수정주가!L389/수정주가!K389</f>
        <v>0.85909090909090913</v>
      </c>
      <c r="I376">
        <f>수정주가!M389/수정주가!L389</f>
        <v>1.1362433862433863</v>
      </c>
      <c r="J376">
        <f>수정주가!N389/수정주가!M389</f>
        <v>0.94994179278230506</v>
      </c>
      <c r="K376">
        <f>수정주가!O389/수정주가!N389</f>
        <v>1.1090686274509804</v>
      </c>
      <c r="L376">
        <f>수정주가!P389/수정주가!O389</f>
        <v>0.91491712707182316</v>
      </c>
      <c r="M376">
        <f>수정주가!Q389/수정주가!P389</f>
        <v>1.2258454106280192</v>
      </c>
      <c r="N376">
        <f>수정주가!R389/수정주가!Q389</f>
        <v>1.0935960591133005</v>
      </c>
      <c r="O376">
        <f>수정주가!S389/수정주가!R389</f>
        <v>1.1441441441441442</v>
      </c>
      <c r="P376">
        <f>수정주가!T389/수정주가!S389</f>
        <v>1.9291338582677164</v>
      </c>
      <c r="Q376">
        <f>수정주가!U389/수정주가!T389</f>
        <v>0.81224489795918364</v>
      </c>
      <c r="R376">
        <f>수정주가!V389/수정주가!U389</f>
        <v>1.256281407035176</v>
      </c>
      <c r="S376">
        <f>수정주가!W389/수정주가!V389</f>
        <v>0.84799999999999998</v>
      </c>
      <c r="T376">
        <f>수정주가!X389/수정주가!W389</f>
        <v>0.95754716981132071</v>
      </c>
      <c r="U376">
        <f>수정주가!Y389/수정주가!X389</f>
        <v>0.9285714285714286</v>
      </c>
      <c r="V376">
        <f>수정주가!Z389/수정주가!Y389</f>
        <v>0.99469496021220161</v>
      </c>
      <c r="W376">
        <f>수정주가!AA389/수정주가!Z389</f>
        <v>1.1040000000000001</v>
      </c>
      <c r="X376">
        <f>수정주가!AB389/수정주가!AA389</f>
        <v>1.0144927536231885</v>
      </c>
      <c r="Y376">
        <f>수정주가!AC389/수정주가!AB389</f>
        <v>1.6095238095238096</v>
      </c>
      <c r="Z376">
        <f>수정주가!AD389/수정주가!AC389</f>
        <v>1.0502958579881656</v>
      </c>
      <c r="AA376">
        <f>수정주가!AE389/수정주가!AD389</f>
        <v>0.87183098591549291</v>
      </c>
      <c r="AB376">
        <f>수정주가!AF389/수정주가!AE389</f>
        <v>0.90306946688206791</v>
      </c>
      <c r="AC376">
        <f>수정주가!AG389/수정주가!AF389</f>
        <v>1.1735241502683362</v>
      </c>
      <c r="AD376">
        <f>수정주가!AH389/수정주가!AG389</f>
        <v>0.83231707317073167</v>
      </c>
      <c r="AE376">
        <f>수정주가!AI389/수정주가!AH389</f>
        <v>0.54395604395604391</v>
      </c>
      <c r="AF376">
        <f>수정주가!AJ389/수정주가!AI389</f>
        <v>1.3097643097643097</v>
      </c>
      <c r="AG376">
        <f>수정주가!AK389/수정주가!AJ389</f>
        <v>1.3830334190231361</v>
      </c>
      <c r="AH376">
        <f>수정주가!AL389/수정주가!AK389</f>
        <v>1.3903345724907064</v>
      </c>
      <c r="AI376">
        <f>수정주가!AM389/수정주가!AL389</f>
        <v>1.4411764705882353</v>
      </c>
      <c r="AJ376">
        <f>수정주가!AN389/수정주가!AM389</f>
        <v>0.95547309833024119</v>
      </c>
      <c r="AK376">
        <f>수정주가!AO389/수정주가!AN389</f>
        <v>0.96893203883495149</v>
      </c>
      <c r="AL376">
        <f>수정주가!AP389/수정주가!AO389</f>
        <v>1.1222444889779559</v>
      </c>
      <c r="AM376">
        <f>수정주가!AQ389/수정주가!AP389</f>
        <v>1.125</v>
      </c>
      <c r="AN376">
        <f>수정주가!AR389/수정주가!AQ389</f>
        <v>1.1904761904761905</v>
      </c>
      <c r="AO376">
        <f>수정주가!AS389/수정주가!AR389</f>
        <v>1.056</v>
      </c>
      <c r="AP376">
        <f>수정주가!AT389/수정주가!AS389</f>
        <v>1.1325757575757576</v>
      </c>
      <c r="AQ376">
        <f>수정주가!AU389/수정주가!AT389</f>
        <v>0.85284280936454848</v>
      </c>
      <c r="AR376">
        <f>수정주가!AV389/수정주가!AU389</f>
        <v>0.76601307189542489</v>
      </c>
      <c r="AS376">
        <f>수정주가!AW389/수정주가!AV389</f>
        <v>1.0597269624573378</v>
      </c>
      <c r="AT376">
        <f>수정주가!AX389/수정주가!AW389</f>
        <v>1.2399355877616747</v>
      </c>
      <c r="AU376">
        <f>수정주가!AY389/수정주가!AX389</f>
        <v>1.0116883116883117</v>
      </c>
      <c r="AV376">
        <f>수정주가!AZ389/수정주가!AY389</f>
        <v>1.0012836970474968</v>
      </c>
      <c r="AW376">
        <f>수정주가!BA389/수정주가!AZ389</f>
        <v>1.0974358974358975</v>
      </c>
      <c r="AX376">
        <f>수정주가!BB389/수정주가!BA389</f>
        <v>0.92523364485981308</v>
      </c>
      <c r="AY376">
        <f>수정주가!BC389/수정주가!BB389</f>
        <v>0.98358585858585856</v>
      </c>
      <c r="AZ376">
        <f>수정주가!BD389/수정주가!BC389</f>
        <v>1.0166880616174583</v>
      </c>
      <c r="BA376">
        <f>수정주가!BE389/수정주가!BD389</f>
        <v>1.0896464646464648</v>
      </c>
      <c r="BB376">
        <f>수정주가!BF389/수정주가!BE389</f>
        <v>1.0973348783314021</v>
      </c>
      <c r="BC376">
        <f>수정주가!BG389/수정주가!BF389</f>
        <v>0.91869060190073915</v>
      </c>
      <c r="BD376">
        <f>수정주가!BH389/수정주가!BG389</f>
        <v>1.0218390804597701</v>
      </c>
      <c r="BE376">
        <f>수정주가!BI389/수정주가!BH389</f>
        <v>0.98425196850393704</v>
      </c>
      <c r="BF376">
        <f>수정주가!BJ389/수정주가!BI389</f>
        <v>0.96</v>
      </c>
      <c r="BG376">
        <f>수정주가!BK389/수정주가!BJ389</f>
        <v>0.92023809523809519</v>
      </c>
      <c r="BH376">
        <f>수정주가!BL389/수정주가!BK389</f>
        <v>1.0284605433376455</v>
      </c>
      <c r="BI376">
        <f>수정주가!BM389/수정주가!BL389</f>
        <v>0.98616352201257862</v>
      </c>
      <c r="BJ376">
        <f>수정주가!BN389/수정주가!BM389</f>
        <v>1.0548469387755102</v>
      </c>
      <c r="BK376">
        <f>수정주가!BO389/수정주가!BN389</f>
        <v>0.97702539298669888</v>
      </c>
      <c r="BL376">
        <f>수정주가!BP389/수정주가!BO389</f>
        <v>1.0457920792079207</v>
      </c>
    </row>
    <row r="377" spans="1:64" x14ac:dyDescent="0.4">
      <c r="A377">
        <f>수정주가!E390/수정주가!D390</f>
        <v>0.94072447859495056</v>
      </c>
      <c r="B377">
        <f>수정주가!F390/수정주가!E390</f>
        <v>1</v>
      </c>
      <c r="C377">
        <f>수정주가!G390/수정주가!F390</f>
        <v>1</v>
      </c>
      <c r="D377">
        <f>수정주가!H390/수정주가!G390</f>
        <v>1</v>
      </c>
      <c r="E377">
        <f>수정주가!I390/수정주가!H390</f>
        <v>1.9912485414235706</v>
      </c>
      <c r="F377">
        <f>수정주가!J390/수정주가!I390</f>
        <v>1.5467330794022853</v>
      </c>
      <c r="G377">
        <f>수정주가!K390/수정주가!J390</f>
        <v>0.80223527183178633</v>
      </c>
      <c r="H377">
        <f>수정주가!L390/수정주가!K390</f>
        <v>0.8139315230224321</v>
      </c>
      <c r="I377">
        <f>수정주가!M390/수정주가!L390</f>
        <v>0.94284885407600816</v>
      </c>
      <c r="J377">
        <f>수정주가!N390/수정주가!M390</f>
        <v>1.0304615384615385</v>
      </c>
      <c r="K377">
        <f>수정주가!O390/수정주가!N390</f>
        <v>1.4998507017020006</v>
      </c>
      <c r="L377">
        <f>수정주가!P390/수정주가!O390</f>
        <v>0.98427234720286683</v>
      </c>
      <c r="M377">
        <f>수정주가!Q390/수정주가!P390</f>
        <v>0.81877022653721687</v>
      </c>
      <c r="N377">
        <f>수정주가!R390/수정주가!Q390</f>
        <v>1.204298418972332</v>
      </c>
      <c r="O377">
        <f>수정주가!S390/수정주가!R390</f>
        <v>1.0687179487179488</v>
      </c>
      <c r="P377">
        <f>수정주가!T390/수정주가!S390</f>
        <v>2.5332053742802305</v>
      </c>
      <c r="Q377">
        <f>수정주가!U390/수정주가!T390</f>
        <v>1.1940445522048795</v>
      </c>
      <c r="R377">
        <f>수정주가!V390/수정주가!U390</f>
        <v>0.93749603401231041</v>
      </c>
      <c r="S377">
        <f>수정주가!W390/수정주가!V390</f>
        <v>0.98003248950859623</v>
      </c>
      <c r="T377">
        <f>수정주가!X390/수정주가!W390</f>
        <v>0.92174873955383663</v>
      </c>
      <c r="U377">
        <f>수정주가!Y390/수정주가!X390</f>
        <v>0.73430241270792751</v>
      </c>
      <c r="V377">
        <f>수정주가!Z390/수정주가!Y390</f>
        <v>1.1508163265306122</v>
      </c>
      <c r="W377">
        <f>수정주가!AA390/수정주가!Z390</f>
        <v>0.91266181947153746</v>
      </c>
      <c r="X377">
        <f>수정주가!AB390/수정주가!AA390</f>
        <v>0.95686388807927714</v>
      </c>
      <c r="Y377">
        <f>수정주가!AC390/수정주가!AB390</f>
        <v>1.045080718854706</v>
      </c>
      <c r="Z377">
        <f>수정주가!AD390/수정주가!AC390</f>
        <v>1.3826872631885747</v>
      </c>
      <c r="AA377">
        <f>수정주가!AE390/수정주가!AD390</f>
        <v>0.66160764474423839</v>
      </c>
      <c r="AB377">
        <f>수정주가!AF390/수정주가!AE390</f>
        <v>0.95189039932030584</v>
      </c>
      <c r="AC377">
        <f>수정주가!AG390/수정주가!AF390</f>
        <v>0.82093049202276025</v>
      </c>
      <c r="AD377">
        <f>수정주가!AH390/수정주가!AG390</f>
        <v>0.91696113074204944</v>
      </c>
      <c r="AE377">
        <f>수정주가!AI390/수정주가!AH390</f>
        <v>0.931376908255521</v>
      </c>
      <c r="AF377">
        <f>수정주가!AJ390/수정주가!AI390</f>
        <v>0.78676002546148949</v>
      </c>
      <c r="AG377">
        <f>수정주가!AK390/수정주가!AJ390</f>
        <v>1.0877831715210355</v>
      </c>
      <c r="AH377">
        <f>수정주가!AL390/수정주가!AK390</f>
        <v>1.22703607288955</v>
      </c>
      <c r="AI377">
        <f>수정주가!AM390/수정주가!AL390</f>
        <v>1.0343991513865738</v>
      </c>
      <c r="AJ377">
        <f>수정주가!AN390/수정주가!AM390</f>
        <v>0.89466744799296805</v>
      </c>
      <c r="AK377">
        <f>수정주가!AO390/수정주가!AN390</f>
        <v>1.5644342557720647</v>
      </c>
      <c r="AL377">
        <f>수정주가!AP390/수정주가!AO390</f>
        <v>1.2061963575465773</v>
      </c>
      <c r="AM377">
        <f>수정주가!AQ390/수정주가!AP390</f>
        <v>1.1452620617841027</v>
      </c>
      <c r="AN377">
        <f>수정주가!AR390/수정주가!AQ390</f>
        <v>1.0224276405515986</v>
      </c>
      <c r="AO377">
        <f>수정주가!AS390/수정주가!AR390</f>
        <v>0.98903216244256709</v>
      </c>
      <c r="AP377">
        <f>수정주가!AT390/수정주가!AS390</f>
        <v>0.88558369548928517</v>
      </c>
      <c r="AQ377">
        <f>수정주가!AU390/수정주가!AT390</f>
        <v>1.333361536509011</v>
      </c>
      <c r="AR377">
        <f>수정주가!AV390/수정주가!AU390</f>
        <v>1.0250015863950759</v>
      </c>
      <c r="AS377">
        <f>수정주가!AW390/수정주가!AV390</f>
        <v>1.0030334922305455</v>
      </c>
      <c r="AT377">
        <f>수정주가!AX390/수정주가!AW390</f>
        <v>1.2492902110850512</v>
      </c>
      <c r="AU377">
        <f>수정주가!AY390/수정주가!AX390</f>
        <v>0.98537621659008945</v>
      </c>
      <c r="AV377">
        <f>수정주가!AZ390/수정주가!AY390</f>
        <v>1.3061920280772124</v>
      </c>
      <c r="AW377">
        <f>수정주가!BA390/수정주가!AZ390</f>
        <v>0.93762475049900196</v>
      </c>
      <c r="AX377">
        <f>수정주가!BB390/수정주가!BA390</f>
        <v>0.98788226143202196</v>
      </c>
      <c r="AY377">
        <f>수정주가!BC390/수정주가!BB390</f>
        <v>1.118353984501264</v>
      </c>
      <c r="AZ377">
        <f>수정주가!BD390/수정주가!BC390</f>
        <v>1.2080631415125802</v>
      </c>
      <c r="BA377">
        <f>수정주가!BE390/수정주가!BD390</f>
        <v>0.70695049383473407</v>
      </c>
      <c r="BB377">
        <f>수정주가!BF390/수정주가!BE390</f>
        <v>0.85469455050329746</v>
      </c>
      <c r="BC377">
        <f>수정주가!BG390/수정주가!BF390</f>
        <v>0.94751002588963906</v>
      </c>
      <c r="BD377">
        <f>수정주가!BH390/수정주가!BG390</f>
        <v>1.5514063755692473</v>
      </c>
      <c r="BE377">
        <f>수정주가!BI390/수정주가!BH390</f>
        <v>2.176882964395483</v>
      </c>
      <c r="BF377">
        <f>수정주가!BJ390/수정주가!BI390</f>
        <v>1.242194936226918</v>
      </c>
      <c r="BG377">
        <f>수정주가!BK390/수정주가!BJ390</f>
        <v>0.68176187374685515</v>
      </c>
      <c r="BH377">
        <f>수정주가!BL390/수정주가!BK390</f>
        <v>0.97416829012438189</v>
      </c>
      <c r="BI377">
        <f>수정주가!BM390/수정주가!BL390</f>
        <v>0.75758100182674748</v>
      </c>
      <c r="BJ377">
        <f>수정주가!BN390/수정주가!BM390</f>
        <v>0.73498654754048431</v>
      </c>
      <c r="BK377">
        <f>수정주가!BO390/수정주가!BN390</f>
        <v>0.95579652588320618</v>
      </c>
      <c r="BL377">
        <f>수정주가!BP390/수정주가!BO390</f>
        <v>1.1814864327781189</v>
      </c>
    </row>
    <row r="378" spans="1:64" x14ac:dyDescent="0.4">
      <c r="A378">
        <f>수정주가!E391/수정주가!D391</f>
        <v>1.1993355481727574</v>
      </c>
      <c r="B378">
        <f>수정주가!F391/수정주가!E391</f>
        <v>1.0096952908587258</v>
      </c>
      <c r="C378">
        <f>수정주가!G391/수정주가!F391</f>
        <v>1.6433470507544581</v>
      </c>
      <c r="D378">
        <f>수정주가!H391/수정주가!G391</f>
        <v>1.5918196994991654</v>
      </c>
      <c r="E378">
        <f>수정주가!I391/수정주가!H391</f>
        <v>0.71158888306240164</v>
      </c>
      <c r="F378">
        <f>수정주가!J391/수정주가!I391</f>
        <v>1.2984524686809138</v>
      </c>
      <c r="G378">
        <f>수정주가!K391/수정주가!J391</f>
        <v>1.1066969353007945</v>
      </c>
      <c r="H378">
        <f>수정주가!L391/수정주가!K391</f>
        <v>0.71076923076923082</v>
      </c>
      <c r="I378">
        <f>수정주가!M391/수정주가!L391</f>
        <v>1.7005772005772006</v>
      </c>
      <c r="J378">
        <f>수정주가!N391/수정주가!M391</f>
        <v>0.73822655918540514</v>
      </c>
      <c r="K378">
        <f>수정주가!O391/수정주가!N391</f>
        <v>1.0758620689655172</v>
      </c>
      <c r="L378">
        <f>수정주가!P391/수정주가!O391</f>
        <v>0.96688034188034189</v>
      </c>
      <c r="M378">
        <f>수정주가!Q391/수정주가!P391</f>
        <v>1.1740331491712708</v>
      </c>
      <c r="N378">
        <f>수정주가!R391/수정주가!Q391</f>
        <v>0.90117647058823525</v>
      </c>
      <c r="O378">
        <f>수정주가!S391/수정주가!R391</f>
        <v>0.97754569190600527</v>
      </c>
      <c r="P378">
        <f>수정주가!T391/수정주가!S391</f>
        <v>0.9786324786324786</v>
      </c>
      <c r="Q378">
        <f>수정주가!U391/수정주가!T391</f>
        <v>1.0218340611353711</v>
      </c>
      <c r="R378">
        <f>수정주가!V391/수정주가!U391</f>
        <v>1.4342948717948718</v>
      </c>
      <c r="S378">
        <f>수정주가!W391/수정주가!V391</f>
        <v>0.82495344506517687</v>
      </c>
      <c r="T378">
        <f>수정주가!X391/수정주가!W391</f>
        <v>0.93002257336343119</v>
      </c>
      <c r="U378">
        <f>수정주가!Y391/수정주가!X391</f>
        <v>1.1480582524271845</v>
      </c>
      <c r="V378">
        <f>수정주가!Z391/수정주가!Y391</f>
        <v>1.0909090909090908</v>
      </c>
      <c r="W378">
        <f>수정주가!AA391/수정주가!Z391</f>
        <v>0.98449612403100772</v>
      </c>
      <c r="X378">
        <f>수정주가!AB391/수정주가!AA391</f>
        <v>1.0236220472440944</v>
      </c>
      <c r="Y378">
        <f>수정주가!AC391/수정주가!AB391</f>
        <v>1.2384615384615385</v>
      </c>
      <c r="Z378">
        <f>수정주가!AD391/수정주가!AC391</f>
        <v>0.91925465838509313</v>
      </c>
      <c r="AA378">
        <f>수정주가!AE391/수정주가!AD391</f>
        <v>0.8783783783783784</v>
      </c>
      <c r="AB378">
        <f>수정주가!AF391/수정주가!AE391</f>
        <v>0.95192307692307687</v>
      </c>
      <c r="AC378">
        <f>수정주가!AG391/수정주가!AF391</f>
        <v>1.0242424242424242</v>
      </c>
      <c r="AD378">
        <f>수정주가!AH391/수정주가!AG391</f>
        <v>0.72781065088757402</v>
      </c>
      <c r="AE378">
        <f>수정주가!AI391/수정주가!AH391</f>
        <v>0.66395663956639561</v>
      </c>
      <c r="AF378">
        <f>수정주가!AJ391/수정주가!AI391</f>
        <v>1.1428571428571428</v>
      </c>
      <c r="AG378">
        <f>수정주가!AK391/수정주가!AJ391</f>
        <v>1.4428571428571428</v>
      </c>
      <c r="AH378">
        <f>수정주가!AL391/수정주가!AK391</f>
        <v>0.80198019801980203</v>
      </c>
      <c r="AI378">
        <f>수정주가!AM391/수정주가!AL391</f>
        <v>1.1697530864197532</v>
      </c>
      <c r="AJ378">
        <f>수정주가!AN391/수정주가!AM391</f>
        <v>0.9683377308707124</v>
      </c>
      <c r="AK378">
        <f>수정주가!AO391/수정주가!AN391</f>
        <v>1.0626702997275204</v>
      </c>
      <c r="AL378">
        <f>수정주가!AP391/수정주가!AO391</f>
        <v>0.9538461538461539</v>
      </c>
      <c r="AM378">
        <f>수정주가!AQ391/수정주가!AP391</f>
        <v>1.118279569892473</v>
      </c>
      <c r="AN378">
        <f>수정주가!AR391/수정주가!AQ391</f>
        <v>0.92307692307692313</v>
      </c>
      <c r="AO378">
        <f>수정주가!AS391/수정주가!AR391</f>
        <v>0.95052083333333337</v>
      </c>
      <c r="AP378">
        <f>수정주가!AT391/수정주가!AS391</f>
        <v>0.86027397260273974</v>
      </c>
      <c r="AQ378">
        <f>수정주가!AU391/수정주가!AT391</f>
        <v>1.10828025477707</v>
      </c>
      <c r="AR378">
        <f>수정주가!AV391/수정주가!AU391</f>
        <v>1.9885057471264367</v>
      </c>
      <c r="AS378">
        <f>수정주가!AW391/수정주가!AV391</f>
        <v>1.23121387283237</v>
      </c>
      <c r="AT378">
        <f>수정주가!AX391/수정주가!AW391</f>
        <v>0.74295774647887325</v>
      </c>
      <c r="AU378">
        <f>수정주가!AY391/수정주가!AX391</f>
        <v>0.6872037914691943</v>
      </c>
      <c r="AV378">
        <f>수정주가!AZ391/수정주가!AY391</f>
        <v>0.99540229885057474</v>
      </c>
      <c r="AW378">
        <f>수정주가!BA391/수정주가!AZ391</f>
        <v>0.79445727482678985</v>
      </c>
      <c r="AX378">
        <f>수정주가!BB391/수정주가!BA391</f>
        <v>0.97093023255813948</v>
      </c>
      <c r="AY378">
        <f>수정주가!BC391/수정주가!BB391</f>
        <v>1.5538922155688624</v>
      </c>
      <c r="AZ378">
        <f>수정주가!BD391/수정주가!BC391</f>
        <v>1.2196531791907514</v>
      </c>
      <c r="BA378">
        <f>수정주가!BE391/수정주가!BD391</f>
        <v>1.2227488151658767</v>
      </c>
      <c r="BB378">
        <f>수정주가!BF391/수정주가!BE391</f>
        <v>0.90439276485788112</v>
      </c>
      <c r="BC378">
        <f>수정주가!BG391/수정주가!BF391</f>
        <v>1.02</v>
      </c>
      <c r="BD378">
        <f>수정주가!BH391/수정주가!BG391</f>
        <v>3.6834733893557421</v>
      </c>
      <c r="BE378">
        <f>수정주가!BI391/수정주가!BH391</f>
        <v>1.2357414448669202</v>
      </c>
      <c r="BF378">
        <f>수정주가!BJ391/수정주가!BI391</f>
        <v>1.0307692307692307</v>
      </c>
      <c r="BG378">
        <f>수정주가!BK391/수정주가!BJ391</f>
        <v>0.73731343283582085</v>
      </c>
      <c r="BH378">
        <f>수정주가!BL391/수정주가!BK391</f>
        <v>1.3846153846153846</v>
      </c>
      <c r="BI378">
        <f>수정주가!BM391/수정주가!BL391</f>
        <v>0.63742690058479534</v>
      </c>
      <c r="BJ378">
        <f>수정주가!BN391/수정주가!BM391</f>
        <v>0.94495412844036697</v>
      </c>
      <c r="BK378">
        <f>수정주가!BO391/수정주가!BN391</f>
        <v>0.8087378640776699</v>
      </c>
      <c r="BL378">
        <f>수정주가!BP391/수정주가!BO391</f>
        <v>0.94117647058823528</v>
      </c>
    </row>
    <row r="379" spans="1:64" x14ac:dyDescent="0.4">
      <c r="A379">
        <f>수정주가!E392/수정주가!D392</f>
        <v>1.3193717277486912</v>
      </c>
      <c r="B379">
        <f>수정주가!F392/수정주가!E392</f>
        <v>0.87301587301587302</v>
      </c>
      <c r="C379">
        <f>수정주가!G392/수정주가!F392</f>
        <v>0.30606060606060603</v>
      </c>
      <c r="D379">
        <f>수정주가!H392/수정주가!G392</f>
        <v>1.3564356435643565</v>
      </c>
      <c r="E379">
        <f>수정주가!I392/수정주가!H392</f>
        <v>0.60948905109489049</v>
      </c>
      <c r="F379">
        <f>수정주가!J392/수정주가!I392</f>
        <v>0.6586826347305389</v>
      </c>
      <c r="G379">
        <f>수정주가!K392/수정주가!J392</f>
        <v>0.76363636363636367</v>
      </c>
      <c r="H379">
        <f>수정주가!L392/수정주가!K392</f>
        <v>0.95238095238095233</v>
      </c>
      <c r="I379">
        <f>수정주가!M392/수정주가!L392</f>
        <v>1.1000000000000001</v>
      </c>
      <c r="J379">
        <f>수정주가!N392/수정주가!M392</f>
        <v>0.79545454545454541</v>
      </c>
      <c r="K379">
        <f>수정주가!O392/수정주가!N392</f>
        <v>0.98571428571428577</v>
      </c>
      <c r="L379">
        <f>수정주가!P392/수정주가!O392</f>
        <v>0.95652173913043481</v>
      </c>
      <c r="M379">
        <f>수정주가!Q392/수정주가!P392</f>
        <v>0.78787878787878785</v>
      </c>
      <c r="N379">
        <f>수정주가!R392/수정주가!Q392</f>
        <v>0.73461538461538467</v>
      </c>
      <c r="O379">
        <f>수정주가!S392/수정주가!R392</f>
        <v>0.88481675392670156</v>
      </c>
      <c r="P379">
        <f>수정주가!T392/수정주가!S392</f>
        <v>1.0946745562130178</v>
      </c>
      <c r="Q379">
        <f>수정주가!U392/수정주가!T392</f>
        <v>1.972972972972973</v>
      </c>
      <c r="R379">
        <f>수정주가!V392/수정주가!U392</f>
        <v>3.6164383561643834</v>
      </c>
      <c r="S379">
        <f>수정주가!W392/수정주가!V392</f>
        <v>0.56666666666666665</v>
      </c>
      <c r="T379">
        <f>수정주가!X392/수정주가!W392</f>
        <v>1.0414438502673797</v>
      </c>
      <c r="U379">
        <f>수정주가!Y392/수정주가!X392</f>
        <v>0.85365853658536583</v>
      </c>
      <c r="V379">
        <f>수정주가!Z392/수정주가!Y392</f>
        <v>0.90977443609022557</v>
      </c>
      <c r="W379">
        <f>수정주가!AA392/수정주가!Z392</f>
        <v>0.968595041322314</v>
      </c>
      <c r="X379">
        <f>수정주가!AB392/수정주가!AA392</f>
        <v>1.6168941979522184</v>
      </c>
      <c r="Y379">
        <f>수정주가!AC392/수정주가!AB392</f>
        <v>0.67546174142480209</v>
      </c>
      <c r="Z379">
        <f>수정주가!AD392/수정주가!AC392</f>
        <v>0.875</v>
      </c>
      <c r="AA379">
        <f>수정주가!AE392/수정주가!AD392</f>
        <v>0.2767857142857143</v>
      </c>
      <c r="AB379">
        <f>수정주가!AF392/수정주가!AE392</f>
        <v>0.74193548387096775</v>
      </c>
      <c r="AC379">
        <f>수정주가!AG392/수정주가!AF392</f>
        <v>1.4782608695652173</v>
      </c>
      <c r="AD379">
        <f>수정주가!AH392/수정주가!AG392</f>
        <v>0.57647058823529407</v>
      </c>
      <c r="AE379">
        <f>수정주가!AI392/수정주가!AH392</f>
        <v>0.30612244897959184</v>
      </c>
      <c r="AF379">
        <f>수정주가!AJ392/수정주가!AI392</f>
        <v>0</v>
      </c>
      <c r="AG379" t="e">
        <f>수정주가!AK392/수정주가!AJ392</f>
        <v>#DIV/0!</v>
      </c>
      <c r="AH379" t="e">
        <f>수정주가!AL392/수정주가!AK392</f>
        <v>#DIV/0!</v>
      </c>
      <c r="AI379" t="e">
        <f>수정주가!AM392/수정주가!AL392</f>
        <v>#DIV/0!</v>
      </c>
      <c r="AJ379" t="e">
        <f>수정주가!AN392/수정주가!AM392</f>
        <v>#DIV/0!</v>
      </c>
      <c r="AK379" t="e">
        <f>수정주가!AO392/수정주가!AN392</f>
        <v>#DIV/0!</v>
      </c>
      <c r="AL379" t="e">
        <f>수정주가!AP392/수정주가!AO392</f>
        <v>#DIV/0!</v>
      </c>
      <c r="AM379" t="e">
        <f>수정주가!AQ392/수정주가!AP392</f>
        <v>#DIV/0!</v>
      </c>
      <c r="AN379" t="e">
        <f>수정주가!AR392/수정주가!AQ392</f>
        <v>#DIV/0!</v>
      </c>
      <c r="AO379" t="e">
        <f>수정주가!AS392/수정주가!AR392</f>
        <v>#DIV/0!</v>
      </c>
      <c r="AP379" t="e">
        <f>수정주가!AT392/수정주가!AS392</f>
        <v>#DIV/0!</v>
      </c>
      <c r="AQ379" t="e">
        <f>수정주가!AU392/수정주가!AT392</f>
        <v>#DIV/0!</v>
      </c>
      <c r="AR379" t="e">
        <f>수정주가!AV392/수정주가!AU392</f>
        <v>#DIV/0!</v>
      </c>
      <c r="AS379" t="e">
        <f>수정주가!AW392/수정주가!AV392</f>
        <v>#DIV/0!</v>
      </c>
      <c r="AT379" t="e">
        <f>수정주가!AX392/수정주가!AW392</f>
        <v>#DIV/0!</v>
      </c>
      <c r="AU379" t="e">
        <f>수정주가!AY392/수정주가!AX392</f>
        <v>#DIV/0!</v>
      </c>
      <c r="AV379" t="e">
        <f>수정주가!AZ392/수정주가!AY392</f>
        <v>#DIV/0!</v>
      </c>
      <c r="AW379" t="e">
        <f>수정주가!BA392/수정주가!AZ392</f>
        <v>#DIV/0!</v>
      </c>
      <c r="AX379" t="e">
        <f>수정주가!BB392/수정주가!BA392</f>
        <v>#DIV/0!</v>
      </c>
      <c r="AY379" t="e">
        <f>수정주가!BC392/수정주가!BB392</f>
        <v>#DIV/0!</v>
      </c>
      <c r="AZ379" t="e">
        <f>수정주가!BD392/수정주가!BC392</f>
        <v>#DIV/0!</v>
      </c>
      <c r="BA379" t="e">
        <f>수정주가!BE392/수정주가!BD392</f>
        <v>#DIV/0!</v>
      </c>
      <c r="BB379" t="e">
        <f>수정주가!BF392/수정주가!BE392</f>
        <v>#DIV/0!</v>
      </c>
      <c r="BC379" t="e">
        <f>수정주가!BG392/수정주가!BF392</f>
        <v>#DIV/0!</v>
      </c>
      <c r="BD379" t="e">
        <f>수정주가!BH392/수정주가!BG392</f>
        <v>#DIV/0!</v>
      </c>
      <c r="BE379" t="e">
        <f>수정주가!BI392/수정주가!BH392</f>
        <v>#DIV/0!</v>
      </c>
      <c r="BF379" t="e">
        <f>수정주가!BJ392/수정주가!BI392</f>
        <v>#DIV/0!</v>
      </c>
      <c r="BG379" t="e">
        <f>수정주가!BK392/수정주가!BJ392</f>
        <v>#DIV/0!</v>
      </c>
      <c r="BH379" t="e">
        <f>수정주가!BL392/수정주가!BK392</f>
        <v>#DIV/0!</v>
      </c>
      <c r="BI379" t="e">
        <f>수정주가!BM392/수정주가!BL392</f>
        <v>#DIV/0!</v>
      </c>
      <c r="BJ379" t="e">
        <f>수정주가!BN392/수정주가!BM392</f>
        <v>#DIV/0!</v>
      </c>
      <c r="BK379" t="e">
        <f>수정주가!BO392/수정주가!BN392</f>
        <v>#DIV/0!</v>
      </c>
      <c r="BL379" t="e">
        <f>수정주가!BP392/수정주가!BO392</f>
        <v>#DIV/0!</v>
      </c>
    </row>
    <row r="380" spans="1:64" x14ac:dyDescent="0.4">
      <c r="A380">
        <f>수정주가!E393/수정주가!D393</f>
        <v>1</v>
      </c>
      <c r="B380">
        <f>수정주가!F393/수정주가!E393</f>
        <v>1</v>
      </c>
      <c r="C380">
        <f>수정주가!G393/수정주가!F393</f>
        <v>1</v>
      </c>
      <c r="D380">
        <f>수정주가!H393/수정주가!G393</f>
        <v>1</v>
      </c>
      <c r="E380">
        <f>수정주가!I393/수정주가!H393</f>
        <v>1</v>
      </c>
      <c r="F380">
        <f>수정주가!J393/수정주가!I393</f>
        <v>1</v>
      </c>
      <c r="G380">
        <f>수정주가!K393/수정주가!J393</f>
        <v>1</v>
      </c>
      <c r="H380">
        <f>수정주가!L393/수정주가!K393</f>
        <v>1</v>
      </c>
      <c r="I380">
        <f>수정주가!M393/수정주가!L393</f>
        <v>0</v>
      </c>
      <c r="J380" t="e">
        <f>수정주가!N393/수정주가!M393</f>
        <v>#DIV/0!</v>
      </c>
      <c r="K380" t="e">
        <f>수정주가!O393/수정주가!N393</f>
        <v>#DIV/0!</v>
      </c>
      <c r="L380" t="e">
        <f>수정주가!P393/수정주가!O393</f>
        <v>#DIV/0!</v>
      </c>
      <c r="M380" t="e">
        <f>수정주가!Q393/수정주가!P393</f>
        <v>#DIV/0!</v>
      </c>
      <c r="N380" t="e">
        <f>수정주가!R393/수정주가!Q393</f>
        <v>#DIV/0!</v>
      </c>
      <c r="O380" t="e">
        <f>수정주가!S393/수정주가!R393</f>
        <v>#DIV/0!</v>
      </c>
      <c r="P380" t="e">
        <f>수정주가!T393/수정주가!S393</f>
        <v>#DIV/0!</v>
      </c>
      <c r="Q380" t="e">
        <f>수정주가!U393/수정주가!T393</f>
        <v>#DIV/0!</v>
      </c>
      <c r="R380" t="e">
        <f>수정주가!V393/수정주가!U393</f>
        <v>#DIV/0!</v>
      </c>
      <c r="S380" t="e">
        <f>수정주가!W393/수정주가!V393</f>
        <v>#DIV/0!</v>
      </c>
      <c r="T380" t="e">
        <f>수정주가!X393/수정주가!W393</f>
        <v>#DIV/0!</v>
      </c>
      <c r="U380" t="e">
        <f>수정주가!Y393/수정주가!X393</f>
        <v>#DIV/0!</v>
      </c>
      <c r="V380" t="e">
        <f>수정주가!Z393/수정주가!Y393</f>
        <v>#DIV/0!</v>
      </c>
      <c r="W380" t="e">
        <f>수정주가!AA393/수정주가!Z393</f>
        <v>#DIV/0!</v>
      </c>
      <c r="X380" t="e">
        <f>수정주가!AB393/수정주가!AA393</f>
        <v>#DIV/0!</v>
      </c>
      <c r="Y380" t="e">
        <f>수정주가!AC393/수정주가!AB393</f>
        <v>#DIV/0!</v>
      </c>
      <c r="Z380" t="e">
        <f>수정주가!AD393/수정주가!AC393</f>
        <v>#DIV/0!</v>
      </c>
      <c r="AA380" t="e">
        <f>수정주가!AE393/수정주가!AD393</f>
        <v>#DIV/0!</v>
      </c>
      <c r="AB380" t="e">
        <f>수정주가!AF393/수정주가!AE393</f>
        <v>#DIV/0!</v>
      </c>
      <c r="AC380" t="e">
        <f>수정주가!AG393/수정주가!AF393</f>
        <v>#DIV/0!</v>
      </c>
      <c r="AD380" t="e">
        <f>수정주가!AH393/수정주가!AG393</f>
        <v>#DIV/0!</v>
      </c>
      <c r="AE380" t="e">
        <f>수정주가!AI393/수정주가!AH393</f>
        <v>#DIV/0!</v>
      </c>
      <c r="AF380" t="e">
        <f>수정주가!AJ393/수정주가!AI393</f>
        <v>#DIV/0!</v>
      </c>
      <c r="AG380" t="e">
        <f>수정주가!AK393/수정주가!AJ393</f>
        <v>#DIV/0!</v>
      </c>
      <c r="AH380" t="e">
        <f>수정주가!AL393/수정주가!AK393</f>
        <v>#DIV/0!</v>
      </c>
      <c r="AI380" t="e">
        <f>수정주가!AM393/수정주가!AL393</f>
        <v>#DIV/0!</v>
      </c>
      <c r="AJ380" t="e">
        <f>수정주가!AN393/수정주가!AM393</f>
        <v>#DIV/0!</v>
      </c>
      <c r="AK380" t="e">
        <f>수정주가!AO393/수정주가!AN393</f>
        <v>#DIV/0!</v>
      </c>
      <c r="AL380" t="e">
        <f>수정주가!AP393/수정주가!AO393</f>
        <v>#DIV/0!</v>
      </c>
      <c r="AM380" t="e">
        <f>수정주가!AQ393/수정주가!AP393</f>
        <v>#DIV/0!</v>
      </c>
      <c r="AN380" t="e">
        <f>수정주가!AR393/수정주가!AQ393</f>
        <v>#DIV/0!</v>
      </c>
      <c r="AO380" t="e">
        <f>수정주가!AS393/수정주가!AR393</f>
        <v>#DIV/0!</v>
      </c>
      <c r="AP380" t="e">
        <f>수정주가!AT393/수정주가!AS393</f>
        <v>#DIV/0!</v>
      </c>
      <c r="AQ380" t="e">
        <f>수정주가!AU393/수정주가!AT393</f>
        <v>#DIV/0!</v>
      </c>
      <c r="AR380" t="e">
        <f>수정주가!AV393/수정주가!AU393</f>
        <v>#DIV/0!</v>
      </c>
      <c r="AS380" t="e">
        <f>수정주가!AW393/수정주가!AV393</f>
        <v>#DIV/0!</v>
      </c>
      <c r="AT380" t="e">
        <f>수정주가!AX393/수정주가!AW393</f>
        <v>#DIV/0!</v>
      </c>
      <c r="AU380" t="e">
        <f>수정주가!AY393/수정주가!AX393</f>
        <v>#DIV/0!</v>
      </c>
      <c r="AV380" t="e">
        <f>수정주가!AZ393/수정주가!AY393</f>
        <v>#DIV/0!</v>
      </c>
      <c r="AW380" t="e">
        <f>수정주가!BA393/수정주가!AZ393</f>
        <v>#DIV/0!</v>
      </c>
      <c r="AX380" t="e">
        <f>수정주가!BB393/수정주가!BA393</f>
        <v>#DIV/0!</v>
      </c>
      <c r="AY380" t="e">
        <f>수정주가!BC393/수정주가!BB393</f>
        <v>#DIV/0!</v>
      </c>
      <c r="AZ380" t="e">
        <f>수정주가!BD393/수정주가!BC393</f>
        <v>#DIV/0!</v>
      </c>
      <c r="BA380" t="e">
        <f>수정주가!BE393/수정주가!BD393</f>
        <v>#DIV/0!</v>
      </c>
      <c r="BB380" t="e">
        <f>수정주가!BF393/수정주가!BE393</f>
        <v>#DIV/0!</v>
      </c>
      <c r="BC380" t="e">
        <f>수정주가!BG393/수정주가!BF393</f>
        <v>#DIV/0!</v>
      </c>
      <c r="BD380" t="e">
        <f>수정주가!BH393/수정주가!BG393</f>
        <v>#DIV/0!</v>
      </c>
      <c r="BE380" t="e">
        <f>수정주가!BI393/수정주가!BH393</f>
        <v>#DIV/0!</v>
      </c>
      <c r="BF380" t="e">
        <f>수정주가!BJ393/수정주가!BI393</f>
        <v>#DIV/0!</v>
      </c>
      <c r="BG380" t="e">
        <f>수정주가!BK393/수정주가!BJ393</f>
        <v>#DIV/0!</v>
      </c>
      <c r="BH380" t="e">
        <f>수정주가!BL393/수정주가!BK393</f>
        <v>#DIV/0!</v>
      </c>
      <c r="BI380" t="e">
        <f>수정주가!BM393/수정주가!BL393</f>
        <v>#DIV/0!</v>
      </c>
      <c r="BJ380" t="e">
        <f>수정주가!BN393/수정주가!BM393</f>
        <v>#DIV/0!</v>
      </c>
      <c r="BK380" t="e">
        <f>수정주가!BO393/수정주가!BN393</f>
        <v>#DIV/0!</v>
      </c>
      <c r="BL380" t="e">
        <f>수정주가!BP393/수정주가!BO393</f>
        <v>#DIV/0!</v>
      </c>
    </row>
    <row r="381" spans="1:64" x14ac:dyDescent="0.4">
      <c r="A381" t="e">
        <f>수정주가!E394/수정주가!D394</f>
        <v>#DIV/0!</v>
      </c>
      <c r="B381" t="e">
        <f>수정주가!F394/수정주가!E394</f>
        <v>#DIV/0!</v>
      </c>
      <c r="C381" t="e">
        <f>수정주가!G394/수정주가!F394</f>
        <v>#DIV/0!</v>
      </c>
      <c r="D381" t="e">
        <f>수정주가!H394/수정주가!G394</f>
        <v>#DIV/0!</v>
      </c>
      <c r="E381" t="e">
        <f>수정주가!I394/수정주가!H394</f>
        <v>#DIV/0!</v>
      </c>
      <c r="F381" t="e">
        <f>수정주가!J394/수정주가!I394</f>
        <v>#DIV/0!</v>
      </c>
      <c r="G381" t="e">
        <f>수정주가!K394/수정주가!J394</f>
        <v>#DIV/0!</v>
      </c>
      <c r="H381" t="e">
        <f>수정주가!L394/수정주가!K394</f>
        <v>#DIV/0!</v>
      </c>
      <c r="I381" t="e">
        <f>수정주가!M394/수정주가!L394</f>
        <v>#DIV/0!</v>
      </c>
      <c r="J381" t="e">
        <f>수정주가!N394/수정주가!M394</f>
        <v>#DIV/0!</v>
      </c>
      <c r="K381" t="e">
        <f>수정주가!O394/수정주가!N394</f>
        <v>#DIV/0!</v>
      </c>
      <c r="L381" t="e">
        <f>수정주가!P394/수정주가!O394</f>
        <v>#DIV/0!</v>
      </c>
      <c r="M381" t="e">
        <f>수정주가!Q394/수정주가!P394</f>
        <v>#DIV/0!</v>
      </c>
      <c r="N381" t="e">
        <f>수정주가!R394/수정주가!Q394</f>
        <v>#DIV/0!</v>
      </c>
      <c r="O381" t="e">
        <f>수정주가!S394/수정주가!R394</f>
        <v>#DIV/0!</v>
      </c>
      <c r="P381" t="e">
        <f>수정주가!T394/수정주가!S394</f>
        <v>#DIV/0!</v>
      </c>
      <c r="Q381" t="e">
        <f>수정주가!U394/수정주가!T394</f>
        <v>#DIV/0!</v>
      </c>
      <c r="R381" t="e">
        <f>수정주가!V394/수정주가!U394</f>
        <v>#DIV/0!</v>
      </c>
      <c r="S381" t="e">
        <f>수정주가!W394/수정주가!V394</f>
        <v>#DIV/0!</v>
      </c>
      <c r="T381" t="e">
        <f>수정주가!X394/수정주가!W394</f>
        <v>#DIV/0!</v>
      </c>
      <c r="U381" t="e">
        <f>수정주가!Y394/수정주가!X394</f>
        <v>#DIV/0!</v>
      </c>
      <c r="V381" t="e">
        <f>수정주가!Z394/수정주가!Y394</f>
        <v>#DIV/0!</v>
      </c>
      <c r="W381" t="e">
        <f>수정주가!AA394/수정주가!Z394</f>
        <v>#DIV/0!</v>
      </c>
      <c r="X381" t="e">
        <f>수정주가!AB394/수정주가!AA394</f>
        <v>#DIV/0!</v>
      </c>
      <c r="Y381" t="e">
        <f>수정주가!AC394/수정주가!AB394</f>
        <v>#DIV/0!</v>
      </c>
      <c r="Z381" t="e">
        <f>수정주가!AD394/수정주가!AC394</f>
        <v>#DIV/0!</v>
      </c>
      <c r="AA381" t="e">
        <f>수정주가!AE394/수정주가!AD394</f>
        <v>#DIV/0!</v>
      </c>
      <c r="AB381" t="e">
        <f>수정주가!AF394/수정주가!AE394</f>
        <v>#DIV/0!</v>
      </c>
      <c r="AC381" t="e">
        <f>수정주가!AG394/수정주가!AF394</f>
        <v>#DIV/0!</v>
      </c>
      <c r="AD381" t="e">
        <f>수정주가!AH394/수정주가!AG394</f>
        <v>#DIV/0!</v>
      </c>
      <c r="AE381" t="e">
        <f>수정주가!AI394/수정주가!AH394</f>
        <v>#DIV/0!</v>
      </c>
      <c r="AF381" t="e">
        <f>수정주가!AJ394/수정주가!AI394</f>
        <v>#DIV/0!</v>
      </c>
      <c r="AG381" t="e">
        <f>수정주가!AK394/수정주가!AJ394</f>
        <v>#DIV/0!</v>
      </c>
      <c r="AH381" t="e">
        <f>수정주가!AL394/수정주가!AK394</f>
        <v>#DIV/0!</v>
      </c>
      <c r="AI381" t="e">
        <f>수정주가!AM394/수정주가!AL394</f>
        <v>#DIV/0!</v>
      </c>
      <c r="AJ381" t="e">
        <f>수정주가!AN394/수정주가!AM394</f>
        <v>#DIV/0!</v>
      </c>
      <c r="AK381" t="e">
        <f>수정주가!AO394/수정주가!AN394</f>
        <v>#DIV/0!</v>
      </c>
      <c r="AL381" t="e">
        <f>수정주가!AP394/수정주가!AO394</f>
        <v>#DIV/0!</v>
      </c>
      <c r="AM381" t="e">
        <f>수정주가!AQ394/수정주가!AP394</f>
        <v>#DIV/0!</v>
      </c>
      <c r="AN381" t="e">
        <f>수정주가!AR394/수정주가!AQ394</f>
        <v>#DIV/0!</v>
      </c>
      <c r="AO381" t="e">
        <f>수정주가!AS394/수정주가!AR394</f>
        <v>#DIV/0!</v>
      </c>
      <c r="AP381" t="e">
        <f>수정주가!AT394/수정주가!AS394</f>
        <v>#DIV/0!</v>
      </c>
      <c r="AQ381" t="e">
        <f>수정주가!AU394/수정주가!AT394</f>
        <v>#DIV/0!</v>
      </c>
      <c r="AR381" t="e">
        <f>수정주가!AV394/수정주가!AU394</f>
        <v>#DIV/0!</v>
      </c>
      <c r="AS381" t="e">
        <f>수정주가!AW394/수정주가!AV394</f>
        <v>#DIV/0!</v>
      </c>
      <c r="AT381" t="e">
        <f>수정주가!AX394/수정주가!AW394</f>
        <v>#DIV/0!</v>
      </c>
      <c r="AU381" t="e">
        <f>수정주가!AY394/수정주가!AX394</f>
        <v>#DIV/0!</v>
      </c>
      <c r="AV381" t="e">
        <f>수정주가!AZ394/수정주가!AY394</f>
        <v>#DIV/0!</v>
      </c>
      <c r="AW381" t="e">
        <f>수정주가!BA394/수정주가!AZ394</f>
        <v>#DIV/0!</v>
      </c>
      <c r="AX381" t="e">
        <f>수정주가!BB394/수정주가!BA394</f>
        <v>#DIV/0!</v>
      </c>
      <c r="AY381" t="e">
        <f>수정주가!BC394/수정주가!BB394</f>
        <v>#DIV/0!</v>
      </c>
      <c r="AZ381" t="e">
        <f>수정주가!BD394/수정주가!BC394</f>
        <v>#DIV/0!</v>
      </c>
      <c r="BA381" t="e">
        <f>수정주가!BE394/수정주가!BD394</f>
        <v>#DIV/0!</v>
      </c>
      <c r="BB381" t="e">
        <f>수정주가!BF394/수정주가!BE394</f>
        <v>#DIV/0!</v>
      </c>
      <c r="BC381" t="e">
        <f>수정주가!BG394/수정주가!BF394</f>
        <v>#DIV/0!</v>
      </c>
      <c r="BD381" t="e">
        <f>수정주가!BH394/수정주가!BG394</f>
        <v>#DIV/0!</v>
      </c>
      <c r="BE381" t="e">
        <f>수정주가!BI394/수정주가!BH394</f>
        <v>#DIV/0!</v>
      </c>
      <c r="BF381" t="e">
        <f>수정주가!BJ394/수정주가!BI394</f>
        <v>#DIV/0!</v>
      </c>
      <c r="BG381" t="e">
        <f>수정주가!BK394/수정주가!BJ394</f>
        <v>#DIV/0!</v>
      </c>
      <c r="BH381" t="e">
        <f>수정주가!BL394/수정주가!BK394</f>
        <v>#DIV/0!</v>
      </c>
      <c r="BI381" t="e">
        <f>수정주가!BM394/수정주가!BL394</f>
        <v>#DIV/0!</v>
      </c>
      <c r="BJ381" t="e">
        <f>수정주가!BN394/수정주가!BM394</f>
        <v>#DIV/0!</v>
      </c>
      <c r="BK381" t="e">
        <f>수정주가!BO394/수정주가!BN394</f>
        <v>#DIV/0!</v>
      </c>
      <c r="BL381" t="e">
        <f>수정주가!BP394/수정주가!BO394</f>
        <v>#DIV/0!</v>
      </c>
    </row>
    <row r="382" spans="1:64" x14ac:dyDescent="0.4">
      <c r="A382">
        <f>수정주가!E395/수정주가!D395</f>
        <v>1.0955423208807074</v>
      </c>
      <c r="B382">
        <f>수정주가!F395/수정주가!E395</f>
        <v>0.97977069056404853</v>
      </c>
      <c r="C382">
        <f>수정주가!G395/수정주가!F395</f>
        <v>1.2129262223417849</v>
      </c>
      <c r="D382">
        <f>수정주가!H395/수정주가!G395</f>
        <v>1.1021070141391738</v>
      </c>
      <c r="E382">
        <f>수정주가!I395/수정주가!H395</f>
        <v>1.0579327346363796</v>
      </c>
      <c r="F382">
        <f>수정주가!J395/수정주가!I395</f>
        <v>1.2840022826707247</v>
      </c>
      <c r="G382">
        <f>수정주가!K395/수정주가!J395</f>
        <v>0.81851851851851853</v>
      </c>
      <c r="H382">
        <f>수정주가!L395/수정주가!K395</f>
        <v>0.81334841628959276</v>
      </c>
      <c r="I382">
        <f>수정주가!M395/수정주가!L395</f>
        <v>1.1404728789986092</v>
      </c>
      <c r="J382">
        <f>수정주가!N395/수정주가!M395</f>
        <v>0.9463414634146341</v>
      </c>
      <c r="K382">
        <f>수정주가!O395/수정주가!N395</f>
        <v>0.97293814432989689</v>
      </c>
      <c r="L382">
        <f>수정주가!P395/수정주가!O395</f>
        <v>0.96291390728476822</v>
      </c>
      <c r="M382">
        <f>수정주가!Q395/수정주가!P395</f>
        <v>0.9546079779917469</v>
      </c>
      <c r="N382">
        <f>수정주가!R395/수정주가!Q395</f>
        <v>1.2103746397694524</v>
      </c>
      <c r="O382">
        <f>수정주가!S395/수정주가!R395</f>
        <v>0.93214285714285716</v>
      </c>
      <c r="P382">
        <f>수정주가!T395/수정주가!S395</f>
        <v>1.1749680715197957</v>
      </c>
      <c r="Q382">
        <f>수정주가!U395/수정주가!T395</f>
        <v>1.0369565217391303</v>
      </c>
      <c r="R382">
        <f>수정주가!V395/수정주가!U395</f>
        <v>1.4884696016771488</v>
      </c>
      <c r="S382">
        <f>수정주가!W395/수정주가!V395</f>
        <v>0.9859154929577465</v>
      </c>
      <c r="T382">
        <f>수정주가!X395/수정주가!W395</f>
        <v>1.0142857142857142</v>
      </c>
      <c r="U382">
        <f>수정주가!Y395/수정주가!X395</f>
        <v>0.87746478873239442</v>
      </c>
      <c r="V382">
        <f>수정주가!Z395/수정주가!Y395</f>
        <v>1.115569823434992</v>
      </c>
      <c r="W382">
        <f>수정주가!AA395/수정주가!Z395</f>
        <v>1.2906474820143885</v>
      </c>
      <c r="X382">
        <f>수정주가!AB395/수정주가!AA395</f>
        <v>1.0925306577480491</v>
      </c>
      <c r="Y382">
        <f>수정주가!AC395/수정주가!AB395</f>
        <v>1.5510204081632653</v>
      </c>
      <c r="Z382">
        <f>수정주가!AD395/수정주가!AC395</f>
        <v>1.131578947368421</v>
      </c>
      <c r="AA382">
        <f>수정주가!AE395/수정주가!AD395</f>
        <v>0.85465116279069764</v>
      </c>
      <c r="AB382">
        <f>수정주가!AF395/수정주가!AE395</f>
        <v>1.0136054421768708</v>
      </c>
      <c r="AC382">
        <f>수정주가!AG395/수정주가!AF395</f>
        <v>0.89932885906040272</v>
      </c>
      <c r="AD382">
        <f>수정주가!AH395/수정주가!AG395</f>
        <v>0.85447761194029848</v>
      </c>
      <c r="AE382">
        <f>수정주가!AI395/수정주가!AH395</f>
        <v>0.78602620087336239</v>
      </c>
      <c r="AF382">
        <f>수정주가!AJ395/수정주가!AI395</f>
        <v>0.9555555555555556</v>
      </c>
      <c r="AG382">
        <f>수정주가!AK395/수정주가!AJ395</f>
        <v>1.036046511627907</v>
      </c>
      <c r="AH382">
        <f>수정주가!AL395/수정주가!AK395</f>
        <v>1.0224466891133557</v>
      </c>
      <c r="AI382">
        <f>수정주가!AM395/수정주가!AL395</f>
        <v>1.0757409440175631</v>
      </c>
      <c r="AJ382">
        <f>수정주가!AN395/수정주가!AM395</f>
        <v>1.1275510204081634</v>
      </c>
      <c r="AK382">
        <f>수정주가!AO395/수정주가!AN395</f>
        <v>0.86063348416289598</v>
      </c>
      <c r="AL382">
        <f>수정주가!AP395/수정주가!AO395</f>
        <v>0.96214511041009465</v>
      </c>
      <c r="AM382">
        <f>수정주가!AQ395/수정주가!AP395</f>
        <v>1.2021857923497268</v>
      </c>
      <c r="AN382">
        <f>수정주가!AR395/수정주가!AQ395</f>
        <v>0.91363636363636369</v>
      </c>
      <c r="AO382">
        <f>수정주가!AS395/수정주가!AR395</f>
        <v>0.96517412935323388</v>
      </c>
      <c r="AP382">
        <f>수정주가!AT395/수정주가!AS395</f>
        <v>0.96391752577319589</v>
      </c>
      <c r="AQ382">
        <f>수정주가!AU395/수정주가!AT395</f>
        <v>1.0032085561497326</v>
      </c>
      <c r="AR382">
        <f>수정주가!AV395/수정주가!AU395</f>
        <v>1.0628997867803838</v>
      </c>
      <c r="AS382">
        <f>수정주가!AW395/수정주가!AV395</f>
        <v>0.93681043129388164</v>
      </c>
      <c r="AT382">
        <f>수정주가!AX395/수정주가!AW395</f>
        <v>1.019271948608137</v>
      </c>
      <c r="AU382">
        <f>수정주가!AY395/수정주가!AX395</f>
        <v>1.0220588235294117</v>
      </c>
      <c r="AV382">
        <f>수정주가!AZ395/수정주가!AY395</f>
        <v>1.0380267214799588</v>
      </c>
      <c r="AW382">
        <f>수정주가!BA395/수정주가!AZ395</f>
        <v>0.96435643564356432</v>
      </c>
      <c r="AX382">
        <f>수정주가!BB395/수정주가!BA395</f>
        <v>1.0164271047227926</v>
      </c>
      <c r="AY382">
        <f>수정주가!BC395/수정주가!BB395</f>
        <v>0.9939393939393939</v>
      </c>
      <c r="AZ382">
        <f>수정주가!BD395/수정주가!BC395</f>
        <v>1.0975609756097562</v>
      </c>
      <c r="BA382">
        <f>수정주가!BE395/수정주가!BD395</f>
        <v>0.98148148148148151</v>
      </c>
      <c r="BB382">
        <f>수정주가!BF395/수정주가!BE395</f>
        <v>1.25</v>
      </c>
      <c r="BC382">
        <f>수정주가!BG395/수정주가!BF395</f>
        <v>0.86415094339622645</v>
      </c>
      <c r="BD382">
        <f>수정주가!BH395/수정주가!BG395</f>
        <v>1.1004366812227073</v>
      </c>
      <c r="BE382">
        <f>수정주가!BI395/수정주가!BH395</f>
        <v>1.3095238095238095</v>
      </c>
      <c r="BF382">
        <f>수정주가!BJ395/수정주가!BI395</f>
        <v>1.0272727272727273</v>
      </c>
      <c r="BG382">
        <f>수정주가!BK395/수정주가!BJ395</f>
        <v>0.86430678466076694</v>
      </c>
      <c r="BH382">
        <f>수정주가!BL395/수정주가!BK395</f>
        <v>1.0136518771331058</v>
      </c>
      <c r="BI382">
        <f>수정주가!BM395/수정주가!BL395</f>
        <v>1.0707070707070707</v>
      </c>
      <c r="BJ382">
        <f>수정주가!BN395/수정주가!BM395</f>
        <v>0.92138364779874216</v>
      </c>
      <c r="BK382">
        <f>수정주가!BO395/수정주가!BN395</f>
        <v>1.1706484641638226</v>
      </c>
      <c r="BL382">
        <f>수정주가!BP395/수정주가!BO395</f>
        <v>0.93877551020408168</v>
      </c>
    </row>
    <row r="383" spans="1:64" x14ac:dyDescent="0.4">
      <c r="A383">
        <f>수정주가!E396/수정주가!D396</f>
        <v>1.1326748531767219</v>
      </c>
      <c r="B383">
        <f>수정주가!F396/수정주가!E396</f>
        <v>0.86181161128132611</v>
      </c>
      <c r="C383">
        <f>수정주가!G396/수정주가!F396</f>
        <v>1.3802187784867821</v>
      </c>
      <c r="D383">
        <f>수정주가!H396/수정주가!G396</f>
        <v>1.7920216630341457</v>
      </c>
      <c r="E383">
        <f>수정주가!I396/수정주가!H396</f>
        <v>0.82714775365790738</v>
      </c>
      <c r="F383">
        <f>수정주가!J396/수정주가!I396</f>
        <v>0.73880497259724631</v>
      </c>
      <c r="G383">
        <f>수정주가!K396/수정주가!J396</f>
        <v>1.2272480550027141</v>
      </c>
      <c r="H383">
        <f>수정주가!L396/수정주가!K396</f>
        <v>0.78190574475404195</v>
      </c>
      <c r="I383">
        <f>수정주가!M396/수정주가!L396</f>
        <v>0.98950411664885929</v>
      </c>
      <c r="J383">
        <f>수정주가!N396/수정주가!M396</f>
        <v>0.98932926829268297</v>
      </c>
      <c r="K383">
        <f>수정주가!O396/수정주가!N396</f>
        <v>1.3548407806882383</v>
      </c>
      <c r="L383">
        <f>수정주가!P396/수정주가!O396</f>
        <v>0.80950575747524045</v>
      </c>
      <c r="M383">
        <f>수정주가!Q396/수정주가!P396</f>
        <v>0.96277000526839551</v>
      </c>
      <c r="N383">
        <f>수정주가!R396/수정주가!Q396</f>
        <v>1.2219857724813037</v>
      </c>
      <c r="O383">
        <f>수정주가!S396/수정주가!R396</f>
        <v>1.0583640163200319</v>
      </c>
      <c r="P383">
        <f>수정주가!T396/수정주가!S396</f>
        <v>0.99605096140284899</v>
      </c>
      <c r="Q383">
        <f>수정주가!U396/수정주가!T396</f>
        <v>0.94463586161325341</v>
      </c>
      <c r="R383">
        <f>수정주가!V396/수정주가!U396</f>
        <v>1.037673628460078</v>
      </c>
      <c r="S383">
        <f>수정주가!W396/수정주가!V396</f>
        <v>1.3951752696456086</v>
      </c>
      <c r="T383">
        <f>수정주가!X396/수정주가!W396</f>
        <v>1.2716824849007766</v>
      </c>
      <c r="U383">
        <f>수정주가!Y396/수정주가!X396</f>
        <v>0.87499660759356257</v>
      </c>
      <c r="V383">
        <f>수정주가!Z396/수정주가!Y396</f>
        <v>1.0389566080456563</v>
      </c>
      <c r="W383">
        <f>수정주가!AA396/수정주가!Z396</f>
        <v>1.1599844762217513</v>
      </c>
      <c r="X383">
        <f>수정주가!AB396/수정주가!AA396</f>
        <v>0.90518838789376155</v>
      </c>
      <c r="Y383">
        <f>수정주가!AC396/수정주가!AB396</f>
        <v>1.3380814284089617</v>
      </c>
      <c r="Z383">
        <f>수정주가!AD396/수정주가!AC396</f>
        <v>0.91460382891018421</v>
      </c>
      <c r="AA383">
        <f>수정주가!AE396/수정주가!AD396</f>
        <v>0.85603103800762015</v>
      </c>
      <c r="AB383">
        <f>수정주가!AF396/수정주가!AE396</f>
        <v>0.78408011507042641</v>
      </c>
      <c r="AC383">
        <f>수정주가!AG396/수정주가!AF396</f>
        <v>0.94493094735384719</v>
      </c>
      <c r="AD383">
        <f>수정주가!AH396/수정주가!AG396</f>
        <v>0.57509157509157505</v>
      </c>
      <c r="AE383">
        <f>수정주가!AI396/수정주가!AH396</f>
        <v>0.57643312101910826</v>
      </c>
      <c r="AF383">
        <f>수정주가!AJ396/수정주가!AI396</f>
        <v>1.3812154696132597</v>
      </c>
      <c r="AG383">
        <f>수정주가!AK396/수정주가!AJ396</f>
        <v>1.464</v>
      </c>
      <c r="AH383">
        <f>수정주가!AL396/수정주가!AK396</f>
        <v>1.1857923497267759</v>
      </c>
      <c r="AI383">
        <f>수정주가!AM396/수정주가!AL396</f>
        <v>0.94700460829493083</v>
      </c>
      <c r="AJ383">
        <f>수정주가!AN396/수정주가!AM396</f>
        <v>0.99270072992700731</v>
      </c>
      <c r="AK383">
        <f>수정주가!AO396/수정주가!AN396</f>
        <v>1.2377450980392157</v>
      </c>
      <c r="AL383">
        <f>수정주가!AP396/수정주가!AO396</f>
        <v>1.5584158415841585</v>
      </c>
      <c r="AM383">
        <f>수정주가!AQ396/수정주가!AP396</f>
        <v>1.1092757306226175</v>
      </c>
      <c r="AN383">
        <f>수정주가!AR396/수정주가!AQ396</f>
        <v>0.865979381443299</v>
      </c>
      <c r="AO383">
        <f>수정주가!AS396/수정주가!AR396</f>
        <v>0.83597883597883593</v>
      </c>
      <c r="AP383">
        <f>수정주가!AT396/수정주가!AS396</f>
        <v>0.83702531645569622</v>
      </c>
      <c r="AQ383">
        <f>수정주가!AU396/수정주가!AT396</f>
        <v>0.90548204158790169</v>
      </c>
      <c r="AR383">
        <f>수정주가!AV396/수정주가!AU396</f>
        <v>1.0480167014613779</v>
      </c>
      <c r="AS383">
        <f>수정주가!AW396/수정주가!AV396</f>
        <v>0.83864541832669326</v>
      </c>
      <c r="AT383">
        <f>수정주가!AX396/수정주가!AW396</f>
        <v>1.1615201900237531</v>
      </c>
      <c r="AU383">
        <f>수정주가!AY396/수정주가!AX396</f>
        <v>0.95910020449897748</v>
      </c>
      <c r="AV383">
        <f>수정주가!AZ396/수정주가!AY396</f>
        <v>0.99360341151385922</v>
      </c>
      <c r="AW383">
        <f>수정주가!BA396/수정주가!AZ396</f>
        <v>1.1137339055793991</v>
      </c>
      <c r="AX383">
        <f>수정주가!BB396/수정주가!BA396</f>
        <v>1.0732177263969171</v>
      </c>
      <c r="AY383">
        <f>수정주가!BC396/수정주가!BB396</f>
        <v>1.0556552962298025</v>
      </c>
      <c r="AZ383">
        <f>수정주가!BD396/수정주가!BC396</f>
        <v>1.0663265306122449</v>
      </c>
      <c r="BA383">
        <f>수정주가!BE396/수정주가!BD396</f>
        <v>1.1626794258373205</v>
      </c>
      <c r="BB383">
        <f>수정주가!BF396/수정주가!BE396</f>
        <v>1.2921810699588476</v>
      </c>
      <c r="BC383">
        <f>수정주가!BG396/수정주가!BF396</f>
        <v>0.90976645435244163</v>
      </c>
      <c r="BD383">
        <f>수정주가!BH396/수정주가!BG396</f>
        <v>0.95682613768961489</v>
      </c>
      <c r="BE383">
        <f>수정주가!BI396/수정주가!BH396</f>
        <v>1.0646341463414635</v>
      </c>
      <c r="BF383">
        <f>수정주가!BJ396/수정주가!BI396</f>
        <v>0.93127147766323026</v>
      </c>
      <c r="BG383">
        <f>수정주가!BK396/수정주가!BJ396</f>
        <v>1.020910209102091</v>
      </c>
      <c r="BH383">
        <f>수정주가!BL396/수정주가!BK396</f>
        <v>1.03855421686747</v>
      </c>
      <c r="BI383">
        <f>수정주가!BM396/수정주가!BL396</f>
        <v>0.95011600928074247</v>
      </c>
      <c r="BJ383">
        <f>수정주가!BN396/수정주가!BM396</f>
        <v>1.1086691086691087</v>
      </c>
      <c r="BK383">
        <f>수정주가!BO396/수정주가!BN396</f>
        <v>1.0682819383259912</v>
      </c>
      <c r="BL383">
        <f>수정주가!BP396/수정주가!BO396</f>
        <v>0.96907216494845361</v>
      </c>
    </row>
    <row r="384" spans="1:64" x14ac:dyDescent="0.4">
      <c r="A384">
        <f>수정주가!E397/수정주가!D397</f>
        <v>0.97138769670958514</v>
      </c>
      <c r="B384">
        <f>수정주가!F397/수정주가!E397</f>
        <v>0.7363770250368189</v>
      </c>
      <c r="C384">
        <f>수정주가!G397/수정주가!F397</f>
        <v>1.236</v>
      </c>
      <c r="D384">
        <f>수정주가!H397/수정주가!G397</f>
        <v>1.1537216828478964</v>
      </c>
      <c r="E384">
        <f>수정주가!I397/수정주가!H397</f>
        <v>0.72931276297335201</v>
      </c>
      <c r="F384">
        <f>수정주가!J397/수정주가!I397</f>
        <v>1.0980769230769232</v>
      </c>
      <c r="G384">
        <f>수정주가!K397/수정주가!J397</f>
        <v>0.9369527145359019</v>
      </c>
      <c r="H384">
        <f>수정주가!L397/수정주가!K397</f>
        <v>0.91495327102803736</v>
      </c>
      <c r="I384">
        <f>수정주가!M397/수정주가!L397</f>
        <v>1.0061287027579162</v>
      </c>
      <c r="J384">
        <f>수정주가!N397/수정주가!M397</f>
        <v>0.98883248730964468</v>
      </c>
      <c r="K384">
        <f>수정주가!O397/수정주가!N397</f>
        <v>1.108829568788501</v>
      </c>
      <c r="L384">
        <f>수정주가!P397/수정주가!O397</f>
        <v>0.81481481481481477</v>
      </c>
      <c r="M384">
        <f>수정주가!Q397/수정주가!P397</f>
        <v>1.2477272727272728</v>
      </c>
      <c r="N384">
        <f>수정주가!R397/수정주가!Q397</f>
        <v>0.9435336976320583</v>
      </c>
      <c r="O384">
        <f>수정주가!S397/수정주가!R397</f>
        <v>0.98069498069498073</v>
      </c>
      <c r="P384">
        <f>수정주가!T397/수정주가!S397</f>
        <v>1.0314960629921259</v>
      </c>
      <c r="Q384">
        <f>수정주가!U397/수정주가!T397</f>
        <v>1.0877862595419847</v>
      </c>
      <c r="R384">
        <f>수정주가!V397/수정주가!U397</f>
        <v>1.3894736842105264</v>
      </c>
      <c r="S384">
        <f>수정주가!W397/수정주가!V397</f>
        <v>1.1363636363636365</v>
      </c>
      <c r="T384">
        <f>수정주가!X397/수정주가!W397</f>
        <v>0.85333333333333339</v>
      </c>
      <c r="U384">
        <f>수정주가!Y397/수정주가!X397</f>
        <v>1.0377604166666667</v>
      </c>
      <c r="V384">
        <f>수정주가!Z397/수정주가!Y397</f>
        <v>1.001254705144291</v>
      </c>
      <c r="W384">
        <f>수정주가!AA397/수정주가!Z397</f>
        <v>1.0463659147869675</v>
      </c>
      <c r="X384">
        <f>수정주가!AB397/수정주가!AA397</f>
        <v>1.0634730538922155</v>
      </c>
      <c r="Y384">
        <f>수정주가!AC397/수정주가!AB397</f>
        <v>1.2331081081081081</v>
      </c>
      <c r="Z384">
        <f>수정주가!AD397/수정주가!AC397</f>
        <v>1.2557077625570776</v>
      </c>
      <c r="AA384">
        <f>수정주가!AE397/수정주가!AD397</f>
        <v>0.74181818181818182</v>
      </c>
      <c r="AB384">
        <f>수정주가!AF397/수정주가!AE397</f>
        <v>1.1764705882352942</v>
      </c>
      <c r="AC384">
        <f>수정주가!AG397/수정주가!AF397</f>
        <v>0.97499999999999998</v>
      </c>
      <c r="AD384">
        <f>수정주가!AH397/수정주가!AG397</f>
        <v>0.85470085470085466</v>
      </c>
      <c r="AE384">
        <f>수정주가!AI397/수정주가!AH397</f>
        <v>0.752</v>
      </c>
      <c r="AF384">
        <f>수정주가!AJ397/수정주가!AI397</f>
        <v>1.0345744680851063</v>
      </c>
      <c r="AG384">
        <f>수정주가!AK397/수정주가!AJ397</f>
        <v>1.3817480719794344</v>
      </c>
      <c r="AH384">
        <f>수정주가!AL397/수정주가!AK397</f>
        <v>0.95813953488372094</v>
      </c>
      <c r="AI384">
        <f>수정주가!AM397/수정주가!AL397</f>
        <v>0.93786407766990287</v>
      </c>
      <c r="AJ384">
        <f>수정주가!AN397/수정주가!AM397</f>
        <v>1.0165631469979297</v>
      </c>
      <c r="AK384">
        <f>수정주가!AO397/수정주가!AN397</f>
        <v>0.99898167006109984</v>
      </c>
      <c r="AL384">
        <f>수정주가!AP397/수정주가!AO397</f>
        <v>1.1722731906218145</v>
      </c>
      <c r="AM384">
        <f>수정주가!AQ397/수정주가!AP397</f>
        <v>1.0260869565217392</v>
      </c>
      <c r="AN384">
        <f>수정주가!AR397/수정주가!AQ397</f>
        <v>0.94915254237288138</v>
      </c>
      <c r="AO384">
        <f>수정주가!AS397/수정주가!AR397</f>
        <v>0.89017857142857137</v>
      </c>
      <c r="AP384">
        <f>수정주가!AT397/수정주가!AS397</f>
        <v>0.86258776328986964</v>
      </c>
      <c r="AQ384">
        <f>수정주가!AU397/수정주가!AT397</f>
        <v>1.0930232558139534</v>
      </c>
      <c r="AR384">
        <f>수정주가!AV397/수정주가!AU397</f>
        <v>1.2446808510638299</v>
      </c>
      <c r="AS384">
        <f>수정주가!AW397/수정주가!AV397</f>
        <v>1.5897435897435896</v>
      </c>
      <c r="AT384">
        <f>수정주가!AX397/수정주가!AW397</f>
        <v>0.84946236559139787</v>
      </c>
      <c r="AU384">
        <f>수정주가!AY397/수정주가!AX397</f>
        <v>0.819620253164557</v>
      </c>
      <c r="AV384">
        <f>수정주가!AZ397/수정주가!AY397</f>
        <v>1.1003861003861004</v>
      </c>
      <c r="AW384">
        <f>수정주가!BA397/수정주가!AZ397</f>
        <v>0.90526315789473688</v>
      </c>
      <c r="AX384">
        <f>수정주가!BB397/수정주가!BA397</f>
        <v>1.0968992248062015</v>
      </c>
      <c r="AY384">
        <f>수정주가!BC397/수정주가!BB397</f>
        <v>1</v>
      </c>
      <c r="AZ384">
        <f>수정주가!BD397/수정주가!BC397</f>
        <v>1.1236749116607774</v>
      </c>
      <c r="BA384">
        <f>수정주가!BE397/수정주가!BD397</f>
        <v>1.1949685534591195</v>
      </c>
      <c r="BB384">
        <f>수정주가!BF397/수정주가!BE397</f>
        <v>1.0052631578947369</v>
      </c>
      <c r="BC384">
        <f>수정주가!BG397/수정주가!BF397</f>
        <v>0.9293193717277487</v>
      </c>
      <c r="BD384">
        <f>수정주가!BH397/수정주가!BG397</f>
        <v>1.4563380281690141</v>
      </c>
      <c r="BE384">
        <f>수정주가!BI397/수정주가!BH397</f>
        <v>1.0986460348162477</v>
      </c>
      <c r="BF384">
        <f>수정주가!BJ397/수정주가!BI397</f>
        <v>0.82746478873239437</v>
      </c>
      <c r="BG384">
        <f>수정주가!BK397/수정주가!BJ397</f>
        <v>0.89787234042553188</v>
      </c>
      <c r="BH384">
        <f>수정주가!BL397/수정주가!BK397</f>
        <v>0.99763033175355453</v>
      </c>
      <c r="BI384">
        <f>수정주가!BM397/수정주가!BL397</f>
        <v>1.0095011876484561</v>
      </c>
      <c r="BJ384">
        <f>수정주가!BN397/수정주가!BM397</f>
        <v>1.388235294117647</v>
      </c>
      <c r="BK384">
        <f>수정주가!BO397/수정주가!BN397</f>
        <v>0.77457627118644068</v>
      </c>
      <c r="BL384">
        <f>수정주가!BP397/수정주가!BO397</f>
        <v>1.0765864332603938</v>
      </c>
    </row>
    <row r="385" spans="1:64" x14ac:dyDescent="0.4">
      <c r="A385">
        <f>수정주가!E398/수정주가!D398</f>
        <v>2.1993006993006992</v>
      </c>
      <c r="B385">
        <f>수정주가!F398/수정주가!E398</f>
        <v>0.56120826709061999</v>
      </c>
      <c r="C385">
        <f>수정주가!G398/수정주가!F398</f>
        <v>2.0396600566572238</v>
      </c>
      <c r="D385">
        <f>수정주가!H398/수정주가!G398</f>
        <v>1.35</v>
      </c>
      <c r="E385">
        <f>수정주가!I398/수정주가!H398</f>
        <v>0.56995884773662553</v>
      </c>
      <c r="F385">
        <f>수정주가!J398/수정주가!I398</f>
        <v>0.80866425992779778</v>
      </c>
      <c r="G385">
        <f>수정주가!K398/수정주가!J398</f>
        <v>1.0245535714285714</v>
      </c>
      <c r="H385">
        <f>수정주가!L398/수정주가!K398</f>
        <v>0.92374727668845313</v>
      </c>
      <c r="I385">
        <f>수정주가!M398/수정주가!L398</f>
        <v>1.5188679245283019</v>
      </c>
      <c r="J385">
        <f>수정주가!N398/수정주가!M398</f>
        <v>1.0822981366459627</v>
      </c>
      <c r="K385">
        <f>수정주가!O398/수정주가!N398</f>
        <v>1.163558106169297</v>
      </c>
      <c r="L385">
        <f>수정주가!P398/수정주가!O398</f>
        <v>1.3563501849568433</v>
      </c>
      <c r="M385">
        <f>수정주가!Q398/수정주가!P398</f>
        <v>0.87272727272727268</v>
      </c>
      <c r="N385">
        <f>수정주가!R398/수정주가!Q398</f>
        <v>1.1583333333333334</v>
      </c>
      <c r="O385">
        <f>수정주가!S398/수정주가!R398</f>
        <v>1.3633093525179856</v>
      </c>
      <c r="P385">
        <f>수정주가!T398/수정주가!S398</f>
        <v>1.0949868073878628</v>
      </c>
      <c r="Q385">
        <f>수정주가!U398/수정주가!T398</f>
        <v>1.2891566265060241</v>
      </c>
      <c r="R385">
        <f>수정주가!V398/수정주가!U398</f>
        <v>1.4158878504672898</v>
      </c>
      <c r="S385">
        <f>수정주가!W398/수정주가!V398</f>
        <v>1.3498349834983498</v>
      </c>
      <c r="T385">
        <f>수정주가!X398/수정주가!W398</f>
        <v>0.9193154034229829</v>
      </c>
      <c r="U385">
        <f>수정주가!Y398/수정주가!X398</f>
        <v>1.2659574468085106</v>
      </c>
      <c r="V385">
        <f>수정주가!Z398/수정주가!Y398</f>
        <v>0.94117647058823528</v>
      </c>
      <c r="W385">
        <f>수정주가!AA398/수정주가!Z398</f>
        <v>1.1049107142857142</v>
      </c>
      <c r="X385">
        <f>수정주가!AB398/수정주가!AA398</f>
        <v>1.0787878787878789</v>
      </c>
      <c r="Y385">
        <f>수정주가!AC398/수정주가!AB398</f>
        <v>1.1610486891385767</v>
      </c>
      <c r="Z385">
        <f>수정주가!AD398/수정주가!AC398</f>
        <v>1.2387096774193549</v>
      </c>
      <c r="AA385">
        <f>수정주가!AE398/수정주가!AD398</f>
        <v>1.4244791666666667</v>
      </c>
      <c r="AB385">
        <f>수정주가!AF398/수정주가!AE398</f>
        <v>0.69469835466179164</v>
      </c>
      <c r="AC385">
        <f>수정주가!AG398/수정주가!AF398</f>
        <v>1.0105263157894737</v>
      </c>
      <c r="AD385">
        <f>수정주가!AH398/수정주가!AG398</f>
        <v>0.69661458333333337</v>
      </c>
      <c r="AE385">
        <f>수정주가!AI398/수정주가!AH398</f>
        <v>0.54205607476635509</v>
      </c>
      <c r="AF385">
        <f>수정주가!AJ398/수정주가!AI398</f>
        <v>1.4137931034482758</v>
      </c>
      <c r="AG385">
        <f>수정주가!AK398/수정주가!AJ398</f>
        <v>1.2780487804878049</v>
      </c>
      <c r="AH385">
        <f>수정주가!AL398/수정주가!AK398</f>
        <v>1.3797709923664123</v>
      </c>
      <c r="AI385">
        <f>수정주가!AM398/수정주가!AL398</f>
        <v>0.89626556016597514</v>
      </c>
      <c r="AJ385">
        <f>수정주가!AN398/수정주가!AM398</f>
        <v>0.99691358024691357</v>
      </c>
      <c r="AK385">
        <f>수정주가!AO398/수정주가!AN398</f>
        <v>1.0990712074303406</v>
      </c>
      <c r="AL385">
        <f>수정주가!AP398/수정주가!AO398</f>
        <v>0.99295774647887325</v>
      </c>
      <c r="AM385">
        <f>수정주가!AQ398/수정주가!AP398</f>
        <v>1.2765957446808511</v>
      </c>
      <c r="AN385">
        <f>수정주가!AR398/수정주가!AQ398</f>
        <v>1.1133333333333333</v>
      </c>
      <c r="AO385">
        <f>수정주가!AS398/수정주가!AR398</f>
        <v>1.1077844311377245</v>
      </c>
      <c r="AP385">
        <f>수정주가!AT398/수정주가!AS398</f>
        <v>0.92792792792792789</v>
      </c>
      <c r="AQ385">
        <f>수정주가!AU398/수정주가!AT398</f>
        <v>1.036893203883495</v>
      </c>
      <c r="AR385">
        <f>수정주가!AV398/수정주가!AU398</f>
        <v>0.91666666666666663</v>
      </c>
      <c r="AS385">
        <f>수정주가!AW398/수정주가!AV398</f>
        <v>0.85699693564862101</v>
      </c>
      <c r="AT385">
        <f>수정주가!AX398/수정주가!AW398</f>
        <v>1.1537544696066746</v>
      </c>
      <c r="AU385">
        <f>수정주가!AY398/수정주가!AX398</f>
        <v>0.94938016528925617</v>
      </c>
      <c r="AV385">
        <f>수정주가!AZ398/수정주가!AY398</f>
        <v>0.99238302502720344</v>
      </c>
      <c r="AW385">
        <f>수정주가!BA398/수정주가!AZ398</f>
        <v>1.0592105263157894</v>
      </c>
      <c r="AX385">
        <f>수정주가!BB398/수정주가!BA398</f>
        <v>0.95652173913043481</v>
      </c>
      <c r="AY385">
        <f>수정주가!BC398/수정주가!BB398</f>
        <v>1.2164502164502164</v>
      </c>
      <c r="AZ385">
        <f>수정주가!BD398/수정주가!BC398</f>
        <v>0.98220640569395012</v>
      </c>
      <c r="BA385">
        <f>수정주가!BE398/수정주가!BD398</f>
        <v>0.94202898550724634</v>
      </c>
      <c r="BB385">
        <f>수정주가!BF398/수정주가!BE398</f>
        <v>1.1442307692307692</v>
      </c>
      <c r="BC385">
        <f>수정주가!BG398/수정주가!BF398</f>
        <v>0.92436974789915971</v>
      </c>
      <c r="BD385">
        <f>수정주가!BH398/수정주가!BG398</f>
        <v>0.89909090909090905</v>
      </c>
      <c r="BE385">
        <f>수정주가!BI398/수정주가!BH398</f>
        <v>1.1425682507583417</v>
      </c>
      <c r="BF385">
        <f>수정주가!BJ398/수정주가!BI398</f>
        <v>1.0849557522123894</v>
      </c>
      <c r="BG385">
        <f>수정주가!BK398/수정주가!BJ398</f>
        <v>1.1468189233278956</v>
      </c>
      <c r="BH385">
        <f>수정주가!BL398/수정주가!BK398</f>
        <v>1.0796586059743956</v>
      </c>
      <c r="BI385">
        <f>수정주가!BM398/수정주가!BL398</f>
        <v>0.91304347826086951</v>
      </c>
      <c r="BJ385">
        <f>수정주가!BN398/수정주가!BM398</f>
        <v>0.98412698412698407</v>
      </c>
      <c r="BK385">
        <f>수정주가!BO398/수정주가!BN398</f>
        <v>0.91642228739002929</v>
      </c>
      <c r="BL385">
        <f>수정주가!BP398/수정주가!BO398</f>
        <v>1.024</v>
      </c>
    </row>
    <row r="386" spans="1:64" x14ac:dyDescent="0.4">
      <c r="A386">
        <f>수정주가!E399/수정주가!D399</f>
        <v>1.2369057211925867</v>
      </c>
      <c r="B386">
        <f>수정주가!F399/수정주가!E399</f>
        <v>0.84755700325732897</v>
      </c>
      <c r="C386">
        <f>수정주가!G399/수정주가!F399</f>
        <v>1.1952344350499615</v>
      </c>
      <c r="D386">
        <f>수정주가!H399/수정주가!G399</f>
        <v>1.394855305466238</v>
      </c>
      <c r="E386">
        <f>수정주가!I399/수정주가!H399</f>
        <v>1.2028584601198709</v>
      </c>
      <c r="F386">
        <f>수정주가!J399/수정주가!I399</f>
        <v>0.75469528555001919</v>
      </c>
      <c r="G386">
        <f>수정주가!K399/수정주가!J399</f>
        <v>1.0843067546978162</v>
      </c>
      <c r="H386">
        <f>수정주가!L399/수정주가!K399</f>
        <v>0.9625292740046838</v>
      </c>
      <c r="I386">
        <f>수정주가!M399/수정주가!L399</f>
        <v>2.3703163017031632</v>
      </c>
      <c r="J386">
        <f>수정주가!N399/수정주가!M399</f>
        <v>1.2438924245534797</v>
      </c>
      <c r="K386">
        <f>수정주가!O399/수정주가!N399</f>
        <v>1.2592837101831986</v>
      </c>
      <c r="L386">
        <f>수정주가!P399/수정주가!O399</f>
        <v>0.83879423328964609</v>
      </c>
      <c r="M386">
        <f>수정주가!Q399/수정주가!P399</f>
        <v>0.67265624999999996</v>
      </c>
      <c r="N386">
        <f>수정주가!R399/수정주가!Q399</f>
        <v>1.4076655052264808</v>
      </c>
      <c r="O386">
        <f>수정주가!S399/수정주가!R399</f>
        <v>1.0511551155115511</v>
      </c>
      <c r="P386">
        <f>수정주가!T399/수정주가!S399</f>
        <v>0.98901098901098905</v>
      </c>
      <c r="Q386">
        <f>수정주가!U399/수정주가!T399</f>
        <v>0.90793650793650793</v>
      </c>
      <c r="R386">
        <f>수정주가!V399/수정주가!U399</f>
        <v>1.2447552447552448</v>
      </c>
      <c r="S386">
        <f>수정주가!W399/수정주가!V399</f>
        <v>1.25</v>
      </c>
      <c r="T386">
        <f>수정주가!X399/수정주가!W399</f>
        <v>0.8370786516853933</v>
      </c>
      <c r="U386">
        <f>수정주가!Y399/수정주가!X399</f>
        <v>0.95302013422818788</v>
      </c>
      <c r="V386">
        <f>수정주가!Z399/수정주가!Y399</f>
        <v>0.971830985915493</v>
      </c>
      <c r="W386">
        <f>수정주가!AA399/수정주가!Z399</f>
        <v>0.98405797101449277</v>
      </c>
      <c r="X386">
        <f>수정주가!AB399/수정주가!AA399</f>
        <v>0.92047128129602351</v>
      </c>
      <c r="Y386">
        <f>수정주가!AC399/수정주가!AB399</f>
        <v>1.3120000000000001</v>
      </c>
      <c r="Z386">
        <f>수정주가!AD399/수정주가!AC399</f>
        <v>1.2439024390243902</v>
      </c>
      <c r="AA386">
        <f>수정주가!AE399/수정주가!AD399</f>
        <v>0.84215686274509804</v>
      </c>
      <c r="AB386">
        <f>수정주가!AF399/수정주가!AE399</f>
        <v>0.8917345750873108</v>
      </c>
      <c r="AC386">
        <f>수정주가!AG399/수정주가!AF399</f>
        <v>0.81462140992167098</v>
      </c>
      <c r="AD386">
        <f>수정주가!AH399/수정주가!AG399</f>
        <v>0.79166666666666663</v>
      </c>
      <c r="AE386">
        <f>수정주가!AI399/수정주가!AH399</f>
        <v>0.52631578947368418</v>
      </c>
      <c r="AF386">
        <f>수정주가!AJ399/수정주가!AI399</f>
        <v>1.1538461538461537</v>
      </c>
      <c r="AG386">
        <f>수정주가!AK399/수정주가!AJ399</f>
        <v>1.19</v>
      </c>
      <c r="AH386">
        <f>수정주가!AL399/수정주가!AK399</f>
        <v>1.6386554621848739</v>
      </c>
      <c r="AI386">
        <f>수정주가!AM399/수정주가!AL399</f>
        <v>1.0410256410256411</v>
      </c>
      <c r="AJ386">
        <f>수정주가!AN399/수정주가!AM399</f>
        <v>1.3924466338259442</v>
      </c>
      <c r="AK386">
        <f>수정주가!AO399/수정주가!AN399</f>
        <v>1.2912735849056605</v>
      </c>
      <c r="AL386">
        <f>수정주가!AP399/수정주가!AO399</f>
        <v>1.4748858447488584</v>
      </c>
      <c r="AM386">
        <f>수정주가!AQ399/수정주가!AP399</f>
        <v>1.0588235294117647</v>
      </c>
      <c r="AN386">
        <f>수정주가!AR399/수정주가!AQ399</f>
        <v>1.4619883040935673</v>
      </c>
      <c r="AO386">
        <f>수정주가!AS399/수정주가!AR399</f>
        <v>1.196</v>
      </c>
      <c r="AP386">
        <f>수정주가!AT399/수정주가!AS399</f>
        <v>0.79598662207357862</v>
      </c>
      <c r="AQ386">
        <f>수정주가!AU399/수정주가!AT399</f>
        <v>0.87605042016806722</v>
      </c>
      <c r="AR386">
        <f>수정주가!AV399/수정주가!AU399</f>
        <v>0.84892086330935257</v>
      </c>
      <c r="AS386">
        <f>수정주가!AW399/수정주가!AV399</f>
        <v>1.1892655367231639</v>
      </c>
      <c r="AT386">
        <f>수정주가!AX399/수정주가!AW399</f>
        <v>0.76959619952494063</v>
      </c>
      <c r="AU386">
        <f>수정주가!AY399/수정주가!AX399</f>
        <v>0.87345679012345678</v>
      </c>
      <c r="AV386">
        <f>수정주가!AZ399/수정주가!AY399</f>
        <v>1</v>
      </c>
      <c r="AW386">
        <f>수정주가!BA399/수정주가!AZ399</f>
        <v>1.1590106007067138</v>
      </c>
      <c r="AX386">
        <f>수정주가!BB399/수정주가!BA399</f>
        <v>0.94817073170731703</v>
      </c>
      <c r="AY386">
        <f>수정주가!BC399/수정주가!BB399</f>
        <v>1.0514469453376205</v>
      </c>
      <c r="AZ386">
        <f>수정주가!BD399/수정주가!BC399</f>
        <v>1.165137614678899</v>
      </c>
      <c r="BA386">
        <f>수정주가!BE399/수정주가!BD399</f>
        <v>1.1811023622047243</v>
      </c>
      <c r="BB386">
        <f>수정주가!BF399/수정주가!BE399</f>
        <v>0.96888888888888891</v>
      </c>
      <c r="BC386">
        <f>수정주가!BG399/수정주가!BF399</f>
        <v>0.79816513761467889</v>
      </c>
      <c r="BD386">
        <f>수정주가!BH399/수정주가!BG399</f>
        <v>1.0747126436781609</v>
      </c>
      <c r="BE386">
        <f>수정주가!BI399/수정주가!BH399</f>
        <v>0.95721925133689845</v>
      </c>
      <c r="BF386">
        <f>수정주가!BJ399/수정주가!BI399</f>
        <v>1.0391061452513966</v>
      </c>
      <c r="BG386">
        <f>수정주가!BK399/수정주가!BJ399</f>
        <v>0.92741935483870963</v>
      </c>
      <c r="BH386">
        <f>수정주가!BL399/수정주가!BK399</f>
        <v>0.93623188405797098</v>
      </c>
      <c r="BI386">
        <f>수정주가!BM399/수정주가!BL399</f>
        <v>0.89164086687306499</v>
      </c>
      <c r="BJ386">
        <f>수정주가!BN399/수정주가!BM399</f>
        <v>1.1423611111111112</v>
      </c>
      <c r="BK386">
        <f>수정주가!BO399/수정주가!BN399</f>
        <v>1.3100303951367782</v>
      </c>
      <c r="BL386">
        <f>수정주가!BP399/수정주가!BO399</f>
        <v>0.90023201856148494</v>
      </c>
    </row>
    <row r="387" spans="1:64" x14ac:dyDescent="0.4">
      <c r="A387">
        <f>수정주가!E400/수정주가!D400</f>
        <v>0.93797339411604519</v>
      </c>
      <c r="B387">
        <f>수정주가!F400/수정주가!E400</f>
        <v>0.23548133891033429</v>
      </c>
      <c r="C387">
        <f>수정주가!G400/수정주가!F400</f>
        <v>1.4315068493150684</v>
      </c>
      <c r="D387">
        <f>수정주가!H400/수정주가!G400</f>
        <v>0.55502392344497609</v>
      </c>
      <c r="E387">
        <f>수정주가!I400/수정주가!H400</f>
        <v>0.60919540229885061</v>
      </c>
      <c r="F387">
        <f>수정주가!J400/수정주가!I400</f>
        <v>0.63207547169811318</v>
      </c>
      <c r="G387">
        <f>수정주가!K400/수정주가!J400</f>
        <v>0.81343283582089554</v>
      </c>
      <c r="H387">
        <f>수정주가!L400/수정주가!K400</f>
        <v>1.1009174311926606</v>
      </c>
      <c r="I387">
        <f>수정주가!M400/수정주가!L400</f>
        <v>0.94166666666666665</v>
      </c>
      <c r="J387">
        <f>수정주가!N400/수정주가!M400</f>
        <v>0.91150442477876104</v>
      </c>
      <c r="K387">
        <f>수정주가!O400/수정주가!N400</f>
        <v>0.78640776699029125</v>
      </c>
      <c r="L387">
        <f>수정주가!P400/수정주가!O400</f>
        <v>0.98765432098765427</v>
      </c>
      <c r="M387">
        <f>수정주가!Q400/수정주가!P400</f>
        <v>0.6875</v>
      </c>
      <c r="N387">
        <f>수정주가!R400/수정주가!Q400</f>
        <v>0.98181818181818181</v>
      </c>
      <c r="O387">
        <f>수정주가!S400/수정주가!R400</f>
        <v>1.0185185185185186</v>
      </c>
      <c r="P387">
        <f>수정주가!T400/수정주가!S400</f>
        <v>1.290909090909091</v>
      </c>
      <c r="Q387">
        <f>수정주가!U400/수정주가!T400</f>
        <v>1.1830985915492958</v>
      </c>
      <c r="R387">
        <f>수정주가!V400/수정주가!U400</f>
        <v>1.6904761904761905</v>
      </c>
      <c r="S387">
        <f>수정주가!W400/수정주가!V400</f>
        <v>1.2746478873239437</v>
      </c>
      <c r="T387">
        <f>수정주가!X400/수정주가!W400</f>
        <v>1.0718232044198894</v>
      </c>
      <c r="U387">
        <f>수정주가!Y400/수정주가!X400</f>
        <v>0.9329896907216495</v>
      </c>
      <c r="V387">
        <f>수정주가!Z400/수정주가!Y400</f>
        <v>1.3591160220994476</v>
      </c>
      <c r="W387">
        <f>수정주가!AA400/수정주가!Z400</f>
        <v>0.80487804878048785</v>
      </c>
      <c r="X387">
        <f>수정주가!AB400/수정주가!AA400</f>
        <v>1.0353535353535352</v>
      </c>
      <c r="Y387">
        <f>수정주가!AC400/수정주가!AB400</f>
        <v>1.0536585365853659</v>
      </c>
      <c r="Z387">
        <f>수정주가!AD400/수정주가!AC400</f>
        <v>1.087962962962963</v>
      </c>
      <c r="AA387">
        <f>수정주가!AE400/수정주가!AD400</f>
        <v>0.75914893617021273</v>
      </c>
      <c r="AB387">
        <f>수정주가!AF400/수정주가!AE400</f>
        <v>0.93609865470852016</v>
      </c>
      <c r="AC387">
        <f>수정주가!AG400/수정주가!AF400</f>
        <v>0.65269461077844315</v>
      </c>
      <c r="AD387">
        <f>수정주가!AH400/수정주가!AG400</f>
        <v>0.81743119266055042</v>
      </c>
      <c r="AE387">
        <f>수정주가!AI400/수정주가!AH400</f>
        <v>0.64421997755331084</v>
      </c>
      <c r="AF387">
        <f>수정주가!AJ400/수정주가!AI400</f>
        <v>1.6846689895470384</v>
      </c>
      <c r="AG387">
        <f>수정주가!AK400/수정주가!AJ400</f>
        <v>1.4912099276111686</v>
      </c>
      <c r="AH387">
        <f>수정주가!AL400/수정주가!AK400</f>
        <v>1.0679611650485437</v>
      </c>
      <c r="AI387">
        <f>수정주가!AM400/수정주가!AL400</f>
        <v>0.92987012987012985</v>
      </c>
      <c r="AJ387">
        <f>수정주가!AN400/수정주가!AM400</f>
        <v>0.87988826815642462</v>
      </c>
      <c r="AK387">
        <f>수정주가!AO400/수정주가!AN400</f>
        <v>0.76984126984126988</v>
      </c>
      <c r="AL387">
        <f>수정주가!AP400/수정주가!AO400</f>
        <v>1.1319587628865979</v>
      </c>
      <c r="AM387">
        <f>수정주가!AQ400/수정주가!AP400</f>
        <v>1.0874316939890711</v>
      </c>
      <c r="AN387">
        <f>수정주가!AR400/수정주가!AQ400</f>
        <v>0.61725293132328307</v>
      </c>
      <c r="AO387">
        <f>수정주가!AS400/수정주가!AR400</f>
        <v>0.85345997286295794</v>
      </c>
      <c r="AP387">
        <f>수정주가!AT400/수정주가!AS400</f>
        <v>0.90461049284578698</v>
      </c>
      <c r="AQ387">
        <f>수정주가!AU400/수정주가!AT400</f>
        <v>1.2161687170474518</v>
      </c>
      <c r="AR387">
        <f>수정주가!AV400/수정주가!AU400</f>
        <v>1.0838150289017341</v>
      </c>
      <c r="AS387">
        <f>수정주가!AW400/수정주가!AV400</f>
        <v>0.82666666666666666</v>
      </c>
      <c r="AT387">
        <f>수정주가!AX400/수정주가!AW400</f>
        <v>1.1870967741935483</v>
      </c>
      <c r="AU387">
        <f>수정주가!AY400/수정주가!AX400</f>
        <v>1.044836956521739</v>
      </c>
      <c r="AV387">
        <f>수정주가!AZ400/수정주가!AY400</f>
        <v>0.97919375812743825</v>
      </c>
      <c r="AW387">
        <f>수정주가!BA400/수정주가!AZ400</f>
        <v>0.8844621513944223</v>
      </c>
      <c r="AX387">
        <f>수정주가!BB400/수정주가!BA400</f>
        <v>1.132132132132132</v>
      </c>
      <c r="AY387">
        <f>수정주가!BC400/수정주가!BB400</f>
        <v>0.92838196286472152</v>
      </c>
      <c r="AZ387">
        <f>수정주가!BD400/수정주가!BC400</f>
        <v>1.5457142857142858</v>
      </c>
      <c r="BA387">
        <f>수정주가!BE400/수정주가!BD400</f>
        <v>1.2292051756007394</v>
      </c>
      <c r="BB387">
        <f>수정주가!BF400/수정주가!BE400</f>
        <v>0.82556390977443606</v>
      </c>
      <c r="BC387">
        <f>수정주가!BG400/수정주가!BF400</f>
        <v>0.83606557377049184</v>
      </c>
      <c r="BD387">
        <f>수정주가!BH400/수정주가!BG400</f>
        <v>1.355119825708061</v>
      </c>
      <c r="BE387">
        <f>수정주가!BI400/수정주가!BH400</f>
        <v>1.5434083601286173</v>
      </c>
      <c r="BF387">
        <f>수정주가!BJ400/수정주가!BI400</f>
        <v>1.28125</v>
      </c>
      <c r="BG387">
        <f>수정주가!BK400/수정주가!BJ400</f>
        <v>1.2276422764227641</v>
      </c>
      <c r="BH387">
        <f>수정주가!BL400/수정주가!BK400</f>
        <v>0.74172185430463577</v>
      </c>
      <c r="BI387">
        <f>수정주가!BM400/수정주가!BL400</f>
        <v>1.1696428571428572</v>
      </c>
      <c r="BJ387">
        <f>수정주가!BN400/수정주가!BM400</f>
        <v>1.1908396946564885</v>
      </c>
      <c r="BK387">
        <f>수정주가!BO400/수정주가!BN400</f>
        <v>0.87179487179487181</v>
      </c>
      <c r="BL387">
        <f>수정주가!BP400/수정주가!BO400</f>
        <v>0.92647058823529416</v>
      </c>
    </row>
    <row r="388" spans="1:64" x14ac:dyDescent="0.4">
      <c r="A388">
        <f>수정주가!E401/수정주가!D401</f>
        <v>1.2564086153846155</v>
      </c>
      <c r="B388">
        <f>수정주가!F401/수정주가!E401</f>
        <v>0.65578273408357102</v>
      </c>
      <c r="C388">
        <f>수정주가!G401/수정주가!F401</f>
        <v>1.2033209648603915</v>
      </c>
      <c r="D388">
        <f>수정주가!H401/수정주가!G401</f>
        <v>2.6965524432814107</v>
      </c>
      <c r="E388">
        <f>수정주가!I401/수정주가!H401</f>
        <v>0.5626602044724669</v>
      </c>
      <c r="F388">
        <f>수정주가!J401/수정주가!I401</f>
        <v>0.65909031405045226</v>
      </c>
      <c r="G388">
        <f>수정주가!K401/수정주가!J401</f>
        <v>1.058617898693573</v>
      </c>
      <c r="H388">
        <f>수정주가!L401/수정주가!K401</f>
        <v>1.1726408810754525</v>
      </c>
      <c r="I388">
        <f>수정주가!M401/수정주가!L401</f>
        <v>1.666668</v>
      </c>
      <c r="J388">
        <f>수정주가!N401/수정주가!M401</f>
        <v>1.3416661266670986</v>
      </c>
      <c r="K388">
        <f>수정주가!O401/수정주가!N401</f>
        <v>2.0621113790364705</v>
      </c>
      <c r="L388">
        <f>수정주가!P401/수정주가!O401</f>
        <v>1.271084285092186</v>
      </c>
      <c r="M388">
        <f>수정주가!Q401/수정주가!P401</f>
        <v>1.2156396260641325</v>
      </c>
      <c r="N388">
        <f>수정주가!R401/수정주가!Q401</f>
        <v>1.4853799298245614</v>
      </c>
      <c r="O388">
        <f>수정주가!S401/수정주가!R401</f>
        <v>0.92913384933969756</v>
      </c>
      <c r="P388">
        <f>수정주가!T401/수정주가!S401</f>
        <v>0.90819225873793341</v>
      </c>
      <c r="Q388">
        <f>수정주가!U401/수정주가!T401</f>
        <v>0.89580088854490136</v>
      </c>
      <c r="R388">
        <f>수정주가!V401/수정주가!U401</f>
        <v>1.2760415000000001</v>
      </c>
      <c r="S388">
        <f>수정주가!W401/수정주가!V401</f>
        <v>0.70204103863393152</v>
      </c>
      <c r="T388">
        <f>수정주가!X401/수정주가!W401</f>
        <v>0.79457343356773324</v>
      </c>
      <c r="U388">
        <f>수정주가!Y401/수정주가!X401</f>
        <v>1.3634145844616261</v>
      </c>
      <c r="V388">
        <f>수정주가!Z401/수정주가!Y401</f>
        <v>1.2880144587351079</v>
      </c>
      <c r="W388">
        <f>수정주가!AA401/수정주가!Z401</f>
        <v>1.375</v>
      </c>
      <c r="X388">
        <f>수정주가!AB401/수정주가!AA401</f>
        <v>1.2161617454545455</v>
      </c>
      <c r="Y388">
        <f>수정주가!AC401/수정주가!AB401</f>
        <v>1.8853817530491159</v>
      </c>
      <c r="Z388">
        <f>수정주가!AD401/수정주가!AC401</f>
        <v>2.0176212873372354</v>
      </c>
      <c r="AA388">
        <f>수정주가!AE401/수정주가!AD401</f>
        <v>0.72052398643809279</v>
      </c>
      <c r="AB388">
        <f>수정주가!AF401/수정주가!AE401</f>
        <v>1.1272727891570267</v>
      </c>
      <c r="AC388">
        <f>수정주가!AG401/수정주가!AF401</f>
        <v>0.94623651751647697</v>
      </c>
      <c r="AD388">
        <f>수정주가!AH401/수정주가!AG401</f>
        <v>0.85511366100206654</v>
      </c>
      <c r="AE388">
        <f>수정주가!AI401/수정주가!AH401</f>
        <v>0.43853816942417895</v>
      </c>
      <c r="AF388">
        <f>수정주가!AJ401/수정주가!AI401</f>
        <v>0.886363700826451</v>
      </c>
      <c r="AG388">
        <f>수정주가!AK401/수정주가!AJ401</f>
        <v>1.0564103384615384</v>
      </c>
      <c r="AH388">
        <f>수정주가!AL401/수정주가!AK401</f>
        <v>0.81553391724008406</v>
      </c>
      <c r="AI388">
        <f>수정주가!AM401/수정주가!AL401</f>
        <v>0.81349199999999999</v>
      </c>
      <c r="AJ388">
        <f>수정주가!AN401/수정주가!AM401</f>
        <v>1.5365854857822818</v>
      </c>
      <c r="AK388">
        <f>수정주가!AO401/수정주가!AN401</f>
        <v>0.76587291428571425</v>
      </c>
      <c r="AL388">
        <f>수정주가!AP401/수정주가!AO401</f>
        <v>0.98445605596930064</v>
      </c>
      <c r="AM388">
        <f>수정주가!AQ401/수정주가!AP401</f>
        <v>0.59458329581754255</v>
      </c>
      <c r="AN388">
        <f>수정주가!AR401/수정주가!AQ401</f>
        <v>0.36481841881324573</v>
      </c>
      <c r="AO388">
        <f>수정주가!AS401/수정주가!AR401</f>
        <v>0.64884740845094047</v>
      </c>
      <c r="AP388">
        <f>수정주가!AT401/수정주가!AS401</f>
        <v>1.4378023615975462</v>
      </c>
      <c r="AQ388">
        <f>수정주가!AU401/수정주가!AT401</f>
        <v>0.71907981369762863</v>
      </c>
      <c r="AR388">
        <f>수정주가!AV401/수정주가!AU401</f>
        <v>0.7234363476514486</v>
      </c>
      <c r="AS388">
        <f>수정주가!AW401/수정주가!AV401</f>
        <v>0.30583041514997927</v>
      </c>
      <c r="AT388">
        <f>수정주가!AX401/수정주가!AW401</f>
        <v>0.58475126884433937</v>
      </c>
      <c r="AU388">
        <f>수정주가!AY401/수정주가!AX401</f>
        <v>1.3115942028985508</v>
      </c>
      <c r="AV388">
        <f>수정주가!AZ401/수정주가!AY401</f>
        <v>1.2707059545733579</v>
      </c>
      <c r="AW388">
        <f>수정주가!BA401/수정주가!AZ401</f>
        <v>0.61449869080860686</v>
      </c>
      <c r="AX388">
        <f>수정주가!BB401/수정주가!BA401</f>
        <v>0.660377358490566</v>
      </c>
      <c r="AY388">
        <f>수정주가!BC401/수정주가!BB401</f>
        <v>0.61309523809523814</v>
      </c>
      <c r="AZ388">
        <f>수정주가!BD401/수정주가!BC401</f>
        <v>0.85631067961165053</v>
      </c>
      <c r="BA388">
        <f>수정주가!BE401/수정주가!BD401</f>
        <v>1.0634920634920635</v>
      </c>
      <c r="BB388">
        <f>수정주가!BF401/수정주가!BE401</f>
        <v>1.0618336886993602</v>
      </c>
      <c r="BC388">
        <f>수정주가!BG401/수정주가!BF401</f>
        <v>0.93975903614457834</v>
      </c>
      <c r="BD388">
        <f>수정주가!BH401/수정주가!BG401</f>
        <v>0.97008547008547008</v>
      </c>
      <c r="BE388">
        <f>수정주가!BI401/수정주가!BH401</f>
        <v>0.97577092511013219</v>
      </c>
      <c r="BF388">
        <f>수정주가!BJ401/수정주가!BI401</f>
        <v>0.94356659142212185</v>
      </c>
      <c r="BG388">
        <f>수정주가!BK401/수정주가!BJ401</f>
        <v>0.90909090909090906</v>
      </c>
      <c r="BH388">
        <f>수정주가!BL401/수정주가!BK401</f>
        <v>0.89210526315789473</v>
      </c>
      <c r="BI388">
        <f>수정주가!BM401/수정주가!BL401</f>
        <v>1.0117994100294985</v>
      </c>
      <c r="BJ388">
        <f>수정주가!BN401/수정주가!BM401</f>
        <v>1.2244897959183674</v>
      </c>
      <c r="BK388">
        <f>수정주가!BO401/수정주가!BN401</f>
        <v>0.81904761904761902</v>
      </c>
      <c r="BL388">
        <f>수정주가!BP401/수정주가!BO401</f>
        <v>1.3517441860465116</v>
      </c>
    </row>
    <row r="389" spans="1:64" x14ac:dyDescent="0.4">
      <c r="A389">
        <f>수정주가!E402/수정주가!D402</f>
        <v>1.2266666666666666</v>
      </c>
      <c r="B389">
        <f>수정주가!F402/수정주가!E402</f>
        <v>0.76863354037267084</v>
      </c>
      <c r="C389">
        <f>수정주가!G402/수정주가!F402</f>
        <v>2.0404040404040402</v>
      </c>
      <c r="D389">
        <f>수정주가!H402/수정주가!G402</f>
        <v>1.2623762376237624</v>
      </c>
      <c r="E389">
        <f>수정주가!I402/수정주가!H402</f>
        <v>0.53019607843137251</v>
      </c>
      <c r="F389">
        <f>수정주가!J402/수정주가!I402</f>
        <v>0.87278106508875741</v>
      </c>
      <c r="G389">
        <f>수정주가!K402/수정주가!J402</f>
        <v>1.0338983050847457</v>
      </c>
      <c r="H389">
        <f>수정주가!L402/수정주가!K402</f>
        <v>0.75901639344262295</v>
      </c>
      <c r="I389">
        <f>수정주가!M402/수정주가!L402</f>
        <v>1.3822894168466522</v>
      </c>
      <c r="J389">
        <f>수정주가!N402/수정주가!M402</f>
        <v>0</v>
      </c>
      <c r="K389" t="e">
        <f>수정주가!O402/수정주가!N402</f>
        <v>#DIV/0!</v>
      </c>
      <c r="L389" t="e">
        <f>수정주가!P402/수정주가!O402</f>
        <v>#DIV/0!</v>
      </c>
      <c r="M389" t="e">
        <f>수정주가!Q402/수정주가!P402</f>
        <v>#DIV/0!</v>
      </c>
      <c r="N389" t="e">
        <f>수정주가!R402/수정주가!Q402</f>
        <v>#DIV/0!</v>
      </c>
      <c r="O389" t="e">
        <f>수정주가!S402/수정주가!R402</f>
        <v>#DIV/0!</v>
      </c>
      <c r="P389" t="e">
        <f>수정주가!T402/수정주가!S402</f>
        <v>#DIV/0!</v>
      </c>
      <c r="Q389" t="e">
        <f>수정주가!U402/수정주가!T402</f>
        <v>#DIV/0!</v>
      </c>
      <c r="R389" t="e">
        <f>수정주가!V402/수정주가!U402</f>
        <v>#DIV/0!</v>
      </c>
      <c r="S389" t="e">
        <f>수정주가!W402/수정주가!V402</f>
        <v>#DIV/0!</v>
      </c>
      <c r="T389" t="e">
        <f>수정주가!X402/수정주가!W402</f>
        <v>#DIV/0!</v>
      </c>
      <c r="U389" t="e">
        <f>수정주가!Y402/수정주가!X402</f>
        <v>#DIV/0!</v>
      </c>
      <c r="V389" t="e">
        <f>수정주가!Z402/수정주가!Y402</f>
        <v>#DIV/0!</v>
      </c>
      <c r="W389" t="e">
        <f>수정주가!AA402/수정주가!Z402</f>
        <v>#DIV/0!</v>
      </c>
      <c r="X389" t="e">
        <f>수정주가!AB402/수정주가!AA402</f>
        <v>#DIV/0!</v>
      </c>
      <c r="Y389" t="e">
        <f>수정주가!AC402/수정주가!AB402</f>
        <v>#DIV/0!</v>
      </c>
      <c r="Z389" t="e">
        <f>수정주가!AD402/수정주가!AC402</f>
        <v>#DIV/0!</v>
      </c>
      <c r="AA389" t="e">
        <f>수정주가!AE402/수정주가!AD402</f>
        <v>#DIV/0!</v>
      </c>
      <c r="AB389" t="e">
        <f>수정주가!AF402/수정주가!AE402</f>
        <v>#DIV/0!</v>
      </c>
      <c r="AC389" t="e">
        <f>수정주가!AG402/수정주가!AF402</f>
        <v>#DIV/0!</v>
      </c>
      <c r="AD389" t="e">
        <f>수정주가!AH402/수정주가!AG402</f>
        <v>#DIV/0!</v>
      </c>
      <c r="AE389" t="e">
        <f>수정주가!AI402/수정주가!AH402</f>
        <v>#DIV/0!</v>
      </c>
      <c r="AF389" t="e">
        <f>수정주가!AJ402/수정주가!AI402</f>
        <v>#DIV/0!</v>
      </c>
      <c r="AG389" t="e">
        <f>수정주가!AK402/수정주가!AJ402</f>
        <v>#DIV/0!</v>
      </c>
      <c r="AH389" t="e">
        <f>수정주가!AL402/수정주가!AK402</f>
        <v>#DIV/0!</v>
      </c>
      <c r="AI389" t="e">
        <f>수정주가!AM402/수정주가!AL402</f>
        <v>#DIV/0!</v>
      </c>
      <c r="AJ389" t="e">
        <f>수정주가!AN402/수정주가!AM402</f>
        <v>#DIV/0!</v>
      </c>
      <c r="AK389" t="e">
        <f>수정주가!AO402/수정주가!AN402</f>
        <v>#DIV/0!</v>
      </c>
      <c r="AL389" t="e">
        <f>수정주가!AP402/수정주가!AO402</f>
        <v>#DIV/0!</v>
      </c>
      <c r="AM389" t="e">
        <f>수정주가!AQ402/수정주가!AP402</f>
        <v>#DIV/0!</v>
      </c>
      <c r="AN389" t="e">
        <f>수정주가!AR402/수정주가!AQ402</f>
        <v>#DIV/0!</v>
      </c>
      <c r="AO389" t="e">
        <f>수정주가!AS402/수정주가!AR402</f>
        <v>#DIV/0!</v>
      </c>
      <c r="AP389" t="e">
        <f>수정주가!AT402/수정주가!AS402</f>
        <v>#DIV/0!</v>
      </c>
      <c r="AQ389" t="e">
        <f>수정주가!AU402/수정주가!AT402</f>
        <v>#DIV/0!</v>
      </c>
      <c r="AR389" t="e">
        <f>수정주가!AV402/수정주가!AU402</f>
        <v>#DIV/0!</v>
      </c>
      <c r="AS389" t="e">
        <f>수정주가!AW402/수정주가!AV402</f>
        <v>#DIV/0!</v>
      </c>
      <c r="AT389" t="e">
        <f>수정주가!AX402/수정주가!AW402</f>
        <v>#DIV/0!</v>
      </c>
      <c r="AU389" t="e">
        <f>수정주가!AY402/수정주가!AX402</f>
        <v>#DIV/0!</v>
      </c>
      <c r="AV389" t="e">
        <f>수정주가!AZ402/수정주가!AY402</f>
        <v>#DIV/0!</v>
      </c>
      <c r="AW389" t="e">
        <f>수정주가!BA402/수정주가!AZ402</f>
        <v>#DIV/0!</v>
      </c>
      <c r="AX389" t="e">
        <f>수정주가!BB402/수정주가!BA402</f>
        <v>#DIV/0!</v>
      </c>
      <c r="AY389" t="e">
        <f>수정주가!BC402/수정주가!BB402</f>
        <v>#DIV/0!</v>
      </c>
      <c r="AZ389" t="e">
        <f>수정주가!BD402/수정주가!BC402</f>
        <v>#DIV/0!</v>
      </c>
      <c r="BA389" t="e">
        <f>수정주가!BE402/수정주가!BD402</f>
        <v>#DIV/0!</v>
      </c>
      <c r="BB389" t="e">
        <f>수정주가!BF402/수정주가!BE402</f>
        <v>#DIV/0!</v>
      </c>
      <c r="BC389" t="e">
        <f>수정주가!BG402/수정주가!BF402</f>
        <v>#DIV/0!</v>
      </c>
      <c r="BD389" t="e">
        <f>수정주가!BH402/수정주가!BG402</f>
        <v>#DIV/0!</v>
      </c>
      <c r="BE389" t="e">
        <f>수정주가!BI402/수정주가!BH402</f>
        <v>#DIV/0!</v>
      </c>
      <c r="BF389" t="e">
        <f>수정주가!BJ402/수정주가!BI402</f>
        <v>#DIV/0!</v>
      </c>
      <c r="BG389" t="e">
        <f>수정주가!BK402/수정주가!BJ402</f>
        <v>#DIV/0!</v>
      </c>
      <c r="BH389" t="e">
        <f>수정주가!BL402/수정주가!BK402</f>
        <v>#DIV/0!</v>
      </c>
      <c r="BI389" t="e">
        <f>수정주가!BM402/수정주가!BL402</f>
        <v>#DIV/0!</v>
      </c>
      <c r="BJ389" t="e">
        <f>수정주가!BN402/수정주가!BM402</f>
        <v>#DIV/0!</v>
      </c>
      <c r="BK389" t="e">
        <f>수정주가!BO402/수정주가!BN402</f>
        <v>#DIV/0!</v>
      </c>
      <c r="BL389" t="e">
        <f>수정주가!BP402/수정주가!BO402</f>
        <v>#DIV/0!</v>
      </c>
    </row>
    <row r="390" spans="1:64" x14ac:dyDescent="0.4">
      <c r="A390">
        <f>수정주가!E403/수정주가!D403</f>
        <v>1.3913506793357606</v>
      </c>
      <c r="B390">
        <f>수정주가!F403/수정주가!E403</f>
        <v>1.2326397753382692</v>
      </c>
      <c r="C390">
        <f>수정주가!G403/수정주가!F403</f>
        <v>1.5628851032982964</v>
      </c>
      <c r="D390">
        <f>수정주가!H403/수정주가!G403</f>
        <v>1.2899880731513385</v>
      </c>
      <c r="E390">
        <f>수정주가!I403/수정주가!H403</f>
        <v>0.58240234224516529</v>
      </c>
      <c r="F390">
        <f>수정주가!J403/수정주가!I403</f>
        <v>0.96013582043480183</v>
      </c>
      <c r="G390">
        <f>수정주가!K403/수정주가!J403</f>
        <v>1.2002939420383043</v>
      </c>
      <c r="H390">
        <f>수정주가!L403/수정주가!K403</f>
        <v>0.87127879390831864</v>
      </c>
      <c r="I390">
        <f>수정주가!M403/수정주가!L403</f>
        <v>1.3611769872639439</v>
      </c>
      <c r="J390">
        <f>수정주가!N403/수정주가!M403</f>
        <v>1.2562754081435117</v>
      </c>
      <c r="K390">
        <f>수정주가!O403/수정주가!N403</f>
        <v>0.95199938361969338</v>
      </c>
      <c r="L390">
        <f>수정주가!P403/수정주가!O403</f>
        <v>1.3613359231682314</v>
      </c>
      <c r="M390">
        <f>수정주가!Q403/수정주가!P403</f>
        <v>0.79630216796797593</v>
      </c>
      <c r="N390">
        <f>수정주가!R403/수정주가!Q403</f>
        <v>1.0658736281512082</v>
      </c>
      <c r="O390">
        <f>수정주가!S403/수정주가!R403</f>
        <v>1.3818351622694374</v>
      </c>
      <c r="P390">
        <f>수정주가!T403/수정주가!S403</f>
        <v>1.3552649364693161</v>
      </c>
      <c r="Q390">
        <f>수정주가!U403/수정주가!T403</f>
        <v>1.0077671113327515</v>
      </c>
      <c r="R390">
        <f>수정주가!V403/수정주가!U403</f>
        <v>2.1772543391931514</v>
      </c>
      <c r="S390">
        <f>수정주가!W403/수정주가!V403</f>
        <v>0.87610941282089161</v>
      </c>
      <c r="T390">
        <f>수정주가!X403/수정주가!W403</f>
        <v>0.9494908878656203</v>
      </c>
      <c r="U390">
        <f>수정주가!Y403/수정주가!X403</f>
        <v>0.93617573530416254</v>
      </c>
      <c r="V390">
        <f>수정주가!Z403/수정주가!Y403</f>
        <v>0.88636197814064122</v>
      </c>
      <c r="W390">
        <f>수정주가!AA403/수정주가!Z403</f>
        <v>1.0615394746590059</v>
      </c>
      <c r="X390">
        <f>수정주가!AB403/수정주가!AA403</f>
        <v>0.80192929535743918</v>
      </c>
      <c r="Y390">
        <f>수정주가!AC403/수정주가!AB403</f>
        <v>1.6415641680204223</v>
      </c>
      <c r="Z390">
        <f>수정주가!AD403/수정주가!AC403</f>
        <v>1.084405409863104</v>
      </c>
      <c r="AA390">
        <f>수정주가!AE403/수정주가!AD403</f>
        <v>0.8578707501099988</v>
      </c>
      <c r="AB390">
        <f>수정주가!AF403/수정주가!AE403</f>
        <v>0.82149460513651795</v>
      </c>
      <c r="AC390">
        <f>수정주가!AG403/수정주가!AF403</f>
        <v>0.98439920762773925</v>
      </c>
      <c r="AD390">
        <f>수정주가!AH403/수정주가!AG403</f>
        <v>0.5524339730489457</v>
      </c>
      <c r="AE390">
        <f>수정주가!AI403/수정주가!AH403</f>
        <v>0.48786019021161398</v>
      </c>
      <c r="AF390">
        <f>수정주가!AJ403/수정주가!AI403</f>
        <v>1.4027309703660662</v>
      </c>
      <c r="AG390">
        <f>수정주가!AK403/수정주가!AJ403</f>
        <v>1.5119506234207365</v>
      </c>
      <c r="AH390">
        <f>수정주가!AL403/수정주가!AK403</f>
        <v>0.93150684931506844</v>
      </c>
      <c r="AI390">
        <f>수정주가!AM403/수정주가!AL403</f>
        <v>1.0235294117647058</v>
      </c>
      <c r="AJ390">
        <f>수정주가!AN403/수정주가!AM403</f>
        <v>0.91379310344827591</v>
      </c>
      <c r="AK390">
        <f>수정주가!AO403/수정주가!AN403</f>
        <v>0.79874213836477992</v>
      </c>
      <c r="AL390">
        <f>수정주가!AP403/수정주가!AO403</f>
        <v>0.93700787401574803</v>
      </c>
      <c r="AM390">
        <f>수정주가!AQ403/수정주가!AP403</f>
        <v>1.1260504201680672</v>
      </c>
      <c r="AN390">
        <f>수정주가!AR403/수정주가!AQ403</f>
        <v>0.76865671641791045</v>
      </c>
      <c r="AO390">
        <f>수정주가!AS403/수정주가!AR403</f>
        <v>0.66504854368932043</v>
      </c>
      <c r="AP390">
        <f>수정주가!AT403/수정주가!AS403</f>
        <v>0.95474452554744527</v>
      </c>
      <c r="AQ390">
        <f>수정주가!AU403/수정주가!AT403</f>
        <v>0.55122324159021407</v>
      </c>
      <c r="AR390">
        <f>수정주가!AV403/수정주가!AU403</f>
        <v>1.4147018030513177</v>
      </c>
      <c r="AS390">
        <f>수정주가!AW403/수정주가!AV403</f>
        <v>1.0686274509803921</v>
      </c>
      <c r="AT390">
        <f>수정주가!AX403/수정주가!AW403</f>
        <v>0.50917431192660545</v>
      </c>
      <c r="AU390">
        <f>수정주가!AY403/수정주가!AX403</f>
        <v>0.25675675675675674</v>
      </c>
      <c r="AV390">
        <f>수정주가!AZ403/수정주가!AY403</f>
        <v>1.3754385964912281</v>
      </c>
      <c r="AW390">
        <f>수정주가!BA403/수정주가!AZ403</f>
        <v>1.3061224489795917</v>
      </c>
      <c r="AX390">
        <f>수정주가!BB403/수정주가!BA403</f>
        <v>0.6640625</v>
      </c>
      <c r="AY390">
        <f>수정주가!BC403/수정주가!BB403</f>
        <v>1.1088235294117648</v>
      </c>
      <c r="AZ390">
        <f>수정주가!BD403/수정주가!BC403</f>
        <v>0.76657824933687002</v>
      </c>
      <c r="BA390">
        <f>수정주가!BE403/수정주가!BD403</f>
        <v>0</v>
      </c>
      <c r="BB390" t="e">
        <f>수정주가!BF403/수정주가!BE403</f>
        <v>#DIV/0!</v>
      </c>
      <c r="BC390" t="e">
        <f>수정주가!BG403/수정주가!BF403</f>
        <v>#DIV/0!</v>
      </c>
      <c r="BD390" t="e">
        <f>수정주가!BH403/수정주가!BG403</f>
        <v>#DIV/0!</v>
      </c>
      <c r="BE390" t="e">
        <f>수정주가!BI403/수정주가!BH403</f>
        <v>#DIV/0!</v>
      </c>
      <c r="BF390" t="e">
        <f>수정주가!BJ403/수정주가!BI403</f>
        <v>#DIV/0!</v>
      </c>
      <c r="BG390" t="e">
        <f>수정주가!BK403/수정주가!BJ403</f>
        <v>#DIV/0!</v>
      </c>
      <c r="BH390" t="e">
        <f>수정주가!BL403/수정주가!BK403</f>
        <v>#DIV/0!</v>
      </c>
      <c r="BI390" t="e">
        <f>수정주가!BM403/수정주가!BL403</f>
        <v>#DIV/0!</v>
      </c>
      <c r="BJ390" t="e">
        <f>수정주가!BN403/수정주가!BM403</f>
        <v>#DIV/0!</v>
      </c>
      <c r="BK390" t="e">
        <f>수정주가!BO403/수정주가!BN403</f>
        <v>#DIV/0!</v>
      </c>
      <c r="BL390" t="e">
        <f>수정주가!BP403/수정주가!BO403</f>
        <v>#DIV/0!</v>
      </c>
    </row>
    <row r="391" spans="1:64" x14ac:dyDescent="0.4">
      <c r="A391">
        <f>수정주가!E404/수정주가!D404</f>
        <v>0.92307692307692313</v>
      </c>
      <c r="B391">
        <f>수정주가!F404/수정주가!E404</f>
        <v>0.72916666666666663</v>
      </c>
      <c r="C391">
        <f>수정주가!G404/수정주가!F404</f>
        <v>1.9928571428571429</v>
      </c>
      <c r="D391">
        <f>수정주가!H404/수정주가!G404</f>
        <v>1.3189964157706093</v>
      </c>
      <c r="E391">
        <f>수정주가!I404/수정주가!H404</f>
        <v>0.89402173913043481</v>
      </c>
      <c r="F391">
        <f>수정주가!J404/수정주가!I404</f>
        <v>0.90729483282674772</v>
      </c>
      <c r="G391">
        <f>수정주가!K404/수정주가!J404</f>
        <v>1.051926298157454</v>
      </c>
      <c r="H391">
        <f>수정주가!L404/수정주가!K404</f>
        <v>0.90445859872611467</v>
      </c>
      <c r="I391">
        <f>수정주가!M404/수정주가!L404</f>
        <v>1.25</v>
      </c>
      <c r="J391">
        <f>수정주가!N404/수정주가!M404</f>
        <v>1.1042253521126761</v>
      </c>
      <c r="K391">
        <f>수정주가!O404/수정주가!N404</f>
        <v>1.1505102040816326</v>
      </c>
      <c r="L391">
        <f>수정주가!P404/수정주가!O404</f>
        <v>1.2682926829268293</v>
      </c>
      <c r="M391">
        <f>수정주가!Q404/수정주가!P404</f>
        <v>0.83391608391608396</v>
      </c>
      <c r="N391">
        <f>수정주가!R404/수정주가!Q404</f>
        <v>0.96016771488469599</v>
      </c>
      <c r="O391">
        <f>수정주가!S404/수정주가!R404</f>
        <v>0.98362445414847166</v>
      </c>
      <c r="P391">
        <f>수정주가!T404/수정주가!S404</f>
        <v>1.1143174250832408</v>
      </c>
      <c r="Q391">
        <f>수정주가!U404/수정주가!T404</f>
        <v>0.98406374501992033</v>
      </c>
      <c r="R391">
        <f>수정주가!V404/수정주가!U404</f>
        <v>1.1902834008097165</v>
      </c>
      <c r="S391">
        <f>수정주가!W404/수정주가!V404</f>
        <v>1.120748299319728</v>
      </c>
      <c r="T391">
        <f>수정주가!X404/수정주가!W404</f>
        <v>0.95599393019726864</v>
      </c>
      <c r="U391">
        <f>수정주가!Y404/수정주가!X404</f>
        <v>0.95714285714285718</v>
      </c>
      <c r="V391">
        <f>수정주가!Z404/수정주가!Y404</f>
        <v>1.1011608623548923</v>
      </c>
      <c r="W391">
        <f>수정주가!AA404/수정주가!Z404</f>
        <v>0.92319277108433739</v>
      </c>
      <c r="X391">
        <f>수정주가!AB404/수정주가!AA404</f>
        <v>0.91843393148450247</v>
      </c>
      <c r="Y391">
        <f>수정주가!AC404/수정주가!AB404</f>
        <v>1.0053285968028418</v>
      </c>
      <c r="Z391">
        <f>수정주가!AD404/수정주가!AC404</f>
        <v>1.0159010600706713</v>
      </c>
      <c r="AA391">
        <f>수정주가!AE404/수정주가!AD404</f>
        <v>0.96695652173913038</v>
      </c>
      <c r="AB391">
        <f>수정주가!AF404/수정주가!AE404</f>
        <v>1.1205035971223021</v>
      </c>
      <c r="AC391">
        <f>수정주가!AG404/수정주가!AF404</f>
        <v>1.0032102728731942</v>
      </c>
      <c r="AD391">
        <f>수정주가!AH404/수정주가!AG404</f>
        <v>0.86240000000000006</v>
      </c>
      <c r="AE391">
        <f>수정주가!AI404/수정주가!AH404</f>
        <v>0.83673469387755106</v>
      </c>
      <c r="AF391">
        <f>수정주가!AJ404/수정주가!AI404</f>
        <v>1.2594235033259424</v>
      </c>
      <c r="AG391">
        <f>수정주가!AK404/수정주가!AJ404</f>
        <v>1.0422535211267605</v>
      </c>
      <c r="AH391">
        <f>수정주가!AL404/수정주가!AK404</f>
        <v>1.3766891891891893</v>
      </c>
      <c r="AI391">
        <f>수정주가!AM404/수정주가!AL404</f>
        <v>0.9803680981595092</v>
      </c>
      <c r="AJ391">
        <f>수정주가!AN404/수정주가!AM404</f>
        <v>1.0237797246558198</v>
      </c>
      <c r="AK391">
        <f>수정주가!AO404/수정주가!AN404</f>
        <v>0.94621026894865523</v>
      </c>
      <c r="AL391">
        <f>수정주가!AP404/수정주가!AO404</f>
        <v>1.0038759689922481</v>
      </c>
      <c r="AM391">
        <f>수정주가!AQ404/수정주가!AP404</f>
        <v>1.2213642213642213</v>
      </c>
      <c r="AN391">
        <f>수정주가!AR404/수정주가!AQ404</f>
        <v>0.98208640674394099</v>
      </c>
      <c r="AO391">
        <f>수정주가!AS404/수정주가!AR404</f>
        <v>0.88626609442060089</v>
      </c>
      <c r="AP391">
        <f>수정주가!AT404/수정주가!AS404</f>
        <v>1.0169491525423728</v>
      </c>
      <c r="AQ391">
        <f>수정주가!AU404/수정주가!AT404</f>
        <v>1.2595238095238095</v>
      </c>
      <c r="AR391">
        <f>수정주가!AV404/수정주가!AU404</f>
        <v>1.2051039697542534</v>
      </c>
      <c r="AS391">
        <f>수정주가!AW404/수정주가!AV404</f>
        <v>0.94196078431372554</v>
      </c>
      <c r="AT391">
        <f>수정주가!AX404/수정주가!AW404</f>
        <v>1.1207327227310575</v>
      </c>
      <c r="AU391">
        <f>수정주가!AY404/수정주가!AX404</f>
        <v>1.1307578008915304</v>
      </c>
      <c r="AV391">
        <f>수정주가!AZ404/수정주가!AY404</f>
        <v>1.0032851511169514</v>
      </c>
      <c r="AW391">
        <f>수정주가!BA404/수정주가!AZ404</f>
        <v>0.87884741322855275</v>
      </c>
      <c r="AX391">
        <f>수정주가!BB404/수정주가!BA404</f>
        <v>1.0186289120715351</v>
      </c>
      <c r="AY391">
        <f>수정주가!BC404/수정주가!BB404</f>
        <v>1.0036576444769569</v>
      </c>
      <c r="AZ391">
        <f>수정주가!BD404/수정주가!BC404</f>
        <v>0.9788629737609329</v>
      </c>
      <c r="BA391">
        <f>수정주가!BE404/수정주가!BD404</f>
        <v>0.98436336559940429</v>
      </c>
      <c r="BB391">
        <f>수정주가!BF404/수정주가!BE404</f>
        <v>0.89561270801815429</v>
      </c>
      <c r="BC391">
        <f>수정주가!BG404/수정주가!BF404</f>
        <v>1.120777027027027</v>
      </c>
      <c r="BD391">
        <f>수정주가!BH404/수정주가!BG404</f>
        <v>1.0859080633006781</v>
      </c>
      <c r="BE391">
        <f>수정주가!BI404/수정주가!BH404</f>
        <v>0.87994448299791816</v>
      </c>
      <c r="BF391">
        <f>수정주가!BJ404/수정주가!BI404</f>
        <v>0.89432176656151419</v>
      </c>
      <c r="BG391">
        <f>수정주가!BK404/수정주가!BJ404</f>
        <v>1.1111111111111112</v>
      </c>
      <c r="BH391">
        <f>수정주가!BL404/수정주가!BK404</f>
        <v>1.0412698412698413</v>
      </c>
      <c r="BI391">
        <f>수정주가!BM404/수정주가!BL404</f>
        <v>1.0861280487804879</v>
      </c>
      <c r="BJ391">
        <f>수정주가!BN404/수정주가!BM404</f>
        <v>1.1214035087719298</v>
      </c>
      <c r="BK391">
        <f>수정주가!BO404/수정주가!BN404</f>
        <v>1.1276595744680851</v>
      </c>
      <c r="BL391">
        <f>수정주가!BP404/수정주가!BO404</f>
        <v>1.1431742508324085</v>
      </c>
    </row>
    <row r="392" spans="1:64" x14ac:dyDescent="0.4">
      <c r="A392">
        <f>수정주가!E405/수정주가!D405</f>
        <v>1.2972495955287542</v>
      </c>
      <c r="B392">
        <f>수정주가!F405/수정주가!E405</f>
        <v>0.83492063492063495</v>
      </c>
      <c r="C392">
        <f>수정주가!G405/수정주가!F405</f>
        <v>1.9376697447039652</v>
      </c>
      <c r="D392">
        <f>수정주가!H405/수정주가!G405</f>
        <v>1.4429182143107435</v>
      </c>
      <c r="E392">
        <f>수정주가!I405/수정주가!H405</f>
        <v>0.60464325610763026</v>
      </c>
      <c r="F392">
        <f>수정주가!J405/수정주가!I405</f>
        <v>1.0961523013896699</v>
      </c>
      <c r="G392">
        <f>수정주가!K405/수정주가!J405</f>
        <v>0.93331379158727834</v>
      </c>
      <c r="H392">
        <f>수정주가!L405/수정주가!K405</f>
        <v>0.74740891959798994</v>
      </c>
      <c r="I392">
        <f>수정주가!M405/수정주가!L405</f>
        <v>1.3480407605840949</v>
      </c>
      <c r="J392">
        <f>수정주가!N405/수정주가!M405</f>
        <v>0.80595386533665836</v>
      </c>
      <c r="K392">
        <f>수정주가!O405/수정주가!N405</f>
        <v>0.76851672790562753</v>
      </c>
      <c r="L392">
        <f>수정주가!P405/수정주가!O405</f>
        <v>1.2590588827377958</v>
      </c>
      <c r="M392">
        <f>수정주가!Q405/수정주가!P405</f>
        <v>0.79144598780853403</v>
      </c>
      <c r="N392">
        <f>수정주가!R405/수정주가!Q405</f>
        <v>0.92133838383838385</v>
      </c>
      <c r="O392">
        <f>수정주가!S405/수정주가!R405</f>
        <v>1.1207345484445663</v>
      </c>
      <c r="P392">
        <f>수정주가!T405/수정주가!S405</f>
        <v>1.1182440694546343</v>
      </c>
      <c r="Q392">
        <f>수정주가!U405/수정주가!T405</f>
        <v>1.089010388190268</v>
      </c>
      <c r="R392">
        <f>수정주가!V405/수정주가!U405</f>
        <v>1.4086755698363289</v>
      </c>
      <c r="S392">
        <f>수정주가!W405/수정주가!V405</f>
        <v>1.7338370518212274</v>
      </c>
      <c r="T392">
        <f>수정주가!X405/수정주가!W405</f>
        <v>0.842501233349778</v>
      </c>
      <c r="U392">
        <f>수정주가!Y405/수정주가!X405</f>
        <v>0.9275850290343044</v>
      </c>
      <c r="V392">
        <f>수정주가!Z405/수정주가!Y405</f>
        <v>1.0150981114209059</v>
      </c>
      <c r="W392">
        <f>수정주가!AA405/수정주가!Z405</f>
        <v>0.99258913764510781</v>
      </c>
      <c r="X392">
        <f>수정주가!AB405/수정주가!AA405</f>
        <v>0.98746932595415859</v>
      </c>
      <c r="Y392">
        <f>수정주가!AC405/수정주가!AB405</f>
        <v>1.4329297308729445</v>
      </c>
      <c r="Z392">
        <f>수정주가!AD405/수정주가!AC405</f>
        <v>0.91520608095642231</v>
      </c>
      <c r="AA392">
        <f>수정주가!AE405/수정주가!AD405</f>
        <v>1.0173366125065517</v>
      </c>
      <c r="AB392">
        <f>수정주가!AF405/수정주가!AE405</f>
        <v>0.79697221891966874</v>
      </c>
      <c r="AC392">
        <f>수정주가!AG405/수정주가!AF405</f>
        <v>0.9047737444057683</v>
      </c>
      <c r="AD392">
        <f>수정주가!AH405/수정주가!AG405</f>
        <v>0.95262434734817258</v>
      </c>
      <c r="AE392">
        <f>수정주가!AI405/수정주가!AH405</f>
        <v>0.69335948768245548</v>
      </c>
      <c r="AF392">
        <f>수정주가!AJ405/수정주가!AI405</f>
        <v>1.3466466966217341</v>
      </c>
      <c r="AG392">
        <f>수정주가!AK405/수정주가!AJ405</f>
        <v>0.88754325259515576</v>
      </c>
      <c r="AH392">
        <f>수정주가!AL405/수정주가!AK405</f>
        <v>1.1166805903648009</v>
      </c>
      <c r="AI392">
        <f>수정주가!AM405/수정주가!AL405</f>
        <v>0.99401496259351618</v>
      </c>
      <c r="AJ392">
        <f>수정주가!AN405/수정주가!AM405</f>
        <v>0.94298795785248368</v>
      </c>
      <c r="AK392">
        <f>수정주가!AO405/수정주가!AN405</f>
        <v>1.0127036913867642</v>
      </c>
      <c r="AL392">
        <f>수정주가!AP405/수정주가!AO405</f>
        <v>1.3113752791278077</v>
      </c>
      <c r="AM392">
        <f>수정주가!AQ405/수정주가!AP405</f>
        <v>1.1318675815094907</v>
      </c>
      <c r="AN392">
        <f>수정주가!AR405/수정주가!AQ405</f>
        <v>0.85168141592920354</v>
      </c>
      <c r="AO392">
        <f>수정주가!AS405/수정주가!AR405</f>
        <v>0.85323150457190355</v>
      </c>
      <c r="AP392">
        <f>수정주가!AT405/수정주가!AS405</f>
        <v>0.65018571515557455</v>
      </c>
      <c r="AQ392">
        <f>수정주가!AU405/수정주가!AT405</f>
        <v>0.99269526128488483</v>
      </c>
      <c r="AR392">
        <f>수정주가!AV405/수정주가!AU405</f>
        <v>1.2311320754716981</v>
      </c>
      <c r="AS392">
        <f>수정주가!AW405/수정주가!AV405</f>
        <v>0.84674329501915713</v>
      </c>
      <c r="AT392">
        <f>수정주가!AX405/수정주가!AW405</f>
        <v>1.0633484162895928</v>
      </c>
      <c r="AU392">
        <f>수정주가!AY405/수정주가!AX405</f>
        <v>1.0085106382978724</v>
      </c>
      <c r="AV392">
        <f>수정주가!AZ405/수정주가!AY405</f>
        <v>0.99156118143459915</v>
      </c>
      <c r="AW392">
        <f>수정주가!BA405/수정주가!AZ405</f>
        <v>0.95744680851063835</v>
      </c>
      <c r="AX392">
        <f>수정주가!BB405/수정주가!BA405</f>
        <v>1.0311111111111111</v>
      </c>
      <c r="AY392">
        <f>수정주가!BC405/수정주가!BB405</f>
        <v>0.8267241379310345</v>
      </c>
      <c r="AZ392">
        <f>수정주가!BD405/수정주가!BC405</f>
        <v>0.92075078206465066</v>
      </c>
      <c r="BA392">
        <f>수정주가!BE405/수정주가!BD405</f>
        <v>0.98867497168742924</v>
      </c>
      <c r="BB392">
        <f>수정주가!BF405/수정주가!BE405</f>
        <v>1.3516609392898054</v>
      </c>
      <c r="BC392">
        <f>수정주가!BG405/수정주가!BF405</f>
        <v>0.86864406779661019</v>
      </c>
      <c r="BD392">
        <f>수정주가!BH405/수정주가!BG405</f>
        <v>1.4048780487804877</v>
      </c>
      <c r="BE392">
        <f>수정주가!BI405/수정주가!BH405</f>
        <v>0.84722222222222221</v>
      </c>
      <c r="BF392">
        <f>수정주가!BJ405/수정주가!BI405</f>
        <v>0.81475409836065571</v>
      </c>
      <c r="BG392">
        <f>수정주가!BK405/수정주가!BJ405</f>
        <v>1.0160965794768613</v>
      </c>
      <c r="BH392">
        <f>수정주가!BL405/수정주가!BK405</f>
        <v>0.98316831683168315</v>
      </c>
      <c r="BI392">
        <f>수정주가!BM405/수정주가!BL405</f>
        <v>0.919436052366566</v>
      </c>
      <c r="BJ392">
        <f>수정주가!BN405/수정주가!BM405</f>
        <v>1.0920043811610076</v>
      </c>
      <c r="BK392">
        <f>수정주가!BO405/수정주가!BN405</f>
        <v>0.96790371113340024</v>
      </c>
      <c r="BL392">
        <f>수정주가!BP405/수정주가!BO405</f>
        <v>1.3005181347150259</v>
      </c>
    </row>
    <row r="393" spans="1:64" x14ac:dyDescent="0.4">
      <c r="A393">
        <f>수정주가!E406/수정주가!D406</f>
        <v>1.4308943089430894</v>
      </c>
      <c r="B393">
        <f>수정주가!F406/수정주가!E406</f>
        <v>0.94886363636363635</v>
      </c>
      <c r="C393">
        <f>수정주가!G406/수정주가!F406</f>
        <v>1.4910179640718564</v>
      </c>
      <c r="D393">
        <f>수정주가!H406/수정주가!G406</f>
        <v>1.2931726907630523</v>
      </c>
      <c r="E393">
        <f>수정주가!I406/수정주가!H406</f>
        <v>0.77329192546583847</v>
      </c>
      <c r="F393">
        <f>수정주가!J406/수정주가!I406</f>
        <v>0.83132530120481929</v>
      </c>
      <c r="G393">
        <f>수정주가!K406/수정주가!J406</f>
        <v>1.0144927536231885</v>
      </c>
      <c r="H393">
        <f>수정주가!L406/수정주가!K406</f>
        <v>0.71619047619047616</v>
      </c>
      <c r="I393">
        <f>수정주가!M406/수정주가!L406</f>
        <v>1.2672872340425532</v>
      </c>
      <c r="J393">
        <f>수정주가!N406/수정주가!M406</f>
        <v>0.91290661070304302</v>
      </c>
      <c r="K393">
        <f>수정주가!O406/수정주가!N406</f>
        <v>0.9149425287356322</v>
      </c>
      <c r="L393">
        <f>수정주가!P406/수정주가!O406</f>
        <v>0.97738693467336679</v>
      </c>
      <c r="M393">
        <f>수정주가!Q406/수정주가!P406</f>
        <v>0.82776349614395883</v>
      </c>
      <c r="N393">
        <f>수정주가!R406/수정주가!Q406</f>
        <v>0.97515527950310554</v>
      </c>
      <c r="O393">
        <f>수정주가!S406/수정주가!R406</f>
        <v>1.1321656050955413</v>
      </c>
      <c r="P393">
        <f>수정주가!T406/수정주가!S406</f>
        <v>1.4416315049226442</v>
      </c>
      <c r="Q393">
        <f>수정주가!U406/수정주가!T406</f>
        <v>1.1121951219512196</v>
      </c>
      <c r="R393">
        <f>수정주가!V406/수정주가!U406</f>
        <v>0.89473684210526316</v>
      </c>
      <c r="S393">
        <f>수정주가!W406/수정주가!V406</f>
        <v>1.0637254901960784</v>
      </c>
      <c r="T393">
        <f>수정주가!X406/수정주가!W406</f>
        <v>0.88571428571428568</v>
      </c>
      <c r="U393">
        <f>수정주가!Y406/수정주가!X406</f>
        <v>0.79396462018730485</v>
      </c>
      <c r="V393">
        <f>수정주가!Z406/수정주가!Y406</f>
        <v>1.1467889908256881</v>
      </c>
      <c r="W393">
        <f>수정주가!AA406/수정주가!Z406</f>
        <v>1.032</v>
      </c>
      <c r="X393">
        <f>수정주가!AB406/수정주가!AA406</f>
        <v>1.1007751937984496</v>
      </c>
      <c r="Y393">
        <f>수정주가!AC406/수정주가!AB406</f>
        <v>1.3179074446680081</v>
      </c>
      <c r="Z393">
        <f>수정주가!AD406/수정주가!AC406</f>
        <v>1.1068702290076335</v>
      </c>
      <c r="AA393">
        <f>수정주가!AE406/수정주가!AD406</f>
        <v>0.85517241379310349</v>
      </c>
      <c r="AB393">
        <f>수정주가!AF406/수정주가!AE406</f>
        <v>0.65403225806451615</v>
      </c>
      <c r="AC393">
        <f>수정주가!AG406/수정주가!AF406</f>
        <v>1.7324290998766954</v>
      </c>
      <c r="AD393">
        <f>수정주가!AH406/수정주가!AG406</f>
        <v>0.88967971530249113</v>
      </c>
      <c r="AE393">
        <f>수정주가!AI406/수정주가!AH406</f>
        <v>0.84799999999999998</v>
      </c>
      <c r="AF393">
        <f>수정주가!AJ406/수정주가!AI406</f>
        <v>0.99056603773584906</v>
      </c>
      <c r="AG393">
        <f>수정주가!AK406/수정주가!AJ406</f>
        <v>1.4857142857142858</v>
      </c>
      <c r="AH393">
        <f>수정주가!AL406/수정주가!AK406</f>
        <v>1.0096153846153846</v>
      </c>
      <c r="AI393">
        <f>수정주가!AM406/수정주가!AL406</f>
        <v>0.946031746031746</v>
      </c>
      <c r="AJ393">
        <f>수정주가!AN406/수정주가!AM406</f>
        <v>0.86912751677852351</v>
      </c>
      <c r="AK393">
        <f>수정주가!AO406/수정주가!AN406</f>
        <v>1.3436293436293436</v>
      </c>
      <c r="AL393">
        <f>수정주가!AP406/수정주가!AO406</f>
        <v>1.235632183908046</v>
      </c>
      <c r="AM393">
        <f>수정주가!AQ406/수정주가!AP406</f>
        <v>0.89767441860465114</v>
      </c>
      <c r="AN393">
        <f>수정주가!AR406/수정주가!AQ406</f>
        <v>0.95854922279792742</v>
      </c>
      <c r="AO393">
        <f>수정주가!AS406/수정주가!AR406</f>
        <v>1.4810810810810811</v>
      </c>
      <c r="AP393">
        <f>수정주가!AT406/수정주가!AS406</f>
        <v>0.8521897810218978</v>
      </c>
      <c r="AQ393">
        <f>수정주가!AU406/수정주가!AT406</f>
        <v>1.0620985010706638</v>
      </c>
      <c r="AR393">
        <f>수정주가!AV406/수정주가!AU406</f>
        <v>1.1149193548387097</v>
      </c>
      <c r="AS393">
        <f>수정주가!AW406/수정주가!AV406</f>
        <v>0.79927667269439417</v>
      </c>
      <c r="AT393">
        <f>수정주가!AX406/수정주가!AW406</f>
        <v>1.0565610859728507</v>
      </c>
      <c r="AU393">
        <f>수정주가!AY406/수정주가!AX406</f>
        <v>0.93576017130620981</v>
      </c>
      <c r="AV393">
        <f>수정주가!AZ406/수정주가!AY406</f>
        <v>0.86498855835240274</v>
      </c>
      <c r="AW393">
        <f>수정주가!BA406/수정주가!AZ406</f>
        <v>0.82804232804232802</v>
      </c>
      <c r="AX393">
        <f>수정주가!BB406/수정주가!BA406</f>
        <v>1.0766773162939298</v>
      </c>
      <c r="AY393">
        <f>수정주가!BC406/수정주가!BB406</f>
        <v>0.75964391691394662</v>
      </c>
      <c r="AZ393">
        <f>수정주가!BD406/수정주가!BC406</f>
        <v>1.0390625</v>
      </c>
      <c r="BA393">
        <f>수정주가!BE406/수정주가!BD406</f>
        <v>0.93984962406015038</v>
      </c>
      <c r="BB393">
        <f>수정주가!BF406/수정주가!BE406</f>
        <v>0.85199999999999998</v>
      </c>
      <c r="BC393">
        <f>수정주가!BG406/수정주가!BF406</f>
        <v>0.85633802816901405</v>
      </c>
      <c r="BD393">
        <f>수정주가!BH406/수정주가!BG406</f>
        <v>1.1074561403508771</v>
      </c>
      <c r="BE393">
        <f>수정주가!BI406/수정주가!BH406</f>
        <v>1.1237623762376239</v>
      </c>
      <c r="BF393">
        <f>수정주가!BJ406/수정주가!BI406</f>
        <v>0.84933920704845811</v>
      </c>
      <c r="BG393">
        <f>수정주가!BK406/수정주가!BJ406</f>
        <v>1.0684647302904564</v>
      </c>
      <c r="BH393">
        <f>수정주가!BL406/수정주가!BK406</f>
        <v>1.4951456310679612</v>
      </c>
      <c r="BI393">
        <f>수정주가!BM406/수정주가!BL406</f>
        <v>1.0844155844155845</v>
      </c>
      <c r="BJ393">
        <f>수정주가!BN406/수정주가!BM406</f>
        <v>1.0808383233532934</v>
      </c>
      <c r="BK393">
        <f>수정주가!BO406/수정주가!BN406</f>
        <v>0.90304709141274242</v>
      </c>
      <c r="BL393">
        <f>수정주가!BP406/수정주가!BO406</f>
        <v>1.00920245398773</v>
      </c>
    </row>
    <row r="394" spans="1:64" x14ac:dyDescent="0.4">
      <c r="A394">
        <f>수정주가!E407/수정주가!D407</f>
        <v>1.4313426462514487</v>
      </c>
      <c r="B394">
        <f>수정주가!F407/수정주가!E407</f>
        <v>1.3452096829185134</v>
      </c>
      <c r="C394">
        <f>수정주가!G407/수정주가!F407</f>
        <v>1.5784279558991257</v>
      </c>
      <c r="D394">
        <f>수정주가!H407/수정주가!G407</f>
        <v>0.82321889144244953</v>
      </c>
      <c r="E394">
        <f>수정주가!I407/수정주가!H407</f>
        <v>0.58464182961915445</v>
      </c>
      <c r="F394">
        <f>수정주가!J407/수정주가!I407</f>
        <v>0.92493275225723048</v>
      </c>
      <c r="G394">
        <f>수정주가!K407/수정주가!J407</f>
        <v>0.86955835606555898</v>
      </c>
      <c r="H394">
        <f>수정주가!L407/수정주가!K407</f>
        <v>1.0333411111975319</v>
      </c>
      <c r="I394">
        <f>수정주가!M407/수정주가!L407</f>
        <v>1.203226534862132</v>
      </c>
      <c r="J394">
        <f>수정주가!N407/수정주가!M407</f>
        <v>1.0402235335821675</v>
      </c>
      <c r="K394">
        <f>수정주가!O407/수정주가!N407</f>
        <v>1.3917331515856153</v>
      </c>
      <c r="L394">
        <f>수정주가!P407/수정주가!O407</f>
        <v>1.0148211096387625</v>
      </c>
      <c r="M394">
        <f>수정주가!Q407/수정주가!P407</f>
        <v>0.98357863661524048</v>
      </c>
      <c r="N394">
        <f>수정주가!R407/수정주가!Q407</f>
        <v>1.3172438672438673</v>
      </c>
      <c r="O394">
        <f>수정주가!S407/수정주가!R407</f>
        <v>1.2014131565974695</v>
      </c>
      <c r="P394">
        <f>수정주가!T407/수정주가!S407</f>
        <v>1.3247348888949677</v>
      </c>
      <c r="Q394">
        <f>수정주가!U407/수정주가!T407</f>
        <v>1.4424820181023505</v>
      </c>
      <c r="R394">
        <f>수정주가!V407/수정주가!U407</f>
        <v>1.4233123857785668</v>
      </c>
      <c r="S394">
        <f>수정주가!W407/수정주가!V407</f>
        <v>0.84267060026484741</v>
      </c>
      <c r="T394">
        <f>수정주가!X407/수정주가!W407</f>
        <v>0.88235411130030716</v>
      </c>
      <c r="U394">
        <f>수정주가!Y407/수정주가!X407</f>
        <v>0.97391167121311184</v>
      </c>
      <c r="V394">
        <f>수정주가!Z407/수정주가!Y407</f>
        <v>0.98809716711651441</v>
      </c>
      <c r="W394">
        <f>수정주가!AA407/수정주가!Z407</f>
        <v>1.0391560619974887</v>
      </c>
      <c r="X394">
        <f>수정주가!AB407/수정주가!AA407</f>
        <v>0.80869761255269745</v>
      </c>
      <c r="Y394">
        <f>수정주가!AC407/수정주가!AB407</f>
        <v>1.2867353936562276</v>
      </c>
      <c r="Z394">
        <f>수정주가!AD407/수정주가!AC407</f>
        <v>1.9387178542799575</v>
      </c>
      <c r="AA394">
        <f>수정주가!AE407/수정주가!AD407</f>
        <v>0.68247110701857505</v>
      </c>
      <c r="AB394">
        <f>수정주가!AF407/수정주가!AE407</f>
        <v>0.66947431850037331</v>
      </c>
      <c r="AC394">
        <f>수정주가!AG407/수정주가!AF407</f>
        <v>1.2578609583814351</v>
      </c>
      <c r="AD394">
        <f>수정주가!AH407/수정주가!AG407</f>
        <v>0.3864985105505907</v>
      </c>
      <c r="AE394">
        <f>수정주가!AI407/수정주가!AH407</f>
        <v>0.72057151481611914</v>
      </c>
      <c r="AF394">
        <f>수정주가!AJ407/수정주가!AI407</f>
        <v>1.5062836875471277</v>
      </c>
      <c r="AG394">
        <f>수정주가!AK407/수정주가!AJ407</f>
        <v>1.0965412390725959</v>
      </c>
      <c r="AH394">
        <f>수정주가!AL407/수정주가!AK407</f>
        <v>0.92391258401318843</v>
      </c>
      <c r="AI394">
        <f>수정주가!AM407/수정주가!AL407</f>
        <v>0.9952967012856293</v>
      </c>
      <c r="AJ394">
        <f>수정주가!AN407/수정주가!AM407</f>
        <v>0.82860321225326605</v>
      </c>
      <c r="AK394">
        <f>수정주가!AO407/수정주가!AN407</f>
        <v>0.95578510562755192</v>
      </c>
      <c r="AL394">
        <f>수정주가!AP407/수정주가!AO407</f>
        <v>1.0462602881255587</v>
      </c>
      <c r="AM394">
        <f>수정주가!AQ407/수정주가!AP407</f>
        <v>1.1455152671755726</v>
      </c>
      <c r="AN394">
        <f>수정주가!AR407/수정주가!AQ407</f>
        <v>0.84557790842962721</v>
      </c>
      <c r="AO394">
        <f>수정주가!AS407/수정주가!AR407</f>
        <v>0.96170675830469643</v>
      </c>
      <c r="AP394">
        <f>수정주가!AT407/수정주가!AS407</f>
        <v>0.73430446538108796</v>
      </c>
      <c r="AQ394">
        <f>수정주가!AU407/수정주가!AT407</f>
        <v>0.94577453365774533</v>
      </c>
      <c r="AR394">
        <f>수정주가!AV407/수정주가!AU407</f>
        <v>1.0595297305640832</v>
      </c>
      <c r="AS394">
        <f>수정주가!AW407/수정주가!AV407</f>
        <v>0.79604389912266504</v>
      </c>
      <c r="AT394">
        <f>수정주가!AX407/수정주가!AW407</f>
        <v>1.0823538980845093</v>
      </c>
      <c r="AU394">
        <f>수정주가!AY407/수정주가!AX407</f>
        <v>0.83937025625610584</v>
      </c>
      <c r="AV394">
        <f>수정주가!AZ407/수정주가!AY407</f>
        <v>1.2316576391064953</v>
      </c>
      <c r="AW394">
        <f>수정주가!BA407/수정주가!AZ407</f>
        <v>0.89369048484407942</v>
      </c>
      <c r="AX394">
        <f>수정주가!BB407/수정주가!BA407</f>
        <v>0.90719427386229612</v>
      </c>
      <c r="AY394">
        <f>수정주가!BC407/수정주가!BB407</f>
        <v>0.80548706684000537</v>
      </c>
      <c r="AZ394">
        <f>수정주가!BD407/수정주가!BC407</f>
        <v>1.0089325467497774</v>
      </c>
      <c r="BA394">
        <f>수정주가!BE407/수정주가!BD407</f>
        <v>0.41842954463965581</v>
      </c>
      <c r="BB394">
        <f>수정주가!BF407/수정주가!BE407</f>
        <v>0.99578142508733769</v>
      </c>
      <c r="BC394">
        <f>수정주가!BG407/수정주가!BF407</f>
        <v>0.85529886807440259</v>
      </c>
      <c r="BD394">
        <f>수정주가!BH407/수정주가!BG407</f>
        <v>0.8776410494543766</v>
      </c>
      <c r="BE394">
        <f>수정주가!BI407/수정주가!BH407</f>
        <v>0.54761904761904767</v>
      </c>
      <c r="BF394">
        <f>수정주가!BJ407/수정주가!BI407</f>
        <v>3.8302737520128822</v>
      </c>
      <c r="BG394">
        <f>수정주가!BK407/수정주가!BJ407</f>
        <v>0.49836038005549482</v>
      </c>
      <c r="BH394">
        <f>수정주가!BL407/수정주가!BK407</f>
        <v>1.3449468533828244</v>
      </c>
      <c r="BI394">
        <f>수정주가!BM407/수정주가!BL407</f>
        <v>0.88709778586213384</v>
      </c>
      <c r="BJ394">
        <f>수정주가!BN407/수정주가!BM407</f>
        <v>0.954535812769568</v>
      </c>
      <c r="BK394">
        <f>수정주가!BO407/수정주가!BN407</f>
        <v>0.73851851851851846</v>
      </c>
      <c r="BL394">
        <f>수정주가!BP407/수정주가!BO407</f>
        <v>1.3039117352056169</v>
      </c>
    </row>
    <row r="395" spans="1:64" x14ac:dyDescent="0.4">
      <c r="A395">
        <f>수정주가!E408/수정주가!D408</f>
        <v>1.4238095238095239</v>
      </c>
      <c r="B395">
        <f>수정주가!F408/수정주가!E408</f>
        <v>1.2809364548494984</v>
      </c>
      <c r="C395">
        <f>수정주가!G408/수정주가!F408</f>
        <v>0.9921671018276762</v>
      </c>
      <c r="D395">
        <f>수정주가!H408/수정주가!G408</f>
        <v>1.2289473684210526</v>
      </c>
      <c r="E395">
        <f>수정주가!I408/수정주가!H408</f>
        <v>0.56211277658815129</v>
      </c>
      <c r="F395">
        <f>수정주가!J408/수정주가!I408</f>
        <v>0.97521332791548154</v>
      </c>
      <c r="G395">
        <f>수정주가!K408/수정주가!J408</f>
        <v>0.91015625</v>
      </c>
      <c r="H395">
        <f>수정주가!L408/수정주가!K408</f>
        <v>1</v>
      </c>
      <c r="I395">
        <f>수정주가!M408/수정주가!L408</f>
        <v>1.0429184549356223</v>
      </c>
      <c r="J395">
        <f>수정주가!N408/수정주가!M408</f>
        <v>1.0082304526748971</v>
      </c>
      <c r="K395">
        <f>수정주가!O408/수정주가!N408</f>
        <v>0.88163265306122451</v>
      </c>
      <c r="L395">
        <f>수정주가!P408/수정주가!O408</f>
        <v>1.087962962962963</v>
      </c>
      <c r="M395">
        <f>수정주가!Q408/수정주가!P408</f>
        <v>1.0127659574468084</v>
      </c>
      <c r="N395">
        <f>수정주가!R408/수정주가!Q408</f>
        <v>1.1743977591036414</v>
      </c>
      <c r="O395">
        <f>수정주가!S408/수정주가!R408</f>
        <v>1.3363068263130278</v>
      </c>
      <c r="P395">
        <f>수정주가!T408/수정주가!S408</f>
        <v>2.1365080498340054</v>
      </c>
      <c r="Q395">
        <f>수정주가!U408/수정주가!T408</f>
        <v>1.0025062656641603</v>
      </c>
      <c r="R395">
        <f>수정주가!V408/수정주가!U408</f>
        <v>1.01875</v>
      </c>
      <c r="S395">
        <f>수정주가!W408/수정주가!V408</f>
        <v>1.5582822085889572</v>
      </c>
      <c r="T395">
        <f>수정주가!X408/수정주가!W408</f>
        <v>0.94488188976377951</v>
      </c>
      <c r="U395">
        <f>수정주가!Y408/수정주가!X408</f>
        <v>1.1541666666666666</v>
      </c>
      <c r="V395">
        <f>수정주가!Z408/수정주가!Y408</f>
        <v>0.96028880866425992</v>
      </c>
      <c r="W395">
        <f>수정주가!AA408/수정주가!Z408</f>
        <v>1.1654135338345866</v>
      </c>
      <c r="X395">
        <f>수정주가!AB408/수정주가!AA408</f>
        <v>1.2903225806451613</v>
      </c>
      <c r="Y395">
        <f>수정주가!AC408/수정주가!AB408</f>
        <v>0.96</v>
      </c>
      <c r="Z395">
        <f>수정주가!AD408/수정주가!AC408</f>
        <v>1.0130208333333333</v>
      </c>
      <c r="AA395">
        <f>수정주가!AE408/수정주가!AD408</f>
        <v>1.4190299914310196</v>
      </c>
      <c r="AB395">
        <f>수정주가!AF408/수정주가!AE408</f>
        <v>0.92209699470050865</v>
      </c>
      <c r="AC395">
        <f>수정주가!AG408/수정주가!AF408</f>
        <v>0.73870333988212178</v>
      </c>
      <c r="AD395">
        <f>수정주가!AH408/수정주가!AG408</f>
        <v>0.52127659574468088</v>
      </c>
      <c r="AE395">
        <f>수정주가!AI408/수정주가!AH408</f>
        <v>0.56020408163265301</v>
      </c>
      <c r="AF395">
        <f>수정주가!AJ408/수정주가!AI408</f>
        <v>0.94171220400728595</v>
      </c>
      <c r="AG395">
        <f>수정주가!AK408/수정주가!AJ408</f>
        <v>1.1760154738878144</v>
      </c>
      <c r="AH395">
        <f>수정주가!AL408/수정주가!AK408</f>
        <v>0.93421052631578949</v>
      </c>
      <c r="AI395">
        <f>수정주가!AM408/수정주가!AL408</f>
        <v>0.61619718309859151</v>
      </c>
      <c r="AJ395">
        <f>수정주가!AN408/수정주가!AM408</f>
        <v>0.75714285714285712</v>
      </c>
      <c r="AK395">
        <f>수정주가!AO408/수정주가!AN408</f>
        <v>0.39059119496855343</v>
      </c>
      <c r="AL395">
        <f>수정주가!AP408/수정주가!AO408</f>
        <v>0.6473013010434111</v>
      </c>
      <c r="AM395">
        <f>수정주가!AQ408/수정주가!AP408</f>
        <v>2.3582089552238807</v>
      </c>
      <c r="AN395">
        <f>수정주가!AR408/수정주가!AQ408</f>
        <v>0.55696202531645567</v>
      </c>
      <c r="AO395">
        <f>수정주가!AS408/수정주가!AR408</f>
        <v>2.1212121212121211</v>
      </c>
      <c r="AP395">
        <f>수정주가!AT408/수정주가!AS408</f>
        <v>0.49071428571428571</v>
      </c>
      <c r="AQ395">
        <f>수정주가!AU408/수정주가!AT408</f>
        <v>0.20815138282387191</v>
      </c>
      <c r="AR395">
        <f>수정주가!AV408/수정주가!AU408</f>
        <v>1.8706293706293706</v>
      </c>
      <c r="AS395">
        <f>수정주가!AW408/수정주가!AV408</f>
        <v>0.39626168224299063</v>
      </c>
      <c r="AT395">
        <f>수정주가!AX408/수정주가!AW408</f>
        <v>0.66981132075471694</v>
      </c>
      <c r="AU395">
        <f>수정주가!AY408/수정주가!AX408</f>
        <v>0.69436619718309855</v>
      </c>
      <c r="AV395">
        <f>수정주가!AZ408/수정주가!AY408</f>
        <v>1.5517241379310345</v>
      </c>
      <c r="AW395">
        <f>수정주가!BA408/수정주가!AZ408</f>
        <v>1.2431372549019608</v>
      </c>
      <c r="AX395">
        <f>수정주가!BB408/수정주가!BA408</f>
        <v>0.76340694006309151</v>
      </c>
      <c r="AY395">
        <f>수정주가!BC408/수정주가!BB408</f>
        <v>0.96418732782369143</v>
      </c>
      <c r="AZ395">
        <f>수정주가!BD408/수정주가!BC408</f>
        <v>1.0657142857142856</v>
      </c>
      <c r="BA395">
        <f>수정주가!BE408/수정주가!BD408</f>
        <v>0.89946380697050943</v>
      </c>
      <c r="BB395">
        <f>수정주가!BF408/수정주가!BE408</f>
        <v>0.9567809239940388</v>
      </c>
      <c r="BC395">
        <f>수정주가!BG408/수정주가!BF408</f>
        <v>0.78037383177570097</v>
      </c>
      <c r="BD395">
        <f>수정주가!BH408/수정주가!BG408</f>
        <v>1.2574850299401197</v>
      </c>
      <c r="BE395">
        <f>수정주가!BI408/수정주가!BH408</f>
        <v>0.88730158730158726</v>
      </c>
      <c r="BF395">
        <f>수정주가!BJ408/수정주가!BI408</f>
        <v>0.92486583184257598</v>
      </c>
      <c r="BG395">
        <f>수정주가!BK408/수정주가!BJ408</f>
        <v>0.84332688588007731</v>
      </c>
      <c r="BH395">
        <f>수정주가!BL408/수정주가!BK408</f>
        <v>0.94036697247706424</v>
      </c>
      <c r="BI395">
        <f>수정주가!BM408/수정주가!BL408</f>
        <v>6.8902439024390247</v>
      </c>
      <c r="BJ395">
        <f>수정주가!BN408/수정주가!BM408</f>
        <v>0.87256637168141593</v>
      </c>
      <c r="BK395">
        <f>수정주가!BO408/수정주가!BN408</f>
        <v>0.78701825557809335</v>
      </c>
      <c r="BL395">
        <f>수정주가!BP408/수정주가!BO408</f>
        <v>0.55412371134020622</v>
      </c>
    </row>
    <row r="396" spans="1:64" x14ac:dyDescent="0.4">
      <c r="A396">
        <f>수정주가!E409/수정주가!D409</f>
        <v>1.4916785544460296</v>
      </c>
      <c r="B396">
        <f>수정주가!F409/수정주가!E409</f>
        <v>0.75788970353841245</v>
      </c>
      <c r="C396">
        <f>수정주가!G409/수정주가!F409</f>
        <v>1.2782334384858045</v>
      </c>
      <c r="D396">
        <f>수정주가!H409/수정주가!G409</f>
        <v>1.2379072063178678</v>
      </c>
      <c r="E396">
        <f>수정주가!I409/수정주가!H409</f>
        <v>0.76555023923444976</v>
      </c>
      <c r="F396">
        <f>수정주가!J409/수정주가!I409</f>
        <v>0.80590277777777775</v>
      </c>
      <c r="G396">
        <f>수정주가!K409/수정주가!J409</f>
        <v>1.1826798793623439</v>
      </c>
      <c r="H396">
        <f>수정주가!L409/수정주가!K409</f>
        <v>1.2021857923497268</v>
      </c>
      <c r="I396">
        <f>수정주가!M409/수정주가!L409</f>
        <v>1.3106060606060606</v>
      </c>
      <c r="J396">
        <f>수정주가!N409/수정주가!M409</f>
        <v>1.0716763005780348</v>
      </c>
      <c r="K396">
        <f>수정주가!O409/수정주가!N409</f>
        <v>0.97950377562028046</v>
      </c>
      <c r="L396">
        <f>수정주가!P409/수정주가!O409</f>
        <v>1</v>
      </c>
      <c r="M396">
        <f>수정주가!Q409/수정주가!P409</f>
        <v>0.98017621145374445</v>
      </c>
      <c r="N396">
        <f>수정주가!R409/수정주가!Q409</f>
        <v>1.2078651685393258</v>
      </c>
      <c r="O396">
        <f>수정주가!S409/수정주가!R409</f>
        <v>1.2744186046511627</v>
      </c>
      <c r="P396">
        <f>수정주가!T409/수정주가!S409</f>
        <v>1.0145985401459854</v>
      </c>
      <c r="Q396">
        <f>수정주가!U409/수정주가!T409</f>
        <v>1.564748201438849</v>
      </c>
      <c r="R396">
        <f>수정주가!V409/수정주가!U409</f>
        <v>1.9241379310344828</v>
      </c>
      <c r="S396">
        <f>수정주가!W409/수정주가!V409</f>
        <v>0.82437275985663083</v>
      </c>
      <c r="T396">
        <f>수정주가!X409/수정주가!W409</f>
        <v>1.0115942028985507</v>
      </c>
      <c r="U396">
        <f>수정주가!Y409/수정주가!X409</f>
        <v>0.85386819484240684</v>
      </c>
      <c r="V396">
        <f>수정주가!Z409/수정주가!Y409</f>
        <v>1.3171140939597314</v>
      </c>
      <c r="W396">
        <f>수정주가!AA409/수정주가!Z409</f>
        <v>0.94140127388535033</v>
      </c>
      <c r="X396">
        <f>수정주가!AB409/수정주가!AA409</f>
        <v>1.1759133964817321</v>
      </c>
      <c r="Y396">
        <f>수정주가!AC409/수정주가!AB409</f>
        <v>1.378596087456847</v>
      </c>
      <c r="Z396">
        <f>수정주가!AD409/수정주가!AC409</f>
        <v>1.001669449081803</v>
      </c>
      <c r="AA396">
        <f>수정주가!AE409/수정주가!AD409</f>
        <v>1.2483333333333333</v>
      </c>
      <c r="AB396">
        <f>수정주가!AF409/수정주가!AE409</f>
        <v>1.3751668891855808</v>
      </c>
      <c r="AC396">
        <f>수정주가!AG409/수정주가!AF409</f>
        <v>1.2815533980582525</v>
      </c>
      <c r="AD396">
        <f>수정주가!AH409/수정주가!AG409</f>
        <v>0.71969696969696972</v>
      </c>
      <c r="AE396">
        <f>수정주가!AI409/수정주가!AH409</f>
        <v>0.95789473684210524</v>
      </c>
      <c r="AF396">
        <f>수정주가!AJ409/수정주가!AI409</f>
        <v>0.93516483516483517</v>
      </c>
      <c r="AG396">
        <f>수정주가!AK409/수정주가!AJ409</f>
        <v>1.126909518213866</v>
      </c>
      <c r="AH396">
        <f>수정주가!AL409/수정주가!AK409</f>
        <v>1.1783107403545359</v>
      </c>
      <c r="AI396">
        <f>수정주가!AM409/수정주가!AL409</f>
        <v>1.0442477876106195</v>
      </c>
      <c r="AJ396">
        <f>수정주가!AN409/수정주가!AM409</f>
        <v>1.0338983050847457</v>
      </c>
      <c r="AK396">
        <f>수정주가!AO409/수정주가!AN409</f>
        <v>1.0819672131147542</v>
      </c>
      <c r="AL396">
        <f>수정주가!AP409/수정주가!AO409</f>
        <v>0.90909090909090906</v>
      </c>
      <c r="AM396">
        <f>수정주가!AQ409/수정주가!AP409</f>
        <v>1.1499999999999999</v>
      </c>
      <c r="AN396">
        <f>수정주가!AR409/수정주가!AQ409</f>
        <v>1.1920289855072463</v>
      </c>
      <c r="AO396">
        <f>수정주가!AS409/수정주가!AR409</f>
        <v>1.1884498480243162</v>
      </c>
      <c r="AP396">
        <f>수정주가!AT409/수정주가!AS409</f>
        <v>0.79028132992327371</v>
      </c>
      <c r="AQ396">
        <f>수정주가!AU409/수정주가!AT409</f>
        <v>1.0906148867313916</v>
      </c>
      <c r="AR396">
        <f>수정주가!AV409/수정주가!AU409</f>
        <v>1.1157270029673592</v>
      </c>
      <c r="AS396">
        <f>수정주가!AW409/수정주가!AV409</f>
        <v>1.1223404255319149</v>
      </c>
      <c r="AT396">
        <f>수정주가!AX409/수정주가!AW409</f>
        <v>1.4218009478672986</v>
      </c>
      <c r="AU396">
        <f>수정주가!AY409/수정주가!AX409</f>
        <v>0.95166666666666666</v>
      </c>
      <c r="AV396">
        <f>수정주가!AZ409/수정주가!AY409</f>
        <v>1.0245183887915936</v>
      </c>
      <c r="AW396">
        <f>수정주가!BA409/수정주가!AZ409</f>
        <v>1.2820512820512822</v>
      </c>
      <c r="AX396">
        <f>수정주가!BB409/수정주가!BA409</f>
        <v>0.752</v>
      </c>
      <c r="AY396">
        <f>수정주가!BC409/수정주가!BB409</f>
        <v>1.1223404255319149</v>
      </c>
      <c r="AZ396">
        <f>수정주가!BD409/수정주가!BC409</f>
        <v>1.0236966824644549</v>
      </c>
      <c r="BA396">
        <f>수정주가!BE409/수정주가!BD409</f>
        <v>0.99845679012345678</v>
      </c>
      <c r="BB396">
        <f>수정주가!BF409/수정주가!BE409</f>
        <v>1.1190108191653787</v>
      </c>
      <c r="BC396">
        <f>수정주가!BG409/수정주가!BF409</f>
        <v>0.85911602209944748</v>
      </c>
      <c r="BD396">
        <f>수정주가!BH409/수정주가!BG409</f>
        <v>1.0707395498392283</v>
      </c>
      <c r="BE396">
        <f>수정주가!BI409/수정주가!BH409</f>
        <v>0.89489489489489493</v>
      </c>
      <c r="BF396">
        <f>수정주가!BJ409/수정주가!BI409</f>
        <v>1.186241610738255</v>
      </c>
      <c r="BG396">
        <f>수정주가!BK409/수정주가!BJ409</f>
        <v>0.7482319660537482</v>
      </c>
      <c r="BH396">
        <f>수정주가!BL409/수정주가!BK409</f>
        <v>1.0756143667296787</v>
      </c>
      <c r="BI396">
        <f>수정주가!BM409/수정주가!BL409</f>
        <v>1.0966608084358525</v>
      </c>
      <c r="BJ396">
        <f>수정주가!BN409/수정주가!BM409</f>
        <v>0.96634615384615385</v>
      </c>
      <c r="BK396">
        <f>수정주가!BO409/수정주가!BN409</f>
        <v>1.2056384742951907</v>
      </c>
      <c r="BL396">
        <f>수정주가!BP409/수정주가!BO409</f>
        <v>0.93535075653370015</v>
      </c>
    </row>
    <row r="397" spans="1:64" x14ac:dyDescent="0.4">
      <c r="A397">
        <f>수정주가!E410/수정주가!D410</f>
        <v>0.77741407528641571</v>
      </c>
      <c r="B397">
        <f>수정주가!F410/수정주가!E410</f>
        <v>0.76</v>
      </c>
      <c r="C397">
        <f>수정주가!G410/수정주가!F410</f>
        <v>1.0221606648199446</v>
      </c>
      <c r="D397">
        <f>수정주가!H410/수정주가!G410</f>
        <v>1.8509485094850948</v>
      </c>
      <c r="E397">
        <f>수정주가!I410/수정주가!H410</f>
        <v>0.85505124450951686</v>
      </c>
      <c r="F397">
        <f>수정주가!J410/수정주가!I410</f>
        <v>0.69006849315068497</v>
      </c>
      <c r="G397">
        <f>수정주가!K410/수정주가!J410</f>
        <v>1.1588089330024813</v>
      </c>
      <c r="H397">
        <f>수정주가!L410/수정주가!K410</f>
        <v>0.76445396145610278</v>
      </c>
      <c r="I397">
        <f>수정주가!M410/수정주가!L410</f>
        <v>0.89915966386554624</v>
      </c>
      <c r="J397">
        <f>수정주가!N410/수정주가!M410</f>
        <v>0.83644859813084116</v>
      </c>
      <c r="K397">
        <f>수정주가!O410/수정주가!N410</f>
        <v>1.2439478584729982</v>
      </c>
      <c r="L397">
        <f>수정주가!P410/수정주가!O410</f>
        <v>0.8967065868263473</v>
      </c>
      <c r="M397">
        <f>수정주가!Q410/수정주가!P410</f>
        <v>0.8180300500834724</v>
      </c>
      <c r="N397">
        <f>수정주가!R410/수정주가!Q410</f>
        <v>1.0020408163265306</v>
      </c>
      <c r="O397">
        <f>수정주가!S410/수정주가!R410</f>
        <v>1.0590631364562118</v>
      </c>
      <c r="P397">
        <f>수정주가!T410/수정주가!S410</f>
        <v>1.0711538461538461</v>
      </c>
      <c r="Q397">
        <f>수정주가!U410/수정주가!T410</f>
        <v>0.97307001795332138</v>
      </c>
      <c r="R397">
        <f>수정주가!V410/수정주가!U410</f>
        <v>1.6236162361623616</v>
      </c>
      <c r="S397">
        <f>수정주가!W410/수정주가!V410</f>
        <v>0.89318181818181819</v>
      </c>
      <c r="T397">
        <f>수정주가!X410/수정주가!W410</f>
        <v>0.9910941475826972</v>
      </c>
      <c r="U397">
        <f>수정주가!Y410/수정주가!X410</f>
        <v>0.74069319640564824</v>
      </c>
      <c r="V397">
        <f>수정주가!Z410/수정주가!Y410</f>
        <v>1.0641247833622183</v>
      </c>
      <c r="W397">
        <f>수정주가!AA410/수정주가!Z410</f>
        <v>1.0765472312703583</v>
      </c>
      <c r="X397">
        <f>수정주가!AB410/수정주가!AA410</f>
        <v>1.0605143721633887</v>
      </c>
      <c r="Y397">
        <f>수정주가!AC410/수정주가!AB410</f>
        <v>1.1055634807417973</v>
      </c>
      <c r="Z397">
        <f>수정주가!AD410/수정주가!AC410</f>
        <v>0.97419354838709682</v>
      </c>
      <c r="AA397">
        <f>수정주가!AE410/수정주가!AD410</f>
        <v>0.84900662251655634</v>
      </c>
      <c r="AB397">
        <f>수정주가!AF410/수정주가!AE410</f>
        <v>0.91731669266770666</v>
      </c>
      <c r="AC397">
        <f>수정주가!AG410/수정주가!AF410</f>
        <v>0.98299319727891155</v>
      </c>
      <c r="AD397">
        <f>수정주가!AH410/수정주가!AG410</f>
        <v>0.96885813148788924</v>
      </c>
      <c r="AE397">
        <f>수정주가!AI410/수정주가!AH410</f>
        <v>0.7321428571428571</v>
      </c>
      <c r="AF397">
        <f>수정주가!AJ410/수정주가!AI410</f>
        <v>1.5048780487804878</v>
      </c>
      <c r="AG397">
        <f>수정주가!AK410/수정주가!AJ410</f>
        <v>2.0340356564019451</v>
      </c>
      <c r="AH397">
        <f>수정주가!AL410/수정주가!AK410</f>
        <v>0.92430278884462147</v>
      </c>
      <c r="AI397">
        <f>수정주가!AM410/수정주가!AL410</f>
        <v>0.8267241379310345</v>
      </c>
      <c r="AJ397">
        <f>수정주가!AN410/수정주가!AM410</f>
        <v>0.86548488008342028</v>
      </c>
      <c r="AK397">
        <f>수정주가!AO410/수정주가!AN410</f>
        <v>1.0120481927710843</v>
      </c>
      <c r="AL397">
        <f>수정주가!AP410/수정주가!AO410</f>
        <v>0.99761904761904763</v>
      </c>
      <c r="AM397">
        <f>수정주가!AQ410/수정주가!AP410</f>
        <v>1.0668257756563246</v>
      </c>
      <c r="AN397">
        <f>수정주가!AR410/수정주가!AQ410</f>
        <v>1.0134228187919463</v>
      </c>
      <c r="AO397">
        <f>수정주가!AS410/수정주가!AR410</f>
        <v>1.0253863134657837</v>
      </c>
      <c r="AP397">
        <f>수정주가!AT410/수정주가!AS410</f>
        <v>0.79978471474703983</v>
      </c>
      <c r="AQ397">
        <f>수정주가!AU410/수정주가!AT410</f>
        <v>1.1749663526244953</v>
      </c>
      <c r="AR397">
        <f>수정주가!AV410/수정주가!AU410</f>
        <v>1.1202749140893471</v>
      </c>
      <c r="AS397">
        <f>수정주가!AW410/수정주가!AV410</f>
        <v>1.0736196319018405</v>
      </c>
      <c r="AT397">
        <f>수정주가!AX410/수정주가!AW410</f>
        <v>0.95714285714285718</v>
      </c>
      <c r="AU397">
        <f>수정주가!AY410/수정주가!AX410</f>
        <v>0.82885572139303487</v>
      </c>
      <c r="AV397">
        <f>수정주가!AZ410/수정주가!AY410</f>
        <v>1.0504201680672269</v>
      </c>
      <c r="AW397">
        <f>수정주가!BA410/수정주가!AZ410</f>
        <v>0.93142857142857138</v>
      </c>
      <c r="AX397">
        <f>수정주가!BB410/수정주가!BA410</f>
        <v>1.0269938650306749</v>
      </c>
      <c r="AY397">
        <f>수정주가!BC410/수정주가!BB410</f>
        <v>1.4575866188769415</v>
      </c>
      <c r="AZ397">
        <f>수정주가!BD410/수정주가!BC410</f>
        <v>1.1885245901639345</v>
      </c>
      <c r="BA397">
        <f>수정주가!BE410/수정주가!BD410</f>
        <v>0.85172413793103452</v>
      </c>
      <c r="BB397">
        <f>수정주가!BF410/수정주가!BE410</f>
        <v>1.097165991902834</v>
      </c>
      <c r="BC397">
        <f>수정주가!BG410/수정주가!BF410</f>
        <v>0.70184501845018454</v>
      </c>
      <c r="BD397">
        <f>수정주가!BH410/수정주가!BG410</f>
        <v>1.2670872765509988</v>
      </c>
      <c r="BE397">
        <f>수정주가!BI410/수정주가!BH410</f>
        <v>2.0497925311203318</v>
      </c>
      <c r="BF397">
        <f>수정주가!BJ410/수정주가!BI410</f>
        <v>2.5141700404858298</v>
      </c>
      <c r="BG397">
        <f>수정주가!BK410/수정주가!BJ410</f>
        <v>1.2173913043478262</v>
      </c>
      <c r="BH397">
        <f>수정주가!BL410/수정주가!BK410</f>
        <v>0.92989417989417988</v>
      </c>
      <c r="BI397">
        <f>수정주가!BM410/수정주가!BL410</f>
        <v>1.2034139402560455</v>
      </c>
      <c r="BJ397">
        <f>수정주가!BN410/수정주가!BM410</f>
        <v>1.0898345153664302</v>
      </c>
      <c r="BK397">
        <f>수정주가!BO410/수정주가!BN410</f>
        <v>1.1334056399132322</v>
      </c>
      <c r="BL397">
        <f>수정주가!BP410/수정주가!BO410</f>
        <v>1.0478468899521531</v>
      </c>
    </row>
    <row r="398" spans="1:64" x14ac:dyDescent="0.4">
      <c r="A398">
        <f>수정주가!E411/수정주가!D411</f>
        <v>1.2727272727272727</v>
      </c>
      <c r="B398">
        <f>수정주가!F411/수정주가!E411</f>
        <v>0.82902735562310026</v>
      </c>
      <c r="C398">
        <f>수정주가!G411/수정주가!F411</f>
        <v>1.2346471127406049</v>
      </c>
      <c r="D398">
        <f>수정주가!H411/수정주가!G411</f>
        <v>0.87750556792873047</v>
      </c>
      <c r="E398">
        <f>수정주가!I411/수정주가!H411</f>
        <v>0.97546531302876482</v>
      </c>
      <c r="F398">
        <f>수정주가!J411/수정주가!I411</f>
        <v>1.202081526452732</v>
      </c>
      <c r="G398">
        <f>수정주가!K411/수정주가!J411</f>
        <v>3.1053391053391053</v>
      </c>
      <c r="H398">
        <f>수정주가!L411/수정주가!K411</f>
        <v>0.30088289962825276</v>
      </c>
      <c r="I398">
        <f>수정주가!M411/수정주가!L411</f>
        <v>1.2803088803088802</v>
      </c>
      <c r="J398">
        <f>수정주가!N411/수정주가!M411</f>
        <v>0.49155609167671893</v>
      </c>
      <c r="K398">
        <f>수정주가!O411/수정주가!N411</f>
        <v>1.0061349693251533</v>
      </c>
      <c r="L398">
        <f>수정주가!P411/수정주가!O411</f>
        <v>0.72560975609756095</v>
      </c>
      <c r="M398">
        <f>수정주가!Q411/수정주가!P411</f>
        <v>1.403361344537815</v>
      </c>
      <c r="N398">
        <f>수정주가!R411/수정주가!Q411</f>
        <v>0.83832335329341312</v>
      </c>
      <c r="O398">
        <f>수정주가!S411/수정주가!R411</f>
        <v>0.97142857142857142</v>
      </c>
      <c r="P398">
        <f>수정주가!T411/수정주가!S411</f>
        <v>1.3602941176470589</v>
      </c>
      <c r="Q398">
        <f>수정주가!U411/수정주가!T411</f>
        <v>1.2324324324324325</v>
      </c>
      <c r="R398">
        <f>수정주가!V411/수정주가!U411</f>
        <v>1.013157894736842</v>
      </c>
      <c r="S398">
        <f>수정주가!W411/수정주가!V411</f>
        <v>0.94805194805194803</v>
      </c>
      <c r="T398">
        <f>수정주가!X411/수정주가!W411</f>
        <v>1.6894977168949772</v>
      </c>
      <c r="U398">
        <f>수정주가!Y411/수정주가!X411</f>
        <v>0.80810810810810807</v>
      </c>
      <c r="V398">
        <f>수정주가!Z411/수정주가!Y411</f>
        <v>0.8929765886287625</v>
      </c>
      <c r="W398">
        <f>수정주가!AA411/수정주가!Z411</f>
        <v>1.0262172284644195</v>
      </c>
      <c r="X398">
        <f>수정주가!AB411/수정주가!AA411</f>
        <v>1.0072992700729928</v>
      </c>
      <c r="Y398">
        <f>수정주가!AC411/수정주가!AB411</f>
        <v>0.97826086956521741</v>
      </c>
      <c r="Z398">
        <f>수정주가!AD411/수정주가!AC411</f>
        <v>0.88148148148148153</v>
      </c>
      <c r="AA398">
        <f>수정주가!AE411/수정주가!AD411</f>
        <v>0.82352941176470584</v>
      </c>
      <c r="AB398">
        <f>수정주가!AF411/수정주가!AE411</f>
        <v>0.85204081632653061</v>
      </c>
      <c r="AC398">
        <f>수정주가!AG411/수정주가!AF411</f>
        <v>2.2994011976047903</v>
      </c>
      <c r="AD398">
        <f>수정주가!AH411/수정주가!AG411</f>
        <v>0.55208333333333337</v>
      </c>
      <c r="AE398">
        <f>수정주가!AI411/수정주가!AH411</f>
        <v>0.87735849056603776</v>
      </c>
      <c r="AF398">
        <f>수정주가!AJ411/수정주가!AI411</f>
        <v>0.66666666666666663</v>
      </c>
      <c r="AG398">
        <f>수정주가!AK411/수정주가!AJ411</f>
        <v>0</v>
      </c>
      <c r="AH398" t="e">
        <f>수정주가!AL411/수정주가!AK411</f>
        <v>#DIV/0!</v>
      </c>
      <c r="AI398" t="e">
        <f>수정주가!AM411/수정주가!AL411</f>
        <v>#DIV/0!</v>
      </c>
      <c r="AJ398" t="e">
        <f>수정주가!AN411/수정주가!AM411</f>
        <v>#DIV/0!</v>
      </c>
      <c r="AK398" t="e">
        <f>수정주가!AO411/수정주가!AN411</f>
        <v>#DIV/0!</v>
      </c>
      <c r="AL398" t="e">
        <f>수정주가!AP411/수정주가!AO411</f>
        <v>#DIV/0!</v>
      </c>
      <c r="AM398" t="e">
        <f>수정주가!AQ411/수정주가!AP411</f>
        <v>#DIV/0!</v>
      </c>
      <c r="AN398" t="e">
        <f>수정주가!AR411/수정주가!AQ411</f>
        <v>#DIV/0!</v>
      </c>
      <c r="AO398" t="e">
        <f>수정주가!AS411/수정주가!AR411</f>
        <v>#DIV/0!</v>
      </c>
      <c r="AP398" t="e">
        <f>수정주가!AT411/수정주가!AS411</f>
        <v>#DIV/0!</v>
      </c>
      <c r="AQ398" t="e">
        <f>수정주가!AU411/수정주가!AT411</f>
        <v>#DIV/0!</v>
      </c>
      <c r="AR398" t="e">
        <f>수정주가!AV411/수정주가!AU411</f>
        <v>#DIV/0!</v>
      </c>
      <c r="AS398" t="e">
        <f>수정주가!AW411/수정주가!AV411</f>
        <v>#DIV/0!</v>
      </c>
      <c r="AT398" t="e">
        <f>수정주가!AX411/수정주가!AW411</f>
        <v>#DIV/0!</v>
      </c>
      <c r="AU398" t="e">
        <f>수정주가!AY411/수정주가!AX411</f>
        <v>#DIV/0!</v>
      </c>
      <c r="AV398" t="e">
        <f>수정주가!AZ411/수정주가!AY411</f>
        <v>#DIV/0!</v>
      </c>
      <c r="AW398" t="e">
        <f>수정주가!BA411/수정주가!AZ411</f>
        <v>#DIV/0!</v>
      </c>
      <c r="AX398" t="e">
        <f>수정주가!BB411/수정주가!BA411</f>
        <v>#DIV/0!</v>
      </c>
      <c r="AY398" t="e">
        <f>수정주가!BC411/수정주가!BB411</f>
        <v>#DIV/0!</v>
      </c>
      <c r="AZ398" t="e">
        <f>수정주가!BD411/수정주가!BC411</f>
        <v>#DIV/0!</v>
      </c>
      <c r="BA398" t="e">
        <f>수정주가!BE411/수정주가!BD411</f>
        <v>#DIV/0!</v>
      </c>
      <c r="BB398" t="e">
        <f>수정주가!BF411/수정주가!BE411</f>
        <v>#DIV/0!</v>
      </c>
      <c r="BC398" t="e">
        <f>수정주가!BG411/수정주가!BF411</f>
        <v>#DIV/0!</v>
      </c>
      <c r="BD398" t="e">
        <f>수정주가!BH411/수정주가!BG411</f>
        <v>#DIV/0!</v>
      </c>
      <c r="BE398" t="e">
        <f>수정주가!BI411/수정주가!BH411</f>
        <v>#DIV/0!</v>
      </c>
      <c r="BF398" t="e">
        <f>수정주가!BJ411/수정주가!BI411</f>
        <v>#DIV/0!</v>
      </c>
      <c r="BG398" t="e">
        <f>수정주가!BK411/수정주가!BJ411</f>
        <v>#DIV/0!</v>
      </c>
      <c r="BH398" t="e">
        <f>수정주가!BL411/수정주가!BK411</f>
        <v>#DIV/0!</v>
      </c>
      <c r="BI398" t="e">
        <f>수정주가!BM411/수정주가!BL411</f>
        <v>#DIV/0!</v>
      </c>
      <c r="BJ398" t="e">
        <f>수정주가!BN411/수정주가!BM411</f>
        <v>#DIV/0!</v>
      </c>
      <c r="BK398" t="e">
        <f>수정주가!BO411/수정주가!BN411</f>
        <v>#DIV/0!</v>
      </c>
      <c r="BL398" t="e">
        <f>수정주가!BP411/수정주가!BO411</f>
        <v>#DIV/0!</v>
      </c>
    </row>
    <row r="399" spans="1:64" x14ac:dyDescent="0.4">
      <c r="A399">
        <f>수정주가!E412/수정주가!D412</f>
        <v>0.86674303169148526</v>
      </c>
      <c r="B399">
        <f>수정주가!F412/수정주가!E412</f>
        <v>1.0101321585903085</v>
      </c>
      <c r="C399">
        <f>수정주가!G412/수정주가!F412</f>
        <v>0.96205843872655905</v>
      </c>
      <c r="D399">
        <f>수정주가!H412/수정주가!G412</f>
        <v>1.2679057116953762</v>
      </c>
      <c r="E399">
        <f>수정주가!I412/수정주가!H412</f>
        <v>0.67393636038612803</v>
      </c>
      <c r="F399">
        <f>수정주가!J412/수정주가!I412</f>
        <v>0.85039787798408484</v>
      </c>
      <c r="G399">
        <f>수정주가!K412/수정주가!J412</f>
        <v>0.95570804741110416</v>
      </c>
      <c r="H399">
        <f>수정주가!L412/수정주가!K412</f>
        <v>0.96866840731070492</v>
      </c>
      <c r="I399">
        <f>수정주가!M412/수정주가!L412</f>
        <v>0.8928571428571429</v>
      </c>
      <c r="J399">
        <f>수정주가!N412/수정주가!M412</f>
        <v>0.86867924528301887</v>
      </c>
      <c r="K399">
        <f>수정주가!O412/수정주가!N412</f>
        <v>1.9339704604691572</v>
      </c>
      <c r="L399">
        <f>수정주가!P412/수정주가!O412</f>
        <v>2.8661275831087152</v>
      </c>
      <c r="M399">
        <f>수정주가!Q412/수정주가!P412</f>
        <v>1.0796238244514107</v>
      </c>
      <c r="N399">
        <f>수정주가!R412/수정주가!Q412</f>
        <v>1.6245644599303135</v>
      </c>
      <c r="O399">
        <f>수정주가!S412/수정주가!R412</f>
        <v>0.97515638963360141</v>
      </c>
      <c r="P399">
        <f>수정주가!T412/수정주가!S412</f>
        <v>0.78546554252199419</v>
      </c>
      <c r="Q399">
        <f>수정주가!U412/수정주가!T412</f>
        <v>0.98611597246528992</v>
      </c>
      <c r="R399">
        <f>수정주가!V412/수정주가!U412</f>
        <v>1.0281590156176053</v>
      </c>
      <c r="S399">
        <f>수정주가!W412/수정주가!V412</f>
        <v>1.0410817031070196</v>
      </c>
      <c r="T399">
        <f>수정주가!X412/수정주가!W412</f>
        <v>1.035039239526915</v>
      </c>
      <c r="U399">
        <f>수정주가!Y412/수정주가!X412</f>
        <v>0.82881247330200769</v>
      </c>
      <c r="V399">
        <f>수정주가!Z412/수정주가!Y412</f>
        <v>1.1810333719881458</v>
      </c>
      <c r="W399">
        <f>수정주가!AA412/수정주가!Z412</f>
        <v>0.89613790093825008</v>
      </c>
      <c r="X399">
        <f>수정주가!AB412/수정주가!AA412</f>
        <v>0.80192354516678843</v>
      </c>
      <c r="Y399">
        <f>수정주가!AC412/수정주가!AB412</f>
        <v>3.3493244269014726</v>
      </c>
      <c r="Z399">
        <f>수정주가!AD412/수정주가!AC412</f>
        <v>1.0791406037530595</v>
      </c>
      <c r="AA399">
        <f>수정주가!AE412/수정주가!AD412</f>
        <v>0.93665994623655913</v>
      </c>
      <c r="AB399">
        <f>수정주가!AF412/수정주가!AE412</f>
        <v>0.5964125560538116</v>
      </c>
      <c r="AC399">
        <f>수정주가!AG412/수정주가!AF412</f>
        <v>0.76691729323308266</v>
      </c>
      <c r="AD399">
        <f>수정주가!AH412/수정주가!AG412</f>
        <v>0.66960784313725485</v>
      </c>
      <c r="AE399">
        <f>수정주가!AI412/수정주가!AH412</f>
        <v>0.99414348462664714</v>
      </c>
      <c r="AF399">
        <f>수정주가!AJ412/수정주가!AI412</f>
        <v>0.98379970544918993</v>
      </c>
      <c r="AG399">
        <f>수정주가!AK412/수정주가!AJ412</f>
        <v>1.3787425149700598</v>
      </c>
      <c r="AH399">
        <f>수정주가!AL412/수정주가!AK412</f>
        <v>1.0314875135722041</v>
      </c>
      <c r="AI399">
        <f>수정주가!AM412/수정주가!AL412</f>
        <v>1.2736842105263158</v>
      </c>
      <c r="AJ399">
        <f>수정주가!AN412/수정주가!AM412</f>
        <v>0.89669421487603307</v>
      </c>
      <c r="AK399">
        <f>수정주가!AO412/수정주가!AN412</f>
        <v>1.1059907834101383</v>
      </c>
      <c r="AL399">
        <f>수정주가!AP412/수정주가!AO412</f>
        <v>1.3166666666666667</v>
      </c>
      <c r="AM399">
        <f>수정주가!AQ412/수정주가!AP412</f>
        <v>0.99367088607594933</v>
      </c>
      <c r="AN399">
        <f>수정주가!AR412/수정주가!AQ412</f>
        <v>1.2101910828025477</v>
      </c>
      <c r="AO399">
        <f>수정주가!AS412/수정주가!AR412</f>
        <v>0.80789473684210522</v>
      </c>
      <c r="AP399">
        <f>수정주가!AT412/수정주가!AS412</f>
        <v>0.99674267100977199</v>
      </c>
      <c r="AQ399">
        <f>수정주가!AU412/수정주가!AT412</f>
        <v>0.98039215686274506</v>
      </c>
      <c r="AR399">
        <f>수정주가!AV412/수정주가!AU412</f>
        <v>0.8666666666666667</v>
      </c>
      <c r="AS399">
        <f>수정주가!AW412/수정주가!AV412</f>
        <v>0.86538461538461542</v>
      </c>
      <c r="AT399">
        <f>수정주가!AX412/수정주가!AW412</f>
        <v>1.2533333333333334</v>
      </c>
      <c r="AU399">
        <f>수정주가!AY412/수정주가!AX412</f>
        <v>0.81205673758865249</v>
      </c>
      <c r="AV399">
        <f>수정주가!AZ412/수정주가!AY412</f>
        <v>0.87248908296943228</v>
      </c>
      <c r="AW399">
        <f>수정주가!BA412/수정주가!AZ412</f>
        <v>0.85685685685685686</v>
      </c>
      <c r="AX399">
        <f>수정주가!BB412/수정주가!BA412</f>
        <v>0.96144859813084116</v>
      </c>
      <c r="AY399">
        <f>수정주가!BC412/수정주가!BB412</f>
        <v>0.95990279465370598</v>
      </c>
      <c r="AZ399">
        <f>수정주가!BD412/수정주가!BC412</f>
        <v>1.0468354430379747</v>
      </c>
      <c r="BA399">
        <f>수정주가!BE412/수정주가!BD412</f>
        <v>0.98428053204353083</v>
      </c>
      <c r="BB399">
        <f>수정주가!BF412/수정주가!BE412</f>
        <v>1.124078624078624</v>
      </c>
      <c r="BC399">
        <f>수정주가!BG412/수정주가!BF412</f>
        <v>0.88196721311475412</v>
      </c>
      <c r="BD399">
        <f>수정주가!BH412/수정주가!BG412</f>
        <v>1.7348203221809171</v>
      </c>
      <c r="BE399">
        <f>수정주가!BI412/수정주가!BH412</f>
        <v>0.9821428571428571</v>
      </c>
      <c r="BF399">
        <f>수정주가!BJ412/수정주가!BI412</f>
        <v>1.1454545454545455</v>
      </c>
      <c r="BG399">
        <f>수정주가!BK412/수정주가!BJ412</f>
        <v>0.89206349206349211</v>
      </c>
      <c r="BH399">
        <f>수정주가!BL412/수정주가!BK412</f>
        <v>1.0355871886120998</v>
      </c>
      <c r="BI399">
        <f>수정주가!BM412/수정주가!BL412</f>
        <v>0.8797250859106529</v>
      </c>
      <c r="BJ399">
        <f>수정주가!BN412/수정주가!BM412</f>
        <v>0.953125</v>
      </c>
      <c r="BK399">
        <f>수정주가!BO412/수정주가!BN412</f>
        <v>1.1188524590163935</v>
      </c>
      <c r="BL399">
        <f>수정주가!BP412/수정주가!BO412</f>
        <v>0.91941391941391937</v>
      </c>
    </row>
    <row r="400" spans="1:64" x14ac:dyDescent="0.4">
      <c r="A400">
        <f>수정주가!E413/수정주가!D413</f>
        <v>0.9438483547925608</v>
      </c>
      <c r="B400">
        <f>수정주가!F413/수정주가!E413</f>
        <v>0.72300113679424027</v>
      </c>
      <c r="C400">
        <f>수정주가!G413/수정주가!F413</f>
        <v>1.1320754716981132</v>
      </c>
      <c r="D400">
        <f>수정주가!H413/수정주가!G413</f>
        <v>1.3027777777777778</v>
      </c>
      <c r="E400">
        <f>수정주가!I413/수정주가!H413</f>
        <v>0.78642501776830132</v>
      </c>
      <c r="F400">
        <f>수정주가!J413/수정주가!I413</f>
        <v>0.99186624491640307</v>
      </c>
      <c r="G400">
        <f>수정주가!K413/수정주가!J413</f>
        <v>0.97038724373576313</v>
      </c>
      <c r="H400">
        <f>수정주가!L413/수정주가!K413</f>
        <v>0.81784037558685441</v>
      </c>
      <c r="I400">
        <f>수정주가!M413/수정주가!L413</f>
        <v>1.095292766934558</v>
      </c>
      <c r="J400">
        <f>수정주가!N413/수정주가!M413</f>
        <v>0.95859538784067089</v>
      </c>
      <c r="K400">
        <f>수정주가!O413/수정주가!N413</f>
        <v>0.9475123018042646</v>
      </c>
      <c r="L400">
        <f>수정주가!P413/수정주가!O413</f>
        <v>0.85458742065781879</v>
      </c>
      <c r="M400">
        <f>수정주가!Q413/수정주가!P413</f>
        <v>0.89669142471303176</v>
      </c>
      <c r="N400">
        <f>수정주가!R413/수정주가!Q413</f>
        <v>0.93825301204819278</v>
      </c>
      <c r="O400">
        <f>수정주가!S413/수정주가!R413</f>
        <v>1.0906902086677368</v>
      </c>
      <c r="P400">
        <f>수정주가!T413/수정주가!S413</f>
        <v>1.307579102281089</v>
      </c>
      <c r="Q400">
        <f>수정주가!U413/수정주가!T413</f>
        <v>0.83849184018007883</v>
      </c>
      <c r="R400">
        <f>수정주가!V413/수정주가!U413</f>
        <v>1.4906040268456375</v>
      </c>
      <c r="S400">
        <f>수정주가!W413/수정주가!V413</f>
        <v>0.9725348941918055</v>
      </c>
      <c r="T400">
        <f>수정주가!X413/수정주가!W413</f>
        <v>0.94768518518518519</v>
      </c>
      <c r="U400">
        <f>수정주가!Y413/수정주가!X413</f>
        <v>1.0043966780654616</v>
      </c>
      <c r="V400">
        <f>수정주가!Z413/수정주가!Y413</f>
        <v>0.99562256809338523</v>
      </c>
      <c r="W400">
        <f>수정주가!AA413/수정주가!Z413</f>
        <v>1.1064973131411822</v>
      </c>
      <c r="X400">
        <f>수정주가!AB413/수정주가!AA413</f>
        <v>0.94039735099337751</v>
      </c>
      <c r="Y400">
        <f>수정주가!AC413/수정주가!AB413</f>
        <v>1.1314553990610328</v>
      </c>
      <c r="Z400">
        <f>수정주가!AD413/수정주가!AC413</f>
        <v>1.4854771784232366</v>
      </c>
      <c r="AA400">
        <f>수정주가!AE413/수정주가!AD413</f>
        <v>0.65363128491620115</v>
      </c>
      <c r="AB400">
        <f>수정주가!AF413/수정주가!AE413</f>
        <v>0.90811965811965811</v>
      </c>
      <c r="AC400">
        <f>수정주가!AG413/수정주가!AF413</f>
        <v>1.2658823529411765</v>
      </c>
      <c r="AD400">
        <f>수정주가!AH413/수정주가!AG413</f>
        <v>0.85501858736059477</v>
      </c>
      <c r="AE400">
        <f>수정주가!AI413/수정주가!AH413</f>
        <v>0.86956521739130432</v>
      </c>
      <c r="AF400">
        <f>수정주가!AJ413/수정주가!AI413</f>
        <v>0.98250000000000004</v>
      </c>
      <c r="AG400">
        <f>수정주가!AK413/수정주가!AJ413</f>
        <v>1.193384223918575</v>
      </c>
      <c r="AH400">
        <f>수정주가!AL413/수정주가!AK413</f>
        <v>1.0724946695095949</v>
      </c>
      <c r="AI400">
        <f>수정주가!AM413/수정주가!AL413</f>
        <v>0.98011928429423456</v>
      </c>
      <c r="AJ400">
        <f>수정주가!AN413/수정주가!AM413</f>
        <v>1.1724137931034482</v>
      </c>
      <c r="AK400">
        <f>수정주가!AO413/수정주가!AN413</f>
        <v>1.0415224913494809</v>
      </c>
      <c r="AL400">
        <f>수정주가!AP413/수정주가!AO413</f>
        <v>1.3571428571428572</v>
      </c>
      <c r="AM400">
        <f>수정주가!AQ413/수정주가!AP413</f>
        <v>0.87637698898408811</v>
      </c>
      <c r="AN400">
        <f>수정주가!AR413/수정주가!AQ413</f>
        <v>1.0167597765363128</v>
      </c>
      <c r="AO400">
        <f>수정주가!AS413/수정주가!AR413</f>
        <v>1.0013736263736264</v>
      </c>
      <c r="AP400">
        <f>수정주가!AT413/수정주가!AS413</f>
        <v>0.69410150891632372</v>
      </c>
      <c r="AQ400">
        <f>수정주가!AU413/수정주가!AT413</f>
        <v>1.0217391304347827</v>
      </c>
      <c r="AR400">
        <f>수정주가!AV413/수정주가!AU413</f>
        <v>1.0406189555125724</v>
      </c>
      <c r="AS400">
        <f>수정주가!AW413/수정주가!AV413</f>
        <v>1.0947955390334572</v>
      </c>
      <c r="AT400">
        <f>수정주가!AX413/수정주가!AW413</f>
        <v>0.98641765704584039</v>
      </c>
      <c r="AU400">
        <f>수정주가!AY413/수정주가!AX413</f>
        <v>1.0223752151462995</v>
      </c>
      <c r="AV400">
        <f>수정주가!AZ413/수정주가!AY413</f>
        <v>0.97643097643097643</v>
      </c>
      <c r="AW400">
        <f>수정주가!BA413/수정주가!AZ413</f>
        <v>0.97241379310344822</v>
      </c>
      <c r="AX400">
        <f>수정주가!BB413/수정주가!BA413</f>
        <v>1.0070921985815602</v>
      </c>
      <c r="AY400">
        <f>수정주가!BC413/수정주가!BB413</f>
        <v>0.92781690140845074</v>
      </c>
      <c r="AZ400">
        <f>수정주가!BD413/수정주가!BC413</f>
        <v>1.0664136622390892</v>
      </c>
      <c r="BA400">
        <f>수정주가!BE413/수정주가!BD413</f>
        <v>1.0854092526690391</v>
      </c>
      <c r="BB400">
        <f>수정주가!BF413/수정주가!BE413</f>
        <v>0.9819672131147541</v>
      </c>
      <c r="BC400">
        <f>수정주가!BG413/수정주가!BF413</f>
        <v>0.97495826377295491</v>
      </c>
      <c r="BD400">
        <f>수정주가!BH413/수정주가!BG413</f>
        <v>1.345890410958904</v>
      </c>
      <c r="BE400">
        <f>수정주가!BI413/수정주가!BH413</f>
        <v>0.9249363867684478</v>
      </c>
      <c r="BF400">
        <f>수정주가!BJ413/수정주가!BI413</f>
        <v>0.81430536451169189</v>
      </c>
      <c r="BG400">
        <f>수정주가!BK413/수정주가!BJ413</f>
        <v>1.1165540540540539</v>
      </c>
      <c r="BH400">
        <f>수정주가!BL413/수정주가!BK413</f>
        <v>0.94251134644478063</v>
      </c>
      <c r="BI400">
        <f>수정주가!BM413/수정주가!BL413</f>
        <v>1.0626003210272874</v>
      </c>
      <c r="BJ400">
        <f>수정주가!BN413/수정주가!BM413</f>
        <v>1.2809667673716012</v>
      </c>
      <c r="BK400">
        <f>수정주가!BO413/수정주가!BN413</f>
        <v>0.94339622641509435</v>
      </c>
      <c r="BL400">
        <f>수정주가!BP413/수정주가!BO413</f>
        <v>0.97624999999999995</v>
      </c>
    </row>
    <row r="401" spans="1:64" x14ac:dyDescent="0.4">
      <c r="A401">
        <f>수정주가!E414/수정주가!D414</f>
        <v>1.2319852186409361</v>
      </c>
      <c r="B401">
        <f>수정주가!F414/수정주가!E414</f>
        <v>0.83436093984335946</v>
      </c>
      <c r="C401">
        <f>수정주가!G414/수정주가!F414</f>
        <v>1.3618933493109646</v>
      </c>
      <c r="D401">
        <f>수정주가!H414/수정주가!G414</f>
        <v>1.3199882680744977</v>
      </c>
      <c r="E401">
        <f>수정주가!I414/수정주가!H414</f>
        <v>0.76302633040773249</v>
      </c>
      <c r="F401">
        <f>수정주가!J414/수정주가!I414</f>
        <v>0.90783343040186371</v>
      </c>
      <c r="G401">
        <f>수정주가!K414/수정주가!J414</f>
        <v>0.93119486768243787</v>
      </c>
      <c r="H401">
        <f>수정주가!L414/수정주가!K414</f>
        <v>0.64088873579056149</v>
      </c>
      <c r="I401">
        <f>수정주가!M414/수정주가!L414</f>
        <v>1.2579951625907013</v>
      </c>
      <c r="J401">
        <f>수정주가!N414/수정주가!M414</f>
        <v>1.0925016022217475</v>
      </c>
      <c r="K401">
        <f>수정주가!O414/수정주가!N414</f>
        <v>1.2096206491982793</v>
      </c>
      <c r="L401">
        <f>수정주가!P414/수정주가!O414</f>
        <v>1.4629809246686065</v>
      </c>
      <c r="M401">
        <f>수정주가!Q414/수정주가!P414</f>
        <v>0.79756906077348066</v>
      </c>
      <c r="N401">
        <f>수정주가!R414/수정주가!Q414</f>
        <v>1.1499030202272098</v>
      </c>
      <c r="O401">
        <f>수정주가!S414/수정주가!R414</f>
        <v>1.3790361445783132</v>
      </c>
      <c r="P401">
        <f>수정주가!T414/수정주가!S414</f>
        <v>0.94897780884151672</v>
      </c>
      <c r="Q401">
        <f>수정주가!U414/수정주가!T414</f>
        <v>1.2421285214509299</v>
      </c>
      <c r="R401">
        <f>수정주가!V414/수정주가!U414</f>
        <v>1.375481766973021</v>
      </c>
      <c r="S401">
        <f>수정주가!W414/수정주가!V414</f>
        <v>1.4802780472033625</v>
      </c>
      <c r="T401">
        <f>수정주가!X414/수정주가!W414</f>
        <v>1.2571074951767318</v>
      </c>
      <c r="U401">
        <f>수정주가!Y414/수정주가!X414</f>
        <v>0.99012567324955114</v>
      </c>
      <c r="V401">
        <f>수정주가!Z414/수정주가!Y414</f>
        <v>1.1111046120550989</v>
      </c>
      <c r="W401">
        <f>수정주가!AA414/수정주가!Z414</f>
        <v>1.0205043166982524</v>
      </c>
      <c r="X401">
        <f>수정주가!AB414/수정주가!AA414</f>
        <v>1.1243713084521936</v>
      </c>
      <c r="Y401">
        <f>수정주가!AC414/수정주가!AB414</f>
        <v>1.6804532837840938</v>
      </c>
      <c r="Z401">
        <f>수정주가!AD414/수정주가!AC414</f>
        <v>1.1635633941247134</v>
      </c>
      <c r="AA401">
        <f>수정주가!AE414/수정주가!AD414</f>
        <v>0.86285459536826303</v>
      </c>
      <c r="AB401">
        <f>수정주가!AF414/수정주가!AE414</f>
        <v>0.8185402730189808</v>
      </c>
      <c r="AC401">
        <f>수정주가!AG414/수정주가!AF414</f>
        <v>0.64158998039932225</v>
      </c>
      <c r="AD401">
        <f>수정주가!AH414/수정주가!AG414</f>
        <v>0.81713915857605179</v>
      </c>
      <c r="AE401">
        <f>수정주가!AI414/수정주가!AH414</f>
        <v>0.83179139471516383</v>
      </c>
      <c r="AF401">
        <f>수정주가!AJ414/수정주가!AI414</f>
        <v>1.7291357178227251</v>
      </c>
      <c r="AG401">
        <f>수정주가!AK414/수정주가!AJ414</f>
        <v>1.130917501927525</v>
      </c>
      <c r="AH401">
        <f>수정주가!AL414/수정주가!AK414</f>
        <v>1.246678873349176</v>
      </c>
      <c r="AI401">
        <f>수정주가!AM414/수정주가!AL414</f>
        <v>1.016733852067123</v>
      </c>
      <c r="AJ401">
        <f>수정주가!AN414/수정주가!AM414</f>
        <v>0.79041998985754458</v>
      </c>
      <c r="AK401">
        <f>수정주가!AO414/수정주가!AN414</f>
        <v>1.26705550695052</v>
      </c>
      <c r="AL401">
        <f>수정주가!AP414/수정주가!AO414</f>
        <v>0.99252735112243173</v>
      </c>
      <c r="AM401">
        <f>수정주가!AQ414/수정주가!AP414</f>
        <v>0.93070929441592976</v>
      </c>
      <c r="AN401">
        <f>수정주가!AR414/수정주가!AQ414</f>
        <v>1.0388359190724561</v>
      </c>
      <c r="AO401">
        <f>수정주가!AS414/수정주가!AR414</f>
        <v>1.115270227054685</v>
      </c>
      <c r="AP401">
        <f>수정주가!AT414/수정주가!AS414</f>
        <v>0.90364019555835928</v>
      </c>
      <c r="AQ401">
        <f>수정주가!AU414/수정주가!AT414</f>
        <v>0.99071841086501233</v>
      </c>
      <c r="AR401">
        <f>수정주가!AV414/수정주가!AU414</f>
        <v>0.99844658328395497</v>
      </c>
      <c r="AS401">
        <f>수정주가!AW414/수정주가!AV414</f>
        <v>0.90154941776537389</v>
      </c>
      <c r="AT401">
        <f>수정주가!AX414/수정주가!AW414</f>
        <v>1.1317250213492742</v>
      </c>
      <c r="AU401">
        <f>수정주가!AY414/수정주가!AX414</f>
        <v>0.91424573979752244</v>
      </c>
      <c r="AV401">
        <f>수정주가!AZ414/수정주가!AY414</f>
        <v>0.94136561376962358</v>
      </c>
      <c r="AW401">
        <f>수정주가!BA414/수정주가!AZ414</f>
        <v>0.72597585255813102</v>
      </c>
      <c r="AX401">
        <f>수정주가!BB414/수정주가!BA414</f>
        <v>1.1470625235878726</v>
      </c>
      <c r="AY401">
        <f>수정주가!BC414/수정주가!BB414</f>
        <v>1.1794911164729107</v>
      </c>
      <c r="AZ401">
        <f>수정주가!BD414/수정주가!BC414</f>
        <v>1.1394937980027151</v>
      </c>
      <c r="BA401">
        <f>수정주가!BE414/수정주가!BD414</f>
        <v>1.0254430916865229</v>
      </c>
      <c r="BB401">
        <f>수정주가!BF414/수정주가!BE414</f>
        <v>0.93487498607419672</v>
      </c>
      <c r="BC401">
        <f>수정주가!BG414/수정주가!BF414</f>
        <v>1.0613711036584328</v>
      </c>
      <c r="BD401">
        <f>수정주가!BH414/수정주가!BG414</f>
        <v>0.99374458666153398</v>
      </c>
      <c r="BE401">
        <f>수정주가!BI414/수정주가!BH414</f>
        <v>1.1698140615920976</v>
      </c>
      <c r="BF401">
        <f>수정주가!BJ414/수정주가!BI414</f>
        <v>0.98789960953129963</v>
      </c>
      <c r="BG401">
        <f>수정주가!BK414/수정주가!BJ414</f>
        <v>1.0139664804469273</v>
      </c>
      <c r="BH401">
        <f>수정주가!BL414/수정주가!BK414</f>
        <v>1.1005509641873279</v>
      </c>
      <c r="BI401">
        <f>수정주가!BM414/수정주가!BL414</f>
        <v>0.90863579474342926</v>
      </c>
      <c r="BJ401">
        <f>수정주가!BN414/수정주가!BM414</f>
        <v>0.93112947658402201</v>
      </c>
      <c r="BK401">
        <f>수정주가!BO414/수정주가!BN414</f>
        <v>0.99112426035502954</v>
      </c>
      <c r="BL401">
        <f>수정주가!BP414/수정주가!BO414</f>
        <v>0.9686567164179104</v>
      </c>
    </row>
    <row r="402" spans="1:64" x14ac:dyDescent="0.4">
      <c r="A402">
        <f>수정주가!E415/수정주가!D415</f>
        <v>0.91943127962085303</v>
      </c>
      <c r="B402">
        <f>수정주가!F415/수정주가!E415</f>
        <v>0.77319587628865982</v>
      </c>
      <c r="C402">
        <f>수정주가!G415/수정주가!F415</f>
        <v>0.9906666666666667</v>
      </c>
      <c r="D402">
        <f>수정주가!H415/수정주가!G415</f>
        <v>0.92866756393001348</v>
      </c>
      <c r="E402">
        <f>수정주가!I415/수정주가!H415</f>
        <v>0.72463768115942029</v>
      </c>
      <c r="F402">
        <f>수정주가!J415/수정주가!I415</f>
        <v>1.02</v>
      </c>
      <c r="G402">
        <f>수정주가!K415/수정주가!J415</f>
        <v>0.63529411764705879</v>
      </c>
      <c r="H402">
        <f>수정주가!L415/수정주가!K415</f>
        <v>0.73148148148148151</v>
      </c>
      <c r="I402">
        <f>수정주가!M415/수정주가!L415</f>
        <v>1.3881856540084387</v>
      </c>
      <c r="J402">
        <f>수정주가!N415/수정주가!M415</f>
        <v>1.0258358662613982</v>
      </c>
      <c r="K402">
        <f>수정주가!O415/수정주가!N415</f>
        <v>1.0429629629629629</v>
      </c>
      <c r="L402">
        <f>수정주가!P415/수정주가!O415</f>
        <v>0.58664772727272729</v>
      </c>
      <c r="M402">
        <f>수정주가!Q415/수정주가!P415</f>
        <v>0.58595641646489105</v>
      </c>
      <c r="N402">
        <f>수정주가!R415/수정주가!Q415</f>
        <v>0.91322314049586772</v>
      </c>
      <c r="O402">
        <f>수정주가!S415/수정주가!R415</f>
        <v>2.1990950226244346</v>
      </c>
      <c r="P402">
        <f>수정주가!T415/수정주가!S415</f>
        <v>1.0699588477366255E-2</v>
      </c>
      <c r="Q402">
        <f>수정주가!U415/수정주가!T415</f>
        <v>0</v>
      </c>
      <c r="R402" t="e">
        <f>수정주가!V415/수정주가!U415</f>
        <v>#DIV/0!</v>
      </c>
      <c r="S402" t="e">
        <f>수정주가!W415/수정주가!V415</f>
        <v>#DIV/0!</v>
      </c>
      <c r="T402" t="e">
        <f>수정주가!X415/수정주가!W415</f>
        <v>#DIV/0!</v>
      </c>
      <c r="U402" t="e">
        <f>수정주가!Y415/수정주가!X415</f>
        <v>#DIV/0!</v>
      </c>
      <c r="V402" t="e">
        <f>수정주가!Z415/수정주가!Y415</f>
        <v>#DIV/0!</v>
      </c>
      <c r="W402" t="e">
        <f>수정주가!AA415/수정주가!Z415</f>
        <v>#DIV/0!</v>
      </c>
      <c r="X402" t="e">
        <f>수정주가!AB415/수정주가!AA415</f>
        <v>#DIV/0!</v>
      </c>
      <c r="Y402" t="e">
        <f>수정주가!AC415/수정주가!AB415</f>
        <v>#DIV/0!</v>
      </c>
      <c r="Z402" t="e">
        <f>수정주가!AD415/수정주가!AC415</f>
        <v>#DIV/0!</v>
      </c>
      <c r="AA402" t="e">
        <f>수정주가!AE415/수정주가!AD415</f>
        <v>#DIV/0!</v>
      </c>
      <c r="AB402" t="e">
        <f>수정주가!AF415/수정주가!AE415</f>
        <v>#DIV/0!</v>
      </c>
      <c r="AC402" t="e">
        <f>수정주가!AG415/수정주가!AF415</f>
        <v>#DIV/0!</v>
      </c>
      <c r="AD402" t="e">
        <f>수정주가!AH415/수정주가!AG415</f>
        <v>#DIV/0!</v>
      </c>
      <c r="AE402" t="e">
        <f>수정주가!AI415/수정주가!AH415</f>
        <v>#DIV/0!</v>
      </c>
      <c r="AF402" t="e">
        <f>수정주가!AJ415/수정주가!AI415</f>
        <v>#DIV/0!</v>
      </c>
      <c r="AG402" t="e">
        <f>수정주가!AK415/수정주가!AJ415</f>
        <v>#DIV/0!</v>
      </c>
      <c r="AH402" t="e">
        <f>수정주가!AL415/수정주가!AK415</f>
        <v>#DIV/0!</v>
      </c>
      <c r="AI402" t="e">
        <f>수정주가!AM415/수정주가!AL415</f>
        <v>#DIV/0!</v>
      </c>
      <c r="AJ402" t="e">
        <f>수정주가!AN415/수정주가!AM415</f>
        <v>#DIV/0!</v>
      </c>
      <c r="AK402" t="e">
        <f>수정주가!AO415/수정주가!AN415</f>
        <v>#DIV/0!</v>
      </c>
      <c r="AL402" t="e">
        <f>수정주가!AP415/수정주가!AO415</f>
        <v>#DIV/0!</v>
      </c>
      <c r="AM402" t="e">
        <f>수정주가!AQ415/수정주가!AP415</f>
        <v>#DIV/0!</v>
      </c>
      <c r="AN402" t="e">
        <f>수정주가!AR415/수정주가!AQ415</f>
        <v>#DIV/0!</v>
      </c>
      <c r="AO402" t="e">
        <f>수정주가!AS415/수정주가!AR415</f>
        <v>#DIV/0!</v>
      </c>
      <c r="AP402" t="e">
        <f>수정주가!AT415/수정주가!AS415</f>
        <v>#DIV/0!</v>
      </c>
      <c r="AQ402" t="e">
        <f>수정주가!AU415/수정주가!AT415</f>
        <v>#DIV/0!</v>
      </c>
      <c r="AR402" t="e">
        <f>수정주가!AV415/수정주가!AU415</f>
        <v>#DIV/0!</v>
      </c>
      <c r="AS402" t="e">
        <f>수정주가!AW415/수정주가!AV415</f>
        <v>#DIV/0!</v>
      </c>
      <c r="AT402" t="e">
        <f>수정주가!AX415/수정주가!AW415</f>
        <v>#DIV/0!</v>
      </c>
      <c r="AU402" t="e">
        <f>수정주가!AY415/수정주가!AX415</f>
        <v>#DIV/0!</v>
      </c>
      <c r="AV402" t="e">
        <f>수정주가!AZ415/수정주가!AY415</f>
        <v>#DIV/0!</v>
      </c>
      <c r="AW402" t="e">
        <f>수정주가!BA415/수정주가!AZ415</f>
        <v>#DIV/0!</v>
      </c>
      <c r="AX402" t="e">
        <f>수정주가!BB415/수정주가!BA415</f>
        <v>#DIV/0!</v>
      </c>
      <c r="AY402" t="e">
        <f>수정주가!BC415/수정주가!BB415</f>
        <v>#DIV/0!</v>
      </c>
      <c r="AZ402" t="e">
        <f>수정주가!BD415/수정주가!BC415</f>
        <v>#DIV/0!</v>
      </c>
      <c r="BA402" t="e">
        <f>수정주가!BE415/수정주가!BD415</f>
        <v>#DIV/0!</v>
      </c>
      <c r="BB402" t="e">
        <f>수정주가!BF415/수정주가!BE415</f>
        <v>#DIV/0!</v>
      </c>
      <c r="BC402" t="e">
        <f>수정주가!BG415/수정주가!BF415</f>
        <v>#DIV/0!</v>
      </c>
      <c r="BD402" t="e">
        <f>수정주가!BH415/수정주가!BG415</f>
        <v>#DIV/0!</v>
      </c>
      <c r="BE402" t="e">
        <f>수정주가!BI415/수정주가!BH415</f>
        <v>#DIV/0!</v>
      </c>
      <c r="BF402" t="e">
        <f>수정주가!BJ415/수정주가!BI415</f>
        <v>#DIV/0!</v>
      </c>
      <c r="BG402" t="e">
        <f>수정주가!BK415/수정주가!BJ415</f>
        <v>#DIV/0!</v>
      </c>
      <c r="BH402" t="e">
        <f>수정주가!BL415/수정주가!BK415</f>
        <v>#DIV/0!</v>
      </c>
      <c r="BI402" t="e">
        <f>수정주가!BM415/수정주가!BL415</f>
        <v>#DIV/0!</v>
      </c>
      <c r="BJ402" t="e">
        <f>수정주가!BN415/수정주가!BM415</f>
        <v>#DIV/0!</v>
      </c>
      <c r="BK402" t="e">
        <f>수정주가!BO415/수정주가!BN415</f>
        <v>#DIV/0!</v>
      </c>
      <c r="BL402" t="e">
        <f>수정주가!BP415/수정주가!BO415</f>
        <v>#DIV/0!</v>
      </c>
    </row>
    <row r="403" spans="1:64" x14ac:dyDescent="0.4">
      <c r="A403" t="e">
        <f>수정주가!E416/수정주가!D416</f>
        <v>#DIV/0!</v>
      </c>
      <c r="B403" t="e">
        <f>수정주가!F416/수정주가!E416</f>
        <v>#DIV/0!</v>
      </c>
      <c r="C403" t="e">
        <f>수정주가!G416/수정주가!F416</f>
        <v>#DIV/0!</v>
      </c>
      <c r="D403" t="e">
        <f>수정주가!H416/수정주가!G416</f>
        <v>#DIV/0!</v>
      </c>
      <c r="E403" t="e">
        <f>수정주가!I416/수정주가!H416</f>
        <v>#DIV/0!</v>
      </c>
      <c r="F403" t="e">
        <f>수정주가!J416/수정주가!I416</f>
        <v>#DIV/0!</v>
      </c>
      <c r="G403" t="e">
        <f>수정주가!K416/수정주가!J416</f>
        <v>#DIV/0!</v>
      </c>
      <c r="H403" t="e">
        <f>수정주가!L416/수정주가!K416</f>
        <v>#DIV/0!</v>
      </c>
      <c r="I403" t="e">
        <f>수정주가!M416/수정주가!L416</f>
        <v>#DIV/0!</v>
      </c>
      <c r="J403" t="e">
        <f>수정주가!N416/수정주가!M416</f>
        <v>#DIV/0!</v>
      </c>
      <c r="K403" t="e">
        <f>수정주가!O416/수정주가!N416</f>
        <v>#DIV/0!</v>
      </c>
      <c r="L403" t="e">
        <f>수정주가!P416/수정주가!O416</f>
        <v>#DIV/0!</v>
      </c>
      <c r="M403" t="e">
        <f>수정주가!Q416/수정주가!P416</f>
        <v>#DIV/0!</v>
      </c>
      <c r="N403" t="e">
        <f>수정주가!R416/수정주가!Q416</f>
        <v>#DIV/0!</v>
      </c>
      <c r="O403" t="e">
        <f>수정주가!S416/수정주가!R416</f>
        <v>#DIV/0!</v>
      </c>
      <c r="P403" t="e">
        <f>수정주가!T416/수정주가!S416</f>
        <v>#DIV/0!</v>
      </c>
      <c r="Q403" t="e">
        <f>수정주가!U416/수정주가!T416</f>
        <v>#DIV/0!</v>
      </c>
      <c r="R403" t="e">
        <f>수정주가!V416/수정주가!U416</f>
        <v>#DIV/0!</v>
      </c>
      <c r="S403" t="e">
        <f>수정주가!W416/수정주가!V416</f>
        <v>#DIV/0!</v>
      </c>
      <c r="T403" t="e">
        <f>수정주가!X416/수정주가!W416</f>
        <v>#DIV/0!</v>
      </c>
      <c r="U403" t="e">
        <f>수정주가!Y416/수정주가!X416</f>
        <v>#DIV/0!</v>
      </c>
      <c r="V403" t="e">
        <f>수정주가!Z416/수정주가!Y416</f>
        <v>#DIV/0!</v>
      </c>
      <c r="W403" t="e">
        <f>수정주가!AA416/수정주가!Z416</f>
        <v>#DIV/0!</v>
      </c>
      <c r="X403" t="e">
        <f>수정주가!AB416/수정주가!AA416</f>
        <v>#DIV/0!</v>
      </c>
      <c r="Y403" t="e">
        <f>수정주가!AC416/수정주가!AB416</f>
        <v>#DIV/0!</v>
      </c>
      <c r="Z403" t="e">
        <f>수정주가!AD416/수정주가!AC416</f>
        <v>#DIV/0!</v>
      </c>
      <c r="AA403" t="e">
        <f>수정주가!AE416/수정주가!AD416</f>
        <v>#DIV/0!</v>
      </c>
      <c r="AB403" t="e">
        <f>수정주가!AF416/수정주가!AE416</f>
        <v>#DIV/0!</v>
      </c>
      <c r="AC403" t="e">
        <f>수정주가!AG416/수정주가!AF416</f>
        <v>#DIV/0!</v>
      </c>
      <c r="AD403" t="e">
        <f>수정주가!AH416/수정주가!AG416</f>
        <v>#DIV/0!</v>
      </c>
      <c r="AE403" t="e">
        <f>수정주가!AI416/수정주가!AH416</f>
        <v>#DIV/0!</v>
      </c>
      <c r="AF403" t="e">
        <f>수정주가!AJ416/수정주가!AI416</f>
        <v>#DIV/0!</v>
      </c>
      <c r="AG403" t="e">
        <f>수정주가!AK416/수정주가!AJ416</f>
        <v>#DIV/0!</v>
      </c>
      <c r="AH403" t="e">
        <f>수정주가!AL416/수정주가!AK416</f>
        <v>#DIV/0!</v>
      </c>
      <c r="AI403" t="e">
        <f>수정주가!AM416/수정주가!AL416</f>
        <v>#DIV/0!</v>
      </c>
      <c r="AJ403" t="e">
        <f>수정주가!AN416/수정주가!AM416</f>
        <v>#DIV/0!</v>
      </c>
      <c r="AK403" t="e">
        <f>수정주가!AO416/수정주가!AN416</f>
        <v>#DIV/0!</v>
      </c>
      <c r="AL403" t="e">
        <f>수정주가!AP416/수정주가!AO416</f>
        <v>#DIV/0!</v>
      </c>
      <c r="AM403" t="e">
        <f>수정주가!AQ416/수정주가!AP416</f>
        <v>#DIV/0!</v>
      </c>
      <c r="AN403" t="e">
        <f>수정주가!AR416/수정주가!AQ416</f>
        <v>#DIV/0!</v>
      </c>
      <c r="AO403" t="e">
        <f>수정주가!AS416/수정주가!AR416</f>
        <v>#DIV/0!</v>
      </c>
      <c r="AP403" t="e">
        <f>수정주가!AT416/수정주가!AS416</f>
        <v>#DIV/0!</v>
      </c>
      <c r="AQ403" t="e">
        <f>수정주가!AU416/수정주가!AT416</f>
        <v>#DIV/0!</v>
      </c>
      <c r="AR403" t="e">
        <f>수정주가!AV416/수정주가!AU416</f>
        <v>#DIV/0!</v>
      </c>
      <c r="AS403" t="e">
        <f>수정주가!AW416/수정주가!AV416</f>
        <v>#DIV/0!</v>
      </c>
      <c r="AT403" t="e">
        <f>수정주가!AX416/수정주가!AW416</f>
        <v>#DIV/0!</v>
      </c>
      <c r="AU403" t="e">
        <f>수정주가!AY416/수정주가!AX416</f>
        <v>#DIV/0!</v>
      </c>
      <c r="AV403" t="e">
        <f>수정주가!AZ416/수정주가!AY416</f>
        <v>#DIV/0!</v>
      </c>
      <c r="AW403" t="e">
        <f>수정주가!BA416/수정주가!AZ416</f>
        <v>#DIV/0!</v>
      </c>
      <c r="AX403" t="e">
        <f>수정주가!BB416/수정주가!BA416</f>
        <v>#DIV/0!</v>
      </c>
      <c r="AY403" t="e">
        <f>수정주가!BC416/수정주가!BB416</f>
        <v>#DIV/0!</v>
      </c>
      <c r="AZ403" t="e">
        <f>수정주가!BD416/수정주가!BC416</f>
        <v>#DIV/0!</v>
      </c>
      <c r="BA403" t="e">
        <f>수정주가!BE416/수정주가!BD416</f>
        <v>#DIV/0!</v>
      </c>
      <c r="BB403" t="e">
        <f>수정주가!BF416/수정주가!BE416</f>
        <v>#DIV/0!</v>
      </c>
      <c r="BC403" t="e">
        <f>수정주가!BG416/수정주가!BF416</f>
        <v>#DIV/0!</v>
      </c>
      <c r="BD403" t="e">
        <f>수정주가!BH416/수정주가!BG416</f>
        <v>#DIV/0!</v>
      </c>
      <c r="BE403" t="e">
        <f>수정주가!BI416/수정주가!BH416</f>
        <v>#DIV/0!</v>
      </c>
      <c r="BF403" t="e">
        <f>수정주가!BJ416/수정주가!BI416</f>
        <v>#DIV/0!</v>
      </c>
      <c r="BG403" t="e">
        <f>수정주가!BK416/수정주가!BJ416</f>
        <v>#DIV/0!</v>
      </c>
      <c r="BH403" t="e">
        <f>수정주가!BL416/수정주가!BK416</f>
        <v>#DIV/0!</v>
      </c>
      <c r="BI403" t="e">
        <f>수정주가!BM416/수정주가!BL416</f>
        <v>#DIV/0!</v>
      </c>
      <c r="BJ403" t="e">
        <f>수정주가!BN416/수정주가!BM416</f>
        <v>#DIV/0!</v>
      </c>
      <c r="BK403" t="e">
        <f>수정주가!BO416/수정주가!BN416</f>
        <v>#DIV/0!</v>
      </c>
      <c r="BL403" t="e">
        <f>수정주가!BP416/수정주가!BO416</f>
        <v>#DIV/0!</v>
      </c>
    </row>
    <row r="404" spans="1:64" x14ac:dyDescent="0.4">
      <c r="A404">
        <f>수정주가!E417/수정주가!D417</f>
        <v>1.1873147599288678</v>
      </c>
      <c r="B404">
        <f>수정주가!F417/수정주가!E417</f>
        <v>0.86420369445831258</v>
      </c>
      <c r="C404">
        <f>수정주가!G417/수정주가!F417</f>
        <v>1.7498555748122473</v>
      </c>
      <c r="D404">
        <f>수정주가!H417/수정주가!G417</f>
        <v>1.7999339716077913</v>
      </c>
      <c r="E404">
        <f>수정주가!I417/수정주가!H417</f>
        <v>1.0542920029347029</v>
      </c>
      <c r="F404">
        <f>수정주가!J417/수정주가!I417</f>
        <v>0.8279401530967293</v>
      </c>
      <c r="G404">
        <f>수정주가!K417/수정주가!J417</f>
        <v>1.0390838411430974</v>
      </c>
      <c r="H404">
        <f>수정주가!L417/수정주가!K417</f>
        <v>1.1124368048533873</v>
      </c>
      <c r="I404">
        <f>수정주가!M417/수정주가!L417</f>
        <v>1.0201781494273769</v>
      </c>
      <c r="J404">
        <f>수정주가!N417/수정주가!M417</f>
        <v>0.8171774768353528</v>
      </c>
      <c r="K404">
        <f>수정주가!O417/수정주가!N417</f>
        <v>1.0944177932839076</v>
      </c>
      <c r="L404">
        <f>수정주가!P417/수정주가!O417</f>
        <v>0.86949591552102012</v>
      </c>
      <c r="M404">
        <f>수정주가!Q417/수정주가!P417</f>
        <v>0.61182401466544456</v>
      </c>
      <c r="N404">
        <f>수정주가!R417/수정주가!Q417</f>
        <v>1.0558052434456928</v>
      </c>
      <c r="O404">
        <f>수정주가!S417/수정주가!R417</f>
        <v>0.85065626108549131</v>
      </c>
      <c r="P404">
        <f>수정주가!T417/수정주가!S417</f>
        <v>1.0183486238532109</v>
      </c>
      <c r="Q404">
        <f>수정주가!U417/수정주가!T417</f>
        <v>0.86568386568386568</v>
      </c>
      <c r="R404">
        <f>수정주가!V417/수정주가!U417</f>
        <v>0.99716177861873223</v>
      </c>
      <c r="S404">
        <f>수정주가!W417/수정주가!V417</f>
        <v>1.3017077798861481</v>
      </c>
      <c r="T404">
        <f>수정주가!X417/수정주가!W417</f>
        <v>0.97303206997084546</v>
      </c>
      <c r="U404">
        <f>수정주가!Y417/수정주가!X417</f>
        <v>0.72696629213483144</v>
      </c>
      <c r="V404">
        <f>수정주가!Z417/수정주가!Y417</f>
        <v>0.88201957753735183</v>
      </c>
      <c r="W404">
        <f>수정주가!AA417/수정주가!Z417</f>
        <v>0.81834112149532712</v>
      </c>
      <c r="X404">
        <f>수정주가!AB417/수정주가!AA417</f>
        <v>0.83369022127052106</v>
      </c>
      <c r="Y404">
        <f>수정주가!AC417/수정주가!AB417</f>
        <v>1.1215753424657535</v>
      </c>
      <c r="Z404">
        <f>수정주가!AD417/수정주가!AC417</f>
        <v>1.4244274809160304</v>
      </c>
      <c r="AA404">
        <f>수정주가!AE417/수정주가!AD417</f>
        <v>0.90300107181136124</v>
      </c>
      <c r="AB404">
        <f>수정주가!AF417/수정주가!AE417</f>
        <v>0.83145400593471808</v>
      </c>
      <c r="AC404">
        <f>수정주가!AG417/수정주가!AF417</f>
        <v>0.87009279086366886</v>
      </c>
      <c r="AD404">
        <f>수정주가!AH417/수정주가!AG417</f>
        <v>0.83182936833470056</v>
      </c>
      <c r="AE404">
        <f>수정주가!AI417/수정주가!AH417</f>
        <v>0.54437869822485208</v>
      </c>
      <c r="AF404">
        <f>수정주가!AJ417/수정주가!AI417</f>
        <v>1.2427536231884058</v>
      </c>
      <c r="AG404">
        <f>수정주가!AK417/수정주가!AJ417</f>
        <v>1.0408163265306123</v>
      </c>
      <c r="AH404">
        <f>수정주가!AL417/수정주가!AK417</f>
        <v>1.7128851540616246</v>
      </c>
      <c r="AI404">
        <f>수정주가!AM417/수정주가!AL417</f>
        <v>1.1774325429272281</v>
      </c>
      <c r="AJ404">
        <f>수정주가!AN417/수정주가!AM417</f>
        <v>0.89027777777777772</v>
      </c>
      <c r="AK404">
        <f>수정주가!AO417/수정주가!AN417</f>
        <v>1.1263650546021842</v>
      </c>
      <c r="AL404">
        <f>수정주가!AP417/수정주가!AO417</f>
        <v>0.99168975069252074</v>
      </c>
      <c r="AM404">
        <f>수정주가!AQ417/수정주가!AP417</f>
        <v>0.91480446927374304</v>
      </c>
      <c r="AN404">
        <f>수정주가!AR417/수정주가!AQ417</f>
        <v>0.87022900763358779</v>
      </c>
      <c r="AO404">
        <f>수정주가!AS417/수정주가!AR417</f>
        <v>0.97894736842105268</v>
      </c>
      <c r="AP404">
        <f>수정주가!AT417/수정주가!AS417</f>
        <v>0.81989247311827962</v>
      </c>
      <c r="AQ404">
        <f>수정주가!AU417/수정주가!AT417</f>
        <v>1.2546448087431694</v>
      </c>
      <c r="AR404">
        <f>수정주가!AV417/수정주가!AU417</f>
        <v>1.127177700348432</v>
      </c>
      <c r="AS404">
        <f>수정주가!AW417/수정주가!AV417</f>
        <v>0.82302936630602785</v>
      </c>
      <c r="AT404">
        <f>수정주가!AX417/수정주가!AW417</f>
        <v>1.1708920187793428</v>
      </c>
      <c r="AU404">
        <f>수정주가!AY417/수정주가!AX417</f>
        <v>0.74979951884522855</v>
      </c>
      <c r="AV404">
        <f>수정주가!AZ417/수정주가!AY417</f>
        <v>1.1144385026737968</v>
      </c>
      <c r="AW404">
        <f>수정주가!BA417/수정주가!AZ417</f>
        <v>0.66602687140115158</v>
      </c>
      <c r="AX404">
        <f>수정주가!BB417/수정주가!BA417</f>
        <v>1.393371757925072</v>
      </c>
      <c r="AY404">
        <f>수정주가!BC417/수정주가!BB417</f>
        <v>0.72699069286452944</v>
      </c>
      <c r="AZ404">
        <f>수정주가!BD417/수정주가!BC417</f>
        <v>1.004267425320057</v>
      </c>
      <c r="BA404">
        <f>수정주가!BE417/수정주가!BD417</f>
        <v>1.1728045325779037</v>
      </c>
      <c r="BB404">
        <f>수정주가!BF417/수정주가!BE417</f>
        <v>1.1147342995169083</v>
      </c>
      <c r="BC404">
        <f>수정주가!BG417/수정주가!BF417</f>
        <v>0.94907908992416035</v>
      </c>
      <c r="BD404">
        <f>수정주가!BH417/수정주가!BG417</f>
        <v>1.3687214611872147</v>
      </c>
      <c r="BE404">
        <f>수정주가!BI417/수정주가!BH417</f>
        <v>1.0341951626355297</v>
      </c>
      <c r="BF404">
        <f>수정주가!BJ417/수정주가!BI417</f>
        <v>0.86290322580645162</v>
      </c>
      <c r="BG404">
        <f>수정주가!BK417/수정주가!BJ417</f>
        <v>0.92990654205607481</v>
      </c>
      <c r="BH404">
        <f>수정주가!BL417/수정주가!BK417</f>
        <v>0.90050251256281411</v>
      </c>
      <c r="BI404">
        <f>수정주가!BM417/수정주가!BL417</f>
        <v>0.9899553571428571</v>
      </c>
      <c r="BJ404">
        <f>수정주가!BN417/수정주가!BM417</f>
        <v>1.2006764374295378</v>
      </c>
      <c r="BK404">
        <f>수정주가!BO417/수정주가!BN417</f>
        <v>0.87417840375586853</v>
      </c>
      <c r="BL404">
        <f>수정주가!BP417/수정주가!BO417</f>
        <v>0.89151450053705694</v>
      </c>
    </row>
    <row r="405" spans="1:64" x14ac:dyDescent="0.4">
      <c r="A405">
        <f>수정주가!E418/수정주가!D418</f>
        <v>1.0037019194198635</v>
      </c>
      <c r="B405">
        <f>수정주가!F418/수정주가!E418</f>
        <v>6.2963496273841102</v>
      </c>
      <c r="C405">
        <f>수정주가!G418/수정주가!F418</f>
        <v>0.7052210511111735</v>
      </c>
      <c r="D405">
        <f>수정주가!H418/수정주가!G418</f>
        <v>0.37999658644819934</v>
      </c>
      <c r="E405">
        <f>수정주가!I418/수정주가!H418</f>
        <v>0.58772008623787275</v>
      </c>
      <c r="F405">
        <f>수정주가!J418/수정주가!I418</f>
        <v>0.92538530123551144</v>
      </c>
      <c r="G405">
        <f>수정주가!K418/수정주가!J418</f>
        <v>0.61289434564774536</v>
      </c>
      <c r="H405">
        <f>수정주가!L418/수정주가!K418</f>
        <v>0.76316025871361837</v>
      </c>
      <c r="I405">
        <f>수정주가!M418/수정주가!L418</f>
        <v>0.74139250191277739</v>
      </c>
      <c r="J405">
        <f>수정주가!N418/수정주가!M418</f>
        <v>0.63316662697467652</v>
      </c>
      <c r="K405">
        <f>수정주가!O418/수정주가!N418</f>
        <v>0.98570712136409233</v>
      </c>
      <c r="L405">
        <f>수정주가!P418/수정주가!O418</f>
        <v>1</v>
      </c>
      <c r="M405">
        <f>수정주가!Q418/수정주가!P418</f>
        <v>1.211650979394556</v>
      </c>
      <c r="N405">
        <f>수정주가!R418/수정주가!Q418</f>
        <v>0.83329834138148229</v>
      </c>
      <c r="O405">
        <f>수정주가!S418/수정주가!R418</f>
        <v>0.90954900478709999</v>
      </c>
      <c r="P405">
        <f>수정주가!T418/수정주가!S418</f>
        <v>1.1988919667590028</v>
      </c>
      <c r="Q405">
        <f>수정주가!U418/수정주가!T418</f>
        <v>1.026224584103512</v>
      </c>
      <c r="R405">
        <f>수정주가!V418/수정주가!U418</f>
        <v>1.2208713272543059</v>
      </c>
      <c r="S405">
        <f>수정주가!W418/수정주가!V418</f>
        <v>1.110281235592439</v>
      </c>
      <c r="T405">
        <f>수정주가!X418/수정주가!W418</f>
        <v>1.4212274728012624</v>
      </c>
      <c r="U405">
        <f>수정주가!Y418/수정주가!X418</f>
        <v>0.51568982644772976</v>
      </c>
      <c r="V405">
        <f>수정주가!Z418/수정주가!Y418</f>
        <v>1.0559773371104817</v>
      </c>
      <c r="W405">
        <f>수정주가!AA418/수정주가!Z418</f>
        <v>0.88936581178238006</v>
      </c>
      <c r="X405">
        <f>수정주가!AB418/수정주가!AA418</f>
        <v>1.3532818532818534</v>
      </c>
      <c r="Y405">
        <f>수정주가!AC418/수정주가!AB418</f>
        <v>0.66182239657631958</v>
      </c>
      <c r="Z405">
        <f>수정주가!AD418/수정주가!AC418</f>
        <v>0.77421527684224711</v>
      </c>
      <c r="AA405">
        <f>수정주가!AE418/수정주가!AD418</f>
        <v>0.49591091004002086</v>
      </c>
      <c r="AB405">
        <f>수정주가!AF418/수정주가!AE418</f>
        <v>0.81649122807017549</v>
      </c>
      <c r="AC405">
        <f>수정주가!AG418/수정주가!AF418</f>
        <v>0.58014611087236789</v>
      </c>
      <c r="AD405">
        <f>수정주가!AH418/수정주가!AG418</f>
        <v>0.61111111111111116</v>
      </c>
      <c r="AE405">
        <f>수정주가!AI418/수정주가!AH418</f>
        <v>0.43636363636363634</v>
      </c>
      <c r="AF405">
        <f>수정주가!AJ418/수정주가!AI418</f>
        <v>0.80555555555555558</v>
      </c>
      <c r="AG405">
        <f>수정주가!AK418/수정주가!AJ418</f>
        <v>1.3620689655172413</v>
      </c>
      <c r="AH405">
        <f>수정주가!AL418/수정주가!AK418</f>
        <v>0</v>
      </c>
      <c r="AI405" t="e">
        <f>수정주가!AM418/수정주가!AL418</f>
        <v>#DIV/0!</v>
      </c>
      <c r="AJ405" t="e">
        <f>수정주가!AN418/수정주가!AM418</f>
        <v>#DIV/0!</v>
      </c>
      <c r="AK405" t="e">
        <f>수정주가!AO418/수정주가!AN418</f>
        <v>#DIV/0!</v>
      </c>
      <c r="AL405" t="e">
        <f>수정주가!AP418/수정주가!AO418</f>
        <v>#DIV/0!</v>
      </c>
      <c r="AM405" t="e">
        <f>수정주가!AQ418/수정주가!AP418</f>
        <v>#DIV/0!</v>
      </c>
      <c r="AN405" t="e">
        <f>수정주가!AR418/수정주가!AQ418</f>
        <v>#DIV/0!</v>
      </c>
      <c r="AO405" t="e">
        <f>수정주가!AS418/수정주가!AR418</f>
        <v>#DIV/0!</v>
      </c>
      <c r="AP405" t="e">
        <f>수정주가!AT418/수정주가!AS418</f>
        <v>#DIV/0!</v>
      </c>
      <c r="AQ405" t="e">
        <f>수정주가!AU418/수정주가!AT418</f>
        <v>#DIV/0!</v>
      </c>
      <c r="AR405" t="e">
        <f>수정주가!AV418/수정주가!AU418</f>
        <v>#DIV/0!</v>
      </c>
      <c r="AS405" t="e">
        <f>수정주가!AW418/수정주가!AV418</f>
        <v>#DIV/0!</v>
      </c>
      <c r="AT405" t="e">
        <f>수정주가!AX418/수정주가!AW418</f>
        <v>#DIV/0!</v>
      </c>
      <c r="AU405" t="e">
        <f>수정주가!AY418/수정주가!AX418</f>
        <v>#DIV/0!</v>
      </c>
      <c r="AV405" t="e">
        <f>수정주가!AZ418/수정주가!AY418</f>
        <v>#DIV/0!</v>
      </c>
      <c r="AW405" t="e">
        <f>수정주가!BA418/수정주가!AZ418</f>
        <v>#DIV/0!</v>
      </c>
      <c r="AX405" t="e">
        <f>수정주가!BB418/수정주가!BA418</f>
        <v>#DIV/0!</v>
      </c>
      <c r="AY405" t="e">
        <f>수정주가!BC418/수정주가!BB418</f>
        <v>#DIV/0!</v>
      </c>
      <c r="AZ405" t="e">
        <f>수정주가!BD418/수정주가!BC418</f>
        <v>#DIV/0!</v>
      </c>
      <c r="BA405" t="e">
        <f>수정주가!BE418/수정주가!BD418</f>
        <v>#DIV/0!</v>
      </c>
      <c r="BB405" t="e">
        <f>수정주가!BF418/수정주가!BE418</f>
        <v>#DIV/0!</v>
      </c>
      <c r="BC405" t="e">
        <f>수정주가!BG418/수정주가!BF418</f>
        <v>#DIV/0!</v>
      </c>
      <c r="BD405" t="e">
        <f>수정주가!BH418/수정주가!BG418</f>
        <v>#DIV/0!</v>
      </c>
      <c r="BE405" t="e">
        <f>수정주가!BI418/수정주가!BH418</f>
        <v>#DIV/0!</v>
      </c>
      <c r="BF405" t="e">
        <f>수정주가!BJ418/수정주가!BI418</f>
        <v>#DIV/0!</v>
      </c>
      <c r="BG405" t="e">
        <f>수정주가!BK418/수정주가!BJ418</f>
        <v>#DIV/0!</v>
      </c>
      <c r="BH405" t="e">
        <f>수정주가!BL418/수정주가!BK418</f>
        <v>#DIV/0!</v>
      </c>
      <c r="BI405" t="e">
        <f>수정주가!BM418/수정주가!BL418</f>
        <v>#DIV/0!</v>
      </c>
      <c r="BJ405" t="e">
        <f>수정주가!BN418/수정주가!BM418</f>
        <v>#DIV/0!</v>
      </c>
      <c r="BK405" t="e">
        <f>수정주가!BO418/수정주가!BN418</f>
        <v>#DIV/0!</v>
      </c>
      <c r="BL405" t="e">
        <f>수정주가!BP418/수정주가!BO418</f>
        <v>#DIV/0!</v>
      </c>
    </row>
    <row r="406" spans="1:64" x14ac:dyDescent="0.4">
      <c r="A406">
        <f>수정주가!E419/수정주가!D419</f>
        <v>1</v>
      </c>
      <c r="B406">
        <f>수정주가!F419/수정주가!E419</f>
        <v>0.71381132075471698</v>
      </c>
      <c r="C406">
        <f>수정주가!G419/수정주가!F419</f>
        <v>1.0367942482554451</v>
      </c>
      <c r="D406">
        <f>수정주가!H419/수정주가!G419</f>
        <v>1.3512135427289416</v>
      </c>
      <c r="E406">
        <f>수정주가!I419/수정주가!H419</f>
        <v>0.70264150943396231</v>
      </c>
      <c r="F406">
        <f>수정주가!J419/수정주가!I419</f>
        <v>0.7544575725026853</v>
      </c>
      <c r="G406">
        <f>수정주가!K419/수정주가!J419</f>
        <v>0.89863325740318911</v>
      </c>
      <c r="H406">
        <f>수정주가!L419/수정주가!K419</f>
        <v>0.86882129277566544</v>
      </c>
      <c r="I406">
        <f>수정주가!M419/수정주가!L419</f>
        <v>0.98176513493800144</v>
      </c>
      <c r="J406">
        <f>수정주가!N419/수정주가!M419</f>
        <v>1.0601783060921248</v>
      </c>
      <c r="K406">
        <f>수정주가!O419/수정주가!N419</f>
        <v>0.97337070777855639</v>
      </c>
      <c r="L406">
        <f>수정주가!P419/수정주가!O419</f>
        <v>1.0694744420446365</v>
      </c>
      <c r="M406">
        <f>수정주가!Q419/수정주가!P419</f>
        <v>0.93941433860652979</v>
      </c>
      <c r="N406">
        <f>수정주가!R419/수정주가!Q419</f>
        <v>0.96775349337155137</v>
      </c>
      <c r="O406">
        <f>수정주가!S419/수정주가!R419</f>
        <v>1.1732691595705294</v>
      </c>
      <c r="P406">
        <f>수정주가!T419/수정주가!S419</f>
        <v>1.1082360366046071</v>
      </c>
      <c r="Q406">
        <f>수정주가!U419/수정주가!T419</f>
        <v>1.0691913439635534</v>
      </c>
      <c r="R406">
        <f>수정주가!V419/수정주가!U419</f>
        <v>1.6498002663115845</v>
      </c>
      <c r="S406">
        <f>수정주가!W419/수정주가!V419</f>
        <v>1.0319612590799032</v>
      </c>
      <c r="T406">
        <f>수정주가!X419/수정주가!W419</f>
        <v>0.97747536367902388</v>
      </c>
      <c r="U406">
        <f>수정주가!Y419/수정주가!X419</f>
        <v>0.99279884781565053</v>
      </c>
      <c r="V406">
        <f>수정주가!Z419/수정주가!Y419</f>
        <v>0.97678916827853002</v>
      </c>
      <c r="W406">
        <f>수정주가!AA419/수정주가!Z419</f>
        <v>1.1232673267326734</v>
      </c>
      <c r="X406">
        <f>수정주가!AB419/수정주가!AA419</f>
        <v>1.0965182899955928</v>
      </c>
      <c r="Y406">
        <f>수정주가!AC419/수정주가!AB419</f>
        <v>1.0530546623794212</v>
      </c>
      <c r="Z406">
        <f>수정주가!AD419/수정주가!AC419</f>
        <v>0.94961832061068707</v>
      </c>
      <c r="AA406">
        <f>수정주가!AE419/수정주가!AD419</f>
        <v>0.95297427652733124</v>
      </c>
      <c r="AB406">
        <f>수정주가!AF419/수정주가!AE419</f>
        <v>0.99493884436946434</v>
      </c>
      <c r="AC406">
        <f>수정주가!AG419/수정주가!AF419</f>
        <v>1.4886251236399604</v>
      </c>
      <c r="AD406">
        <f>수정주가!AH419/수정주가!AG419</f>
        <v>0.63246321784527759</v>
      </c>
      <c r="AE406">
        <f>수정주가!AI419/수정주가!AH419</f>
        <v>1.3057181449797388</v>
      </c>
      <c r="AF406">
        <f>수정주가!AJ419/수정주가!AI419</f>
        <v>0.7068965517241379</v>
      </c>
      <c r="AG406">
        <f>수정주가!AK419/수정주가!AJ419</f>
        <v>1.0975609756097562</v>
      </c>
      <c r="AH406">
        <f>수정주가!AL419/수정주가!AK419</f>
        <v>0.94518518518518524</v>
      </c>
      <c r="AI406">
        <f>수정주가!AM419/수정주가!AL419</f>
        <v>1.0094043887147335</v>
      </c>
      <c r="AJ406">
        <f>수정주가!AN419/수정주가!AM419</f>
        <v>0.91149068322981364</v>
      </c>
      <c r="AK406">
        <f>수정주가!AO419/수정주가!AN419</f>
        <v>1.1482112436115843</v>
      </c>
      <c r="AL406">
        <f>수정주가!AP419/수정주가!AO419</f>
        <v>0.82344213649851628</v>
      </c>
      <c r="AM406">
        <f>수정주가!AQ419/수정주가!AP419</f>
        <v>1.0756756756756756</v>
      </c>
      <c r="AN406">
        <f>수정주가!AR419/수정주가!AQ419</f>
        <v>0.91792294807370189</v>
      </c>
      <c r="AO406">
        <f>수정주가!AS419/수정주가!AR419</f>
        <v>0.95802919708029199</v>
      </c>
      <c r="AP406">
        <f>수정주가!AT419/수정주가!AS419</f>
        <v>0.9676190476190476</v>
      </c>
      <c r="AQ406">
        <f>수정주가!AU419/수정주가!AT419</f>
        <v>1.015748031496063</v>
      </c>
      <c r="AR406">
        <f>수정주가!AV419/수정주가!AU419</f>
        <v>0.97480620155038755</v>
      </c>
      <c r="AS406">
        <f>수정주가!AW419/수정주가!AV419</f>
        <v>0.93638170974155066</v>
      </c>
      <c r="AT406">
        <f>수정주가!AX419/수정주가!AW419</f>
        <v>0.94692144373673037</v>
      </c>
      <c r="AU406">
        <f>수정주가!AY419/수정주가!AX419</f>
        <v>0.99327354260089684</v>
      </c>
      <c r="AV406">
        <f>수정주가!AZ419/수정주가!AY419</f>
        <v>1.1783295711060948</v>
      </c>
      <c r="AW406">
        <f>수정주가!BA419/수정주가!AZ419</f>
        <v>0.97701149425287359</v>
      </c>
      <c r="AX406">
        <f>수정주가!BB419/수정주가!BA419</f>
        <v>1.0117647058823529</v>
      </c>
      <c r="AY406">
        <f>수정주가!BC419/수정주가!BB419</f>
        <v>1.0445736434108528</v>
      </c>
      <c r="AZ406">
        <f>수정주가!BD419/수정주가!BC419</f>
        <v>1.1131725417439704</v>
      </c>
      <c r="BA406">
        <f>수정주가!BE419/수정주가!BD419</f>
        <v>1.1266666666666667</v>
      </c>
      <c r="BB406">
        <f>수정주가!BF419/수정주가!BE419</f>
        <v>1.180473372781065</v>
      </c>
      <c r="BC406">
        <f>수정주가!BG419/수정주가!BF419</f>
        <v>0.91729323308270672</v>
      </c>
      <c r="BD406">
        <f>수정주가!BH419/수정주가!BG419</f>
        <v>1.2937158469945356</v>
      </c>
      <c r="BE406">
        <f>수정주가!BI419/수정주가!BH419</f>
        <v>1.1193241816261879</v>
      </c>
      <c r="BF406">
        <f>수정주가!BJ419/수정주가!BI419</f>
        <v>1.0377358490566038</v>
      </c>
      <c r="BG406">
        <f>수정주가!BK419/수정주가!BJ419</f>
        <v>0.92272727272727273</v>
      </c>
      <c r="BH406">
        <f>수정주가!BL419/수정주가!BK419</f>
        <v>0.81083743842364531</v>
      </c>
      <c r="BI406">
        <f>수정주가!BM419/수정주가!BL419</f>
        <v>0.89307411907654921</v>
      </c>
      <c r="BJ406">
        <f>수정주가!BN419/수정주가!BM419</f>
        <v>1.0666666666666667</v>
      </c>
      <c r="BK406">
        <f>수정주가!BO419/수정주가!BN419</f>
        <v>0.97448979591836737</v>
      </c>
      <c r="BL406">
        <f>수정주가!BP419/수정주가!BO419</f>
        <v>0.95418848167539272</v>
      </c>
    </row>
    <row r="407" spans="1:64" x14ac:dyDescent="0.4">
      <c r="A407" t="e">
        <f>수정주가!E420/수정주가!D420</f>
        <v>#DIV/0!</v>
      </c>
      <c r="B407" t="e">
        <f>수정주가!F420/수정주가!E420</f>
        <v>#DIV/0!</v>
      </c>
      <c r="C407" t="e">
        <f>수정주가!G420/수정주가!F420</f>
        <v>#DIV/0!</v>
      </c>
      <c r="D407" t="e">
        <f>수정주가!H420/수정주가!G420</f>
        <v>#DIV/0!</v>
      </c>
      <c r="E407" t="e">
        <f>수정주가!I420/수정주가!H420</f>
        <v>#DIV/0!</v>
      </c>
      <c r="F407" t="e">
        <f>수정주가!J420/수정주가!I420</f>
        <v>#DIV/0!</v>
      </c>
      <c r="G407" t="e">
        <f>수정주가!K420/수정주가!J420</f>
        <v>#DIV/0!</v>
      </c>
      <c r="H407" t="e">
        <f>수정주가!L420/수정주가!K420</f>
        <v>#DIV/0!</v>
      </c>
      <c r="I407" t="e">
        <f>수정주가!M420/수정주가!L420</f>
        <v>#DIV/0!</v>
      </c>
      <c r="J407" t="e">
        <f>수정주가!N420/수정주가!M420</f>
        <v>#DIV/0!</v>
      </c>
      <c r="K407" t="e">
        <f>수정주가!O420/수정주가!N420</f>
        <v>#DIV/0!</v>
      </c>
      <c r="L407" t="e">
        <f>수정주가!P420/수정주가!O420</f>
        <v>#DIV/0!</v>
      </c>
      <c r="M407" t="e">
        <f>수정주가!Q420/수정주가!P420</f>
        <v>#DIV/0!</v>
      </c>
      <c r="N407" t="e">
        <f>수정주가!R420/수정주가!Q420</f>
        <v>#DIV/0!</v>
      </c>
      <c r="O407" t="e">
        <f>수정주가!S420/수정주가!R420</f>
        <v>#DIV/0!</v>
      </c>
      <c r="P407" t="e">
        <f>수정주가!T420/수정주가!S420</f>
        <v>#DIV/0!</v>
      </c>
      <c r="Q407" t="e">
        <f>수정주가!U420/수정주가!T420</f>
        <v>#DIV/0!</v>
      </c>
      <c r="R407" t="e">
        <f>수정주가!V420/수정주가!U420</f>
        <v>#DIV/0!</v>
      </c>
      <c r="S407" t="e">
        <f>수정주가!W420/수정주가!V420</f>
        <v>#DIV/0!</v>
      </c>
      <c r="T407" t="e">
        <f>수정주가!X420/수정주가!W420</f>
        <v>#DIV/0!</v>
      </c>
      <c r="U407" t="e">
        <f>수정주가!Y420/수정주가!X420</f>
        <v>#DIV/0!</v>
      </c>
      <c r="V407" t="e">
        <f>수정주가!Z420/수정주가!Y420</f>
        <v>#DIV/0!</v>
      </c>
      <c r="W407" t="e">
        <f>수정주가!AA420/수정주가!Z420</f>
        <v>#DIV/0!</v>
      </c>
      <c r="X407" t="e">
        <f>수정주가!AB420/수정주가!AA420</f>
        <v>#DIV/0!</v>
      </c>
      <c r="Y407" t="e">
        <f>수정주가!AC420/수정주가!AB420</f>
        <v>#DIV/0!</v>
      </c>
      <c r="Z407" t="e">
        <f>수정주가!AD420/수정주가!AC420</f>
        <v>#DIV/0!</v>
      </c>
      <c r="AA407" t="e">
        <f>수정주가!AE420/수정주가!AD420</f>
        <v>#DIV/0!</v>
      </c>
      <c r="AB407" t="e">
        <f>수정주가!AF420/수정주가!AE420</f>
        <v>#DIV/0!</v>
      </c>
      <c r="AC407" t="e">
        <f>수정주가!AG420/수정주가!AF420</f>
        <v>#DIV/0!</v>
      </c>
      <c r="AD407" t="e">
        <f>수정주가!AH420/수정주가!AG420</f>
        <v>#DIV/0!</v>
      </c>
      <c r="AE407" t="e">
        <f>수정주가!AI420/수정주가!AH420</f>
        <v>#DIV/0!</v>
      </c>
      <c r="AF407" t="e">
        <f>수정주가!AJ420/수정주가!AI420</f>
        <v>#DIV/0!</v>
      </c>
      <c r="AG407" t="e">
        <f>수정주가!AK420/수정주가!AJ420</f>
        <v>#DIV/0!</v>
      </c>
      <c r="AH407" t="e">
        <f>수정주가!AL420/수정주가!AK420</f>
        <v>#DIV/0!</v>
      </c>
      <c r="AI407" t="e">
        <f>수정주가!AM420/수정주가!AL420</f>
        <v>#DIV/0!</v>
      </c>
      <c r="AJ407" t="e">
        <f>수정주가!AN420/수정주가!AM420</f>
        <v>#DIV/0!</v>
      </c>
      <c r="AK407" t="e">
        <f>수정주가!AO420/수정주가!AN420</f>
        <v>#DIV/0!</v>
      </c>
      <c r="AL407" t="e">
        <f>수정주가!AP420/수정주가!AO420</f>
        <v>#DIV/0!</v>
      </c>
      <c r="AM407" t="e">
        <f>수정주가!AQ420/수정주가!AP420</f>
        <v>#DIV/0!</v>
      </c>
      <c r="AN407" t="e">
        <f>수정주가!AR420/수정주가!AQ420</f>
        <v>#DIV/0!</v>
      </c>
      <c r="AO407" t="e">
        <f>수정주가!AS420/수정주가!AR420</f>
        <v>#DIV/0!</v>
      </c>
      <c r="AP407" t="e">
        <f>수정주가!AT420/수정주가!AS420</f>
        <v>#DIV/0!</v>
      </c>
      <c r="AQ407" t="e">
        <f>수정주가!AU420/수정주가!AT420</f>
        <v>#DIV/0!</v>
      </c>
      <c r="AR407" t="e">
        <f>수정주가!AV420/수정주가!AU420</f>
        <v>#DIV/0!</v>
      </c>
      <c r="AS407" t="e">
        <f>수정주가!AW420/수정주가!AV420</f>
        <v>#DIV/0!</v>
      </c>
      <c r="AT407" t="e">
        <f>수정주가!AX420/수정주가!AW420</f>
        <v>#DIV/0!</v>
      </c>
      <c r="AU407" t="e">
        <f>수정주가!AY420/수정주가!AX420</f>
        <v>#DIV/0!</v>
      </c>
      <c r="AV407" t="e">
        <f>수정주가!AZ420/수정주가!AY420</f>
        <v>#DIV/0!</v>
      </c>
      <c r="AW407" t="e">
        <f>수정주가!BA420/수정주가!AZ420</f>
        <v>#DIV/0!</v>
      </c>
      <c r="AX407" t="e">
        <f>수정주가!BB420/수정주가!BA420</f>
        <v>#DIV/0!</v>
      </c>
      <c r="AY407" t="e">
        <f>수정주가!BC420/수정주가!BB420</f>
        <v>#DIV/0!</v>
      </c>
      <c r="AZ407" t="e">
        <f>수정주가!BD420/수정주가!BC420</f>
        <v>#DIV/0!</v>
      </c>
      <c r="BA407" t="e">
        <f>수정주가!BE420/수정주가!BD420</f>
        <v>#DIV/0!</v>
      </c>
      <c r="BB407" t="e">
        <f>수정주가!BF420/수정주가!BE420</f>
        <v>#DIV/0!</v>
      </c>
      <c r="BC407" t="e">
        <f>수정주가!BG420/수정주가!BF420</f>
        <v>#DIV/0!</v>
      </c>
      <c r="BD407" t="e">
        <f>수정주가!BH420/수정주가!BG420</f>
        <v>#DIV/0!</v>
      </c>
      <c r="BE407" t="e">
        <f>수정주가!BI420/수정주가!BH420</f>
        <v>#DIV/0!</v>
      </c>
      <c r="BF407" t="e">
        <f>수정주가!BJ420/수정주가!BI420</f>
        <v>#DIV/0!</v>
      </c>
      <c r="BG407" t="e">
        <f>수정주가!BK420/수정주가!BJ420</f>
        <v>#DIV/0!</v>
      </c>
      <c r="BH407" t="e">
        <f>수정주가!BL420/수정주가!BK420</f>
        <v>#DIV/0!</v>
      </c>
      <c r="BI407" t="e">
        <f>수정주가!BM420/수정주가!BL420</f>
        <v>#DIV/0!</v>
      </c>
      <c r="BJ407" t="e">
        <f>수정주가!BN420/수정주가!BM420</f>
        <v>#DIV/0!</v>
      </c>
      <c r="BK407" t="e">
        <f>수정주가!BO420/수정주가!BN420</f>
        <v>#DIV/0!</v>
      </c>
      <c r="BL407" t="e">
        <f>수정주가!BP420/수정주가!BO420</f>
        <v>#DIV/0!</v>
      </c>
    </row>
    <row r="408" spans="1:64" x14ac:dyDescent="0.4">
      <c r="A408">
        <f>수정주가!E421/수정주가!D421</f>
        <v>0.99533799533799538</v>
      </c>
      <c r="B408">
        <f>수정주가!F421/수정주가!E421</f>
        <v>0.90398126463700235</v>
      </c>
      <c r="C408">
        <f>수정주가!G421/수정주가!F421</f>
        <v>1.1269430051813472</v>
      </c>
      <c r="D408">
        <f>수정주가!H421/수정주가!G421</f>
        <v>1.4252873563218391</v>
      </c>
      <c r="E408">
        <f>수정주가!I421/수정주가!H421</f>
        <v>0.70322580645161292</v>
      </c>
      <c r="F408">
        <f>수정주가!J421/수정주가!I421</f>
        <v>0.92431192660550454</v>
      </c>
      <c r="G408">
        <f>수정주가!K421/수정주가!J421</f>
        <v>1.0272952853598014</v>
      </c>
      <c r="H408">
        <f>수정주가!L421/수정주가!K421</f>
        <v>0.84541062801932365</v>
      </c>
      <c r="I408">
        <f>수정주가!M421/수정주가!L421</f>
        <v>1.0571428571428572</v>
      </c>
      <c r="J408">
        <f>수정주가!N421/수정주가!M421</f>
        <v>0.88378378378378375</v>
      </c>
      <c r="K408">
        <f>수정주가!O421/수정주가!N421</f>
        <v>1.0550458715596329</v>
      </c>
      <c r="L408">
        <f>수정주가!P421/수정주가!O421</f>
        <v>0.88115942028985506</v>
      </c>
      <c r="M408">
        <f>수정주가!Q421/수정주가!P421</f>
        <v>1.6447368421052631</v>
      </c>
      <c r="N408">
        <f>수정주가!R421/수정주가!Q421</f>
        <v>1.014</v>
      </c>
      <c r="O408">
        <f>수정주가!S421/수정주가!R421</f>
        <v>0.97633136094674555</v>
      </c>
      <c r="P408">
        <f>수정주가!T421/수정주가!S421</f>
        <v>0.98989898989898994</v>
      </c>
      <c r="Q408">
        <f>수정주가!U421/수정주가!T421</f>
        <v>0.96938775510204078</v>
      </c>
      <c r="R408">
        <f>수정주가!V421/수정주가!U421</f>
        <v>0</v>
      </c>
      <c r="S408" t="e">
        <f>수정주가!W421/수정주가!V421</f>
        <v>#DIV/0!</v>
      </c>
      <c r="T408" t="e">
        <f>수정주가!X421/수정주가!W421</f>
        <v>#DIV/0!</v>
      </c>
      <c r="U408" t="e">
        <f>수정주가!Y421/수정주가!X421</f>
        <v>#DIV/0!</v>
      </c>
      <c r="V408" t="e">
        <f>수정주가!Z421/수정주가!Y421</f>
        <v>#DIV/0!</v>
      </c>
      <c r="W408" t="e">
        <f>수정주가!AA421/수정주가!Z421</f>
        <v>#DIV/0!</v>
      </c>
      <c r="X408" t="e">
        <f>수정주가!AB421/수정주가!AA421</f>
        <v>#DIV/0!</v>
      </c>
      <c r="Y408" t="e">
        <f>수정주가!AC421/수정주가!AB421</f>
        <v>#DIV/0!</v>
      </c>
      <c r="Z408" t="e">
        <f>수정주가!AD421/수정주가!AC421</f>
        <v>#DIV/0!</v>
      </c>
      <c r="AA408" t="e">
        <f>수정주가!AE421/수정주가!AD421</f>
        <v>#DIV/0!</v>
      </c>
      <c r="AB408" t="e">
        <f>수정주가!AF421/수정주가!AE421</f>
        <v>#DIV/0!</v>
      </c>
      <c r="AC408" t="e">
        <f>수정주가!AG421/수정주가!AF421</f>
        <v>#DIV/0!</v>
      </c>
      <c r="AD408" t="e">
        <f>수정주가!AH421/수정주가!AG421</f>
        <v>#DIV/0!</v>
      </c>
      <c r="AE408" t="e">
        <f>수정주가!AI421/수정주가!AH421</f>
        <v>#DIV/0!</v>
      </c>
      <c r="AF408" t="e">
        <f>수정주가!AJ421/수정주가!AI421</f>
        <v>#DIV/0!</v>
      </c>
      <c r="AG408" t="e">
        <f>수정주가!AK421/수정주가!AJ421</f>
        <v>#DIV/0!</v>
      </c>
      <c r="AH408" t="e">
        <f>수정주가!AL421/수정주가!AK421</f>
        <v>#DIV/0!</v>
      </c>
      <c r="AI408" t="e">
        <f>수정주가!AM421/수정주가!AL421</f>
        <v>#DIV/0!</v>
      </c>
      <c r="AJ408" t="e">
        <f>수정주가!AN421/수정주가!AM421</f>
        <v>#DIV/0!</v>
      </c>
      <c r="AK408" t="e">
        <f>수정주가!AO421/수정주가!AN421</f>
        <v>#DIV/0!</v>
      </c>
      <c r="AL408" t="e">
        <f>수정주가!AP421/수정주가!AO421</f>
        <v>#DIV/0!</v>
      </c>
      <c r="AM408" t="e">
        <f>수정주가!AQ421/수정주가!AP421</f>
        <v>#DIV/0!</v>
      </c>
      <c r="AN408" t="e">
        <f>수정주가!AR421/수정주가!AQ421</f>
        <v>#DIV/0!</v>
      </c>
      <c r="AO408" t="e">
        <f>수정주가!AS421/수정주가!AR421</f>
        <v>#DIV/0!</v>
      </c>
      <c r="AP408" t="e">
        <f>수정주가!AT421/수정주가!AS421</f>
        <v>#DIV/0!</v>
      </c>
      <c r="AQ408" t="e">
        <f>수정주가!AU421/수정주가!AT421</f>
        <v>#DIV/0!</v>
      </c>
      <c r="AR408" t="e">
        <f>수정주가!AV421/수정주가!AU421</f>
        <v>#DIV/0!</v>
      </c>
      <c r="AS408" t="e">
        <f>수정주가!AW421/수정주가!AV421</f>
        <v>#DIV/0!</v>
      </c>
      <c r="AT408" t="e">
        <f>수정주가!AX421/수정주가!AW421</f>
        <v>#DIV/0!</v>
      </c>
      <c r="AU408" t="e">
        <f>수정주가!AY421/수정주가!AX421</f>
        <v>#DIV/0!</v>
      </c>
      <c r="AV408" t="e">
        <f>수정주가!AZ421/수정주가!AY421</f>
        <v>#DIV/0!</v>
      </c>
      <c r="AW408" t="e">
        <f>수정주가!BA421/수정주가!AZ421</f>
        <v>#DIV/0!</v>
      </c>
      <c r="AX408" t="e">
        <f>수정주가!BB421/수정주가!BA421</f>
        <v>#DIV/0!</v>
      </c>
      <c r="AY408" t="e">
        <f>수정주가!BC421/수정주가!BB421</f>
        <v>#DIV/0!</v>
      </c>
      <c r="AZ408" t="e">
        <f>수정주가!BD421/수정주가!BC421</f>
        <v>#DIV/0!</v>
      </c>
      <c r="BA408" t="e">
        <f>수정주가!BE421/수정주가!BD421</f>
        <v>#DIV/0!</v>
      </c>
      <c r="BB408" t="e">
        <f>수정주가!BF421/수정주가!BE421</f>
        <v>#DIV/0!</v>
      </c>
      <c r="BC408" t="e">
        <f>수정주가!BG421/수정주가!BF421</f>
        <v>#DIV/0!</v>
      </c>
      <c r="BD408" t="e">
        <f>수정주가!BH421/수정주가!BG421</f>
        <v>#DIV/0!</v>
      </c>
      <c r="BE408" t="e">
        <f>수정주가!BI421/수정주가!BH421</f>
        <v>#DIV/0!</v>
      </c>
      <c r="BF408" t="e">
        <f>수정주가!BJ421/수정주가!BI421</f>
        <v>#DIV/0!</v>
      </c>
      <c r="BG408" t="e">
        <f>수정주가!BK421/수정주가!BJ421</f>
        <v>#DIV/0!</v>
      </c>
      <c r="BH408" t="e">
        <f>수정주가!BL421/수정주가!BK421</f>
        <v>#DIV/0!</v>
      </c>
      <c r="BI408" t="e">
        <f>수정주가!BM421/수정주가!BL421</f>
        <v>#DIV/0!</v>
      </c>
      <c r="BJ408" t="e">
        <f>수정주가!BN421/수정주가!BM421</f>
        <v>#DIV/0!</v>
      </c>
      <c r="BK408" t="e">
        <f>수정주가!BO421/수정주가!BN421</f>
        <v>#DIV/0!</v>
      </c>
      <c r="BL408" t="e">
        <f>수정주가!BP421/수정주가!BO421</f>
        <v>#DIV/0!</v>
      </c>
    </row>
    <row r="409" spans="1:64" x14ac:dyDescent="0.4">
      <c r="A409">
        <f>수정주가!E422/수정주가!D422</f>
        <v>1.4836065573770492</v>
      </c>
      <c r="B409">
        <f>수정주가!F422/수정주가!E422</f>
        <v>0.77348066298342544</v>
      </c>
      <c r="C409">
        <f>수정주가!G422/수정주가!F422</f>
        <v>1.0285714285714285</v>
      </c>
      <c r="D409">
        <f>수정주가!H422/수정주가!G422</f>
        <v>1.2777777777777777</v>
      </c>
      <c r="E409">
        <f>수정주가!I422/수정주가!H422</f>
        <v>0.69836956521739135</v>
      </c>
      <c r="F409">
        <f>수정주가!J422/수정주가!I422</f>
        <v>0.8599221789883269</v>
      </c>
      <c r="G409">
        <f>수정주가!K422/수정주가!J422</f>
        <v>1.0407239819004526</v>
      </c>
      <c r="H409">
        <f>수정주가!L422/수정주가!K422</f>
        <v>0.80869565217391304</v>
      </c>
      <c r="I409">
        <f>수정주가!M422/수정주가!L422</f>
        <v>1.3709677419354838</v>
      </c>
      <c r="J409">
        <f>수정주가!N422/수정주가!M422</f>
        <v>1.1333333333333333</v>
      </c>
      <c r="K409">
        <f>수정주가!O422/수정주가!N422</f>
        <v>1.0242214532871972</v>
      </c>
      <c r="L409">
        <f>수정주가!P422/수정주가!O422</f>
        <v>1.152027027027027</v>
      </c>
      <c r="M409">
        <f>수정주가!Q422/수정주가!P422</f>
        <v>1.0029325513196481</v>
      </c>
      <c r="N409">
        <f>수정주가!R422/수정주가!Q422</f>
        <v>1.0292397660818713</v>
      </c>
      <c r="O409">
        <f>수정주가!S422/수정주가!R422</f>
        <v>1.2244318181818181</v>
      </c>
      <c r="P409">
        <f>수정주가!T422/수정주가!S422</f>
        <v>1.1461716937354989</v>
      </c>
      <c r="Q409">
        <f>수정주가!U422/수정주가!T422</f>
        <v>0.89271255060728749</v>
      </c>
      <c r="R409">
        <f>수정주가!V422/수정주가!U422</f>
        <v>1.3242630385487528</v>
      </c>
      <c r="S409">
        <f>수정주가!W422/수정주가!V422</f>
        <v>1.1883561643835616</v>
      </c>
      <c r="T409">
        <f>수정주가!X422/수정주가!W422</f>
        <v>1.0374639769452449</v>
      </c>
      <c r="U409">
        <f>수정주가!Y422/수정주가!X422</f>
        <v>0.93055555555555558</v>
      </c>
      <c r="V409">
        <f>수정주가!Z422/수정주가!Y422</f>
        <v>1.044776119402985</v>
      </c>
      <c r="W409">
        <f>수정주가!AA422/수정주가!Z422</f>
        <v>1.0971428571428572</v>
      </c>
      <c r="X409">
        <f>수정주가!AB422/수정주가!AA422</f>
        <v>1.0716145833333333</v>
      </c>
      <c r="Y409">
        <f>수정주가!AC422/수정주가!AB422</f>
        <v>1.574726609963548</v>
      </c>
      <c r="Z409">
        <f>수정주가!AD422/수정주가!AC422</f>
        <v>1.7592592592592593</v>
      </c>
      <c r="AA409">
        <f>수정주가!AE422/수정주가!AD422</f>
        <v>0.79035087719298247</v>
      </c>
      <c r="AB409">
        <f>수정주가!AF422/수정주가!AE422</f>
        <v>0.9933407325194229</v>
      </c>
      <c r="AC409">
        <f>수정주가!AG422/수정주가!AF422</f>
        <v>1.023463687150838</v>
      </c>
      <c r="AD409">
        <f>수정주가!AH422/수정주가!AG422</f>
        <v>0.86244541484716153</v>
      </c>
      <c r="AE409">
        <f>수정주가!AI422/수정주가!AH422</f>
        <v>0.96582278481012662</v>
      </c>
      <c r="AF409">
        <f>수정주가!AJ422/수정주가!AI422</f>
        <v>1.019659239842726</v>
      </c>
      <c r="AG409">
        <f>수정주가!AK422/수정주가!AJ422</f>
        <v>1.2107969151670952</v>
      </c>
      <c r="AH409">
        <f>수정주가!AL422/수정주가!AK422</f>
        <v>1.0934182590233545</v>
      </c>
      <c r="AI409">
        <f>수정주가!AM422/수정주가!AL422</f>
        <v>1.1262135922330097</v>
      </c>
      <c r="AJ409">
        <f>수정주가!AN422/수정주가!AM422</f>
        <v>0.85172413793103452</v>
      </c>
      <c r="AK409">
        <f>수정주가!AO422/수정주가!AN422</f>
        <v>0.89473684210526316</v>
      </c>
      <c r="AL409">
        <f>수정주가!AP422/수정주가!AO422</f>
        <v>1.3235294117647058</v>
      </c>
      <c r="AM409">
        <f>수정주가!AQ422/수정주가!AP422</f>
        <v>0.91025641025641024</v>
      </c>
      <c r="AN409">
        <f>수정주가!AR422/수정주가!AQ422</f>
        <v>1.0328638497652582</v>
      </c>
      <c r="AO409">
        <f>수정주가!AS422/수정주가!AR422</f>
        <v>1</v>
      </c>
      <c r="AP409">
        <f>수정주가!AT422/수정주가!AS422</f>
        <v>0.67272727272727273</v>
      </c>
      <c r="AQ409">
        <f>수정주가!AU422/수정주가!AT422</f>
        <v>1.027027027027027</v>
      </c>
      <c r="AR409">
        <f>수정주가!AV422/수정주가!AU422</f>
        <v>1.0526315789473684</v>
      </c>
      <c r="AS409">
        <f>수정주가!AW422/수정주가!AV422</f>
        <v>1.07125</v>
      </c>
      <c r="AT409">
        <f>수정주가!AX422/수정주가!AW422</f>
        <v>1.1306884480746791</v>
      </c>
      <c r="AU409">
        <f>수정주가!AY422/수정주가!AX422</f>
        <v>0.97316821465428271</v>
      </c>
      <c r="AV409">
        <f>수정주가!AZ422/수정주가!AY422</f>
        <v>0.93531283138918342</v>
      </c>
      <c r="AW409">
        <f>수정주가!BA422/수정주가!AZ422</f>
        <v>0.78798185941043086</v>
      </c>
      <c r="AX409">
        <f>수정주가!BB422/수정주가!BA422</f>
        <v>1.1151079136690647</v>
      </c>
      <c r="AY409">
        <f>수정주가!BC422/수정주가!BB422</f>
        <v>1.0438709677419356</v>
      </c>
      <c r="AZ409">
        <f>수정주가!BD422/수정주가!BC422</f>
        <v>0.94313967861557479</v>
      </c>
      <c r="BA409">
        <f>수정주가!BE422/수정주가!BD422</f>
        <v>0.97378768020969853</v>
      </c>
      <c r="BB409">
        <f>수정주가!BF422/수정주가!BE422</f>
        <v>0.89905787348586808</v>
      </c>
      <c r="BC409">
        <f>수정주가!BG422/수정주가!BF422</f>
        <v>0.81287425149700598</v>
      </c>
      <c r="BD409">
        <f>수정주가!BH422/수정주가!BG422</f>
        <v>0.9576427255985267</v>
      </c>
      <c r="BE409">
        <f>수정주가!BI422/수정주가!BH422</f>
        <v>0.83557692307692311</v>
      </c>
      <c r="BF409">
        <f>수정주가!BJ422/수정주가!BI422</f>
        <v>0.78941311852704255</v>
      </c>
      <c r="BG409">
        <f>수정주가!BK422/수정주가!BJ422</f>
        <v>1.1763848396501457</v>
      </c>
      <c r="BH409">
        <f>수정주가!BL422/수정주가!BK422</f>
        <v>1.110285006195787</v>
      </c>
      <c r="BI409">
        <f>수정주가!BM422/수정주가!BL422</f>
        <v>1.2522321428571428</v>
      </c>
      <c r="BJ409">
        <f>수정주가!BN422/수정주가!BM422</f>
        <v>1.0374331550802138</v>
      </c>
      <c r="BK409">
        <f>수정주가!BO422/수정주가!BN422</f>
        <v>1.0189003436426116</v>
      </c>
      <c r="BL409">
        <f>수정주가!BP422/수정주가!BO422</f>
        <v>1.0826306913996628</v>
      </c>
    </row>
    <row r="410" spans="1:64" x14ac:dyDescent="0.4">
      <c r="A410" t="e">
        <f>수정주가!E423/수정주가!D423</f>
        <v>#DIV/0!</v>
      </c>
      <c r="B410" t="e">
        <f>수정주가!F423/수정주가!E423</f>
        <v>#DIV/0!</v>
      </c>
      <c r="C410" t="e">
        <f>수정주가!G423/수정주가!F423</f>
        <v>#DIV/0!</v>
      </c>
      <c r="D410" t="e">
        <f>수정주가!H423/수정주가!G423</f>
        <v>#DIV/0!</v>
      </c>
      <c r="E410" t="e">
        <f>수정주가!I423/수정주가!H423</f>
        <v>#DIV/0!</v>
      </c>
      <c r="F410" t="e">
        <f>수정주가!J423/수정주가!I423</f>
        <v>#DIV/0!</v>
      </c>
      <c r="G410" t="e">
        <f>수정주가!K423/수정주가!J423</f>
        <v>#DIV/0!</v>
      </c>
      <c r="H410" t="e">
        <f>수정주가!L423/수정주가!K423</f>
        <v>#DIV/0!</v>
      </c>
      <c r="I410" t="e">
        <f>수정주가!M423/수정주가!L423</f>
        <v>#DIV/0!</v>
      </c>
      <c r="J410" t="e">
        <f>수정주가!N423/수정주가!M423</f>
        <v>#DIV/0!</v>
      </c>
      <c r="K410" t="e">
        <f>수정주가!O423/수정주가!N423</f>
        <v>#DIV/0!</v>
      </c>
      <c r="L410" t="e">
        <f>수정주가!P423/수정주가!O423</f>
        <v>#DIV/0!</v>
      </c>
      <c r="M410" t="e">
        <f>수정주가!Q423/수정주가!P423</f>
        <v>#DIV/0!</v>
      </c>
      <c r="N410" t="e">
        <f>수정주가!R423/수정주가!Q423</f>
        <v>#DIV/0!</v>
      </c>
      <c r="O410" t="e">
        <f>수정주가!S423/수정주가!R423</f>
        <v>#DIV/0!</v>
      </c>
      <c r="P410" t="e">
        <f>수정주가!T423/수정주가!S423</f>
        <v>#DIV/0!</v>
      </c>
      <c r="Q410" t="e">
        <f>수정주가!U423/수정주가!T423</f>
        <v>#DIV/0!</v>
      </c>
      <c r="R410" t="e">
        <f>수정주가!V423/수정주가!U423</f>
        <v>#DIV/0!</v>
      </c>
      <c r="S410" t="e">
        <f>수정주가!W423/수정주가!V423</f>
        <v>#DIV/0!</v>
      </c>
      <c r="T410" t="e">
        <f>수정주가!X423/수정주가!W423</f>
        <v>#DIV/0!</v>
      </c>
      <c r="U410" t="e">
        <f>수정주가!Y423/수정주가!X423</f>
        <v>#DIV/0!</v>
      </c>
      <c r="V410" t="e">
        <f>수정주가!Z423/수정주가!Y423</f>
        <v>#DIV/0!</v>
      </c>
      <c r="W410" t="e">
        <f>수정주가!AA423/수정주가!Z423</f>
        <v>#DIV/0!</v>
      </c>
      <c r="X410" t="e">
        <f>수정주가!AB423/수정주가!AA423</f>
        <v>#DIV/0!</v>
      </c>
      <c r="Y410" t="e">
        <f>수정주가!AC423/수정주가!AB423</f>
        <v>#DIV/0!</v>
      </c>
      <c r="Z410" t="e">
        <f>수정주가!AD423/수정주가!AC423</f>
        <v>#DIV/0!</v>
      </c>
      <c r="AA410" t="e">
        <f>수정주가!AE423/수정주가!AD423</f>
        <v>#DIV/0!</v>
      </c>
      <c r="AB410" t="e">
        <f>수정주가!AF423/수정주가!AE423</f>
        <v>#DIV/0!</v>
      </c>
      <c r="AC410" t="e">
        <f>수정주가!AG423/수정주가!AF423</f>
        <v>#DIV/0!</v>
      </c>
      <c r="AD410" t="e">
        <f>수정주가!AH423/수정주가!AG423</f>
        <v>#DIV/0!</v>
      </c>
      <c r="AE410" t="e">
        <f>수정주가!AI423/수정주가!AH423</f>
        <v>#DIV/0!</v>
      </c>
      <c r="AF410" t="e">
        <f>수정주가!AJ423/수정주가!AI423</f>
        <v>#DIV/0!</v>
      </c>
      <c r="AG410" t="e">
        <f>수정주가!AK423/수정주가!AJ423</f>
        <v>#DIV/0!</v>
      </c>
      <c r="AH410" t="e">
        <f>수정주가!AL423/수정주가!AK423</f>
        <v>#DIV/0!</v>
      </c>
      <c r="AI410" t="e">
        <f>수정주가!AM423/수정주가!AL423</f>
        <v>#DIV/0!</v>
      </c>
      <c r="AJ410" t="e">
        <f>수정주가!AN423/수정주가!AM423</f>
        <v>#DIV/0!</v>
      </c>
      <c r="AK410" t="e">
        <f>수정주가!AO423/수정주가!AN423</f>
        <v>#DIV/0!</v>
      </c>
      <c r="AL410" t="e">
        <f>수정주가!AP423/수정주가!AO423</f>
        <v>#DIV/0!</v>
      </c>
      <c r="AM410" t="e">
        <f>수정주가!AQ423/수정주가!AP423</f>
        <v>#DIV/0!</v>
      </c>
      <c r="AN410" t="e">
        <f>수정주가!AR423/수정주가!AQ423</f>
        <v>#DIV/0!</v>
      </c>
      <c r="AO410" t="e">
        <f>수정주가!AS423/수정주가!AR423</f>
        <v>#DIV/0!</v>
      </c>
      <c r="AP410" t="e">
        <f>수정주가!AT423/수정주가!AS423</f>
        <v>#DIV/0!</v>
      </c>
      <c r="AQ410" t="e">
        <f>수정주가!AU423/수정주가!AT423</f>
        <v>#DIV/0!</v>
      </c>
      <c r="AR410" t="e">
        <f>수정주가!AV423/수정주가!AU423</f>
        <v>#DIV/0!</v>
      </c>
      <c r="AS410" t="e">
        <f>수정주가!AW423/수정주가!AV423</f>
        <v>#DIV/0!</v>
      </c>
      <c r="AT410" t="e">
        <f>수정주가!AX423/수정주가!AW423</f>
        <v>#DIV/0!</v>
      </c>
      <c r="AU410" t="e">
        <f>수정주가!AY423/수정주가!AX423</f>
        <v>#DIV/0!</v>
      </c>
      <c r="AV410" t="e">
        <f>수정주가!AZ423/수정주가!AY423</f>
        <v>#DIV/0!</v>
      </c>
      <c r="AW410" t="e">
        <f>수정주가!BA423/수정주가!AZ423</f>
        <v>#DIV/0!</v>
      </c>
      <c r="AX410" t="e">
        <f>수정주가!BB423/수정주가!BA423</f>
        <v>#DIV/0!</v>
      </c>
      <c r="AY410" t="e">
        <f>수정주가!BC423/수정주가!BB423</f>
        <v>#DIV/0!</v>
      </c>
      <c r="AZ410" t="e">
        <f>수정주가!BD423/수정주가!BC423</f>
        <v>#DIV/0!</v>
      </c>
      <c r="BA410" t="e">
        <f>수정주가!BE423/수정주가!BD423</f>
        <v>#DIV/0!</v>
      </c>
      <c r="BB410" t="e">
        <f>수정주가!BF423/수정주가!BE423</f>
        <v>#DIV/0!</v>
      </c>
      <c r="BC410" t="e">
        <f>수정주가!BG423/수정주가!BF423</f>
        <v>#DIV/0!</v>
      </c>
      <c r="BD410" t="e">
        <f>수정주가!BH423/수정주가!BG423</f>
        <v>#DIV/0!</v>
      </c>
      <c r="BE410" t="e">
        <f>수정주가!BI423/수정주가!BH423</f>
        <v>#DIV/0!</v>
      </c>
      <c r="BF410" t="e">
        <f>수정주가!BJ423/수정주가!BI423</f>
        <v>#DIV/0!</v>
      </c>
      <c r="BG410" t="e">
        <f>수정주가!BK423/수정주가!BJ423</f>
        <v>#DIV/0!</v>
      </c>
      <c r="BH410" t="e">
        <f>수정주가!BL423/수정주가!BK423</f>
        <v>#DIV/0!</v>
      </c>
      <c r="BI410" t="e">
        <f>수정주가!BM423/수정주가!BL423</f>
        <v>#DIV/0!</v>
      </c>
      <c r="BJ410" t="e">
        <f>수정주가!BN423/수정주가!BM423</f>
        <v>#DIV/0!</v>
      </c>
      <c r="BK410" t="e">
        <f>수정주가!BO423/수정주가!BN423</f>
        <v>#DIV/0!</v>
      </c>
      <c r="BL410" t="e">
        <f>수정주가!BP423/수정주가!BO423</f>
        <v>#DIV/0!</v>
      </c>
    </row>
    <row r="411" spans="1:64" x14ac:dyDescent="0.4">
      <c r="A411">
        <f>수정주가!E424/수정주가!D424</f>
        <v>1.4214540733528076</v>
      </c>
      <c r="B411">
        <f>수정주가!F424/수정주가!E424</f>
        <v>1.2105263157894737</v>
      </c>
      <c r="C411">
        <f>수정주가!G424/수정주가!F424</f>
        <v>0.70002200635040401</v>
      </c>
      <c r="D411">
        <f>수정주가!H424/수정주가!G424</f>
        <v>0.53828535500965558</v>
      </c>
      <c r="E411">
        <f>수정주가!I424/수정주가!H424</f>
        <v>0.66152177540463875</v>
      </c>
      <c r="F411">
        <f>수정주가!J424/수정주가!I424</f>
        <v>0.84890906797830745</v>
      </c>
      <c r="G411">
        <f>수정주가!K424/수정주가!J424</f>
        <v>0.82186896449264601</v>
      </c>
      <c r="H411">
        <f>수정주가!L424/수정주가!K424</f>
        <v>1.1516630513376718</v>
      </c>
      <c r="I411">
        <f>수정주가!M424/수정주가!L424</f>
        <v>1.1707738188667398</v>
      </c>
      <c r="J411">
        <f>수정주가!N424/수정주가!M424</f>
        <v>2.6205925727309292</v>
      </c>
      <c r="K411">
        <f>수정주가!O424/수정주가!N424</f>
        <v>1.1650892720110504</v>
      </c>
      <c r="L411">
        <f>수정주가!P424/수정주가!O424</f>
        <v>1.0121190831650126</v>
      </c>
      <c r="M411">
        <f>수정주가!Q424/수정주가!P424</f>
        <v>1.4</v>
      </c>
      <c r="N411">
        <f>수정주가!R424/수정주가!Q424</f>
        <v>0.81428571428571428</v>
      </c>
      <c r="O411">
        <f>수정주가!S424/수정주가!R424</f>
        <v>0.9894965178673365</v>
      </c>
      <c r="P411">
        <f>수정주가!T424/수정주가!S424</f>
        <v>1.0992654128687358</v>
      </c>
      <c r="Q411">
        <f>수정주가!U424/수정주가!T424</f>
        <v>1.1290322580645162</v>
      </c>
      <c r="R411">
        <f>수정주가!V424/수정주가!U424</f>
        <v>1.5371552525565542</v>
      </c>
      <c r="S411">
        <f>수정주가!W424/수정주가!V424</f>
        <v>1.0632005483428755</v>
      </c>
      <c r="T411">
        <f>수정주가!X424/수정주가!W424</f>
        <v>1.0944083126339141</v>
      </c>
      <c r="U411">
        <f>수정주가!Y424/수정주가!X424</f>
        <v>0.70288298277833605</v>
      </c>
      <c r="V411">
        <f>수정주가!Z424/수정주가!Y424</f>
        <v>1.1363602750868891</v>
      </c>
      <c r="W411">
        <f>수정주가!AA424/수정주가!Z424</f>
        <v>1.1799960955293811</v>
      </c>
      <c r="X411">
        <f>수정주가!AB424/수정주가!AA424</f>
        <v>0.86948289490615638</v>
      </c>
      <c r="Y411">
        <f>수정주가!AC424/수정주가!AB424</f>
        <v>1.4425040698534852</v>
      </c>
      <c r="Z411">
        <f>수정주가!AD424/수정주가!AC424</f>
        <v>1.216213047237978</v>
      </c>
      <c r="AA411">
        <f>수정주가!AE424/수정주가!AD424</f>
        <v>1.0333329316349527</v>
      </c>
      <c r="AB411">
        <f>수정주가!AF424/수정주가!AE424</f>
        <v>0.81183015149218052</v>
      </c>
      <c r="AC411">
        <f>수정주가!AG424/수정주가!AF424</f>
        <v>1.2145607079239211</v>
      </c>
      <c r="AD411">
        <f>수정주가!AH424/수정주가!AG424</f>
        <v>1.0523489615366419</v>
      </c>
      <c r="AE411">
        <f>수정주가!AI424/수정주가!AH424</f>
        <v>0.9678782565693349</v>
      </c>
      <c r="AF411">
        <f>수정주가!AJ424/수정주가!AI424</f>
        <v>1</v>
      </c>
      <c r="AG411">
        <f>수정주가!AK424/수정주가!AJ424</f>
        <v>1.0235496307306424</v>
      </c>
      <c r="AH411">
        <f>수정주가!AL424/수정주가!AK424</f>
        <v>1.4644445452895263</v>
      </c>
      <c r="AI411">
        <f>수정주가!AM424/수정주가!AL424</f>
        <v>0.89999380238917892</v>
      </c>
      <c r="AJ411">
        <f>수정주가!AN424/수정주가!AM424</f>
        <v>0.9563495820887814</v>
      </c>
      <c r="AK411">
        <f>수정주가!AO424/수정주가!AN424</f>
        <v>1.1659826105740672</v>
      </c>
      <c r="AL411">
        <f>수정주가!AP424/수정주가!AO424</f>
        <v>1.1032012536377882</v>
      </c>
      <c r="AM411">
        <f>수정주가!AQ424/수정주가!AP424</f>
        <v>0.91267353336318857</v>
      </c>
      <c r="AN411">
        <f>수정주가!AR424/수정주가!AQ424</f>
        <v>0.97482212953876346</v>
      </c>
      <c r="AO411">
        <f>수정주가!AS424/수정주가!AR424</f>
        <v>1.191878755466071</v>
      </c>
      <c r="AP411">
        <f>수정주가!AT424/수정주가!AS424</f>
        <v>1.0526312316473654</v>
      </c>
      <c r="AQ411">
        <f>수정주가!AU424/수정주가!AT424</f>
        <v>0.85882736442223906</v>
      </c>
      <c r="AR411">
        <f>수정주가!AV424/수정주가!AU424</f>
        <v>0.86643893110269266</v>
      </c>
      <c r="AS411">
        <f>수정주가!AW424/수정주가!AV424</f>
        <v>1.1778640809415095</v>
      </c>
      <c r="AT411">
        <f>수정주가!AX424/수정주가!AW424</f>
        <v>1.137580820506952</v>
      </c>
      <c r="AU411">
        <f>수정주가!AY424/수정주가!AX424</f>
        <v>0.81711012750546996</v>
      </c>
      <c r="AV411">
        <f>수정주가!AZ424/수정주가!AY424</f>
        <v>1.137185198864292</v>
      </c>
      <c r="AW411">
        <f>수정주가!BA424/수정주가!AZ424</f>
        <v>0.8288675977048825</v>
      </c>
      <c r="AX411">
        <f>수정주가!BB424/수정주가!BA424</f>
        <v>1.1224489795918366</v>
      </c>
      <c r="AY411">
        <f>수정주가!BC424/수정주가!BB424</f>
        <v>0.9054545454545454</v>
      </c>
      <c r="AZ411">
        <f>수정주가!BD424/수정주가!BC424</f>
        <v>1.0120481927710843</v>
      </c>
      <c r="BA411">
        <f>수정주가!BE424/수정주가!BD424</f>
        <v>0.98412698412698407</v>
      </c>
      <c r="BB411">
        <f>수정주가!BF424/수정주가!BE424</f>
        <v>1.028225806451613</v>
      </c>
      <c r="BC411">
        <f>수정주가!BG424/수정주가!BF424</f>
        <v>1.0745098039215686</v>
      </c>
      <c r="BD411">
        <f>수정주가!BH424/수정주가!BG424</f>
        <v>1.2846715328467153</v>
      </c>
      <c r="BE411">
        <f>수정주가!BI424/수정주가!BH424</f>
        <v>1.4573863636363635</v>
      </c>
      <c r="BF411">
        <f>수정주가!BJ424/수정주가!BI424</f>
        <v>0.72904483430799216</v>
      </c>
      <c r="BG411">
        <f>수정주가!BK424/수정주가!BJ424</f>
        <v>0.97860962566844922</v>
      </c>
      <c r="BH411">
        <f>수정주가!BL424/수정주가!BK424</f>
        <v>0.97814207650273222</v>
      </c>
      <c r="BI411">
        <f>수정주가!BM424/수정주가!BL424</f>
        <v>1.0502793296089385</v>
      </c>
      <c r="BJ411">
        <f>수정주가!BN424/수정주가!BM424</f>
        <v>0.96542553191489366</v>
      </c>
      <c r="BK411">
        <f>수정주가!BO424/수정주가!BN424</f>
        <v>0.86501377410468316</v>
      </c>
      <c r="BL411">
        <f>수정주가!BP424/수정주가!BO424</f>
        <v>1.0095541401273886</v>
      </c>
    </row>
    <row r="412" spans="1:64" x14ac:dyDescent="0.4">
      <c r="A412">
        <f>수정주가!E425/수정주가!D425</f>
        <v>1.1460176991150441</v>
      </c>
      <c r="B412">
        <f>수정주가!F425/수정주가!E425</f>
        <v>0.28185328185328185</v>
      </c>
      <c r="C412">
        <f>수정주가!G425/수정주가!F425</f>
        <v>1.2465753424657535</v>
      </c>
      <c r="D412">
        <f>수정주가!H425/수정주가!G425</f>
        <v>0.82417582417582413</v>
      </c>
      <c r="E412">
        <f>수정주가!I425/수정주가!H425</f>
        <v>0</v>
      </c>
      <c r="F412" t="e">
        <f>수정주가!J425/수정주가!I425</f>
        <v>#DIV/0!</v>
      </c>
      <c r="G412" t="e">
        <f>수정주가!K425/수정주가!J425</f>
        <v>#DIV/0!</v>
      </c>
      <c r="H412" t="e">
        <f>수정주가!L425/수정주가!K425</f>
        <v>#DIV/0!</v>
      </c>
      <c r="I412" t="e">
        <f>수정주가!M425/수정주가!L425</f>
        <v>#DIV/0!</v>
      </c>
      <c r="J412" t="e">
        <f>수정주가!N425/수정주가!M425</f>
        <v>#DIV/0!</v>
      </c>
      <c r="K412" t="e">
        <f>수정주가!O425/수정주가!N425</f>
        <v>#DIV/0!</v>
      </c>
      <c r="L412" t="e">
        <f>수정주가!P425/수정주가!O425</f>
        <v>#DIV/0!</v>
      </c>
      <c r="M412" t="e">
        <f>수정주가!Q425/수정주가!P425</f>
        <v>#DIV/0!</v>
      </c>
      <c r="N412" t="e">
        <f>수정주가!R425/수정주가!Q425</f>
        <v>#DIV/0!</v>
      </c>
      <c r="O412" t="e">
        <f>수정주가!S425/수정주가!R425</f>
        <v>#DIV/0!</v>
      </c>
      <c r="P412" t="e">
        <f>수정주가!T425/수정주가!S425</f>
        <v>#DIV/0!</v>
      </c>
      <c r="Q412" t="e">
        <f>수정주가!U425/수정주가!T425</f>
        <v>#DIV/0!</v>
      </c>
      <c r="R412" t="e">
        <f>수정주가!V425/수정주가!U425</f>
        <v>#DIV/0!</v>
      </c>
      <c r="S412" t="e">
        <f>수정주가!W425/수정주가!V425</f>
        <v>#DIV/0!</v>
      </c>
      <c r="T412" t="e">
        <f>수정주가!X425/수정주가!W425</f>
        <v>#DIV/0!</v>
      </c>
      <c r="U412" t="e">
        <f>수정주가!Y425/수정주가!X425</f>
        <v>#DIV/0!</v>
      </c>
      <c r="V412" t="e">
        <f>수정주가!Z425/수정주가!Y425</f>
        <v>#DIV/0!</v>
      </c>
      <c r="W412" t="e">
        <f>수정주가!AA425/수정주가!Z425</f>
        <v>#DIV/0!</v>
      </c>
      <c r="X412" t="e">
        <f>수정주가!AB425/수정주가!AA425</f>
        <v>#DIV/0!</v>
      </c>
      <c r="Y412" t="e">
        <f>수정주가!AC425/수정주가!AB425</f>
        <v>#DIV/0!</v>
      </c>
      <c r="Z412" t="e">
        <f>수정주가!AD425/수정주가!AC425</f>
        <v>#DIV/0!</v>
      </c>
      <c r="AA412" t="e">
        <f>수정주가!AE425/수정주가!AD425</f>
        <v>#DIV/0!</v>
      </c>
      <c r="AB412" t="e">
        <f>수정주가!AF425/수정주가!AE425</f>
        <v>#DIV/0!</v>
      </c>
      <c r="AC412" t="e">
        <f>수정주가!AG425/수정주가!AF425</f>
        <v>#DIV/0!</v>
      </c>
      <c r="AD412" t="e">
        <f>수정주가!AH425/수정주가!AG425</f>
        <v>#DIV/0!</v>
      </c>
      <c r="AE412" t="e">
        <f>수정주가!AI425/수정주가!AH425</f>
        <v>#DIV/0!</v>
      </c>
      <c r="AF412" t="e">
        <f>수정주가!AJ425/수정주가!AI425</f>
        <v>#DIV/0!</v>
      </c>
      <c r="AG412" t="e">
        <f>수정주가!AK425/수정주가!AJ425</f>
        <v>#DIV/0!</v>
      </c>
      <c r="AH412" t="e">
        <f>수정주가!AL425/수정주가!AK425</f>
        <v>#DIV/0!</v>
      </c>
      <c r="AI412" t="e">
        <f>수정주가!AM425/수정주가!AL425</f>
        <v>#DIV/0!</v>
      </c>
      <c r="AJ412" t="e">
        <f>수정주가!AN425/수정주가!AM425</f>
        <v>#DIV/0!</v>
      </c>
      <c r="AK412" t="e">
        <f>수정주가!AO425/수정주가!AN425</f>
        <v>#DIV/0!</v>
      </c>
      <c r="AL412" t="e">
        <f>수정주가!AP425/수정주가!AO425</f>
        <v>#DIV/0!</v>
      </c>
      <c r="AM412" t="e">
        <f>수정주가!AQ425/수정주가!AP425</f>
        <v>#DIV/0!</v>
      </c>
      <c r="AN412" t="e">
        <f>수정주가!AR425/수정주가!AQ425</f>
        <v>#DIV/0!</v>
      </c>
      <c r="AO412" t="e">
        <f>수정주가!AS425/수정주가!AR425</f>
        <v>#DIV/0!</v>
      </c>
      <c r="AP412" t="e">
        <f>수정주가!AT425/수정주가!AS425</f>
        <v>#DIV/0!</v>
      </c>
      <c r="AQ412" t="e">
        <f>수정주가!AU425/수정주가!AT425</f>
        <v>#DIV/0!</v>
      </c>
      <c r="AR412" t="e">
        <f>수정주가!AV425/수정주가!AU425</f>
        <v>#DIV/0!</v>
      </c>
      <c r="AS412" t="e">
        <f>수정주가!AW425/수정주가!AV425</f>
        <v>#DIV/0!</v>
      </c>
      <c r="AT412" t="e">
        <f>수정주가!AX425/수정주가!AW425</f>
        <v>#DIV/0!</v>
      </c>
      <c r="AU412" t="e">
        <f>수정주가!AY425/수정주가!AX425</f>
        <v>#DIV/0!</v>
      </c>
      <c r="AV412" t="e">
        <f>수정주가!AZ425/수정주가!AY425</f>
        <v>#DIV/0!</v>
      </c>
      <c r="AW412" t="e">
        <f>수정주가!BA425/수정주가!AZ425</f>
        <v>#DIV/0!</v>
      </c>
      <c r="AX412" t="e">
        <f>수정주가!BB425/수정주가!BA425</f>
        <v>#DIV/0!</v>
      </c>
      <c r="AY412" t="e">
        <f>수정주가!BC425/수정주가!BB425</f>
        <v>#DIV/0!</v>
      </c>
      <c r="AZ412" t="e">
        <f>수정주가!BD425/수정주가!BC425</f>
        <v>#DIV/0!</v>
      </c>
      <c r="BA412" t="e">
        <f>수정주가!BE425/수정주가!BD425</f>
        <v>#DIV/0!</v>
      </c>
      <c r="BB412" t="e">
        <f>수정주가!BF425/수정주가!BE425</f>
        <v>#DIV/0!</v>
      </c>
      <c r="BC412" t="e">
        <f>수정주가!BG425/수정주가!BF425</f>
        <v>#DIV/0!</v>
      </c>
      <c r="BD412" t="e">
        <f>수정주가!BH425/수정주가!BG425</f>
        <v>#DIV/0!</v>
      </c>
      <c r="BE412" t="e">
        <f>수정주가!BI425/수정주가!BH425</f>
        <v>#DIV/0!</v>
      </c>
      <c r="BF412" t="e">
        <f>수정주가!BJ425/수정주가!BI425</f>
        <v>#DIV/0!</v>
      </c>
      <c r="BG412" t="e">
        <f>수정주가!BK425/수정주가!BJ425</f>
        <v>#DIV/0!</v>
      </c>
      <c r="BH412" t="e">
        <f>수정주가!BL425/수정주가!BK425</f>
        <v>#DIV/0!</v>
      </c>
      <c r="BI412" t="e">
        <f>수정주가!BM425/수정주가!BL425</f>
        <v>#DIV/0!</v>
      </c>
      <c r="BJ412" t="e">
        <f>수정주가!BN425/수정주가!BM425</f>
        <v>#DIV/0!</v>
      </c>
      <c r="BK412" t="e">
        <f>수정주가!BO425/수정주가!BN425</f>
        <v>#DIV/0!</v>
      </c>
      <c r="BL412" t="e">
        <f>수정주가!BP425/수정주가!BO425</f>
        <v>#DIV/0!</v>
      </c>
    </row>
    <row r="413" spans="1:64" x14ac:dyDescent="0.4">
      <c r="A413" t="e">
        <f>수정주가!E426/수정주가!D426</f>
        <v>#DIV/0!</v>
      </c>
      <c r="B413" t="e">
        <f>수정주가!F426/수정주가!E426</f>
        <v>#DIV/0!</v>
      </c>
      <c r="C413" t="e">
        <f>수정주가!G426/수정주가!F426</f>
        <v>#DIV/0!</v>
      </c>
      <c r="D413" t="e">
        <f>수정주가!H426/수정주가!G426</f>
        <v>#DIV/0!</v>
      </c>
      <c r="E413" t="e">
        <f>수정주가!I426/수정주가!H426</f>
        <v>#DIV/0!</v>
      </c>
      <c r="F413" t="e">
        <f>수정주가!J426/수정주가!I426</f>
        <v>#DIV/0!</v>
      </c>
      <c r="G413" t="e">
        <f>수정주가!K426/수정주가!J426</f>
        <v>#DIV/0!</v>
      </c>
      <c r="H413" t="e">
        <f>수정주가!L426/수정주가!K426</f>
        <v>#DIV/0!</v>
      </c>
      <c r="I413" t="e">
        <f>수정주가!M426/수정주가!L426</f>
        <v>#DIV/0!</v>
      </c>
      <c r="J413" t="e">
        <f>수정주가!N426/수정주가!M426</f>
        <v>#DIV/0!</v>
      </c>
      <c r="K413" t="e">
        <f>수정주가!O426/수정주가!N426</f>
        <v>#DIV/0!</v>
      </c>
      <c r="L413" t="e">
        <f>수정주가!P426/수정주가!O426</f>
        <v>#DIV/0!</v>
      </c>
      <c r="M413" t="e">
        <f>수정주가!Q426/수정주가!P426</f>
        <v>#DIV/0!</v>
      </c>
      <c r="N413" t="e">
        <f>수정주가!R426/수정주가!Q426</f>
        <v>#DIV/0!</v>
      </c>
      <c r="O413" t="e">
        <f>수정주가!S426/수정주가!R426</f>
        <v>#DIV/0!</v>
      </c>
      <c r="P413" t="e">
        <f>수정주가!T426/수정주가!S426</f>
        <v>#DIV/0!</v>
      </c>
      <c r="Q413" t="e">
        <f>수정주가!U426/수정주가!T426</f>
        <v>#DIV/0!</v>
      </c>
      <c r="R413" t="e">
        <f>수정주가!V426/수정주가!U426</f>
        <v>#DIV/0!</v>
      </c>
      <c r="S413" t="e">
        <f>수정주가!W426/수정주가!V426</f>
        <v>#DIV/0!</v>
      </c>
      <c r="T413" t="e">
        <f>수정주가!X426/수정주가!W426</f>
        <v>#DIV/0!</v>
      </c>
      <c r="U413" t="e">
        <f>수정주가!Y426/수정주가!X426</f>
        <v>#DIV/0!</v>
      </c>
      <c r="V413" t="e">
        <f>수정주가!Z426/수정주가!Y426</f>
        <v>#DIV/0!</v>
      </c>
      <c r="W413" t="e">
        <f>수정주가!AA426/수정주가!Z426</f>
        <v>#DIV/0!</v>
      </c>
      <c r="X413" t="e">
        <f>수정주가!AB426/수정주가!AA426</f>
        <v>#DIV/0!</v>
      </c>
      <c r="Y413" t="e">
        <f>수정주가!AC426/수정주가!AB426</f>
        <v>#DIV/0!</v>
      </c>
      <c r="Z413" t="e">
        <f>수정주가!AD426/수정주가!AC426</f>
        <v>#DIV/0!</v>
      </c>
      <c r="AA413" t="e">
        <f>수정주가!AE426/수정주가!AD426</f>
        <v>#DIV/0!</v>
      </c>
      <c r="AB413" t="e">
        <f>수정주가!AF426/수정주가!AE426</f>
        <v>#DIV/0!</v>
      </c>
      <c r="AC413" t="e">
        <f>수정주가!AG426/수정주가!AF426</f>
        <v>#DIV/0!</v>
      </c>
      <c r="AD413" t="e">
        <f>수정주가!AH426/수정주가!AG426</f>
        <v>#DIV/0!</v>
      </c>
      <c r="AE413" t="e">
        <f>수정주가!AI426/수정주가!AH426</f>
        <v>#DIV/0!</v>
      </c>
      <c r="AF413" t="e">
        <f>수정주가!AJ426/수정주가!AI426</f>
        <v>#DIV/0!</v>
      </c>
      <c r="AG413" t="e">
        <f>수정주가!AK426/수정주가!AJ426</f>
        <v>#DIV/0!</v>
      </c>
      <c r="AH413" t="e">
        <f>수정주가!AL426/수정주가!AK426</f>
        <v>#DIV/0!</v>
      </c>
      <c r="AI413" t="e">
        <f>수정주가!AM426/수정주가!AL426</f>
        <v>#DIV/0!</v>
      </c>
      <c r="AJ413" t="e">
        <f>수정주가!AN426/수정주가!AM426</f>
        <v>#DIV/0!</v>
      </c>
      <c r="AK413" t="e">
        <f>수정주가!AO426/수정주가!AN426</f>
        <v>#DIV/0!</v>
      </c>
      <c r="AL413" t="e">
        <f>수정주가!AP426/수정주가!AO426</f>
        <v>#DIV/0!</v>
      </c>
      <c r="AM413" t="e">
        <f>수정주가!AQ426/수정주가!AP426</f>
        <v>#DIV/0!</v>
      </c>
      <c r="AN413" t="e">
        <f>수정주가!AR426/수정주가!AQ426</f>
        <v>#DIV/0!</v>
      </c>
      <c r="AO413" t="e">
        <f>수정주가!AS426/수정주가!AR426</f>
        <v>#DIV/0!</v>
      </c>
      <c r="AP413" t="e">
        <f>수정주가!AT426/수정주가!AS426</f>
        <v>#DIV/0!</v>
      </c>
      <c r="AQ413" t="e">
        <f>수정주가!AU426/수정주가!AT426</f>
        <v>#DIV/0!</v>
      </c>
      <c r="AR413" t="e">
        <f>수정주가!AV426/수정주가!AU426</f>
        <v>#DIV/0!</v>
      </c>
      <c r="AS413" t="e">
        <f>수정주가!AW426/수정주가!AV426</f>
        <v>#DIV/0!</v>
      </c>
      <c r="AT413" t="e">
        <f>수정주가!AX426/수정주가!AW426</f>
        <v>#DIV/0!</v>
      </c>
      <c r="AU413" t="e">
        <f>수정주가!AY426/수정주가!AX426</f>
        <v>#DIV/0!</v>
      </c>
      <c r="AV413" t="e">
        <f>수정주가!AZ426/수정주가!AY426</f>
        <v>#DIV/0!</v>
      </c>
      <c r="AW413" t="e">
        <f>수정주가!BA426/수정주가!AZ426</f>
        <v>#DIV/0!</v>
      </c>
      <c r="AX413" t="e">
        <f>수정주가!BB426/수정주가!BA426</f>
        <v>#DIV/0!</v>
      </c>
      <c r="AY413" t="e">
        <f>수정주가!BC426/수정주가!BB426</f>
        <v>#DIV/0!</v>
      </c>
      <c r="AZ413" t="e">
        <f>수정주가!BD426/수정주가!BC426</f>
        <v>#DIV/0!</v>
      </c>
      <c r="BA413" t="e">
        <f>수정주가!BE426/수정주가!BD426</f>
        <v>#DIV/0!</v>
      </c>
      <c r="BB413" t="e">
        <f>수정주가!BF426/수정주가!BE426</f>
        <v>#DIV/0!</v>
      </c>
      <c r="BC413" t="e">
        <f>수정주가!BG426/수정주가!BF426</f>
        <v>#DIV/0!</v>
      </c>
      <c r="BD413" t="e">
        <f>수정주가!BH426/수정주가!BG426</f>
        <v>#DIV/0!</v>
      </c>
      <c r="BE413" t="e">
        <f>수정주가!BI426/수정주가!BH426</f>
        <v>#DIV/0!</v>
      </c>
      <c r="BF413" t="e">
        <f>수정주가!BJ426/수정주가!BI426</f>
        <v>#DIV/0!</v>
      </c>
      <c r="BG413" t="e">
        <f>수정주가!BK426/수정주가!BJ426</f>
        <v>#DIV/0!</v>
      </c>
      <c r="BH413" t="e">
        <f>수정주가!BL426/수정주가!BK426</f>
        <v>#DIV/0!</v>
      </c>
      <c r="BI413" t="e">
        <f>수정주가!BM426/수정주가!BL426</f>
        <v>#DIV/0!</v>
      </c>
      <c r="BJ413" t="e">
        <f>수정주가!BN426/수정주가!BM426</f>
        <v>#DIV/0!</v>
      </c>
      <c r="BK413" t="e">
        <f>수정주가!BO426/수정주가!BN426</f>
        <v>#DIV/0!</v>
      </c>
      <c r="BL413" t="e">
        <f>수정주가!BP426/수정주가!BO426</f>
        <v>#DIV/0!</v>
      </c>
    </row>
    <row r="414" spans="1:64" x14ac:dyDescent="0.4">
      <c r="A414">
        <f>수정주가!E427/수정주가!D427</f>
        <v>1.0874751491053678</v>
      </c>
      <c r="B414">
        <f>수정주가!F427/수정주가!E427</f>
        <v>0.54478976234003651</v>
      </c>
      <c r="C414">
        <f>수정주가!G427/수정주가!F427</f>
        <v>1.3926174496644295</v>
      </c>
      <c r="D414">
        <f>수정주가!H427/수정주가!G427</f>
        <v>1.1325301204819278</v>
      </c>
      <c r="E414">
        <f>수정주가!I427/수정주가!H427</f>
        <v>0.89148936170212767</v>
      </c>
      <c r="F414">
        <f>수정주가!J427/수정주가!I427</f>
        <v>0.8114558472553699</v>
      </c>
      <c r="G414">
        <f>수정주가!K427/수정주가!J427</f>
        <v>1.1176470588235294</v>
      </c>
      <c r="H414">
        <f>수정주가!L427/수정주가!K427</f>
        <v>0.76052631578947372</v>
      </c>
      <c r="I414">
        <f>수정주가!M427/수정주가!L427</f>
        <v>1.0588235294117647</v>
      </c>
      <c r="J414">
        <f>수정주가!N427/수정주가!M427</f>
        <v>0.75490196078431371</v>
      </c>
      <c r="K414">
        <f>수정주가!O427/수정주가!N427</f>
        <v>0.86580086580086579</v>
      </c>
      <c r="L414">
        <f>수정주가!P427/수정주가!O427</f>
        <v>0.92</v>
      </c>
      <c r="M414">
        <f>수정주가!Q427/수정주가!P427</f>
        <v>1.6304347826086956</v>
      </c>
      <c r="N414">
        <f>수정주가!R427/수정주가!Q427</f>
        <v>0.95666666666666667</v>
      </c>
      <c r="O414">
        <f>수정주가!S427/수정주가!R427</f>
        <v>0.87804878048780488</v>
      </c>
      <c r="P414">
        <f>수정주가!T427/수정주가!S427</f>
        <v>1.2936507936507937</v>
      </c>
      <c r="Q414">
        <f>수정주가!U427/수정주가!T427</f>
        <v>0.93558282208588961</v>
      </c>
      <c r="R414">
        <f>수정주가!V427/수정주가!U427</f>
        <v>1.278688524590164</v>
      </c>
      <c r="S414">
        <f>수정주가!W427/수정주가!V427</f>
        <v>0.94871794871794868</v>
      </c>
      <c r="T414">
        <f>수정주가!X427/수정주가!W427</f>
        <v>0.89459459459459456</v>
      </c>
      <c r="U414">
        <f>수정주가!Y427/수정주가!X427</f>
        <v>0.94561933534743203</v>
      </c>
      <c r="V414">
        <f>수정주가!Z427/수정주가!Y427</f>
        <v>1.0511182108626198</v>
      </c>
      <c r="W414">
        <f>수정주가!AA427/수정주가!Z427</f>
        <v>1.2066869300911853</v>
      </c>
      <c r="X414">
        <f>수정주가!AB427/수정주가!AA427</f>
        <v>1.5214105793450881</v>
      </c>
      <c r="Y414">
        <f>수정주가!AC427/수정주가!AB427</f>
        <v>1.9536423841059603</v>
      </c>
      <c r="Z414">
        <f>수정주가!AD427/수정주가!AC427</f>
        <v>1.2118644067796611</v>
      </c>
      <c r="AA414">
        <f>수정주가!AE427/수정주가!AD427</f>
        <v>0.91258741258741261</v>
      </c>
      <c r="AB414">
        <f>수정주가!AF427/수정주가!AE427</f>
        <v>0.80842911877394641</v>
      </c>
      <c r="AC414">
        <f>수정주가!AG427/수정주가!AF427</f>
        <v>0.74407582938388628</v>
      </c>
      <c r="AD414">
        <f>수정주가!AH427/수정주가!AG427</f>
        <v>0.7579617834394905</v>
      </c>
      <c r="AE414">
        <f>수정주가!AI427/수정주가!AH427</f>
        <v>0.78487394957983192</v>
      </c>
      <c r="AF414">
        <f>수정주가!AJ427/수정주가!AI427</f>
        <v>0.97430406852248397</v>
      </c>
      <c r="AG414">
        <f>수정주가!AK427/수정주가!AJ427</f>
        <v>1.098901098901099</v>
      </c>
      <c r="AH414">
        <f>수정주가!AL427/수정주가!AK427</f>
        <v>0.95599999999999996</v>
      </c>
      <c r="AI414">
        <f>수정주가!AM427/수정주가!AL427</f>
        <v>0.93933054393305437</v>
      </c>
      <c r="AJ414">
        <f>수정주가!AN427/수정주가!AM427</f>
        <v>1.4053452115812917</v>
      </c>
      <c r="AK414">
        <f>수정주가!AO427/수정주가!AN427</f>
        <v>1.2123613312202852</v>
      </c>
      <c r="AL414">
        <f>수정주가!AP427/수정주가!AO427</f>
        <v>1.0784313725490196</v>
      </c>
      <c r="AM414">
        <f>수정주가!AQ427/수정주가!AP427</f>
        <v>0.89575757575757575</v>
      </c>
      <c r="AN414">
        <f>수정주가!AR427/수정주가!AQ427</f>
        <v>1.0257104194857916</v>
      </c>
      <c r="AO414">
        <f>수정주가!AS427/수정주가!AR427</f>
        <v>0.90765171503957787</v>
      </c>
      <c r="AP414">
        <f>수정주가!AT427/수정주가!AS427</f>
        <v>0.82558139534883723</v>
      </c>
      <c r="AQ414">
        <f>수정주가!AU427/수정주가!AT427</f>
        <v>1.0598591549295775</v>
      </c>
      <c r="AR414">
        <f>수정주가!AV427/수정주가!AU427</f>
        <v>1.2956810631229236</v>
      </c>
      <c r="AS414">
        <f>수정주가!AW427/수정주가!AV427</f>
        <v>0.83589743589743593</v>
      </c>
      <c r="AT414">
        <f>수정주가!AX427/수정주가!AW427</f>
        <v>1.6487730061349692</v>
      </c>
      <c r="AU414">
        <f>수정주가!AY427/수정주가!AX427</f>
        <v>0.70790697674418601</v>
      </c>
      <c r="AV414">
        <f>수정주가!AZ427/수정주가!AY427</f>
        <v>1.1379763469119579</v>
      </c>
      <c r="AW414">
        <f>수정주가!BA427/수정주가!AZ427</f>
        <v>0.94457274826789839</v>
      </c>
      <c r="AX414">
        <f>수정주가!BB427/수정주가!BA427</f>
        <v>0.9841075794621027</v>
      </c>
      <c r="AY414">
        <f>수정주가!BC427/수정주가!BB427</f>
        <v>0.84472049689440998</v>
      </c>
      <c r="AZ414">
        <f>수정주가!BD427/수정주가!BC427</f>
        <v>1.0970588235294119</v>
      </c>
      <c r="BA414">
        <f>수정주가!BE427/수정주가!BD427</f>
        <v>0.9651474530831099</v>
      </c>
      <c r="BB414">
        <f>수정주가!BF427/수정주가!BE427</f>
        <v>1.3819444444444444</v>
      </c>
      <c r="BC414">
        <f>수정주가!BG427/수정주가!BF427</f>
        <v>0.74271356783919595</v>
      </c>
      <c r="BD414">
        <f>수정주가!BH427/수정주가!BG427</f>
        <v>1.2178619756427604</v>
      </c>
      <c r="BE414">
        <f>수정주가!BI427/수정주가!BH427</f>
        <v>2.3333333333333335</v>
      </c>
      <c r="BF414">
        <f>수정주가!BJ427/수정주가!BI427</f>
        <v>0.94761904761904758</v>
      </c>
      <c r="BG414">
        <f>수정주가!BK427/수정주가!BJ427</f>
        <v>1.2361809045226131</v>
      </c>
      <c r="BH414">
        <f>수정주가!BL427/수정주가!BK427</f>
        <v>0.92276422764227639</v>
      </c>
      <c r="BI414">
        <f>수정주가!BM427/수정주가!BL427</f>
        <v>0.78634361233480177</v>
      </c>
      <c r="BJ414">
        <f>수정주가!BN427/수정주가!BM427</f>
        <v>1.0196078431372548</v>
      </c>
      <c r="BK414">
        <f>수정주가!BO427/수정주가!BN427</f>
        <v>0.69780219780219777</v>
      </c>
      <c r="BL414">
        <f>수정주가!BP427/수정주가!BO427</f>
        <v>0.88976377952755903</v>
      </c>
    </row>
    <row r="415" spans="1:64" x14ac:dyDescent="0.4">
      <c r="A415">
        <f>수정주가!E428/수정주가!D428</f>
        <v>1.4111498257839721</v>
      </c>
      <c r="B415">
        <f>수정주가!F428/수정주가!E428</f>
        <v>1.1991769547325102</v>
      </c>
      <c r="C415">
        <f>수정주가!G428/수정주가!F428</f>
        <v>1.3781743308167467</v>
      </c>
      <c r="D415">
        <f>수정주가!H428/수정주가!G428</f>
        <v>1.469621513944223</v>
      </c>
      <c r="E415">
        <f>수정주가!I428/수정주가!H428</f>
        <v>0.82446628261606236</v>
      </c>
      <c r="F415">
        <f>수정주가!J428/수정주가!I428</f>
        <v>0.82367447595561039</v>
      </c>
      <c r="G415">
        <f>수정주가!K428/수정주가!J428</f>
        <v>0.87375249500998009</v>
      </c>
      <c r="H415">
        <f>수정주가!L428/수정주가!K428</f>
        <v>1.0422615648201028</v>
      </c>
      <c r="I415">
        <f>수정주가!M428/수정주가!L428</f>
        <v>1.2246575342465753</v>
      </c>
      <c r="J415">
        <f>수정주가!N428/수정주가!M428</f>
        <v>1.0850111856823266</v>
      </c>
      <c r="K415">
        <f>수정주가!O428/수정주가!N428</f>
        <v>1.1109278350515464</v>
      </c>
      <c r="L415">
        <f>수정주가!P428/수정주가!O428</f>
        <v>1.2253155159613958</v>
      </c>
      <c r="M415">
        <f>수정주가!Q428/수정주가!P428</f>
        <v>0.83520145410481672</v>
      </c>
      <c r="N415">
        <f>수정주가!R428/수정주가!Q428</f>
        <v>1.0743561842582516</v>
      </c>
      <c r="O415">
        <f>수정주가!S428/수정주가!R428</f>
        <v>1.1397704253882512</v>
      </c>
      <c r="P415">
        <f>수정주가!T428/수정주가!S428</f>
        <v>1.0044431279620853</v>
      </c>
      <c r="Q415">
        <f>수정주가!U428/수정주가!T428</f>
        <v>1.2898849896785609</v>
      </c>
      <c r="R415">
        <f>수정주가!V428/수정주가!U428</f>
        <v>1.5086877000457248</v>
      </c>
      <c r="S415">
        <f>수정주가!W428/수정주가!V428</f>
        <v>1.1850280345506894</v>
      </c>
      <c r="T415">
        <f>수정주가!X428/수정주가!W428</f>
        <v>0.95</v>
      </c>
      <c r="U415">
        <f>수정주가!Y428/수정주가!X428</f>
        <v>0.85933503836317138</v>
      </c>
      <c r="V415">
        <f>수정주가!Z428/수정주가!Y428</f>
        <v>1.074874686716792</v>
      </c>
      <c r="W415">
        <f>수정주가!AA428/수정주가!Z428</f>
        <v>1.2279218886621976</v>
      </c>
      <c r="X415">
        <f>수정주가!AB428/수정주가!AA428</f>
        <v>0.96498931877521954</v>
      </c>
      <c r="Y415">
        <f>수정주가!AC428/수정주가!AB428</f>
        <v>1.114746033698192</v>
      </c>
      <c r="Z415">
        <f>수정주가!AD428/수정주가!AC428</f>
        <v>0.84124007060900263</v>
      </c>
      <c r="AA415">
        <f>수정주가!AE428/수정주가!AD428</f>
        <v>1.0906229508196721</v>
      </c>
      <c r="AB415">
        <f>수정주가!AF428/수정주가!AE428</f>
        <v>0.82215007215007219</v>
      </c>
      <c r="AC415">
        <f>수정주가!AG428/수정주가!AF428</f>
        <v>0.95948515430744474</v>
      </c>
      <c r="AD415">
        <f>수정주가!AH428/수정주가!AG428</f>
        <v>0.87332317073170729</v>
      </c>
      <c r="AE415">
        <f>수정주가!AI428/수정주가!AH428</f>
        <v>0.92110315936463605</v>
      </c>
      <c r="AF415">
        <f>수정주가!AJ428/수정주가!AI428</f>
        <v>0.80538184574568883</v>
      </c>
      <c r="AG415">
        <f>수정주가!AK428/수정주가!AJ428</f>
        <v>1.2527058823529411</v>
      </c>
      <c r="AH415">
        <f>수정주가!AL428/수정주가!AK428</f>
        <v>1.3097295266716755</v>
      </c>
      <c r="AI415">
        <f>수정주가!AM428/수정주가!AL428</f>
        <v>1.027821597590707</v>
      </c>
      <c r="AJ415">
        <f>수정주가!AN428/수정주가!AM428</f>
        <v>0.96037393609599553</v>
      </c>
      <c r="AK415">
        <f>수정주가!AO428/수정주가!AN428</f>
        <v>0.96876362051431064</v>
      </c>
      <c r="AL415">
        <f>수정주가!AP428/수정주가!AO428</f>
        <v>0.96910617876424721</v>
      </c>
      <c r="AM415">
        <f>수정주가!AQ428/수정주가!AP428</f>
        <v>1.0606623336428351</v>
      </c>
      <c r="AN415">
        <f>수정주가!AR428/수정주가!AQ428</f>
        <v>0.9699445579223811</v>
      </c>
      <c r="AO415">
        <f>수정주가!AS428/수정주가!AR428</f>
        <v>0.92779783393501802</v>
      </c>
      <c r="AP415">
        <f>수정주가!AT428/수정주가!AS428</f>
        <v>0.79442282749675741</v>
      </c>
      <c r="AQ415">
        <f>수정주가!AU428/수정주가!AT428</f>
        <v>0.98775510204081629</v>
      </c>
      <c r="AR415">
        <f>수정주가!AV428/수정주가!AU428</f>
        <v>1.0516528925619835</v>
      </c>
      <c r="AS415">
        <f>수정주가!AW428/수정주가!AV428</f>
        <v>0.91748526522593321</v>
      </c>
      <c r="AT415">
        <f>수정주가!AX428/수정주가!AW428</f>
        <v>0.96573875802997855</v>
      </c>
      <c r="AU415">
        <f>수정주가!AY428/수정주가!AX428</f>
        <v>0.92904656319290468</v>
      </c>
      <c r="AV415">
        <f>수정주가!AZ428/수정주가!AY428</f>
        <v>1.3436754176610979</v>
      </c>
      <c r="AW415">
        <f>수정주가!BA428/수정주가!AZ428</f>
        <v>1.0959147424511546</v>
      </c>
      <c r="AX415">
        <f>수정주가!BB428/수정주가!BA428</f>
        <v>0</v>
      </c>
      <c r="AY415" t="e">
        <f>수정주가!BC428/수정주가!BB428</f>
        <v>#DIV/0!</v>
      </c>
      <c r="AZ415" t="e">
        <f>수정주가!BD428/수정주가!BC428</f>
        <v>#DIV/0!</v>
      </c>
      <c r="BA415" t="e">
        <f>수정주가!BE428/수정주가!BD428</f>
        <v>#DIV/0!</v>
      </c>
      <c r="BB415" t="e">
        <f>수정주가!BF428/수정주가!BE428</f>
        <v>#DIV/0!</v>
      </c>
      <c r="BC415" t="e">
        <f>수정주가!BG428/수정주가!BF428</f>
        <v>#DIV/0!</v>
      </c>
      <c r="BD415" t="e">
        <f>수정주가!BH428/수정주가!BG428</f>
        <v>#DIV/0!</v>
      </c>
      <c r="BE415" t="e">
        <f>수정주가!BI428/수정주가!BH428</f>
        <v>#DIV/0!</v>
      </c>
      <c r="BF415" t="e">
        <f>수정주가!BJ428/수정주가!BI428</f>
        <v>#DIV/0!</v>
      </c>
      <c r="BG415" t="e">
        <f>수정주가!BK428/수정주가!BJ428</f>
        <v>#DIV/0!</v>
      </c>
      <c r="BH415" t="e">
        <f>수정주가!BL428/수정주가!BK428</f>
        <v>#DIV/0!</v>
      </c>
      <c r="BI415" t="e">
        <f>수정주가!BM428/수정주가!BL428</f>
        <v>#DIV/0!</v>
      </c>
      <c r="BJ415" t="e">
        <f>수정주가!BN428/수정주가!BM428</f>
        <v>#DIV/0!</v>
      </c>
      <c r="BK415" t="e">
        <f>수정주가!BO428/수정주가!BN428</f>
        <v>#DIV/0!</v>
      </c>
      <c r="BL415" t="e">
        <f>수정주가!BP428/수정주가!BO428</f>
        <v>#DIV/0!</v>
      </c>
    </row>
    <row r="416" spans="1:64" x14ac:dyDescent="0.4">
      <c r="A416">
        <f>수정주가!E429/수정주가!D429</f>
        <v>1.8653343294732909</v>
      </c>
      <c r="B416">
        <f>수정주가!F429/수정주가!E429</f>
        <v>1.1249624511865426</v>
      </c>
      <c r="C416">
        <f>수정주가!G429/수정주가!F429</f>
        <v>1.1604806408544726</v>
      </c>
      <c r="D416">
        <f>수정주가!H429/수정주가!G429</f>
        <v>1.170271514035895</v>
      </c>
      <c r="E416">
        <f>수정주가!I429/수정주가!H429</f>
        <v>0.6787914536636519</v>
      </c>
      <c r="F416">
        <f>수정주가!J429/수정주가!I429</f>
        <v>1.1428019696823404</v>
      </c>
      <c r="G416">
        <f>수정주가!K429/수정주가!J429</f>
        <v>0.89844542075025347</v>
      </c>
      <c r="H416">
        <f>수정주가!L429/수정주가!K429</f>
        <v>1.2782584164002257</v>
      </c>
      <c r="I416">
        <f>수정주가!M429/수정주가!L429</f>
        <v>1.4047671595674245</v>
      </c>
      <c r="J416">
        <f>수정주가!N429/수정주가!M429</f>
        <v>0.94433097669547006</v>
      </c>
      <c r="K416">
        <f>수정주가!O429/수정주가!N429</f>
        <v>0.91537267080745344</v>
      </c>
      <c r="L416">
        <f>수정주가!P429/수정주가!O429</f>
        <v>1.0364110020598569</v>
      </c>
      <c r="M416">
        <f>수정주가!Q429/수정주가!P429</f>
        <v>1.0297539019114983</v>
      </c>
      <c r="N416">
        <f>수정주가!R429/수정주가!Q429</f>
        <v>1.1023501362397821</v>
      </c>
      <c r="O416">
        <f>수정주가!S429/수정주가!R429</f>
        <v>1.3571244657294403</v>
      </c>
      <c r="P416">
        <f>수정주가!T429/수정주가!S429</f>
        <v>0.9824694543522805</v>
      </c>
      <c r="Q416">
        <f>수정주가!U429/수정주가!T429</f>
        <v>1.21782790050981</v>
      </c>
      <c r="R416">
        <f>수정주가!V429/수정주가!U429</f>
        <v>1.219967017632881</v>
      </c>
      <c r="S416">
        <f>수정주가!W429/수정주가!V429</f>
        <v>1.2740199646459396</v>
      </c>
      <c r="T416">
        <f>수정주가!X429/수정주가!W429</f>
        <v>1.0905752004733824</v>
      </c>
      <c r="U416">
        <f>수정주가!Y429/수정주가!X429</f>
        <v>1.0622848375991618</v>
      </c>
      <c r="V416">
        <f>수정주가!Z429/수정주가!Y429</f>
        <v>1.0781654543212922</v>
      </c>
      <c r="W416">
        <f>수정주가!AA429/수정주가!Z429</f>
        <v>1.255296904353508</v>
      </c>
      <c r="X416">
        <f>수정주가!AB429/수정주가!AA429</f>
        <v>1.0132347774032768</v>
      </c>
      <c r="Y416">
        <f>수정주가!AC429/수정주가!AB429</f>
        <v>1.3123555098895454</v>
      </c>
      <c r="Z416">
        <f>수정주가!AD429/수정주가!AC429</f>
        <v>1.4389117244079077</v>
      </c>
      <c r="AA416">
        <f>수정주가!AE429/수정주가!AD429</f>
        <v>0.98113284544440515</v>
      </c>
      <c r="AB416">
        <f>수정주가!AF429/수정주가!AE429</f>
        <v>0.92948549087027055</v>
      </c>
      <c r="AC416">
        <f>수정주가!AG429/수정주가!AF429</f>
        <v>0.78965110902283675</v>
      </c>
      <c r="AD416">
        <f>수정주가!AH429/수정주가!AG429</f>
        <v>0.81746916262113001</v>
      </c>
      <c r="AE416">
        <f>수정주가!AI429/수정주가!AH429</f>
        <v>0.61966216840743138</v>
      </c>
      <c r="AF416">
        <f>수정주가!AJ429/수정주가!AI429</f>
        <v>1.0534372494546269</v>
      </c>
      <c r="AG416">
        <f>수정주가!AK429/수정주가!AJ429</f>
        <v>1.2111364802916866</v>
      </c>
      <c r="AH416">
        <f>수정주가!AL429/수정주가!AK429</f>
        <v>1.2459519494943589</v>
      </c>
      <c r="AI416">
        <f>수정주가!AM429/수정주가!AL429</f>
        <v>1.1767810645335335</v>
      </c>
      <c r="AJ416">
        <f>수정주가!AN429/수정주가!AM429</f>
        <v>0.89861457191268812</v>
      </c>
      <c r="AK416">
        <f>수정주가!AO429/수정주가!AN429</f>
        <v>0.76923844805785402</v>
      </c>
      <c r="AL416">
        <f>수정주가!AP429/수정주가!AO429</f>
        <v>1.1693221634247977</v>
      </c>
      <c r="AM416">
        <f>수정주가!AQ429/수정주가!AP429</f>
        <v>1.3226916247410476</v>
      </c>
      <c r="AN416">
        <f>수정주가!AR429/수정주가!AQ429</f>
        <v>0.99138582016501187</v>
      </c>
      <c r="AO416">
        <f>수정주가!AS429/수정주가!AR429</f>
        <v>1.1304294674678628</v>
      </c>
      <c r="AP416">
        <f>수정주가!AT429/수정주가!AS429</f>
        <v>0.75384948132866381</v>
      </c>
      <c r="AQ416">
        <f>수정주가!AU429/수정주가!AT429</f>
        <v>0.93979320466558525</v>
      </c>
      <c r="AR416">
        <f>수정주가!AV429/수정주가!AU429</f>
        <v>1.0846944167204837</v>
      </c>
      <c r="AS416">
        <f>수정주가!AW429/수정주가!AV429</f>
        <v>0.76376409967741232</v>
      </c>
      <c r="AT416">
        <f>수정주가!AX429/수정주가!AW429</f>
        <v>1.0039260151654736</v>
      </c>
      <c r="AU416">
        <f>수정주가!AY429/수정주가!AX429</f>
        <v>0.74803761011971992</v>
      </c>
      <c r="AV416">
        <f>수정주가!AZ429/수정주가!AY429</f>
        <v>0.9651033311314523</v>
      </c>
      <c r="AW416">
        <f>수정주가!BA429/수정주가!AZ429</f>
        <v>0.50723560700876091</v>
      </c>
      <c r="AX416">
        <f>수정주가!BB429/수정주가!BA429</f>
        <v>1.3351067931220604</v>
      </c>
      <c r="AY416">
        <f>수정주가!BC429/수정주가!BB429</f>
        <v>0.81440947155645393</v>
      </c>
      <c r="AZ416">
        <f>수정주가!BD429/수정주가!BC429</f>
        <v>1.1901925327092862</v>
      </c>
      <c r="BA416">
        <f>수정주가!BE429/수정주가!BD429</f>
        <v>1.0039622248041231</v>
      </c>
      <c r="BB416">
        <f>수정주가!BF429/수정주가!BE429</f>
        <v>1.0875370919881306</v>
      </c>
      <c r="BC416">
        <f>수정주가!BG429/수정주가!BF429</f>
        <v>0.63437926330150063</v>
      </c>
      <c r="BD416">
        <f>수정주가!BH429/수정주가!BG429</f>
        <v>1.2989247311827956</v>
      </c>
      <c r="BE416">
        <f>수정주가!BI429/수정주가!BH429</f>
        <v>0.88741721854304634</v>
      </c>
      <c r="BF416">
        <f>수정주가!BJ429/수정주가!BI429</f>
        <v>0.91604477611940294</v>
      </c>
      <c r="BG416">
        <f>수정주가!BK429/수정주가!BJ429</f>
        <v>0.8044806517311609</v>
      </c>
      <c r="BH416">
        <f>수정주가!BL429/수정주가!BK429</f>
        <v>1.3822784810126583</v>
      </c>
      <c r="BI416">
        <f>수정주가!BM429/수정주가!BL429</f>
        <v>1.0164835164835164</v>
      </c>
      <c r="BJ416">
        <f>수정주가!BN429/수정주가!BM429</f>
        <v>1.0576576576576577</v>
      </c>
      <c r="BK416">
        <f>수정주가!BO429/수정주가!BN429</f>
        <v>0.90289608177172065</v>
      </c>
      <c r="BL416">
        <f>수정주가!BP429/수정주가!BO429</f>
        <v>1.1584905660377358</v>
      </c>
    </row>
    <row r="417" spans="1:64" x14ac:dyDescent="0.4">
      <c r="A417">
        <f>수정주가!E430/수정주가!D430</f>
        <v>2.3095093882495457</v>
      </c>
      <c r="B417">
        <f>수정주가!F430/수정주가!E430</f>
        <v>0.75098347757671124</v>
      </c>
      <c r="C417">
        <f>수정주가!G430/수정주가!F430</f>
        <v>1.7831325301204819</v>
      </c>
      <c r="D417">
        <f>수정주가!H430/수정주가!G430</f>
        <v>2.2853505679592634</v>
      </c>
      <c r="E417">
        <f>수정주가!I430/수정주가!H430</f>
        <v>0.5907104293427029</v>
      </c>
      <c r="F417">
        <f>수정주가!J430/수정주가!I430</f>
        <v>0.94284056288988827</v>
      </c>
      <c r="G417">
        <f>수정주가!K430/수정주가!J430</f>
        <v>0.67502692721957225</v>
      </c>
      <c r="H417">
        <f>수정주가!L430/수정주가!K430</f>
        <v>0.8114884887166629</v>
      </c>
      <c r="I417">
        <f>수정주가!M430/수정주가!L430</f>
        <v>1.2598314606741574</v>
      </c>
      <c r="J417">
        <f>수정주가!N430/수정주가!M430</f>
        <v>0.77034559643255296</v>
      </c>
      <c r="K417">
        <f>수정주가!O430/수정주가!N430</f>
        <v>1.1287988422575976</v>
      </c>
      <c r="L417">
        <f>수정주가!P430/수정주가!O430</f>
        <v>1.023076923076923</v>
      </c>
      <c r="M417">
        <f>수정주가!Q430/수정주가!P430</f>
        <v>0.84210526315789469</v>
      </c>
      <c r="N417">
        <f>수정주가!R430/수정주가!Q430</f>
        <v>1.1845238095238095</v>
      </c>
      <c r="O417">
        <f>수정주가!S430/수정주가!R430</f>
        <v>0.9660804020100503</v>
      </c>
      <c r="P417">
        <f>수정주가!T430/수정주가!S430</f>
        <v>1.1703511053315996</v>
      </c>
      <c r="Q417">
        <f>수정주가!U430/수정주가!T430</f>
        <v>1.0666666666666667</v>
      </c>
      <c r="R417">
        <f>수정주가!V430/수정주가!U430</f>
        <v>1.4010416666666667</v>
      </c>
      <c r="S417">
        <f>수정주가!W430/수정주가!V430</f>
        <v>1.4275092936802973</v>
      </c>
      <c r="T417">
        <f>수정주가!X430/수정주가!W430</f>
        <v>0.89583333333333337</v>
      </c>
      <c r="U417">
        <f>수정주가!Y430/수정주가!X430</f>
        <v>0.80813953488372092</v>
      </c>
      <c r="V417">
        <f>수정주가!Z430/수정주가!Y430</f>
        <v>1.0503597122302157</v>
      </c>
      <c r="W417">
        <f>수정주가!AA430/수정주가!Z430</f>
        <v>1.2808219178082192</v>
      </c>
      <c r="X417">
        <f>수정주가!AB430/수정주가!AA430</f>
        <v>0.84224598930481287</v>
      </c>
      <c r="Y417">
        <f>수정주가!AC430/수정주가!AB430</f>
        <v>1.1746031746031746</v>
      </c>
      <c r="Z417">
        <f>수정주가!AD430/수정주가!AC430</f>
        <v>0.90810810810810816</v>
      </c>
      <c r="AA417">
        <f>수정주가!AE430/수정주가!AD430</f>
        <v>0.875</v>
      </c>
      <c r="AB417">
        <f>수정주가!AF430/수정주가!AE430</f>
        <v>0.97959183673469385</v>
      </c>
      <c r="AC417">
        <f>수정주가!AG430/수정주가!AF430</f>
        <v>0.87152777777777779</v>
      </c>
      <c r="AD417">
        <f>수정주가!AH430/수정주가!AG430</f>
        <v>0.84462151394422313</v>
      </c>
      <c r="AE417">
        <f>수정주가!AI430/수정주가!AH430</f>
        <v>0.75754716981132075</v>
      </c>
      <c r="AF417">
        <f>수정주가!AJ430/수정주가!AI430</f>
        <v>1.1531755915317559</v>
      </c>
      <c r="AG417">
        <f>수정주가!AK430/수정주가!AJ430</f>
        <v>1.0691144708423326</v>
      </c>
      <c r="AH417">
        <f>수정주가!AL430/수정주가!AK430</f>
        <v>1.2676767676767677</v>
      </c>
      <c r="AI417">
        <f>수정주가!AM430/수정주가!AL430</f>
        <v>0.94820717131474108</v>
      </c>
      <c r="AJ417">
        <f>수정주가!AN430/수정주가!AM430</f>
        <v>1.0084033613445378</v>
      </c>
      <c r="AK417">
        <f>수정주가!AO430/수정주가!AN430</f>
        <v>0.98750000000000004</v>
      </c>
      <c r="AL417">
        <f>수정주가!AP430/수정주가!AO430</f>
        <v>0.98734177215189878</v>
      </c>
      <c r="AM417">
        <f>수정주가!AQ430/수정주가!AP430</f>
        <v>1.1623931623931625</v>
      </c>
      <c r="AN417">
        <f>수정주가!AR430/수정주가!AQ430</f>
        <v>0.88235294117647056</v>
      </c>
      <c r="AO417">
        <f>수정주가!AS430/수정주가!AR430</f>
        <v>0.98333333333333328</v>
      </c>
      <c r="AP417">
        <f>수정주가!AT430/수정주가!AS430</f>
        <v>1.4406779661016949</v>
      </c>
      <c r="AQ417">
        <f>수정주가!AU430/수정주가!AT430</f>
        <v>0.74705882352941178</v>
      </c>
      <c r="AR417">
        <f>수정주가!AV430/수정주가!AU430</f>
        <v>1.1771653543307086</v>
      </c>
      <c r="AS417">
        <f>수정주가!AW430/수정주가!AV430</f>
        <v>0.91638795986622068</v>
      </c>
      <c r="AT417">
        <f>수정주가!AX430/수정주가!AW430</f>
        <v>0.99270072992700731</v>
      </c>
      <c r="AU417">
        <f>수정주가!AY430/수정주가!AX430</f>
        <v>1.125</v>
      </c>
      <c r="AV417">
        <f>수정주가!AZ430/수정주가!AY430</f>
        <v>0.94117647058823528</v>
      </c>
      <c r="AW417">
        <f>수정주가!BA430/수정주가!AZ430</f>
        <v>1.0381944444444444</v>
      </c>
      <c r="AX417">
        <f>수정주가!BB430/수정주가!BA430</f>
        <v>1.0468227424749164</v>
      </c>
      <c r="AY417">
        <f>수정주가!BC430/수정주가!BB430</f>
        <v>1.2651757188498403</v>
      </c>
      <c r="AZ417">
        <f>수정주가!BD430/수정주가!BC430</f>
        <v>1.0101010101010102</v>
      </c>
      <c r="BA417">
        <f>수정주가!BE430/수정주가!BD430</f>
        <v>1.02</v>
      </c>
      <c r="BB417">
        <f>수정주가!BF430/수정주가!BE430</f>
        <v>0.80147058823529416</v>
      </c>
      <c r="BC417">
        <f>수정주가!BG430/수정주가!BF430</f>
        <v>0.95718654434250761</v>
      </c>
      <c r="BD417">
        <f>수정주가!BH430/수정주가!BG430</f>
        <v>1.0990415335463259</v>
      </c>
      <c r="BE417">
        <f>수정주가!BI430/수정주가!BH430</f>
        <v>0.90406976744186052</v>
      </c>
      <c r="BF417">
        <f>수정주가!BJ430/수정주가!BI430</f>
        <v>0.90675241157556274</v>
      </c>
      <c r="BG417">
        <f>수정주가!BK430/수정주가!BJ430</f>
        <v>1.0460992907801419</v>
      </c>
      <c r="BH417">
        <f>수정주가!BL430/수정주가!BK430</f>
        <v>0.95593220338983054</v>
      </c>
      <c r="BI417">
        <f>수정주가!BM430/수정주가!BL430</f>
        <v>0.94680851063829785</v>
      </c>
      <c r="BJ417">
        <f>수정주가!BN430/수정주가!BM430</f>
        <v>0.9887640449438202</v>
      </c>
      <c r="BK417">
        <f>수정주가!BO430/수정주가!BN430</f>
        <v>1.053030303030303</v>
      </c>
      <c r="BL417">
        <f>수정주가!BP430/수정주가!BO430</f>
        <v>0.94244604316546765</v>
      </c>
    </row>
    <row r="418" spans="1:64" x14ac:dyDescent="0.4">
      <c r="A418">
        <f>수정주가!E431/수정주가!D431</f>
        <v>0.98140015499870836</v>
      </c>
      <c r="B418">
        <f>수정주가!F431/수정주가!E431</f>
        <v>0.54382732297973146</v>
      </c>
      <c r="C418">
        <f>수정주가!G431/수정주가!F431</f>
        <v>1.2100677637947725</v>
      </c>
      <c r="D418">
        <f>수정주가!H431/수정주가!G431</f>
        <v>1.1956</v>
      </c>
      <c r="E418">
        <f>수정주가!I431/수정주가!H431</f>
        <v>0.74071595851455341</v>
      </c>
      <c r="F418">
        <f>수정주가!J431/수정주가!I431</f>
        <v>0.97109304426377596</v>
      </c>
      <c r="G418">
        <f>수정주가!K431/수정주가!J431</f>
        <v>0.84744186046511627</v>
      </c>
      <c r="H418">
        <f>수정주가!L431/수정주가!K431</f>
        <v>0.72667398463227217</v>
      </c>
      <c r="I418">
        <f>수정주가!M431/수정주가!L431</f>
        <v>1.2416918429003021</v>
      </c>
      <c r="J418">
        <f>수정주가!N431/수정주가!M431</f>
        <v>0.83090024330900247</v>
      </c>
      <c r="K418">
        <f>수정주가!O431/수정주가!N431</f>
        <v>1.0183016105417277</v>
      </c>
      <c r="L418">
        <f>수정주가!P431/수정주가!O431</f>
        <v>0.9424874191229331</v>
      </c>
      <c r="M418">
        <f>수정주가!Q431/수정주가!P431</f>
        <v>1.2547673531655226</v>
      </c>
      <c r="N418">
        <f>수정주가!R431/수정주가!Q431</f>
        <v>1.5167173252279635</v>
      </c>
      <c r="O418">
        <f>수정주가!S431/수정주가!R431</f>
        <v>1.2745490981963927</v>
      </c>
      <c r="P418">
        <f>수정주가!T431/수정주가!S431</f>
        <v>1.4779874213836477</v>
      </c>
      <c r="Q418">
        <f>수정주가!U431/수정주가!T431</f>
        <v>1.05</v>
      </c>
      <c r="R418">
        <f>수정주가!V431/수정주가!U431</f>
        <v>0.98378926038500503</v>
      </c>
      <c r="S418">
        <f>수정주가!W431/수정주가!V431</f>
        <v>0.96807415036045319</v>
      </c>
      <c r="T418">
        <f>수정주가!X431/수정주가!W431</f>
        <v>0.71702127659574466</v>
      </c>
      <c r="U418">
        <f>수정주가!Y431/수정주가!X431</f>
        <v>0.60979228486646886</v>
      </c>
      <c r="V418">
        <f>수정주가!Z431/수정주가!Y431</f>
        <v>1.2165450121654502</v>
      </c>
      <c r="W418">
        <f>수정주가!AA431/수정주가!Z431</f>
        <v>1.016</v>
      </c>
      <c r="X418">
        <f>수정주가!AB431/수정주가!AA431</f>
        <v>1.045275590551181</v>
      </c>
      <c r="Y418">
        <f>수정주가!AC431/수정주가!AB431</f>
        <v>1.2937853107344632</v>
      </c>
      <c r="Z418">
        <f>수정주가!AD431/수정주가!AC431</f>
        <v>1.8893740902474527</v>
      </c>
      <c r="AA418">
        <f>수정주가!AE431/수정주가!AD431</f>
        <v>1.2126348228043142</v>
      </c>
      <c r="AB418">
        <f>수정주가!AF431/수정주가!AE431</f>
        <v>1.4421855146124523</v>
      </c>
      <c r="AC418">
        <f>수정주가!AG431/수정주가!AF431</f>
        <v>0.79735682819383258</v>
      </c>
      <c r="AD418">
        <f>수정주가!AH431/수정주가!AG431</f>
        <v>0.97348066298342539</v>
      </c>
      <c r="AE418">
        <f>수정주가!AI431/수정주가!AH431</f>
        <v>0.48354143019296253</v>
      </c>
      <c r="AF418">
        <f>수정주가!AJ431/수정주가!AI431</f>
        <v>1.3028169014084507</v>
      </c>
      <c r="AG418">
        <f>수정주가!AK431/수정주가!AJ431</f>
        <v>1.335135135135135</v>
      </c>
      <c r="AH418">
        <f>수정주가!AL431/수정주가!AK431</f>
        <v>1.1862348178137652</v>
      </c>
      <c r="AI418">
        <f>수정주가!AM431/수정주가!AL431</f>
        <v>1.0807736063708759</v>
      </c>
      <c r="AJ418">
        <f>수정주가!AN431/수정주가!AM431</f>
        <v>1.1368421052631579</v>
      </c>
      <c r="AK418">
        <f>수정주가!AO431/수정주가!AN431</f>
        <v>1.3703703703703705</v>
      </c>
      <c r="AL418">
        <f>수정주가!AP431/수정주가!AO431</f>
        <v>1.1925675675675675</v>
      </c>
      <c r="AM418">
        <f>수정주가!AQ431/수정주가!AP431</f>
        <v>1.1586402266288951</v>
      </c>
      <c r="AN418">
        <f>수정주가!AR431/수정주가!AQ431</f>
        <v>1.3569682151589242</v>
      </c>
      <c r="AO418">
        <f>수정주가!AS431/수정주가!AR431</f>
        <v>1.1639639639639641</v>
      </c>
      <c r="AP418">
        <f>수정주가!AT431/수정주가!AS431</f>
        <v>0.77089783281733748</v>
      </c>
      <c r="AQ418">
        <f>수정주가!AU431/수정주가!AT431</f>
        <v>0.84136546184738958</v>
      </c>
      <c r="AR418">
        <f>수정주가!AV431/수정주가!AU431</f>
        <v>1.1766109785202863</v>
      </c>
      <c r="AS418">
        <f>수정주가!AW431/수정주가!AV431</f>
        <v>0.67748478701825554</v>
      </c>
      <c r="AT418">
        <f>수정주가!AX431/수정주가!AW431</f>
        <v>1.0119760479041917</v>
      </c>
      <c r="AU418">
        <f>수정주가!AY431/수정주가!AX431</f>
        <v>0.73964497041420119</v>
      </c>
      <c r="AV418">
        <f>수정주가!AZ431/수정주가!AY431</f>
        <v>0.90400000000000003</v>
      </c>
      <c r="AW418">
        <f>수정주가!BA431/수정주가!AZ431</f>
        <v>0.58849557522123896</v>
      </c>
      <c r="AX418">
        <f>수정주가!BB431/수정주가!BA431</f>
        <v>1.3563909774436089</v>
      </c>
      <c r="AY418">
        <f>수정주가!BC431/수정주가!BB431</f>
        <v>0.71064301552106435</v>
      </c>
      <c r="AZ418">
        <f>수정주가!BD431/수정주가!BC431</f>
        <v>0.73946957878315134</v>
      </c>
      <c r="BA418">
        <f>수정주가!BE431/수정주가!BD431</f>
        <v>1.0991561181434599</v>
      </c>
      <c r="BB418">
        <f>수정주가!BF431/수정주가!BE431</f>
        <v>0.61228406909788868</v>
      </c>
      <c r="BC418">
        <f>수정주가!BG431/수정주가!BF431</f>
        <v>0.89028213166144199</v>
      </c>
      <c r="BD418">
        <f>수정주가!BH431/수정주가!BG431</f>
        <v>1.403169014084507</v>
      </c>
      <c r="BE418">
        <f>수정주가!BI431/수정주가!BH431</f>
        <v>0.75282308657465491</v>
      </c>
      <c r="BF418">
        <f>수정주가!BJ431/수정주가!BI431</f>
        <v>0.90500000000000003</v>
      </c>
      <c r="BG418">
        <f>수정주가!BK431/수정주가!BJ431</f>
        <v>0.96132596685082872</v>
      </c>
      <c r="BH418">
        <f>수정주가!BL431/수정주가!BK431</f>
        <v>1.157088122605364</v>
      </c>
      <c r="BI418">
        <f>수정주가!BM431/수정주가!BL431</f>
        <v>1.185430463576159</v>
      </c>
      <c r="BJ418">
        <f>수정주가!BN431/수정주가!BM431</f>
        <v>1.5</v>
      </c>
      <c r="BK418">
        <f>수정주가!BO431/수정주가!BN431</f>
        <v>1.2662942271880819</v>
      </c>
      <c r="BL418">
        <f>수정주가!BP431/수정주가!BO431</f>
        <v>1.25</v>
      </c>
    </row>
    <row r="419" spans="1:64" x14ac:dyDescent="0.4">
      <c r="A419">
        <f>수정주가!E432/수정주가!D432</f>
        <v>1.45330493243693</v>
      </c>
      <c r="B419">
        <f>수정주가!F432/수정주가!E432</f>
        <v>1.3371501854990153</v>
      </c>
      <c r="C419">
        <f>수정주가!G432/수정주가!F432</f>
        <v>1.8010207576899362</v>
      </c>
      <c r="D419">
        <f>수정주가!H432/수정주가!G432</f>
        <v>1.2476273797523727</v>
      </c>
      <c r="E419">
        <f>수정주가!I432/수정주가!H432</f>
        <v>0.98091434320645132</v>
      </c>
      <c r="F419">
        <f>수정주가!J432/수정주가!I432</f>
        <v>1.0855983961956268</v>
      </c>
      <c r="G419">
        <f>수정주가!K432/수정주가!J432</f>
        <v>0.87455443418509771</v>
      </c>
      <c r="H419">
        <f>수정주가!L432/수정주가!K432</f>
        <v>1.0696817913965821</v>
      </c>
      <c r="I419">
        <f>수정주가!M432/수정주가!L432</f>
        <v>2.1072701954123247</v>
      </c>
      <c r="J419">
        <f>수정주가!N432/수정주가!M432</f>
        <v>0.90909024893252388</v>
      </c>
      <c r="K419">
        <f>수정주가!O432/수정주가!N432</f>
        <v>1.1320004153719576</v>
      </c>
      <c r="L419">
        <f>수정주가!P432/수정주가!O432</f>
        <v>0.99470059415442369</v>
      </c>
      <c r="M419">
        <f>수정주가!Q432/수정주가!P432</f>
        <v>0.87744301696189775</v>
      </c>
      <c r="N419">
        <f>수정주가!R432/수정주가!Q432</f>
        <v>1.0688269583707262</v>
      </c>
      <c r="O419">
        <f>수정주가!S432/수정주가!R432</f>
        <v>1.0776475037821482</v>
      </c>
      <c r="P419">
        <f>수정주가!T432/수정주가!S432</f>
        <v>0.96660934264556209</v>
      </c>
      <c r="Q419">
        <f>수정주가!U432/수정주가!T432</f>
        <v>1.050912074824992</v>
      </c>
      <c r="R419">
        <f>수정주가!V432/수정주가!U432</f>
        <v>0.99826560437813971</v>
      </c>
      <c r="S419">
        <f>수정주가!W432/수정주가!V432</f>
        <v>1.0987900434698341</v>
      </c>
      <c r="T419">
        <f>수정주가!X432/수정주가!W432</f>
        <v>1.0693964974171601</v>
      </c>
      <c r="U419">
        <f>수정주가!Y432/수정주가!X432</f>
        <v>0.84660925092485684</v>
      </c>
      <c r="V419">
        <f>수정주가!Z432/수정주가!Y432</f>
        <v>0.97212577496051267</v>
      </c>
      <c r="W419">
        <f>수정주가!AA432/수정주가!Z432</f>
        <v>1.182798777476362</v>
      </c>
      <c r="X419">
        <f>수정주가!AB432/수정주가!AA432</f>
        <v>1.0696944024205748</v>
      </c>
      <c r="Y419">
        <f>수정주가!AC432/수정주가!AB432</f>
        <v>1.4674232181346065</v>
      </c>
      <c r="Z419">
        <f>수정주가!AD432/수정주가!AC432</f>
        <v>1.0270247347643722</v>
      </c>
      <c r="AA419">
        <f>수정주가!AE432/수정주가!AD432</f>
        <v>0.77443863034061311</v>
      </c>
      <c r="AB419">
        <f>수정주가!AF432/수정주가!AE432</f>
        <v>0.88592035363914845</v>
      </c>
      <c r="AC419">
        <f>수정주가!AG432/수정주가!AF432</f>
        <v>0.86301264936315492</v>
      </c>
      <c r="AD419">
        <f>수정주가!AH432/수정주가!AG432</f>
        <v>0.4984150933826979</v>
      </c>
      <c r="AE419">
        <f>수정주가!AI432/수정주가!AH432</f>
        <v>0.82801867233111592</v>
      </c>
      <c r="AF419">
        <f>수정주가!AJ432/수정주가!AI432</f>
        <v>0.92308519462963534</v>
      </c>
      <c r="AG419">
        <f>수정주가!AK432/수정주가!AJ432</f>
        <v>1.0833236258341514</v>
      </c>
      <c r="AH419">
        <f>수정주가!AL432/수정주가!AK432</f>
        <v>1.5307689944391534</v>
      </c>
      <c r="AI419">
        <f>수정주가!AM432/수정주가!AL432</f>
        <v>0.8969894631209232</v>
      </c>
      <c r="AJ419">
        <f>수정주가!AN432/수정주가!AM432</f>
        <v>0.75069642557476091</v>
      </c>
      <c r="AK419">
        <f>수정주가!AO432/수정주가!AN432</f>
        <v>0.45970998941893565</v>
      </c>
      <c r="AL419">
        <f>수정주가!AP432/수정주가!AO432</f>
        <v>1.621746036891756</v>
      </c>
      <c r="AM419">
        <f>수정주가!AQ432/수정주가!AP432</f>
        <v>0.69068084596010071</v>
      </c>
      <c r="AN419">
        <f>수정주가!AR432/수정주가!AQ432</f>
        <v>1.0478409354017133</v>
      </c>
      <c r="AO419">
        <f>수정주가!AS432/수정주가!AR432</f>
        <v>0.92669520784422044</v>
      </c>
      <c r="AP419">
        <f>수정주가!AT432/수정주가!AS432</f>
        <v>0.8626866561354356</v>
      </c>
      <c r="AQ419">
        <f>수정주가!AU432/수정주가!AT432</f>
        <v>1.0172747374239912</v>
      </c>
      <c r="AR419">
        <f>수정주가!AV432/수정주가!AU432</f>
        <v>1.4251800027170221</v>
      </c>
      <c r="AS419">
        <f>수정주가!AW432/수정주가!AV432</f>
        <v>0.74820675356861999</v>
      </c>
      <c r="AT419">
        <f>수정주가!AX432/수정주가!AW432</f>
        <v>1.047870815683027</v>
      </c>
      <c r="AU419">
        <f>수정주가!AY432/수정주가!AX432</f>
        <v>0.80820668693009123</v>
      </c>
      <c r="AV419">
        <f>수정주가!AZ432/수정주가!AY432</f>
        <v>1.1167732230161715</v>
      </c>
      <c r="AW419">
        <f>수정주가!BA432/수정주가!AZ432</f>
        <v>0.86846270415894933</v>
      </c>
      <c r="AX419">
        <f>수정주가!BB432/수정주가!BA432</f>
        <v>0.95920741401372678</v>
      </c>
      <c r="AY419">
        <f>수정주가!BC432/수정주가!BB432</f>
        <v>0.88260500464890645</v>
      </c>
      <c r="AZ419">
        <f>수정주가!BD432/수정주가!BC432</f>
        <v>1.4908166536893692</v>
      </c>
      <c r="BA419">
        <f>수정주가!BE432/수정주가!BD432</f>
        <v>0.50231957971059016</v>
      </c>
      <c r="BB419">
        <f>수정주가!BF432/수정주가!BE432</f>
        <v>0.79204892966360851</v>
      </c>
      <c r="BC419">
        <f>수정주가!BG432/수정주가!BF432</f>
        <v>0.81467181467181471</v>
      </c>
      <c r="BD419">
        <f>수정주가!BH432/수정주가!BG432</f>
        <v>2.1800947867298577</v>
      </c>
      <c r="BE419">
        <f>수정주가!BI432/수정주가!BH432</f>
        <v>0.7</v>
      </c>
      <c r="BF419">
        <f>수정주가!BJ432/수정주가!BI432</f>
        <v>1.2049689440993789</v>
      </c>
      <c r="BG419">
        <f>수정주가!BK432/수정주가!BJ432</f>
        <v>1</v>
      </c>
      <c r="BH419">
        <f>수정주가!BL432/수정주가!BK432</f>
        <v>1</v>
      </c>
      <c r="BI419">
        <f>수정주가!BM432/수정주가!BL432</f>
        <v>1.8969072164948453</v>
      </c>
      <c r="BJ419">
        <f>수정주가!BN432/수정주가!BM432</f>
        <v>0.99320652173913049</v>
      </c>
      <c r="BK419">
        <f>수정주가!BO432/수정주가!BN432</f>
        <v>0.75512995896032831</v>
      </c>
      <c r="BL419">
        <f>수정주가!BP432/수정주가!BO432</f>
        <v>0.76992753623188404</v>
      </c>
    </row>
    <row r="420" spans="1:64" x14ac:dyDescent="0.4">
      <c r="A420">
        <f>수정주가!E433/수정주가!D433</f>
        <v>1.1611111111111112</v>
      </c>
      <c r="B420">
        <f>수정주가!F433/수정주가!E433</f>
        <v>0.67783094098883567</v>
      </c>
      <c r="C420">
        <f>수정주가!G433/수정주가!F433</f>
        <v>1.3647058823529412</v>
      </c>
      <c r="D420">
        <f>수정주가!H433/수정주가!G433</f>
        <v>1.9827586206896552</v>
      </c>
      <c r="E420">
        <f>수정주가!I433/수정주가!H433</f>
        <v>0.81043478260869561</v>
      </c>
      <c r="F420">
        <f>수정주가!J433/수정주가!I433</f>
        <v>0.88197424892703857</v>
      </c>
      <c r="G420">
        <f>수정주가!K433/수정주가!J433</f>
        <v>0.83333333333333337</v>
      </c>
      <c r="H420">
        <f>수정주가!L433/수정주가!K433</f>
        <v>1.1386861313868613</v>
      </c>
      <c r="I420">
        <f>수정주가!M433/수정주가!L433</f>
        <v>1.1602564102564104</v>
      </c>
      <c r="J420">
        <f>수정주가!N433/수정주가!M433</f>
        <v>1.0718232044198894</v>
      </c>
      <c r="K420">
        <f>수정주가!O433/수정주가!N433</f>
        <v>1.4484536082474226</v>
      </c>
      <c r="L420">
        <f>수정주가!P433/수정주가!O433</f>
        <v>1.195729537366548</v>
      </c>
      <c r="M420">
        <f>수정주가!Q433/수정주가!P433</f>
        <v>0.7232142857142857</v>
      </c>
      <c r="N420">
        <f>수정주가!R433/수정주가!Q433</f>
        <v>0.93415637860082301</v>
      </c>
      <c r="O420">
        <f>수정주가!S433/수정주가!R433</f>
        <v>0.99559471365638763</v>
      </c>
      <c r="P420">
        <f>수정주가!T433/수정주가!S433</f>
        <v>0.9247787610619469</v>
      </c>
      <c r="Q420">
        <f>수정주가!U433/수정주가!T433</f>
        <v>0.92918660287081345</v>
      </c>
      <c r="R420">
        <f>수정주가!V433/수정주가!U433</f>
        <v>1.11740473738414</v>
      </c>
      <c r="S420">
        <f>수정주가!W433/수정주가!V433</f>
        <v>1.0737327188940091</v>
      </c>
      <c r="T420">
        <f>수정주가!X433/수정주가!W433</f>
        <v>0.67811158798283266</v>
      </c>
      <c r="U420">
        <f>수정주가!Y433/수정주가!X433</f>
        <v>0.82531645569620249</v>
      </c>
      <c r="V420">
        <f>수정주가!Z433/수정주가!Y433</f>
        <v>1.196319018404908</v>
      </c>
      <c r="W420">
        <f>수정주가!AA433/수정주가!Z433</f>
        <v>0.82435897435897432</v>
      </c>
      <c r="X420">
        <f>수정주가!AB433/수정주가!AA433</f>
        <v>0.93468118195956451</v>
      </c>
      <c r="Y420">
        <f>수정주가!AC433/수정주가!AB433</f>
        <v>0.99833610648918469</v>
      </c>
      <c r="Z420">
        <f>수정주가!AD433/수정주가!AC433</f>
        <v>1.0233333333333334</v>
      </c>
      <c r="AA420">
        <f>수정주가!AE433/수정주가!AD433</f>
        <v>1.0830618892508144</v>
      </c>
      <c r="AB420">
        <f>수정주가!AF433/수정주가!AE433</f>
        <v>1.1714285714285715</v>
      </c>
      <c r="AC420">
        <f>수정주가!AG433/수정주가!AF433</f>
        <v>1.0731707317073171</v>
      </c>
      <c r="AD420">
        <f>수정주가!AH433/수정주가!AG433</f>
        <v>1.0311004784688995</v>
      </c>
      <c r="AE420">
        <f>수정주가!AI433/수정주가!AH433</f>
        <v>0.63805104408352664</v>
      </c>
      <c r="AF420">
        <f>수정주가!AJ433/수정주가!AI433</f>
        <v>1.1909090909090909</v>
      </c>
      <c r="AG420">
        <f>수정주가!AK433/수정주가!AJ433</f>
        <v>1.5801526717557253</v>
      </c>
      <c r="AH420">
        <f>수정주가!AL433/수정주가!AK433</f>
        <v>1.4396135265700483</v>
      </c>
      <c r="AI420">
        <f>수정주가!AM433/수정주가!AL433</f>
        <v>0.99664429530201337</v>
      </c>
      <c r="AJ420">
        <f>수정주가!AN433/수정주가!AM433</f>
        <v>0.95622895622895621</v>
      </c>
      <c r="AK420">
        <f>수정주가!AO433/수정주가!AN433</f>
        <v>1.2183098591549295</v>
      </c>
      <c r="AL420">
        <f>수정주가!AP433/수정주가!AO433</f>
        <v>0.90173410404624277</v>
      </c>
      <c r="AM420">
        <f>수정주가!AQ433/수정주가!AP433</f>
        <v>1.0769230769230769</v>
      </c>
      <c r="AN420">
        <f>수정주가!AR433/수정주가!AQ433</f>
        <v>1</v>
      </c>
      <c r="AO420">
        <f>수정주가!AS433/수정주가!AR433</f>
        <v>0.9732142857142857</v>
      </c>
      <c r="AP420">
        <f>수정주가!AT433/수정주가!AS433</f>
        <v>0.70948012232415902</v>
      </c>
      <c r="AQ420">
        <f>수정주가!AU433/수정주가!AT433</f>
        <v>1.1508620689655173</v>
      </c>
      <c r="AR420">
        <f>수정주가!AV433/수정주가!AU433</f>
        <v>1.0262172284644195</v>
      </c>
      <c r="AS420">
        <f>수정주가!AW433/수정주가!AV433</f>
        <v>1.1058394160583942</v>
      </c>
      <c r="AT420">
        <f>수정주가!AX433/수정주가!AW433</f>
        <v>1.0462046204620461</v>
      </c>
      <c r="AU420">
        <f>수정주가!AY433/수정주가!AX433</f>
        <v>0.95268138801261826</v>
      </c>
      <c r="AV420">
        <f>수정주가!AZ433/수정주가!AY433</f>
        <v>0.93046357615894038</v>
      </c>
      <c r="AW420">
        <f>수정주가!BA433/수정주가!AZ433</f>
        <v>0.97153024911032027</v>
      </c>
      <c r="AX420">
        <f>수정주가!BB433/수정주가!BA433</f>
        <v>1.3736263736263736</v>
      </c>
      <c r="AY420">
        <f>수정주가!BC433/수정주가!BB433</f>
        <v>0.86399999999999999</v>
      </c>
      <c r="AZ420">
        <f>수정주가!BD433/수정주가!BC433</f>
        <v>0.99382716049382713</v>
      </c>
      <c r="BA420">
        <f>수정주가!BE433/수정주가!BD433</f>
        <v>1.0062111801242235</v>
      </c>
      <c r="BB420">
        <f>수정주가!BF433/수정주가!BE433</f>
        <v>0.75617283950617287</v>
      </c>
      <c r="BC420">
        <f>수정주가!BG433/수정주가!BF433</f>
        <v>0.94693877551020411</v>
      </c>
      <c r="BD420">
        <f>수정주가!BH433/수정주가!BG433</f>
        <v>1.1767241379310345</v>
      </c>
      <c r="BE420">
        <f>수정주가!BI433/수정주가!BH433</f>
        <v>0.81318681318681318</v>
      </c>
      <c r="BF420">
        <f>수정주가!BJ433/수정주가!BI433</f>
        <v>0.97747747747747749</v>
      </c>
      <c r="BG420">
        <f>수정주가!BK433/수정주가!BJ433</f>
        <v>1.0506912442396312</v>
      </c>
      <c r="BH420">
        <f>수정주가!BL433/수정주가!BK433</f>
        <v>0.86842105263157898</v>
      </c>
      <c r="BI420">
        <f>수정주가!BM433/수정주가!BL433</f>
        <v>1.0909090909090908</v>
      </c>
      <c r="BJ420">
        <f>수정주가!BN433/수정주가!BM433</f>
        <v>0.88888888888888884</v>
      </c>
      <c r="BK420">
        <f>수정주가!BO433/수정주가!BN433</f>
        <v>1.1354166666666667</v>
      </c>
      <c r="BL420">
        <f>수정주가!BP433/수정주가!BO433</f>
        <v>1.2660550458715596</v>
      </c>
    </row>
    <row r="421" spans="1:64" x14ac:dyDescent="0.4">
      <c r="A421">
        <f>수정주가!E434/수정주가!D434</f>
        <v>1.2247888723298559</v>
      </c>
      <c r="B421">
        <f>수정주가!F434/수정주가!E434</f>
        <v>1.1222875684445346</v>
      </c>
      <c r="C421">
        <f>수정주가!G434/수정주가!F434</f>
        <v>1.1217925551138417</v>
      </c>
      <c r="D421">
        <f>수정주가!H434/수정주가!G434</f>
        <v>1.2000644329896908</v>
      </c>
      <c r="E421">
        <f>수정주가!I434/수정주가!H434</f>
        <v>0.79275167785234901</v>
      </c>
      <c r="F421">
        <f>수정주가!J434/수정주가!I434</f>
        <v>1.0060954961056552</v>
      </c>
      <c r="G421">
        <f>수정주가!K434/수정주가!J434</f>
        <v>1.0269269606193201</v>
      </c>
      <c r="H421">
        <f>수정주가!L434/수정주가!K434</f>
        <v>0.89233038348082594</v>
      </c>
      <c r="I421">
        <f>수정주가!M434/수정주가!L434</f>
        <v>1.2084481175390267</v>
      </c>
      <c r="J421">
        <f>수정주가!N434/수정주가!M434</f>
        <v>1.0539513677811549</v>
      </c>
      <c r="K421">
        <f>수정주가!O434/수정주가!N434</f>
        <v>0.92069214131218458</v>
      </c>
      <c r="L421">
        <f>수정주가!P434/수정주가!O434</f>
        <v>1.022239624119029</v>
      </c>
      <c r="M421">
        <f>수정주가!Q434/수정주가!P434</f>
        <v>1.0041366630917727</v>
      </c>
      <c r="N421">
        <f>수정주가!R434/수정주가!Q434</f>
        <v>1.0825450106805004</v>
      </c>
      <c r="O421">
        <f>수정주가!S434/수정주가!R434</f>
        <v>1.1212121212121211</v>
      </c>
      <c r="P421">
        <f>수정주가!T434/수정주가!S434</f>
        <v>1.4292897548711503</v>
      </c>
      <c r="Q421">
        <f>수정주가!U434/수정주가!T434</f>
        <v>1.4071240105540896</v>
      </c>
      <c r="R421">
        <f>수정주가!V434/수정주가!U434</f>
        <v>1.5188449278079881</v>
      </c>
      <c r="S421">
        <f>수정주가!W434/수정주가!V434</f>
        <v>1.1532921810699588</v>
      </c>
      <c r="T421">
        <f>수정주가!X434/수정주가!W434</f>
        <v>0.79111507582515606</v>
      </c>
      <c r="U421">
        <f>수정주가!Y434/수정주가!X434</f>
        <v>1.0440214694871679</v>
      </c>
      <c r="V421">
        <f>수정주가!Z434/수정주가!Y434</f>
        <v>0.95018792932129437</v>
      </c>
      <c r="W421">
        <f>수정주가!AA434/수정주가!Z434</f>
        <v>1.3306356278985179</v>
      </c>
      <c r="X421">
        <f>수정주가!AB434/수정주가!AA434</f>
        <v>1.0606164149525046</v>
      </c>
      <c r="Y421">
        <f>수정주가!AC434/수정주가!AB434</f>
        <v>1.397132731958763</v>
      </c>
      <c r="Z421">
        <f>수정주가!AD434/수정주가!AC434</f>
        <v>0.84767219314225106</v>
      </c>
      <c r="AA421">
        <f>수정주가!AE434/수정주가!AD434</f>
        <v>0.91126465547727209</v>
      </c>
      <c r="AB421">
        <f>수정주가!AF434/수정주가!AE434</f>
        <v>0.84011463028747124</v>
      </c>
      <c r="AC421">
        <f>수정주가!AG434/수정주가!AF434</f>
        <v>0.94030487154887543</v>
      </c>
      <c r="AD421">
        <f>수정주가!AH434/수정주가!AG434</f>
        <v>0.50001889430525637</v>
      </c>
      <c r="AE421">
        <f>수정주가!AI434/수정주가!AH434</f>
        <v>0.77297460701330112</v>
      </c>
      <c r="AF421">
        <f>수정주가!AJ434/수정주가!AI434</f>
        <v>1.0431169339069222</v>
      </c>
      <c r="AG421">
        <f>수정주가!AK434/수정주가!AJ434</f>
        <v>1.1338457212484769</v>
      </c>
      <c r="AH421">
        <f>수정주가!AL434/수정주가!AK434</f>
        <v>1.0069438703810862</v>
      </c>
      <c r="AI421">
        <f>수정주가!AM434/수정주가!AL434</f>
        <v>0.83794433954519332</v>
      </c>
      <c r="AJ421">
        <f>수정주가!AN434/수정주가!AM434</f>
        <v>0.87449789360242969</v>
      </c>
      <c r="AK421">
        <f>수정주가!AO434/수정주가!AN434</f>
        <v>0.5624019717678691</v>
      </c>
      <c r="AL421">
        <f>수정주가!AP434/수정주가!AO434</f>
        <v>1.0460159362549801</v>
      </c>
      <c r="AM421">
        <f>수정주가!AQ434/수정주가!AP434</f>
        <v>0.81793944010664632</v>
      </c>
      <c r="AN421">
        <f>수정주가!AR434/수정주가!AQ434</f>
        <v>0.83469150174621654</v>
      </c>
      <c r="AO421">
        <f>수정주가!AS434/수정주가!AR434</f>
        <v>0.83263598326359833</v>
      </c>
      <c r="AP421">
        <f>수정주가!AT434/수정주가!AS434</f>
        <v>0.83417085427135673</v>
      </c>
      <c r="AQ421">
        <f>수정주가!AU434/수정주가!AT434</f>
        <v>0.84337349397590367</v>
      </c>
      <c r="AR421">
        <f>수정주가!AV434/수정주가!AU434</f>
        <v>0.98095238095238091</v>
      </c>
      <c r="AS421">
        <f>수정주가!AW434/수정주가!AV434</f>
        <v>0.72572815533980584</v>
      </c>
      <c r="AT421">
        <f>수정주가!AX434/수정주가!AW434</f>
        <v>0.91638795986622068</v>
      </c>
      <c r="AU421">
        <f>수정주가!AY434/수정주가!AX434</f>
        <v>0.52189781021897808</v>
      </c>
      <c r="AV421">
        <f>수정주가!AZ434/수정주가!AY434</f>
        <v>1.0755244755244755</v>
      </c>
      <c r="AW421">
        <f>수정주가!BA434/수정주가!AZ434</f>
        <v>0</v>
      </c>
      <c r="AX421" t="e">
        <f>수정주가!BB434/수정주가!BA434</f>
        <v>#DIV/0!</v>
      </c>
      <c r="AY421" t="e">
        <f>수정주가!BC434/수정주가!BB434</f>
        <v>#DIV/0!</v>
      </c>
      <c r="AZ421" t="e">
        <f>수정주가!BD434/수정주가!BC434</f>
        <v>#DIV/0!</v>
      </c>
      <c r="BA421" t="e">
        <f>수정주가!BE434/수정주가!BD434</f>
        <v>#DIV/0!</v>
      </c>
      <c r="BB421" t="e">
        <f>수정주가!BF434/수정주가!BE434</f>
        <v>#DIV/0!</v>
      </c>
      <c r="BC421" t="e">
        <f>수정주가!BG434/수정주가!BF434</f>
        <v>#DIV/0!</v>
      </c>
      <c r="BD421" t="e">
        <f>수정주가!BH434/수정주가!BG434</f>
        <v>#DIV/0!</v>
      </c>
      <c r="BE421" t="e">
        <f>수정주가!BI434/수정주가!BH434</f>
        <v>#DIV/0!</v>
      </c>
      <c r="BF421" t="e">
        <f>수정주가!BJ434/수정주가!BI434</f>
        <v>#DIV/0!</v>
      </c>
      <c r="BG421" t="e">
        <f>수정주가!BK434/수정주가!BJ434</f>
        <v>#DIV/0!</v>
      </c>
      <c r="BH421" t="e">
        <f>수정주가!BL434/수정주가!BK434</f>
        <v>#DIV/0!</v>
      </c>
      <c r="BI421" t="e">
        <f>수정주가!BM434/수정주가!BL434</f>
        <v>#DIV/0!</v>
      </c>
      <c r="BJ421" t="e">
        <f>수정주가!BN434/수정주가!BM434</f>
        <v>#DIV/0!</v>
      </c>
      <c r="BK421" t="e">
        <f>수정주가!BO434/수정주가!BN434</f>
        <v>#DIV/0!</v>
      </c>
      <c r="BL421" t="e">
        <f>수정주가!BP434/수정주가!BO434</f>
        <v>#DIV/0!</v>
      </c>
    </row>
    <row r="422" spans="1:64" x14ac:dyDescent="0.4">
      <c r="A422">
        <f>수정주가!E435/수정주가!D435</f>
        <v>1.1908440629470673</v>
      </c>
      <c r="B422">
        <f>수정주가!F435/수정주가!E435</f>
        <v>0.64872657376261411</v>
      </c>
      <c r="C422">
        <f>수정주가!G435/수정주가!F435</f>
        <v>1.2588888888888889</v>
      </c>
      <c r="D422">
        <f>수정주가!H435/수정주가!G435</f>
        <v>0.98146513680494263</v>
      </c>
      <c r="E422">
        <f>수정주가!I435/수정주가!H435</f>
        <v>0.99040767386091122</v>
      </c>
      <c r="F422">
        <f>수정주가!J435/수정주가!I435</f>
        <v>0.91343825665859568</v>
      </c>
      <c r="G422">
        <f>수정주가!K435/수정주가!J435</f>
        <v>1.0212060967528165</v>
      </c>
      <c r="H422">
        <f>수정주가!L435/수정주가!K435</f>
        <v>0.70084360804672285</v>
      </c>
      <c r="I422">
        <f>수정주가!M435/수정주가!L435</f>
        <v>1.0587962962962962</v>
      </c>
      <c r="J422">
        <f>수정주가!N435/수정주가!M435</f>
        <v>1.5837341495408832</v>
      </c>
      <c r="K422">
        <f>수정주가!O435/수정주가!N435</f>
        <v>0.82440640530093867</v>
      </c>
      <c r="L422">
        <f>수정주가!P435/수정주가!O435</f>
        <v>0.78734092431346281</v>
      </c>
      <c r="M422">
        <f>수정주가!Q435/수정주가!P435</f>
        <v>0.75669927690344529</v>
      </c>
      <c r="N422">
        <f>수정주가!R435/수정주가!Q435</f>
        <v>0.91062394603709951</v>
      </c>
      <c r="O422">
        <f>수정주가!S435/수정주가!R435</f>
        <v>0.76481481481481484</v>
      </c>
      <c r="P422">
        <f>수정주가!T435/수정주가!S435</f>
        <v>1.179176755447942</v>
      </c>
      <c r="Q422">
        <f>수정주가!U435/수정주가!T435</f>
        <v>1.4784394250513346</v>
      </c>
      <c r="R422">
        <f>수정주가!V435/수정주가!U435</f>
        <v>1.8092592592592593</v>
      </c>
      <c r="S422">
        <f>수정주가!W435/수정주가!V435</f>
        <v>2.0811156601842375</v>
      </c>
      <c r="T422">
        <f>수정주가!X435/수정주가!W435</f>
        <v>0.71093077585146935</v>
      </c>
      <c r="U422">
        <f>수정주가!Y435/수정주가!X435</f>
        <v>0.60446212383258391</v>
      </c>
      <c r="V422">
        <f>수정주가!Z435/수정주가!Y435</f>
        <v>1</v>
      </c>
      <c r="W422">
        <f>수정주가!AA435/수정주가!Z435</f>
        <v>0.62718168812589414</v>
      </c>
      <c r="X422">
        <f>수정주가!AB435/수정주가!AA435</f>
        <v>0.98540145985401462</v>
      </c>
      <c r="Y422">
        <f>수정주가!AC435/수정주가!AB435</f>
        <v>2.074074074074074</v>
      </c>
      <c r="Z422">
        <f>수정주가!AD435/수정주가!AC435</f>
        <v>0.92700892857142858</v>
      </c>
      <c r="AA422">
        <f>수정주가!AE435/수정주가!AD435</f>
        <v>0.89164459426920295</v>
      </c>
      <c r="AB422">
        <f>수정주가!AF435/수정주가!AE435</f>
        <v>1.3192006481231433</v>
      </c>
      <c r="AC422">
        <f>수정주가!AG435/수정주가!AF435</f>
        <v>0.79426816786079835</v>
      </c>
      <c r="AD422">
        <f>수정주가!AH435/수정주가!AG435</f>
        <v>1.0850515463917525</v>
      </c>
      <c r="AE422">
        <f>수정주가!AI435/수정주가!AH435</f>
        <v>1.152019002375297</v>
      </c>
      <c r="AF422">
        <f>수정주가!AJ435/수정주가!AI435</f>
        <v>0.39484536082474225</v>
      </c>
      <c r="AG422">
        <f>수정주가!AK435/수정주가!AJ435</f>
        <v>0.94516971279373363</v>
      </c>
      <c r="AH422">
        <f>수정주가!AL435/수정주가!AK435</f>
        <v>1.0331491712707181</v>
      </c>
      <c r="AI422">
        <f>수정주가!AM435/수정주가!AL435</f>
        <v>1.3903743315508021</v>
      </c>
      <c r="AJ422">
        <f>수정주가!AN435/수정주가!AM435</f>
        <v>0.98076923076923073</v>
      </c>
      <c r="AK422">
        <f>수정주가!AO435/수정주가!AN435</f>
        <v>0.55490196078431375</v>
      </c>
      <c r="AL422">
        <f>수정주가!AP435/수정주가!AO435</f>
        <v>0.75618374558303891</v>
      </c>
      <c r="AM422">
        <f>수정주가!AQ435/수정주가!AP435</f>
        <v>0.5</v>
      </c>
      <c r="AN422">
        <f>수정주가!AR435/수정주가!AQ435</f>
        <v>1.5514018691588785</v>
      </c>
      <c r="AO422">
        <f>수정주가!AS435/수정주가!AR435</f>
        <v>0.72168674698795177</v>
      </c>
      <c r="AP422">
        <f>수정주가!AT435/수정주가!AS435</f>
        <v>1.4056761268781301</v>
      </c>
      <c r="AQ422">
        <f>수정주가!AU435/수정주가!AT435</f>
        <v>1.0688836104513064</v>
      </c>
      <c r="AR422">
        <f>수정주가!AV435/수정주가!AU435</f>
        <v>1.5222222222222221</v>
      </c>
      <c r="AS422">
        <f>수정주가!AW435/수정주가!AV435</f>
        <v>2.5656934306569341</v>
      </c>
      <c r="AT422">
        <f>수정주가!AX435/수정주가!AW435</f>
        <v>0.87055476529160736</v>
      </c>
      <c r="AU422">
        <f>수정주가!AY435/수정주가!AX435</f>
        <v>0.77124183006535951</v>
      </c>
      <c r="AV422">
        <f>수정주가!AZ435/수정주가!AY435</f>
        <v>0.97245762711864403</v>
      </c>
      <c r="AW422">
        <f>수정주가!BA435/수정주가!AZ435</f>
        <v>0.89760348583877991</v>
      </c>
      <c r="AX422">
        <f>수정주가!BB435/수정주가!BA435</f>
        <v>1.1359223300970873</v>
      </c>
      <c r="AY422">
        <f>수정주가!BC435/수정주가!BB435</f>
        <v>0.9145299145299145</v>
      </c>
      <c r="AZ422">
        <f>수정주가!BD435/수정주가!BC435</f>
        <v>0.88785046728971961</v>
      </c>
      <c r="BA422">
        <f>수정주가!BE435/수정주가!BD435</f>
        <v>0.95263157894736838</v>
      </c>
      <c r="BB422">
        <f>수정주가!BF435/수정주가!BE435</f>
        <v>0.96132596685082872</v>
      </c>
      <c r="BC422">
        <f>수정주가!BG435/수정주가!BF435</f>
        <v>1.1379310344827587</v>
      </c>
      <c r="BD422">
        <f>수정주가!BH435/수정주가!BG435</f>
        <v>0.79797979797979801</v>
      </c>
      <c r="BE422">
        <f>수정주가!BI435/수정주가!BH435</f>
        <v>1.1613924050632911</v>
      </c>
      <c r="BF422">
        <f>수정주가!BJ435/수정주가!BI435</f>
        <v>0.71934604904632149</v>
      </c>
      <c r="BG422">
        <f>수정주가!BK435/수정주가!BJ435</f>
        <v>1.1931818181818181</v>
      </c>
      <c r="BH422">
        <f>수정주가!BL435/수정주가!BK435</f>
        <v>1.6539682539682539</v>
      </c>
      <c r="BI422">
        <f>수정주가!BM435/수정주가!BL435</f>
        <v>1.0767754318618041</v>
      </c>
      <c r="BJ422">
        <f>수정주가!BN435/수정주가!BM435</f>
        <v>0.84848484848484851</v>
      </c>
      <c r="BK422">
        <f>수정주가!BO435/수정주가!BN435</f>
        <v>0.71638655462184875</v>
      </c>
      <c r="BL422">
        <f>수정주가!BP435/수정주가!BO435</f>
        <v>0.92668621700879761</v>
      </c>
    </row>
    <row r="423" spans="1:64" x14ac:dyDescent="0.4">
      <c r="A423" t="e">
        <f>수정주가!E436/수정주가!D436</f>
        <v>#DIV/0!</v>
      </c>
      <c r="B423" t="e">
        <f>수정주가!F436/수정주가!E436</f>
        <v>#DIV/0!</v>
      </c>
      <c r="C423" t="e">
        <f>수정주가!G436/수정주가!F436</f>
        <v>#DIV/0!</v>
      </c>
      <c r="D423" t="e">
        <f>수정주가!H436/수정주가!G436</f>
        <v>#DIV/0!</v>
      </c>
      <c r="E423" t="e">
        <f>수정주가!I436/수정주가!H436</f>
        <v>#DIV/0!</v>
      </c>
      <c r="F423" t="e">
        <f>수정주가!J436/수정주가!I436</f>
        <v>#DIV/0!</v>
      </c>
      <c r="G423" t="e">
        <f>수정주가!K436/수정주가!J436</f>
        <v>#DIV/0!</v>
      </c>
      <c r="H423" t="e">
        <f>수정주가!L436/수정주가!K436</f>
        <v>#DIV/0!</v>
      </c>
      <c r="I423" t="e">
        <f>수정주가!M436/수정주가!L436</f>
        <v>#DIV/0!</v>
      </c>
      <c r="J423" t="e">
        <f>수정주가!N436/수정주가!M436</f>
        <v>#DIV/0!</v>
      </c>
      <c r="K423" t="e">
        <f>수정주가!O436/수정주가!N436</f>
        <v>#DIV/0!</v>
      </c>
      <c r="L423" t="e">
        <f>수정주가!P436/수정주가!O436</f>
        <v>#DIV/0!</v>
      </c>
      <c r="M423" t="e">
        <f>수정주가!Q436/수정주가!P436</f>
        <v>#DIV/0!</v>
      </c>
      <c r="N423" t="e">
        <f>수정주가!R436/수정주가!Q436</f>
        <v>#DIV/0!</v>
      </c>
      <c r="O423" t="e">
        <f>수정주가!S436/수정주가!R436</f>
        <v>#DIV/0!</v>
      </c>
      <c r="P423" t="e">
        <f>수정주가!T436/수정주가!S436</f>
        <v>#DIV/0!</v>
      </c>
      <c r="Q423" t="e">
        <f>수정주가!U436/수정주가!T436</f>
        <v>#DIV/0!</v>
      </c>
      <c r="R423" t="e">
        <f>수정주가!V436/수정주가!U436</f>
        <v>#DIV/0!</v>
      </c>
      <c r="S423" t="e">
        <f>수정주가!W436/수정주가!V436</f>
        <v>#DIV/0!</v>
      </c>
      <c r="T423" t="e">
        <f>수정주가!X436/수정주가!W436</f>
        <v>#DIV/0!</v>
      </c>
      <c r="U423" t="e">
        <f>수정주가!Y436/수정주가!X436</f>
        <v>#DIV/0!</v>
      </c>
      <c r="V423" t="e">
        <f>수정주가!Z436/수정주가!Y436</f>
        <v>#DIV/0!</v>
      </c>
      <c r="W423" t="e">
        <f>수정주가!AA436/수정주가!Z436</f>
        <v>#DIV/0!</v>
      </c>
      <c r="X423" t="e">
        <f>수정주가!AB436/수정주가!AA436</f>
        <v>#DIV/0!</v>
      </c>
      <c r="Y423" t="e">
        <f>수정주가!AC436/수정주가!AB436</f>
        <v>#DIV/0!</v>
      </c>
      <c r="Z423" t="e">
        <f>수정주가!AD436/수정주가!AC436</f>
        <v>#DIV/0!</v>
      </c>
      <c r="AA423" t="e">
        <f>수정주가!AE436/수정주가!AD436</f>
        <v>#DIV/0!</v>
      </c>
      <c r="AB423" t="e">
        <f>수정주가!AF436/수정주가!AE436</f>
        <v>#DIV/0!</v>
      </c>
      <c r="AC423" t="e">
        <f>수정주가!AG436/수정주가!AF436</f>
        <v>#DIV/0!</v>
      </c>
      <c r="AD423" t="e">
        <f>수정주가!AH436/수정주가!AG436</f>
        <v>#DIV/0!</v>
      </c>
      <c r="AE423" t="e">
        <f>수정주가!AI436/수정주가!AH436</f>
        <v>#DIV/0!</v>
      </c>
      <c r="AF423" t="e">
        <f>수정주가!AJ436/수정주가!AI436</f>
        <v>#DIV/0!</v>
      </c>
      <c r="AG423" t="e">
        <f>수정주가!AK436/수정주가!AJ436</f>
        <v>#DIV/0!</v>
      </c>
      <c r="AH423" t="e">
        <f>수정주가!AL436/수정주가!AK436</f>
        <v>#DIV/0!</v>
      </c>
      <c r="AI423" t="e">
        <f>수정주가!AM436/수정주가!AL436</f>
        <v>#DIV/0!</v>
      </c>
      <c r="AJ423" t="e">
        <f>수정주가!AN436/수정주가!AM436</f>
        <v>#DIV/0!</v>
      </c>
      <c r="AK423" t="e">
        <f>수정주가!AO436/수정주가!AN436</f>
        <v>#DIV/0!</v>
      </c>
      <c r="AL423" t="e">
        <f>수정주가!AP436/수정주가!AO436</f>
        <v>#DIV/0!</v>
      </c>
      <c r="AM423" t="e">
        <f>수정주가!AQ436/수정주가!AP436</f>
        <v>#DIV/0!</v>
      </c>
      <c r="AN423" t="e">
        <f>수정주가!AR436/수정주가!AQ436</f>
        <v>#DIV/0!</v>
      </c>
      <c r="AO423" t="e">
        <f>수정주가!AS436/수정주가!AR436</f>
        <v>#DIV/0!</v>
      </c>
      <c r="AP423" t="e">
        <f>수정주가!AT436/수정주가!AS436</f>
        <v>#DIV/0!</v>
      </c>
      <c r="AQ423" t="e">
        <f>수정주가!AU436/수정주가!AT436</f>
        <v>#DIV/0!</v>
      </c>
      <c r="AR423" t="e">
        <f>수정주가!AV436/수정주가!AU436</f>
        <v>#DIV/0!</v>
      </c>
      <c r="AS423" t="e">
        <f>수정주가!AW436/수정주가!AV436</f>
        <v>#DIV/0!</v>
      </c>
      <c r="AT423" t="e">
        <f>수정주가!AX436/수정주가!AW436</f>
        <v>#DIV/0!</v>
      </c>
      <c r="AU423" t="e">
        <f>수정주가!AY436/수정주가!AX436</f>
        <v>#DIV/0!</v>
      </c>
      <c r="AV423" t="e">
        <f>수정주가!AZ436/수정주가!AY436</f>
        <v>#DIV/0!</v>
      </c>
      <c r="AW423" t="e">
        <f>수정주가!BA436/수정주가!AZ436</f>
        <v>#DIV/0!</v>
      </c>
      <c r="AX423" t="e">
        <f>수정주가!BB436/수정주가!BA436</f>
        <v>#DIV/0!</v>
      </c>
      <c r="AY423" t="e">
        <f>수정주가!BC436/수정주가!BB436</f>
        <v>#DIV/0!</v>
      </c>
      <c r="AZ423" t="e">
        <f>수정주가!BD436/수정주가!BC436</f>
        <v>#DIV/0!</v>
      </c>
      <c r="BA423" t="e">
        <f>수정주가!BE436/수정주가!BD436</f>
        <v>#DIV/0!</v>
      </c>
      <c r="BB423" t="e">
        <f>수정주가!BF436/수정주가!BE436</f>
        <v>#DIV/0!</v>
      </c>
      <c r="BC423" t="e">
        <f>수정주가!BG436/수정주가!BF436</f>
        <v>#DIV/0!</v>
      </c>
      <c r="BD423" t="e">
        <f>수정주가!BH436/수정주가!BG436</f>
        <v>#DIV/0!</v>
      </c>
      <c r="BE423" t="e">
        <f>수정주가!BI436/수정주가!BH436</f>
        <v>#DIV/0!</v>
      </c>
      <c r="BF423" t="e">
        <f>수정주가!BJ436/수정주가!BI436</f>
        <v>#DIV/0!</v>
      </c>
      <c r="BG423" t="e">
        <f>수정주가!BK436/수정주가!BJ436</f>
        <v>#DIV/0!</v>
      </c>
      <c r="BH423" t="e">
        <f>수정주가!BL436/수정주가!BK436</f>
        <v>#DIV/0!</v>
      </c>
      <c r="BI423" t="e">
        <f>수정주가!BM436/수정주가!BL436</f>
        <v>#DIV/0!</v>
      </c>
      <c r="BJ423" t="e">
        <f>수정주가!BN436/수정주가!BM436</f>
        <v>#DIV/0!</v>
      </c>
      <c r="BK423" t="e">
        <f>수정주가!BO436/수정주가!BN436</f>
        <v>#DIV/0!</v>
      </c>
      <c r="BL423" t="e">
        <f>수정주가!BP436/수정주가!BO436</f>
        <v>#DIV/0!</v>
      </c>
    </row>
    <row r="424" spans="1:64" x14ac:dyDescent="0.4">
      <c r="A424">
        <f>수정주가!E437/수정주가!D437</f>
        <v>1.1868131868131868</v>
      </c>
      <c r="B424">
        <f>수정주가!F437/수정주가!E437</f>
        <v>0.83994708994709</v>
      </c>
      <c r="C424">
        <f>수정주가!G437/수정주가!F437</f>
        <v>1.2283464566929134</v>
      </c>
      <c r="D424">
        <f>수정주가!H437/수정주가!G437</f>
        <v>1.5467948717948719</v>
      </c>
      <c r="E424">
        <f>수정주가!I437/수정주가!H437</f>
        <v>0.98798176543721505</v>
      </c>
      <c r="F424">
        <f>수정주가!J437/수정주가!I437</f>
        <v>1.1359060402684564</v>
      </c>
      <c r="G424">
        <f>수정주가!K437/수정주가!J437</f>
        <v>1.0564992614475628</v>
      </c>
      <c r="H424">
        <f>수정주가!L437/수정주가!K437</f>
        <v>0.66655015728766165</v>
      </c>
      <c r="I424">
        <f>수정주가!M437/수정주가!L437</f>
        <v>1.1798636601992658</v>
      </c>
      <c r="J424">
        <f>수정주가!N437/수정주가!M437</f>
        <v>1.0173333333333334</v>
      </c>
      <c r="K424">
        <f>수정주가!O437/수정주가!N437</f>
        <v>1.4871122761031017</v>
      </c>
      <c r="L424">
        <f>수정주가!P437/수정주가!O437</f>
        <v>1.0519976498237369</v>
      </c>
      <c r="M424">
        <f>수정주가!Q437/수정주가!P437</f>
        <v>1.491203574420553</v>
      </c>
      <c r="N424">
        <f>수정주가!R437/수정주가!Q437</f>
        <v>0.94644194756554312</v>
      </c>
      <c r="O424">
        <f>수정주가!S437/수정주가!R437</f>
        <v>1.2453502176493867</v>
      </c>
      <c r="P424">
        <f>수정주가!T437/수정주가!S437</f>
        <v>0.90753098188751191</v>
      </c>
      <c r="Q424">
        <f>수정주가!U437/수정주가!T437</f>
        <v>0.65108543417366949</v>
      </c>
      <c r="R424">
        <f>수정주가!V437/수정주가!U437</f>
        <v>1.3845119655821458</v>
      </c>
      <c r="S424">
        <f>수정주가!W437/수정주가!V437</f>
        <v>0.99689260050495243</v>
      </c>
      <c r="T424">
        <f>수정주가!X437/수정주가!W437</f>
        <v>0.86849795441262423</v>
      </c>
      <c r="U424">
        <f>수정주가!Y437/수정주가!X437</f>
        <v>1.12673844773441</v>
      </c>
      <c r="V424">
        <f>수정주가!Z437/수정주가!Y437</f>
        <v>1.4391797730439977</v>
      </c>
      <c r="W424">
        <f>수정주가!AA437/수정주가!Z437</f>
        <v>0.80868723198229353</v>
      </c>
      <c r="X424">
        <f>수정주가!AB437/수정주가!AA437</f>
        <v>0.85477249401300037</v>
      </c>
      <c r="Y424">
        <f>수정주가!AC437/수정주가!AB437</f>
        <v>1.2767660596357815</v>
      </c>
      <c r="Z424">
        <f>수정주가!AD437/수정주가!AC437</f>
        <v>0.86363636363636365</v>
      </c>
      <c r="AA424">
        <f>수정주가!AE437/수정주가!AD437</f>
        <v>0.87114337568058076</v>
      </c>
      <c r="AB424">
        <f>수정주가!AF437/수정주가!AE437</f>
        <v>0.98958333333333337</v>
      </c>
      <c r="AC424">
        <f>수정주가!AG437/수정주가!AF437</f>
        <v>0.991578947368421</v>
      </c>
      <c r="AD424">
        <f>수정주가!AH437/수정주가!AG437</f>
        <v>0.90764331210191085</v>
      </c>
      <c r="AE424">
        <f>수정주가!AI437/수정주가!AH437</f>
        <v>0.98713450292397664</v>
      </c>
      <c r="AF424">
        <f>수정주가!AJ437/수정주가!AI437</f>
        <v>0.96445497630331756</v>
      </c>
      <c r="AG424">
        <f>수정주가!AK437/수정주가!AJ437</f>
        <v>1.1744471744471745</v>
      </c>
      <c r="AH424">
        <f>수정주가!AL437/수정주가!AK437</f>
        <v>0.93096234309623427</v>
      </c>
      <c r="AI424">
        <f>수정주가!AM437/수정주가!AL437</f>
        <v>0.94606741573033704</v>
      </c>
      <c r="AJ424">
        <f>수정주가!AN437/수정주가!AM437</f>
        <v>0.98574821852731587</v>
      </c>
      <c r="AK424">
        <f>수정주가!AO437/수정주가!AN437</f>
        <v>0.97228915662650606</v>
      </c>
      <c r="AL424">
        <f>수정주가!AP437/수정주가!AO437</f>
        <v>0.99752168525402729</v>
      </c>
      <c r="AM424">
        <f>수정주가!AQ437/수정주가!AP437</f>
        <v>1.0596273291925467</v>
      </c>
      <c r="AN424">
        <f>수정주가!AR437/수정주가!AQ437</f>
        <v>0.96365767878077369</v>
      </c>
      <c r="AO424">
        <f>수정주가!AS437/수정주가!AR437</f>
        <v>0.99270072992700731</v>
      </c>
      <c r="AP424">
        <f>수정주가!AT437/수정주가!AS437</f>
        <v>0.98774509803921573</v>
      </c>
      <c r="AQ424">
        <f>수정주가!AU437/수정주가!AT437</f>
        <v>0.99255583126550873</v>
      </c>
      <c r="AR424">
        <f>수정주가!AV437/수정주가!AU437</f>
        <v>1.05375</v>
      </c>
      <c r="AS424">
        <f>수정주가!AW437/수정주가!AV437</f>
        <v>0.95492289442467382</v>
      </c>
      <c r="AT424">
        <f>수정주가!AX437/수정주가!AW437</f>
        <v>1.0149068322981367</v>
      </c>
      <c r="AU424">
        <f>수정주가!AY437/수정주가!AX437</f>
        <v>1.0122399020807833</v>
      </c>
      <c r="AV424">
        <f>수정주가!AZ437/수정주가!AY437</f>
        <v>0.97702539298669888</v>
      </c>
      <c r="AW424">
        <f>수정주가!BA437/수정주가!AZ437</f>
        <v>1</v>
      </c>
      <c r="AX424">
        <f>수정주가!BB437/수정주가!BA437</f>
        <v>1.0024752475247525</v>
      </c>
      <c r="AY424">
        <f>수정주가!BC437/수정주가!BB437</f>
        <v>1.0506172839506174</v>
      </c>
      <c r="AZ424">
        <f>수정주가!BD437/수정주가!BC437</f>
        <v>0.94947121034077553</v>
      </c>
      <c r="BA424">
        <f>수정주가!BE437/수정주가!BD437</f>
        <v>1.0767326732673268</v>
      </c>
      <c r="BB424">
        <f>수정주가!BF437/수정주가!BE437</f>
        <v>0.99425287356321834</v>
      </c>
      <c r="BC424">
        <f>수정주가!BG437/수정주가!BF437</f>
        <v>0.9965317919075144</v>
      </c>
      <c r="BD424">
        <f>수정주가!BH437/수정주가!BG437</f>
        <v>2.0765661252900234</v>
      </c>
      <c r="BE424">
        <f>수정주가!BI437/수정주가!BH437</f>
        <v>0.66368715083798879</v>
      </c>
      <c r="BF424">
        <f>수정주가!BJ437/수정주가!BI437</f>
        <v>1.0808080808080809</v>
      </c>
      <c r="BG424">
        <f>수정주가!BK437/수정주가!BJ437</f>
        <v>0.79127725856697817</v>
      </c>
      <c r="BH424">
        <f>수정주가!BL437/수정주가!BK437</f>
        <v>1.015748031496063</v>
      </c>
      <c r="BI424">
        <f>수정주가!BM437/수정주가!BL437</f>
        <v>1.0988372093023255</v>
      </c>
      <c r="BJ424">
        <f>수정주가!BN437/수정주가!BM437</f>
        <v>1.1763668430335097</v>
      </c>
      <c r="BK424">
        <f>수정주가!BO437/수정주가!BN437</f>
        <v>0.9145427286356822</v>
      </c>
      <c r="BL424">
        <f>수정주가!BP437/수정주가!BO437</f>
        <v>0.89016393442622954</v>
      </c>
    </row>
    <row r="425" spans="1:64" x14ac:dyDescent="0.4">
      <c r="A425" t="e">
        <f>수정주가!E438/수정주가!D438</f>
        <v>#DIV/0!</v>
      </c>
      <c r="B425" t="e">
        <f>수정주가!F438/수정주가!E438</f>
        <v>#DIV/0!</v>
      </c>
      <c r="C425" t="e">
        <f>수정주가!G438/수정주가!F438</f>
        <v>#DIV/0!</v>
      </c>
      <c r="D425" t="e">
        <f>수정주가!H438/수정주가!G438</f>
        <v>#DIV/0!</v>
      </c>
      <c r="E425" t="e">
        <f>수정주가!I438/수정주가!H438</f>
        <v>#DIV/0!</v>
      </c>
      <c r="F425" t="e">
        <f>수정주가!J438/수정주가!I438</f>
        <v>#DIV/0!</v>
      </c>
      <c r="G425" t="e">
        <f>수정주가!K438/수정주가!J438</f>
        <v>#DIV/0!</v>
      </c>
      <c r="H425" t="e">
        <f>수정주가!L438/수정주가!K438</f>
        <v>#DIV/0!</v>
      </c>
      <c r="I425" t="e">
        <f>수정주가!M438/수정주가!L438</f>
        <v>#DIV/0!</v>
      </c>
      <c r="J425" t="e">
        <f>수정주가!N438/수정주가!M438</f>
        <v>#DIV/0!</v>
      </c>
      <c r="K425" t="e">
        <f>수정주가!O438/수정주가!N438</f>
        <v>#DIV/0!</v>
      </c>
      <c r="L425" t="e">
        <f>수정주가!P438/수정주가!O438</f>
        <v>#DIV/0!</v>
      </c>
      <c r="M425" t="e">
        <f>수정주가!Q438/수정주가!P438</f>
        <v>#DIV/0!</v>
      </c>
      <c r="N425" t="e">
        <f>수정주가!R438/수정주가!Q438</f>
        <v>#DIV/0!</v>
      </c>
      <c r="O425" t="e">
        <f>수정주가!S438/수정주가!R438</f>
        <v>#DIV/0!</v>
      </c>
      <c r="P425" t="e">
        <f>수정주가!T438/수정주가!S438</f>
        <v>#DIV/0!</v>
      </c>
      <c r="Q425" t="e">
        <f>수정주가!U438/수정주가!T438</f>
        <v>#DIV/0!</v>
      </c>
      <c r="R425" t="e">
        <f>수정주가!V438/수정주가!U438</f>
        <v>#DIV/0!</v>
      </c>
      <c r="S425" t="e">
        <f>수정주가!W438/수정주가!V438</f>
        <v>#DIV/0!</v>
      </c>
      <c r="T425" t="e">
        <f>수정주가!X438/수정주가!W438</f>
        <v>#DIV/0!</v>
      </c>
      <c r="U425" t="e">
        <f>수정주가!Y438/수정주가!X438</f>
        <v>#DIV/0!</v>
      </c>
      <c r="V425" t="e">
        <f>수정주가!Z438/수정주가!Y438</f>
        <v>#DIV/0!</v>
      </c>
      <c r="W425" t="e">
        <f>수정주가!AA438/수정주가!Z438</f>
        <v>#DIV/0!</v>
      </c>
      <c r="X425" t="e">
        <f>수정주가!AB438/수정주가!AA438</f>
        <v>#DIV/0!</v>
      </c>
      <c r="Y425" t="e">
        <f>수정주가!AC438/수정주가!AB438</f>
        <v>#DIV/0!</v>
      </c>
      <c r="Z425" t="e">
        <f>수정주가!AD438/수정주가!AC438</f>
        <v>#DIV/0!</v>
      </c>
      <c r="AA425" t="e">
        <f>수정주가!AE438/수정주가!AD438</f>
        <v>#DIV/0!</v>
      </c>
      <c r="AB425" t="e">
        <f>수정주가!AF438/수정주가!AE438</f>
        <v>#DIV/0!</v>
      </c>
      <c r="AC425" t="e">
        <f>수정주가!AG438/수정주가!AF438</f>
        <v>#DIV/0!</v>
      </c>
      <c r="AD425" t="e">
        <f>수정주가!AH438/수정주가!AG438</f>
        <v>#DIV/0!</v>
      </c>
      <c r="AE425" t="e">
        <f>수정주가!AI438/수정주가!AH438</f>
        <v>#DIV/0!</v>
      </c>
      <c r="AF425" t="e">
        <f>수정주가!AJ438/수정주가!AI438</f>
        <v>#DIV/0!</v>
      </c>
      <c r="AG425" t="e">
        <f>수정주가!AK438/수정주가!AJ438</f>
        <v>#DIV/0!</v>
      </c>
      <c r="AH425" t="e">
        <f>수정주가!AL438/수정주가!AK438</f>
        <v>#DIV/0!</v>
      </c>
      <c r="AI425" t="e">
        <f>수정주가!AM438/수정주가!AL438</f>
        <v>#DIV/0!</v>
      </c>
      <c r="AJ425" t="e">
        <f>수정주가!AN438/수정주가!AM438</f>
        <v>#DIV/0!</v>
      </c>
      <c r="AK425" t="e">
        <f>수정주가!AO438/수정주가!AN438</f>
        <v>#DIV/0!</v>
      </c>
      <c r="AL425" t="e">
        <f>수정주가!AP438/수정주가!AO438</f>
        <v>#DIV/0!</v>
      </c>
      <c r="AM425" t="e">
        <f>수정주가!AQ438/수정주가!AP438</f>
        <v>#DIV/0!</v>
      </c>
      <c r="AN425" t="e">
        <f>수정주가!AR438/수정주가!AQ438</f>
        <v>#DIV/0!</v>
      </c>
      <c r="AO425" t="e">
        <f>수정주가!AS438/수정주가!AR438</f>
        <v>#DIV/0!</v>
      </c>
      <c r="AP425" t="e">
        <f>수정주가!AT438/수정주가!AS438</f>
        <v>#DIV/0!</v>
      </c>
      <c r="AQ425" t="e">
        <f>수정주가!AU438/수정주가!AT438</f>
        <v>#DIV/0!</v>
      </c>
      <c r="AR425" t="e">
        <f>수정주가!AV438/수정주가!AU438</f>
        <v>#DIV/0!</v>
      </c>
      <c r="AS425" t="e">
        <f>수정주가!AW438/수정주가!AV438</f>
        <v>#DIV/0!</v>
      </c>
      <c r="AT425" t="e">
        <f>수정주가!AX438/수정주가!AW438</f>
        <v>#DIV/0!</v>
      </c>
      <c r="AU425" t="e">
        <f>수정주가!AY438/수정주가!AX438</f>
        <v>#DIV/0!</v>
      </c>
      <c r="AV425" t="e">
        <f>수정주가!AZ438/수정주가!AY438</f>
        <v>#DIV/0!</v>
      </c>
      <c r="AW425" t="e">
        <f>수정주가!BA438/수정주가!AZ438</f>
        <v>#DIV/0!</v>
      </c>
      <c r="AX425" t="e">
        <f>수정주가!BB438/수정주가!BA438</f>
        <v>#DIV/0!</v>
      </c>
      <c r="AY425" t="e">
        <f>수정주가!BC438/수정주가!BB438</f>
        <v>#DIV/0!</v>
      </c>
      <c r="AZ425" t="e">
        <f>수정주가!BD438/수정주가!BC438</f>
        <v>#DIV/0!</v>
      </c>
      <c r="BA425" t="e">
        <f>수정주가!BE438/수정주가!BD438</f>
        <v>#DIV/0!</v>
      </c>
      <c r="BB425" t="e">
        <f>수정주가!BF438/수정주가!BE438</f>
        <v>#DIV/0!</v>
      </c>
      <c r="BC425" t="e">
        <f>수정주가!BG438/수정주가!BF438</f>
        <v>#DIV/0!</v>
      </c>
      <c r="BD425" t="e">
        <f>수정주가!BH438/수정주가!BG438</f>
        <v>#DIV/0!</v>
      </c>
      <c r="BE425" t="e">
        <f>수정주가!BI438/수정주가!BH438</f>
        <v>#DIV/0!</v>
      </c>
      <c r="BF425" t="e">
        <f>수정주가!BJ438/수정주가!BI438</f>
        <v>#DIV/0!</v>
      </c>
      <c r="BG425" t="e">
        <f>수정주가!BK438/수정주가!BJ438</f>
        <v>#DIV/0!</v>
      </c>
      <c r="BH425" t="e">
        <f>수정주가!BL438/수정주가!BK438</f>
        <v>#DIV/0!</v>
      </c>
      <c r="BI425" t="e">
        <f>수정주가!BM438/수정주가!BL438</f>
        <v>#DIV/0!</v>
      </c>
      <c r="BJ425" t="e">
        <f>수정주가!BN438/수정주가!BM438</f>
        <v>#DIV/0!</v>
      </c>
      <c r="BK425" t="e">
        <f>수정주가!BO438/수정주가!BN438</f>
        <v>#DIV/0!</v>
      </c>
      <c r="BL425" t="e">
        <f>수정주가!BP438/수정주가!BO438</f>
        <v>#DIV/0!</v>
      </c>
    </row>
    <row r="426" spans="1:64" x14ac:dyDescent="0.4">
      <c r="A426">
        <f>수정주가!E439/수정주가!D439</f>
        <v>0.78860759493670884</v>
      </c>
      <c r="B426">
        <f>수정주가!F439/수정주가!E439</f>
        <v>0.7415730337078652</v>
      </c>
      <c r="C426">
        <f>수정주가!G439/수정주가!F439</f>
        <v>2.5974025974025974</v>
      </c>
      <c r="D426">
        <f>수정주가!H439/수정주가!G439</f>
        <v>1.7083333333333333</v>
      </c>
      <c r="E426">
        <f>수정주가!I439/수정주가!H439</f>
        <v>0.78536585365853662</v>
      </c>
      <c r="F426">
        <f>수정주가!J439/수정주가!I439</f>
        <v>0.56521739130434778</v>
      </c>
      <c r="G426">
        <f>수정주가!K439/수정주가!J439</f>
        <v>1.098901098901099</v>
      </c>
      <c r="H426">
        <f>수정주가!L439/수정주가!K439</f>
        <v>0.90500000000000003</v>
      </c>
      <c r="I426">
        <f>수정주가!M439/수정주가!L439</f>
        <v>0.91823204419889504</v>
      </c>
      <c r="J426">
        <f>수정주가!N439/수정주가!M439</f>
        <v>1.0746089049338148</v>
      </c>
      <c r="K426">
        <f>수정주가!O439/수정주가!N439</f>
        <v>1.0078387458006719</v>
      </c>
      <c r="L426">
        <f>수정주가!P439/수정주가!O439</f>
        <v>0.98555555555555552</v>
      </c>
      <c r="M426">
        <f>수정주가!Q439/수정주가!P439</f>
        <v>0.92108229988726043</v>
      </c>
      <c r="N426">
        <f>수정주가!R439/수정주가!Q439</f>
        <v>1.1077111383108935</v>
      </c>
      <c r="O426">
        <f>수정주가!S439/수정주가!R439</f>
        <v>1.0320441988950275</v>
      </c>
      <c r="P426">
        <f>수정주가!T439/수정주가!S439</f>
        <v>1.0128479657387581</v>
      </c>
      <c r="Q426">
        <f>수정주가!U439/수정주가!T439</f>
        <v>1.2526427061310783</v>
      </c>
      <c r="R426">
        <f>수정주가!V439/수정주가!U439</f>
        <v>1.6582278481012658</v>
      </c>
      <c r="S426">
        <f>수정주가!W439/수정주가!V439</f>
        <v>1.0687022900763359</v>
      </c>
      <c r="T426">
        <f>수정주가!X439/수정주가!W439</f>
        <v>0.919047619047619</v>
      </c>
      <c r="U426">
        <f>수정주가!Y439/수정주가!X439</f>
        <v>1.1088082901554404</v>
      </c>
      <c r="V426">
        <f>수정주가!Z439/수정주가!Y439</f>
        <v>1.0397196261682242</v>
      </c>
      <c r="W426">
        <f>수정주가!AA439/수정주가!Z439</f>
        <v>0</v>
      </c>
      <c r="X426" t="e">
        <f>수정주가!AB439/수정주가!AA439</f>
        <v>#DIV/0!</v>
      </c>
      <c r="Y426" t="e">
        <f>수정주가!AC439/수정주가!AB439</f>
        <v>#DIV/0!</v>
      </c>
      <c r="Z426" t="e">
        <f>수정주가!AD439/수정주가!AC439</f>
        <v>#DIV/0!</v>
      </c>
      <c r="AA426" t="e">
        <f>수정주가!AE439/수정주가!AD439</f>
        <v>#DIV/0!</v>
      </c>
      <c r="AB426" t="e">
        <f>수정주가!AF439/수정주가!AE439</f>
        <v>#DIV/0!</v>
      </c>
      <c r="AC426" t="e">
        <f>수정주가!AG439/수정주가!AF439</f>
        <v>#DIV/0!</v>
      </c>
      <c r="AD426" t="e">
        <f>수정주가!AH439/수정주가!AG439</f>
        <v>#DIV/0!</v>
      </c>
      <c r="AE426" t="e">
        <f>수정주가!AI439/수정주가!AH439</f>
        <v>#DIV/0!</v>
      </c>
      <c r="AF426" t="e">
        <f>수정주가!AJ439/수정주가!AI439</f>
        <v>#DIV/0!</v>
      </c>
      <c r="AG426" t="e">
        <f>수정주가!AK439/수정주가!AJ439</f>
        <v>#DIV/0!</v>
      </c>
      <c r="AH426" t="e">
        <f>수정주가!AL439/수정주가!AK439</f>
        <v>#DIV/0!</v>
      </c>
      <c r="AI426" t="e">
        <f>수정주가!AM439/수정주가!AL439</f>
        <v>#DIV/0!</v>
      </c>
      <c r="AJ426" t="e">
        <f>수정주가!AN439/수정주가!AM439</f>
        <v>#DIV/0!</v>
      </c>
      <c r="AK426" t="e">
        <f>수정주가!AO439/수정주가!AN439</f>
        <v>#DIV/0!</v>
      </c>
      <c r="AL426" t="e">
        <f>수정주가!AP439/수정주가!AO439</f>
        <v>#DIV/0!</v>
      </c>
      <c r="AM426" t="e">
        <f>수정주가!AQ439/수정주가!AP439</f>
        <v>#DIV/0!</v>
      </c>
      <c r="AN426" t="e">
        <f>수정주가!AR439/수정주가!AQ439</f>
        <v>#DIV/0!</v>
      </c>
      <c r="AO426" t="e">
        <f>수정주가!AS439/수정주가!AR439</f>
        <v>#DIV/0!</v>
      </c>
      <c r="AP426" t="e">
        <f>수정주가!AT439/수정주가!AS439</f>
        <v>#DIV/0!</v>
      </c>
      <c r="AQ426" t="e">
        <f>수정주가!AU439/수정주가!AT439</f>
        <v>#DIV/0!</v>
      </c>
      <c r="AR426" t="e">
        <f>수정주가!AV439/수정주가!AU439</f>
        <v>#DIV/0!</v>
      </c>
      <c r="AS426" t="e">
        <f>수정주가!AW439/수정주가!AV439</f>
        <v>#DIV/0!</v>
      </c>
      <c r="AT426" t="e">
        <f>수정주가!AX439/수정주가!AW439</f>
        <v>#DIV/0!</v>
      </c>
      <c r="AU426" t="e">
        <f>수정주가!AY439/수정주가!AX439</f>
        <v>#DIV/0!</v>
      </c>
      <c r="AV426" t="e">
        <f>수정주가!AZ439/수정주가!AY439</f>
        <v>#DIV/0!</v>
      </c>
      <c r="AW426" t="e">
        <f>수정주가!BA439/수정주가!AZ439</f>
        <v>#DIV/0!</v>
      </c>
      <c r="AX426" t="e">
        <f>수정주가!BB439/수정주가!BA439</f>
        <v>#DIV/0!</v>
      </c>
      <c r="AY426" t="e">
        <f>수정주가!BC439/수정주가!BB439</f>
        <v>#DIV/0!</v>
      </c>
      <c r="AZ426" t="e">
        <f>수정주가!BD439/수정주가!BC439</f>
        <v>#DIV/0!</v>
      </c>
      <c r="BA426" t="e">
        <f>수정주가!BE439/수정주가!BD439</f>
        <v>#DIV/0!</v>
      </c>
      <c r="BB426" t="e">
        <f>수정주가!BF439/수정주가!BE439</f>
        <v>#DIV/0!</v>
      </c>
      <c r="BC426" t="e">
        <f>수정주가!BG439/수정주가!BF439</f>
        <v>#DIV/0!</v>
      </c>
      <c r="BD426" t="e">
        <f>수정주가!BH439/수정주가!BG439</f>
        <v>#DIV/0!</v>
      </c>
      <c r="BE426" t="e">
        <f>수정주가!BI439/수정주가!BH439</f>
        <v>#DIV/0!</v>
      </c>
      <c r="BF426" t="e">
        <f>수정주가!BJ439/수정주가!BI439</f>
        <v>#DIV/0!</v>
      </c>
      <c r="BG426" t="e">
        <f>수정주가!BK439/수정주가!BJ439</f>
        <v>#DIV/0!</v>
      </c>
      <c r="BH426" t="e">
        <f>수정주가!BL439/수정주가!BK439</f>
        <v>#DIV/0!</v>
      </c>
      <c r="BI426" t="e">
        <f>수정주가!BM439/수정주가!BL439</f>
        <v>#DIV/0!</v>
      </c>
      <c r="BJ426" t="e">
        <f>수정주가!BN439/수정주가!BM439</f>
        <v>#DIV/0!</v>
      </c>
      <c r="BK426" t="e">
        <f>수정주가!BO439/수정주가!BN439</f>
        <v>#DIV/0!</v>
      </c>
      <c r="BL426" t="e">
        <f>수정주가!BP439/수정주가!BO439</f>
        <v>#DIV/0!</v>
      </c>
    </row>
    <row r="427" spans="1:64" x14ac:dyDescent="0.4">
      <c r="A427">
        <f>수정주가!E440/수정주가!D440</f>
        <v>1</v>
      </c>
      <c r="B427">
        <f>수정주가!F440/수정주가!E440</f>
        <v>1</v>
      </c>
      <c r="C427">
        <f>수정주가!G440/수정주가!F440</f>
        <v>1</v>
      </c>
      <c r="D427">
        <f>수정주가!H440/수정주가!G440</f>
        <v>1</v>
      </c>
      <c r="E427">
        <f>수정주가!I440/수정주가!H440</f>
        <v>1</v>
      </c>
      <c r="F427">
        <f>수정주가!J440/수정주가!I440</f>
        <v>1</v>
      </c>
      <c r="G427">
        <f>수정주가!K440/수정주가!J440</f>
        <v>1</v>
      </c>
      <c r="H427">
        <f>수정주가!L440/수정주가!K440</f>
        <v>1</v>
      </c>
      <c r="I427">
        <f>수정주가!M440/수정주가!L440</f>
        <v>0</v>
      </c>
      <c r="J427" t="e">
        <f>수정주가!N440/수정주가!M440</f>
        <v>#DIV/0!</v>
      </c>
      <c r="K427" t="e">
        <f>수정주가!O440/수정주가!N440</f>
        <v>#DIV/0!</v>
      </c>
      <c r="L427" t="e">
        <f>수정주가!P440/수정주가!O440</f>
        <v>#DIV/0!</v>
      </c>
      <c r="M427" t="e">
        <f>수정주가!Q440/수정주가!P440</f>
        <v>#DIV/0!</v>
      </c>
      <c r="N427" t="e">
        <f>수정주가!R440/수정주가!Q440</f>
        <v>#DIV/0!</v>
      </c>
      <c r="O427" t="e">
        <f>수정주가!S440/수정주가!R440</f>
        <v>#DIV/0!</v>
      </c>
      <c r="P427" t="e">
        <f>수정주가!T440/수정주가!S440</f>
        <v>#DIV/0!</v>
      </c>
      <c r="Q427" t="e">
        <f>수정주가!U440/수정주가!T440</f>
        <v>#DIV/0!</v>
      </c>
      <c r="R427" t="e">
        <f>수정주가!V440/수정주가!U440</f>
        <v>#DIV/0!</v>
      </c>
      <c r="S427" t="e">
        <f>수정주가!W440/수정주가!V440</f>
        <v>#DIV/0!</v>
      </c>
      <c r="T427" t="e">
        <f>수정주가!X440/수정주가!W440</f>
        <v>#DIV/0!</v>
      </c>
      <c r="U427" t="e">
        <f>수정주가!Y440/수정주가!X440</f>
        <v>#DIV/0!</v>
      </c>
      <c r="V427" t="e">
        <f>수정주가!Z440/수정주가!Y440</f>
        <v>#DIV/0!</v>
      </c>
      <c r="W427" t="e">
        <f>수정주가!AA440/수정주가!Z440</f>
        <v>#DIV/0!</v>
      </c>
      <c r="X427" t="e">
        <f>수정주가!AB440/수정주가!AA440</f>
        <v>#DIV/0!</v>
      </c>
      <c r="Y427" t="e">
        <f>수정주가!AC440/수정주가!AB440</f>
        <v>#DIV/0!</v>
      </c>
      <c r="Z427" t="e">
        <f>수정주가!AD440/수정주가!AC440</f>
        <v>#DIV/0!</v>
      </c>
      <c r="AA427" t="e">
        <f>수정주가!AE440/수정주가!AD440</f>
        <v>#DIV/0!</v>
      </c>
      <c r="AB427" t="e">
        <f>수정주가!AF440/수정주가!AE440</f>
        <v>#DIV/0!</v>
      </c>
      <c r="AC427" t="e">
        <f>수정주가!AG440/수정주가!AF440</f>
        <v>#DIV/0!</v>
      </c>
      <c r="AD427" t="e">
        <f>수정주가!AH440/수정주가!AG440</f>
        <v>#DIV/0!</v>
      </c>
      <c r="AE427" t="e">
        <f>수정주가!AI440/수정주가!AH440</f>
        <v>#DIV/0!</v>
      </c>
      <c r="AF427" t="e">
        <f>수정주가!AJ440/수정주가!AI440</f>
        <v>#DIV/0!</v>
      </c>
      <c r="AG427" t="e">
        <f>수정주가!AK440/수정주가!AJ440</f>
        <v>#DIV/0!</v>
      </c>
      <c r="AH427" t="e">
        <f>수정주가!AL440/수정주가!AK440</f>
        <v>#DIV/0!</v>
      </c>
      <c r="AI427" t="e">
        <f>수정주가!AM440/수정주가!AL440</f>
        <v>#DIV/0!</v>
      </c>
      <c r="AJ427" t="e">
        <f>수정주가!AN440/수정주가!AM440</f>
        <v>#DIV/0!</v>
      </c>
      <c r="AK427" t="e">
        <f>수정주가!AO440/수정주가!AN440</f>
        <v>#DIV/0!</v>
      </c>
      <c r="AL427" t="e">
        <f>수정주가!AP440/수정주가!AO440</f>
        <v>#DIV/0!</v>
      </c>
      <c r="AM427" t="e">
        <f>수정주가!AQ440/수정주가!AP440</f>
        <v>#DIV/0!</v>
      </c>
      <c r="AN427" t="e">
        <f>수정주가!AR440/수정주가!AQ440</f>
        <v>#DIV/0!</v>
      </c>
      <c r="AO427" t="e">
        <f>수정주가!AS440/수정주가!AR440</f>
        <v>#DIV/0!</v>
      </c>
      <c r="AP427" t="e">
        <f>수정주가!AT440/수정주가!AS440</f>
        <v>#DIV/0!</v>
      </c>
      <c r="AQ427" t="e">
        <f>수정주가!AU440/수정주가!AT440</f>
        <v>#DIV/0!</v>
      </c>
      <c r="AR427" t="e">
        <f>수정주가!AV440/수정주가!AU440</f>
        <v>#DIV/0!</v>
      </c>
      <c r="AS427" t="e">
        <f>수정주가!AW440/수정주가!AV440</f>
        <v>#DIV/0!</v>
      </c>
      <c r="AT427" t="e">
        <f>수정주가!AX440/수정주가!AW440</f>
        <v>#DIV/0!</v>
      </c>
      <c r="AU427" t="e">
        <f>수정주가!AY440/수정주가!AX440</f>
        <v>#DIV/0!</v>
      </c>
      <c r="AV427" t="e">
        <f>수정주가!AZ440/수정주가!AY440</f>
        <v>#DIV/0!</v>
      </c>
      <c r="AW427" t="e">
        <f>수정주가!BA440/수정주가!AZ440</f>
        <v>#DIV/0!</v>
      </c>
      <c r="AX427" t="e">
        <f>수정주가!BB440/수정주가!BA440</f>
        <v>#DIV/0!</v>
      </c>
      <c r="AY427" t="e">
        <f>수정주가!BC440/수정주가!BB440</f>
        <v>#DIV/0!</v>
      </c>
      <c r="AZ427" t="e">
        <f>수정주가!BD440/수정주가!BC440</f>
        <v>#DIV/0!</v>
      </c>
      <c r="BA427" t="e">
        <f>수정주가!BE440/수정주가!BD440</f>
        <v>#DIV/0!</v>
      </c>
      <c r="BB427" t="e">
        <f>수정주가!BF440/수정주가!BE440</f>
        <v>#DIV/0!</v>
      </c>
      <c r="BC427" t="e">
        <f>수정주가!BG440/수정주가!BF440</f>
        <v>#DIV/0!</v>
      </c>
      <c r="BD427" t="e">
        <f>수정주가!BH440/수정주가!BG440</f>
        <v>#DIV/0!</v>
      </c>
      <c r="BE427" t="e">
        <f>수정주가!BI440/수정주가!BH440</f>
        <v>#DIV/0!</v>
      </c>
      <c r="BF427" t="e">
        <f>수정주가!BJ440/수정주가!BI440</f>
        <v>#DIV/0!</v>
      </c>
      <c r="BG427" t="e">
        <f>수정주가!BK440/수정주가!BJ440</f>
        <v>#DIV/0!</v>
      </c>
      <c r="BH427" t="e">
        <f>수정주가!BL440/수정주가!BK440</f>
        <v>#DIV/0!</v>
      </c>
      <c r="BI427" t="e">
        <f>수정주가!BM440/수정주가!BL440</f>
        <v>#DIV/0!</v>
      </c>
      <c r="BJ427" t="e">
        <f>수정주가!BN440/수정주가!BM440</f>
        <v>#DIV/0!</v>
      </c>
      <c r="BK427" t="e">
        <f>수정주가!BO440/수정주가!BN440</f>
        <v>#DIV/0!</v>
      </c>
      <c r="BL427" t="e">
        <f>수정주가!BP440/수정주가!BO440</f>
        <v>#DIV/0!</v>
      </c>
    </row>
    <row r="428" spans="1:64" x14ac:dyDescent="0.4">
      <c r="A428">
        <f>수정주가!E441/수정주가!D441</f>
        <v>1.0735873850197108</v>
      </c>
      <c r="B428">
        <f>수정주가!F441/수정주가!E441</f>
        <v>0.59363525091799263</v>
      </c>
      <c r="C428">
        <f>수정주가!G441/수정주가!F441</f>
        <v>1.2371134020618557</v>
      </c>
      <c r="D428">
        <f>수정주가!H441/수정주가!G441</f>
        <v>1.3633333333333333</v>
      </c>
      <c r="E428">
        <f>수정주가!I441/수정주가!H441</f>
        <v>0.9523227383863081</v>
      </c>
      <c r="F428">
        <f>수정주가!J441/수정주가!I441</f>
        <v>0.75353016688061614</v>
      </c>
      <c r="G428">
        <f>수정주가!K441/수정주가!J441</f>
        <v>0.93696763202725719</v>
      </c>
      <c r="H428">
        <f>수정주가!L441/수정주가!K441</f>
        <v>1.0345454545454544</v>
      </c>
      <c r="I428">
        <f>수정주가!M441/수정주가!L441</f>
        <v>1.0474516695957821</v>
      </c>
      <c r="J428">
        <f>수정주가!N441/수정주가!M441</f>
        <v>0.89093959731543626</v>
      </c>
      <c r="K428">
        <f>수정주가!O441/수정주가!N441</f>
        <v>1.5725047080979284</v>
      </c>
      <c r="L428">
        <f>수정주가!P441/수정주가!O441</f>
        <v>0.98203592814371254</v>
      </c>
      <c r="M428">
        <f>수정주가!Q441/수정주가!P441</f>
        <v>0.90609756097560978</v>
      </c>
      <c r="N428">
        <f>수정주가!R441/수정주가!Q441</f>
        <v>2.0928667563930015</v>
      </c>
      <c r="O428">
        <f>수정주가!S441/수정주가!R441</f>
        <v>1.1607717041800643</v>
      </c>
      <c r="P428">
        <f>수정주가!T441/수정주가!S441</f>
        <v>1.664819944598338</v>
      </c>
      <c r="Q428">
        <f>수정주가!U441/수정주가!T441</f>
        <v>0.98502495840266224</v>
      </c>
      <c r="R428">
        <f>수정주가!V441/수정주가!U441</f>
        <v>1.0810810810810811</v>
      </c>
      <c r="S428">
        <f>수정주가!W441/수정주가!V441</f>
        <v>0.75468749999999996</v>
      </c>
      <c r="T428">
        <f>수정주가!X441/수정주가!W441</f>
        <v>0.91304347826086951</v>
      </c>
      <c r="U428">
        <f>수정주가!Y441/수정주가!X441</f>
        <v>0.98185941043083902</v>
      </c>
      <c r="V428">
        <f>수정주가!Z441/수정주가!Y441</f>
        <v>1.1916859122401848</v>
      </c>
      <c r="W428">
        <f>수정주가!AA441/수정주가!Z441</f>
        <v>1.4806201550387597</v>
      </c>
      <c r="X428">
        <f>수정주가!AB441/수정주가!AA441</f>
        <v>1.1361256544502618</v>
      </c>
      <c r="Y428">
        <f>수정주가!AC441/수정주가!AB441</f>
        <v>1.207373271889401</v>
      </c>
      <c r="Z428">
        <f>수정주가!AD441/수정주가!AC441</f>
        <v>1.717557251908397</v>
      </c>
      <c r="AA428">
        <f>수정주가!AE441/수정주가!AD441</f>
        <v>0.61111111111111116</v>
      </c>
      <c r="AB428">
        <f>수정주가!AF441/수정주가!AE441</f>
        <v>0.67818181818181822</v>
      </c>
      <c r="AC428">
        <f>수정주가!AG441/수정주가!AF441</f>
        <v>1.3404825737265416</v>
      </c>
      <c r="AD428">
        <f>수정주가!AH441/수정주가!AG441</f>
        <v>0.57699999999999996</v>
      </c>
      <c r="AE428">
        <f>수정주가!AI441/수정주가!AH441</f>
        <v>0.70190641247833618</v>
      </c>
      <c r="AF428">
        <f>수정주가!AJ441/수정주가!AI441</f>
        <v>1.145679012345679</v>
      </c>
      <c r="AG428">
        <f>수정주가!AK441/수정주가!AJ441</f>
        <v>1.7241379310344827</v>
      </c>
      <c r="AH428">
        <f>수정주가!AL441/수정주가!AK441</f>
        <v>1.19</v>
      </c>
      <c r="AI428">
        <f>수정주가!AM441/수정주가!AL441</f>
        <v>0.88760504201680668</v>
      </c>
      <c r="AJ428">
        <f>수정주가!AN441/수정주가!AM441</f>
        <v>1.0875739644970415</v>
      </c>
      <c r="AK428">
        <f>수정주가!AO441/수정주가!AN441</f>
        <v>1.2100108813928183</v>
      </c>
      <c r="AL428">
        <f>수정주가!AP441/수정주가!AO441</f>
        <v>1.2410071942446044</v>
      </c>
      <c r="AM428">
        <f>수정주가!AQ441/수정주가!AP441</f>
        <v>1.1898550724637682</v>
      </c>
      <c r="AN428">
        <f>수정주가!AR441/수정주가!AQ441</f>
        <v>1.4372716199756395</v>
      </c>
      <c r="AO428">
        <f>수정주가!AS441/수정주가!AR441</f>
        <v>1.3050847457627119</v>
      </c>
      <c r="AP428">
        <f>수정주가!AT441/수정주가!AS441</f>
        <v>0.53181818181818186</v>
      </c>
      <c r="AQ428">
        <f>수정주가!AU441/수정주가!AT441</f>
        <v>1.0927960927960927</v>
      </c>
      <c r="AR428">
        <f>수정주가!AV441/수정주가!AU441</f>
        <v>1.1396648044692737</v>
      </c>
      <c r="AS428">
        <f>수정주가!AW441/수정주가!AV441</f>
        <v>0.70490196078431377</v>
      </c>
      <c r="AT428">
        <f>수정주가!AX441/수정주가!AW441</f>
        <v>0.90264255910987479</v>
      </c>
      <c r="AU428">
        <f>수정주가!AY441/수정주가!AX441</f>
        <v>0.81355932203389836</v>
      </c>
      <c r="AV428">
        <f>수정주가!AZ441/수정주가!AY441</f>
        <v>0.86553030303030298</v>
      </c>
      <c r="AW428">
        <f>수정주가!BA441/수정주가!AZ441</f>
        <v>0.9551422319474836</v>
      </c>
      <c r="AX428">
        <f>수정주가!BB441/수정주가!BA441</f>
        <v>1.4822451317296679</v>
      </c>
      <c r="AY428">
        <f>수정주가!BC441/수정주가!BB441</f>
        <v>1.3477588871715611</v>
      </c>
      <c r="AZ428">
        <f>수정주가!BD441/수정주가!BC441</f>
        <v>0.87729357798165142</v>
      </c>
      <c r="BA428">
        <f>수정주가!BE441/수정주가!BD441</f>
        <v>0.91633986928104572</v>
      </c>
      <c r="BB428">
        <f>수정주가!BF441/수정주가!BE441</f>
        <v>1.0271041369472182</v>
      </c>
      <c r="BC428">
        <f>수정주가!BG441/수정주가!BF441</f>
        <v>0.98472222222222228</v>
      </c>
      <c r="BD428">
        <f>수정주가!BH441/수정주가!BG441</f>
        <v>1.53737658674189</v>
      </c>
      <c r="BE428">
        <f>수정주가!BI441/수정주가!BH441</f>
        <v>1.7706422018348624</v>
      </c>
      <c r="BF428">
        <f>수정주가!BJ441/수정주가!BI441</f>
        <v>0.86010362694300513</v>
      </c>
      <c r="BG428">
        <f>수정주가!BK441/수정주가!BJ441</f>
        <v>1.036144578313253</v>
      </c>
      <c r="BH428">
        <f>수정주가!BL441/수정주가!BK441</f>
        <v>1.4883720930232558</v>
      </c>
      <c r="BI428">
        <f>수정주가!BM441/수정주가!BL441</f>
        <v>0.935546875</v>
      </c>
      <c r="BJ428">
        <f>수정주가!BN441/수정주가!BM441</f>
        <v>0.89144050104384132</v>
      </c>
      <c r="BK428">
        <f>수정주가!BO441/수정주가!BN441</f>
        <v>1.2903981264637003</v>
      </c>
      <c r="BL428">
        <f>수정주가!BP441/수정주가!BO441</f>
        <v>0.88929219600725951</v>
      </c>
    </row>
    <row r="429" spans="1:64" x14ac:dyDescent="0.4">
      <c r="A429">
        <f>수정주가!E442/수정주가!D442</f>
        <v>1.2112359550561798</v>
      </c>
      <c r="B429">
        <f>수정주가!F442/수정주가!E442</f>
        <v>0.8423005565862709</v>
      </c>
      <c r="C429">
        <f>수정주가!G442/수정주가!F442</f>
        <v>1.1013215859030836</v>
      </c>
      <c r="D429">
        <f>수정주가!H442/수정주가!G442</f>
        <v>1.68</v>
      </c>
      <c r="E429">
        <f>수정주가!I442/수정주가!H442</f>
        <v>0.56547619047619047</v>
      </c>
      <c r="F429">
        <f>수정주가!J442/수정주가!I442</f>
        <v>0.90315789473684216</v>
      </c>
      <c r="G429">
        <f>수정주가!K442/수정주가!J442</f>
        <v>0.90909090909090906</v>
      </c>
      <c r="H429">
        <f>수정주가!L442/수정주가!K442</f>
        <v>0.92564102564102568</v>
      </c>
      <c r="I429">
        <f>수정주가!M442/수정주가!L442</f>
        <v>1.6952908587257618</v>
      </c>
      <c r="J429">
        <f>수정주가!N442/수정주가!M442</f>
        <v>0.94444444444444442</v>
      </c>
      <c r="K429">
        <f>수정주가!O442/수정주가!N442</f>
        <v>1.4065743944636677</v>
      </c>
      <c r="L429">
        <f>수정주가!P442/수정주가!O442</f>
        <v>0.74415744157441577</v>
      </c>
      <c r="M429">
        <f>수정주가!Q442/수정주가!P442</f>
        <v>0.72396694214876034</v>
      </c>
      <c r="N429">
        <f>수정주가!R442/수정주가!Q442</f>
        <v>1.1506849315068493</v>
      </c>
      <c r="O429">
        <f>수정주가!S442/수정주가!R442</f>
        <v>1.2638888888888888</v>
      </c>
      <c r="P429">
        <f>수정주가!T442/수정주가!S442</f>
        <v>0.93092621664050235</v>
      </c>
      <c r="Q429">
        <f>수정주가!U442/수정주가!T442</f>
        <v>0.94772344013490728</v>
      </c>
      <c r="R429">
        <f>수정주가!V442/수정주가!U442</f>
        <v>1.1690391459074734</v>
      </c>
      <c r="S429">
        <f>수정주가!W442/수정주가!V442</f>
        <v>1.1719939117199392</v>
      </c>
      <c r="T429">
        <f>수정주가!X442/수정주가!W442</f>
        <v>1.0805194805194804</v>
      </c>
      <c r="U429">
        <f>수정주가!Y442/수정주가!X442</f>
        <v>0.70432692307692313</v>
      </c>
      <c r="V429">
        <f>수정주가!Z442/수정주가!Y442</f>
        <v>1.2269624573378839</v>
      </c>
      <c r="W429">
        <f>수정주가!AA442/수정주가!Z442</f>
        <v>1.0848400556328233</v>
      </c>
      <c r="X429">
        <f>수정주가!AB442/수정주가!AA442</f>
        <v>1.0012820512820513</v>
      </c>
      <c r="Y429">
        <f>수정주가!AC442/수정주가!AB442</f>
        <v>1.3508322663252241</v>
      </c>
      <c r="Z429">
        <f>수정주가!AD442/수정주가!AC442</f>
        <v>0.91848341232227493</v>
      </c>
      <c r="AA429">
        <f>수정주가!AE442/수정주가!AD442</f>
        <v>0.89783281733746134</v>
      </c>
      <c r="AB429">
        <f>수정주가!AF442/수정주가!AE442</f>
        <v>0.9022988505747126</v>
      </c>
      <c r="AC429">
        <f>수정주가!AG442/수정주가!AF442</f>
        <v>0.94649681528662422</v>
      </c>
      <c r="AD429">
        <f>수정주가!AH442/수정주가!AG442</f>
        <v>1.0080753701211305</v>
      </c>
      <c r="AE429">
        <f>수정주가!AI442/수정주가!AH442</f>
        <v>0.73431241655540724</v>
      </c>
      <c r="AF429">
        <f>수정주가!AJ442/수정주가!AI442</f>
        <v>1.0436363636363637</v>
      </c>
      <c r="AG429">
        <f>수정주가!AK442/수정주가!AJ442</f>
        <v>1.1916376306620209</v>
      </c>
      <c r="AH429">
        <f>수정주가!AL442/수정주가!AK442</f>
        <v>1.0307017543859649</v>
      </c>
      <c r="AI429">
        <f>수정주가!AM442/수정주가!AL442</f>
        <v>0.91489361702127658</v>
      </c>
      <c r="AJ429">
        <f>수정주가!AN442/수정주가!AM442</f>
        <v>1.0449612403100774</v>
      </c>
      <c r="AK429">
        <f>수정주가!AO442/수정주가!AN442</f>
        <v>1.0445103857566767</v>
      </c>
      <c r="AL429">
        <f>수정주가!AP442/수정주가!AO442</f>
        <v>0.99147727272727271</v>
      </c>
      <c r="AM429">
        <f>수정주가!AQ442/수정주가!AP442</f>
        <v>1.1174785100286533</v>
      </c>
      <c r="AN429">
        <f>수정주가!AR442/수정주가!AQ442</f>
        <v>0.98717948717948723</v>
      </c>
      <c r="AO429">
        <f>수정주가!AS442/수정주가!AR442</f>
        <v>0.96753246753246758</v>
      </c>
      <c r="AP429">
        <f>수정주가!AT442/수정주가!AS442</f>
        <v>0.86577181208053688</v>
      </c>
      <c r="AQ429">
        <f>수정주가!AU442/수정주가!AT442</f>
        <v>1.2062015503875969</v>
      </c>
      <c r="AR429">
        <f>수정주가!AV442/수정주가!AU442</f>
        <v>1.0655526992287918</v>
      </c>
      <c r="AS429">
        <f>수정주가!AW442/수정주가!AV442</f>
        <v>0.95898673100120624</v>
      </c>
      <c r="AT429">
        <f>수정주가!AX442/수정주가!AW442</f>
        <v>0.96729559748427674</v>
      </c>
      <c r="AU429">
        <f>수정주가!AY442/수정주가!AX442</f>
        <v>0.93758127438231464</v>
      </c>
      <c r="AV429">
        <f>수정주가!AZ442/수정주가!AY442</f>
        <v>1.0013869625520111</v>
      </c>
      <c r="AW429">
        <f>수정주가!BA442/수정주가!AZ442</f>
        <v>1.0900277008310248</v>
      </c>
      <c r="AX429">
        <f>수정주가!BB442/수정주가!BA442</f>
        <v>0.99237611181702667</v>
      </c>
      <c r="AY429">
        <f>수정주가!BC442/수정주가!BB442</f>
        <v>1.0102432778489117</v>
      </c>
      <c r="AZ429">
        <f>수정주가!BD442/수정주가!BC442</f>
        <v>1.1280101394169835</v>
      </c>
      <c r="BA429">
        <f>수정주가!BE442/수정주가!BD442</f>
        <v>1.1797752808988764</v>
      </c>
      <c r="BB429">
        <f>수정주가!BF442/수정주가!BE442</f>
        <v>1.1476190476190475</v>
      </c>
      <c r="BC429">
        <f>수정주가!BG442/수정주가!BF442</f>
        <v>0.97925311203319498</v>
      </c>
      <c r="BD429">
        <f>수정주가!BH442/수정주가!BG442</f>
        <v>0.97881355932203384</v>
      </c>
      <c r="BE429">
        <f>수정주가!BI442/수정주가!BH442</f>
        <v>0.92207792207792205</v>
      </c>
      <c r="BF429">
        <f>수정주가!BJ442/수정주가!BI442</f>
        <v>0.93145539906103292</v>
      </c>
      <c r="BG429">
        <f>수정주가!BK442/수정주가!BJ442</f>
        <v>1.0534274193548387</v>
      </c>
      <c r="BH429">
        <f>수정주가!BL442/수정주가!BK442</f>
        <v>0.9569377990430622</v>
      </c>
      <c r="BI429">
        <f>수정주가!BM442/수정주가!BL442</f>
        <v>1.0149999999999999</v>
      </c>
      <c r="BJ429">
        <f>수정주가!BN442/수정주가!BM442</f>
        <v>1.1576354679802956</v>
      </c>
      <c r="BK429">
        <f>수정주가!BO442/수정주가!BN442</f>
        <v>0.96595744680851059</v>
      </c>
      <c r="BL429">
        <f>수정주가!BP442/수정주가!BO442</f>
        <v>1.052863436123348</v>
      </c>
    </row>
    <row r="430" spans="1:64" x14ac:dyDescent="0.4">
      <c r="A430">
        <f>수정주가!E443/수정주가!D443</f>
        <v>0.8214285714285714</v>
      </c>
      <c r="B430">
        <f>수정주가!F443/수정주가!E443</f>
        <v>0.74347826086956526</v>
      </c>
      <c r="C430">
        <f>수정주가!G443/수정주가!F443</f>
        <v>1.5321637426900585</v>
      </c>
      <c r="D430">
        <f>수정주가!H443/수정주가!G443</f>
        <v>0.99236641221374045</v>
      </c>
      <c r="E430">
        <f>수정주가!I443/수정주가!H443</f>
        <v>0.85769230769230764</v>
      </c>
      <c r="F430">
        <f>수정주가!J443/수정주가!I443</f>
        <v>0.81614349775784756</v>
      </c>
      <c r="G430">
        <f>수정주가!K443/수정주가!J443</f>
        <v>0.8351648351648352</v>
      </c>
      <c r="H430">
        <f>수정주가!L443/수정주가!K443</f>
        <v>0.75657894736842102</v>
      </c>
      <c r="I430">
        <f>수정주가!M443/수정주가!L443</f>
        <v>1.191304347826087</v>
      </c>
      <c r="J430">
        <f>수정주가!N443/수정주가!M443</f>
        <v>0.94890510948905105</v>
      </c>
      <c r="K430">
        <f>수정주가!O443/수정주가!N443</f>
        <v>0.95692307692307688</v>
      </c>
      <c r="L430">
        <f>수정주가!P443/수정주가!O443</f>
        <v>1.3906752411575563</v>
      </c>
      <c r="M430">
        <f>수정주가!Q443/수정주가!P443</f>
        <v>0.76416184971098267</v>
      </c>
      <c r="N430">
        <f>수정주가!R443/수정주가!Q443</f>
        <v>1.1800302571860817</v>
      </c>
      <c r="O430">
        <f>수정주가!S443/수정주가!R443</f>
        <v>1.0038461538461538</v>
      </c>
      <c r="P430">
        <f>수정주가!T443/수정주가!S443</f>
        <v>1.4942528735632183</v>
      </c>
      <c r="Q430">
        <f>수정주가!U443/수정주가!T443</f>
        <v>1.1111111111111112</v>
      </c>
      <c r="R430">
        <f>수정주가!V443/수정주가!U443</f>
        <v>1.1000000000000001</v>
      </c>
      <c r="S430">
        <f>수정주가!W443/수정주가!V443</f>
        <v>1.055944055944056</v>
      </c>
      <c r="T430">
        <f>수정주가!X443/수정주가!W443</f>
        <v>0.93046357615894038</v>
      </c>
      <c r="U430">
        <f>수정주가!Y443/수정주가!X443</f>
        <v>1</v>
      </c>
      <c r="V430">
        <f>수정주가!Z443/수정주가!Y443</f>
        <v>1.0355871886120998</v>
      </c>
      <c r="W430">
        <f>수정주가!AA443/수정주가!Z443</f>
        <v>1.161512027491409</v>
      </c>
      <c r="X430">
        <f>수정주가!AB443/수정주가!AA443</f>
        <v>1.1834319526627219</v>
      </c>
      <c r="Y430">
        <f>수정주가!AC443/수정주가!AB443</f>
        <v>1.55</v>
      </c>
      <c r="Z430">
        <f>수정주가!AD443/수정주가!AC443</f>
        <v>1.267741935483871</v>
      </c>
      <c r="AA430">
        <f>수정주가!AE443/수정주가!AD443</f>
        <v>0.84478371501272265</v>
      </c>
      <c r="AB430">
        <f>수정주가!AF443/수정주가!AE443</f>
        <v>0.96385542168674698</v>
      </c>
      <c r="AC430">
        <f>수정주가!AG443/수정주가!AF443</f>
        <v>1.125</v>
      </c>
      <c r="AD430">
        <f>수정주가!AH443/수정주가!AG443</f>
        <v>0.92083333333333328</v>
      </c>
      <c r="AE430">
        <f>수정주가!AI443/수정주가!AH443</f>
        <v>0.56711915535444946</v>
      </c>
      <c r="AF430">
        <f>수정주가!AJ443/수정주가!AI443</f>
        <v>0.77393617021276595</v>
      </c>
      <c r="AG430">
        <f>수정주가!AK443/수정주가!AJ443</f>
        <v>1.2233676975945018</v>
      </c>
      <c r="AH430">
        <f>수정주가!AL443/수정주가!AK443</f>
        <v>0.9241573033707865</v>
      </c>
      <c r="AI430">
        <f>수정주가!AM443/수정주가!AL443</f>
        <v>0.99088145896656532</v>
      </c>
      <c r="AJ430">
        <f>수정주가!AN443/수정주가!AM443</f>
        <v>1.0306748466257669</v>
      </c>
      <c r="AK430">
        <f>수정주가!AO443/수정주가!AN443</f>
        <v>1.0119047619047619</v>
      </c>
      <c r="AL430">
        <f>수정주가!AP443/수정주가!AO443</f>
        <v>0.96470588235294119</v>
      </c>
      <c r="AM430">
        <f>수정주가!AQ443/수정주가!AP443</f>
        <v>1.0060975609756098</v>
      </c>
      <c r="AN430">
        <f>수정주가!AR443/수정주가!AQ443</f>
        <v>0.85757575757575755</v>
      </c>
      <c r="AO430">
        <f>수정주가!AS443/수정주가!AR443</f>
        <v>1.0600706713780919</v>
      </c>
      <c r="AP430">
        <f>수정주가!AT443/수정주가!AS443</f>
        <v>0.93</v>
      </c>
      <c r="AQ430">
        <f>수정주가!AU443/수정주가!AT443</f>
        <v>1.0609318996415771</v>
      </c>
      <c r="AR430">
        <f>수정주가!AV443/수정주가!AU443</f>
        <v>1.1351351351351351</v>
      </c>
      <c r="AS430">
        <f>수정주가!AW443/수정주가!AV443</f>
        <v>0.81547619047619047</v>
      </c>
      <c r="AT430">
        <f>수정주가!AX443/수정주가!AW443</f>
        <v>1.2700729927007299</v>
      </c>
      <c r="AU430">
        <f>수정주가!AY443/수정주가!AX443</f>
        <v>0.95977011494252873</v>
      </c>
      <c r="AV430">
        <f>수정주가!AZ443/수정주가!AY443</f>
        <v>1.3682634730538923</v>
      </c>
      <c r="AW430">
        <f>수정주가!BA443/수정주가!AZ443</f>
        <v>1.0350109409190371</v>
      </c>
      <c r="AX430">
        <f>수정주가!BB443/수정주가!BA443</f>
        <v>0.82241014799154333</v>
      </c>
      <c r="AY430">
        <f>수정주가!BC443/수정주가!BB443</f>
        <v>0.97429305912596398</v>
      </c>
      <c r="AZ430">
        <f>수정주가!BD443/수정주가!BC443</f>
        <v>1.0369393139841689</v>
      </c>
      <c r="BA430">
        <f>수정주가!BE443/수정주가!BD443</f>
        <v>1.0508905852417303</v>
      </c>
      <c r="BB430">
        <f>수정주가!BF443/수정주가!BE443</f>
        <v>1.0217917675544794</v>
      </c>
      <c r="BC430">
        <f>수정주가!BG443/수정주가!BF443</f>
        <v>1.0379146919431279</v>
      </c>
      <c r="BD430">
        <f>수정주가!BH443/수정주가!BG443</f>
        <v>1.0136986301369864</v>
      </c>
      <c r="BE430">
        <f>수정주가!BI443/수정주가!BH443</f>
        <v>0.99549549549549554</v>
      </c>
      <c r="BF430">
        <f>수정주가!BJ443/수정주가!BI443</f>
        <v>1.1199095022624435</v>
      </c>
      <c r="BG430">
        <f>수정주가!BK443/수정주가!BJ443</f>
        <v>1.2949494949494949</v>
      </c>
      <c r="BH430">
        <f>수정주가!BL443/수정주가!BK443</f>
        <v>0.8159126365054602</v>
      </c>
      <c r="BI430">
        <f>수정주가!BM443/수정주가!BL443</f>
        <v>1.1281070745697896</v>
      </c>
      <c r="BJ430">
        <f>수정주가!BN443/수정주가!BM443</f>
        <v>1.083050847457627</v>
      </c>
      <c r="BK430">
        <f>수정주가!BO443/수정주가!BN443</f>
        <v>0.95931142410015646</v>
      </c>
      <c r="BL430">
        <f>수정주가!BP443/수정주가!BO443</f>
        <v>0.88091353996737354</v>
      </c>
    </row>
    <row r="431" spans="1:64" x14ac:dyDescent="0.4">
      <c r="A431">
        <f>수정주가!E444/수정주가!D444</f>
        <v>1.1636693365573523</v>
      </c>
      <c r="B431">
        <f>수정주가!F444/수정주가!E444</f>
        <v>0.58058441558441554</v>
      </c>
      <c r="C431">
        <f>수정주가!G444/수정주가!F444</f>
        <v>1.691533385527346</v>
      </c>
      <c r="D431">
        <f>수정주가!H444/수정주가!G444</f>
        <v>1.3958608833641895</v>
      </c>
      <c r="E431">
        <f>수정주가!I444/수정주가!H444</f>
        <v>0.79105679503576332</v>
      </c>
      <c r="F431">
        <f>수정주가!J444/수정주가!I444</f>
        <v>0.76646706586826352</v>
      </c>
      <c r="G431">
        <f>수정주가!K444/수정주가!J444</f>
        <v>0.91851562499999995</v>
      </c>
      <c r="H431">
        <f>수정주가!L444/수정주가!K444</f>
        <v>0.69005698732669896</v>
      </c>
      <c r="I431">
        <f>수정주가!M444/수정주가!L444</f>
        <v>1.2791815604585233</v>
      </c>
      <c r="J431">
        <f>수정주가!N444/수정주가!M444</f>
        <v>0.44787049527847367</v>
      </c>
      <c r="K431">
        <f>수정주가!O444/수정주가!N444</f>
        <v>1.5124784853700517</v>
      </c>
      <c r="L431">
        <f>수정주가!P444/수정주가!O444</f>
        <v>0.65263157894736845</v>
      </c>
      <c r="M431">
        <f>수정주가!Q444/수정주가!P444</f>
        <v>0.70401046207497819</v>
      </c>
      <c r="N431">
        <f>수정주가!R444/수정주가!Q444</f>
        <v>2.8594427244582041</v>
      </c>
      <c r="O431">
        <f>수정주가!S444/수정주가!R444</f>
        <v>0.81745344304893897</v>
      </c>
      <c r="P431">
        <f>수정주가!T444/수정주가!S444</f>
        <v>1.7748344370860927</v>
      </c>
      <c r="Q431">
        <f>수정주가!U444/수정주가!T444</f>
        <v>0</v>
      </c>
      <c r="R431" t="e">
        <f>수정주가!V444/수정주가!U444</f>
        <v>#DIV/0!</v>
      </c>
      <c r="S431" t="e">
        <f>수정주가!W444/수정주가!V444</f>
        <v>#DIV/0!</v>
      </c>
      <c r="T431" t="e">
        <f>수정주가!X444/수정주가!W444</f>
        <v>#DIV/0!</v>
      </c>
      <c r="U431" t="e">
        <f>수정주가!Y444/수정주가!X444</f>
        <v>#DIV/0!</v>
      </c>
      <c r="V431" t="e">
        <f>수정주가!Z444/수정주가!Y444</f>
        <v>#DIV/0!</v>
      </c>
      <c r="W431" t="e">
        <f>수정주가!AA444/수정주가!Z444</f>
        <v>#DIV/0!</v>
      </c>
      <c r="X431" t="e">
        <f>수정주가!AB444/수정주가!AA444</f>
        <v>#DIV/0!</v>
      </c>
      <c r="Y431" t="e">
        <f>수정주가!AC444/수정주가!AB444</f>
        <v>#DIV/0!</v>
      </c>
      <c r="Z431" t="e">
        <f>수정주가!AD444/수정주가!AC444</f>
        <v>#DIV/0!</v>
      </c>
      <c r="AA431" t="e">
        <f>수정주가!AE444/수정주가!AD444</f>
        <v>#DIV/0!</v>
      </c>
      <c r="AB431" t="e">
        <f>수정주가!AF444/수정주가!AE444</f>
        <v>#DIV/0!</v>
      </c>
      <c r="AC431" t="e">
        <f>수정주가!AG444/수정주가!AF444</f>
        <v>#DIV/0!</v>
      </c>
      <c r="AD431" t="e">
        <f>수정주가!AH444/수정주가!AG444</f>
        <v>#DIV/0!</v>
      </c>
      <c r="AE431" t="e">
        <f>수정주가!AI444/수정주가!AH444</f>
        <v>#DIV/0!</v>
      </c>
      <c r="AF431" t="e">
        <f>수정주가!AJ444/수정주가!AI444</f>
        <v>#DIV/0!</v>
      </c>
      <c r="AG431" t="e">
        <f>수정주가!AK444/수정주가!AJ444</f>
        <v>#DIV/0!</v>
      </c>
      <c r="AH431" t="e">
        <f>수정주가!AL444/수정주가!AK444</f>
        <v>#DIV/0!</v>
      </c>
      <c r="AI431" t="e">
        <f>수정주가!AM444/수정주가!AL444</f>
        <v>#DIV/0!</v>
      </c>
      <c r="AJ431" t="e">
        <f>수정주가!AN444/수정주가!AM444</f>
        <v>#DIV/0!</v>
      </c>
      <c r="AK431" t="e">
        <f>수정주가!AO444/수정주가!AN444</f>
        <v>#DIV/0!</v>
      </c>
      <c r="AL431" t="e">
        <f>수정주가!AP444/수정주가!AO444</f>
        <v>#DIV/0!</v>
      </c>
      <c r="AM431" t="e">
        <f>수정주가!AQ444/수정주가!AP444</f>
        <v>#DIV/0!</v>
      </c>
      <c r="AN431" t="e">
        <f>수정주가!AR444/수정주가!AQ444</f>
        <v>#DIV/0!</v>
      </c>
      <c r="AO431" t="e">
        <f>수정주가!AS444/수정주가!AR444</f>
        <v>#DIV/0!</v>
      </c>
      <c r="AP431" t="e">
        <f>수정주가!AT444/수정주가!AS444</f>
        <v>#DIV/0!</v>
      </c>
      <c r="AQ431" t="e">
        <f>수정주가!AU444/수정주가!AT444</f>
        <v>#DIV/0!</v>
      </c>
      <c r="AR431" t="e">
        <f>수정주가!AV444/수정주가!AU444</f>
        <v>#DIV/0!</v>
      </c>
      <c r="AS431" t="e">
        <f>수정주가!AW444/수정주가!AV444</f>
        <v>#DIV/0!</v>
      </c>
      <c r="AT431" t="e">
        <f>수정주가!AX444/수정주가!AW444</f>
        <v>#DIV/0!</v>
      </c>
      <c r="AU431" t="e">
        <f>수정주가!AY444/수정주가!AX444</f>
        <v>#DIV/0!</v>
      </c>
      <c r="AV431" t="e">
        <f>수정주가!AZ444/수정주가!AY444</f>
        <v>#DIV/0!</v>
      </c>
      <c r="AW431" t="e">
        <f>수정주가!BA444/수정주가!AZ444</f>
        <v>#DIV/0!</v>
      </c>
      <c r="AX431" t="e">
        <f>수정주가!BB444/수정주가!BA444</f>
        <v>#DIV/0!</v>
      </c>
      <c r="AY431" t="e">
        <f>수정주가!BC444/수정주가!BB444</f>
        <v>#DIV/0!</v>
      </c>
      <c r="AZ431" t="e">
        <f>수정주가!BD444/수정주가!BC444</f>
        <v>#DIV/0!</v>
      </c>
      <c r="BA431" t="e">
        <f>수정주가!BE444/수정주가!BD444</f>
        <v>#DIV/0!</v>
      </c>
      <c r="BB431" t="e">
        <f>수정주가!BF444/수정주가!BE444</f>
        <v>#DIV/0!</v>
      </c>
      <c r="BC431" t="e">
        <f>수정주가!BG444/수정주가!BF444</f>
        <v>#DIV/0!</v>
      </c>
      <c r="BD431" t="e">
        <f>수정주가!BH444/수정주가!BG444</f>
        <v>#DIV/0!</v>
      </c>
      <c r="BE431" t="e">
        <f>수정주가!BI444/수정주가!BH444</f>
        <v>#DIV/0!</v>
      </c>
      <c r="BF431" t="e">
        <f>수정주가!BJ444/수정주가!BI444</f>
        <v>#DIV/0!</v>
      </c>
      <c r="BG431" t="e">
        <f>수정주가!BK444/수정주가!BJ444</f>
        <v>#DIV/0!</v>
      </c>
      <c r="BH431" t="e">
        <f>수정주가!BL444/수정주가!BK444</f>
        <v>#DIV/0!</v>
      </c>
      <c r="BI431" t="e">
        <f>수정주가!BM444/수정주가!BL444</f>
        <v>#DIV/0!</v>
      </c>
      <c r="BJ431" t="e">
        <f>수정주가!BN444/수정주가!BM444</f>
        <v>#DIV/0!</v>
      </c>
      <c r="BK431" t="e">
        <f>수정주가!BO444/수정주가!BN444</f>
        <v>#DIV/0!</v>
      </c>
      <c r="BL431" t="e">
        <f>수정주가!BP444/수정주가!BO444</f>
        <v>#DIV/0!</v>
      </c>
    </row>
    <row r="432" spans="1:64" x14ac:dyDescent="0.4">
      <c r="A432" t="e">
        <f>수정주가!E445/수정주가!D445</f>
        <v>#DIV/0!</v>
      </c>
      <c r="B432" t="e">
        <f>수정주가!F445/수정주가!E445</f>
        <v>#DIV/0!</v>
      </c>
      <c r="C432" t="e">
        <f>수정주가!G445/수정주가!F445</f>
        <v>#DIV/0!</v>
      </c>
      <c r="D432" t="e">
        <f>수정주가!H445/수정주가!G445</f>
        <v>#DIV/0!</v>
      </c>
      <c r="E432" t="e">
        <f>수정주가!I445/수정주가!H445</f>
        <v>#DIV/0!</v>
      </c>
      <c r="F432" t="e">
        <f>수정주가!J445/수정주가!I445</f>
        <v>#DIV/0!</v>
      </c>
      <c r="G432" t="e">
        <f>수정주가!K445/수정주가!J445</f>
        <v>#DIV/0!</v>
      </c>
      <c r="H432" t="e">
        <f>수정주가!L445/수정주가!K445</f>
        <v>#DIV/0!</v>
      </c>
      <c r="I432" t="e">
        <f>수정주가!M445/수정주가!L445</f>
        <v>#DIV/0!</v>
      </c>
      <c r="J432" t="e">
        <f>수정주가!N445/수정주가!M445</f>
        <v>#DIV/0!</v>
      </c>
      <c r="K432" t="e">
        <f>수정주가!O445/수정주가!N445</f>
        <v>#DIV/0!</v>
      </c>
      <c r="L432" t="e">
        <f>수정주가!P445/수정주가!O445</f>
        <v>#DIV/0!</v>
      </c>
      <c r="M432" t="e">
        <f>수정주가!Q445/수정주가!P445</f>
        <v>#DIV/0!</v>
      </c>
      <c r="N432" t="e">
        <f>수정주가!R445/수정주가!Q445</f>
        <v>#DIV/0!</v>
      </c>
      <c r="O432" t="e">
        <f>수정주가!S445/수정주가!R445</f>
        <v>#DIV/0!</v>
      </c>
      <c r="P432" t="e">
        <f>수정주가!T445/수정주가!S445</f>
        <v>#DIV/0!</v>
      </c>
      <c r="Q432" t="e">
        <f>수정주가!U445/수정주가!T445</f>
        <v>#DIV/0!</v>
      </c>
      <c r="R432" t="e">
        <f>수정주가!V445/수정주가!U445</f>
        <v>#DIV/0!</v>
      </c>
      <c r="S432" t="e">
        <f>수정주가!W445/수정주가!V445</f>
        <v>#DIV/0!</v>
      </c>
      <c r="T432" t="e">
        <f>수정주가!X445/수정주가!W445</f>
        <v>#DIV/0!</v>
      </c>
      <c r="U432" t="e">
        <f>수정주가!Y445/수정주가!X445</f>
        <v>#DIV/0!</v>
      </c>
      <c r="V432" t="e">
        <f>수정주가!Z445/수정주가!Y445</f>
        <v>#DIV/0!</v>
      </c>
      <c r="W432" t="e">
        <f>수정주가!AA445/수정주가!Z445</f>
        <v>#DIV/0!</v>
      </c>
      <c r="X432" t="e">
        <f>수정주가!AB445/수정주가!AA445</f>
        <v>#DIV/0!</v>
      </c>
      <c r="Y432" t="e">
        <f>수정주가!AC445/수정주가!AB445</f>
        <v>#DIV/0!</v>
      </c>
      <c r="Z432" t="e">
        <f>수정주가!AD445/수정주가!AC445</f>
        <v>#DIV/0!</v>
      </c>
      <c r="AA432" t="e">
        <f>수정주가!AE445/수정주가!AD445</f>
        <v>#DIV/0!</v>
      </c>
      <c r="AB432" t="e">
        <f>수정주가!AF445/수정주가!AE445</f>
        <v>#DIV/0!</v>
      </c>
      <c r="AC432" t="e">
        <f>수정주가!AG445/수정주가!AF445</f>
        <v>#DIV/0!</v>
      </c>
      <c r="AD432" t="e">
        <f>수정주가!AH445/수정주가!AG445</f>
        <v>#DIV/0!</v>
      </c>
      <c r="AE432" t="e">
        <f>수정주가!AI445/수정주가!AH445</f>
        <v>#DIV/0!</v>
      </c>
      <c r="AF432" t="e">
        <f>수정주가!AJ445/수정주가!AI445</f>
        <v>#DIV/0!</v>
      </c>
      <c r="AG432" t="e">
        <f>수정주가!AK445/수정주가!AJ445</f>
        <v>#DIV/0!</v>
      </c>
      <c r="AH432" t="e">
        <f>수정주가!AL445/수정주가!AK445</f>
        <v>#DIV/0!</v>
      </c>
      <c r="AI432" t="e">
        <f>수정주가!AM445/수정주가!AL445</f>
        <v>#DIV/0!</v>
      </c>
      <c r="AJ432" t="e">
        <f>수정주가!AN445/수정주가!AM445</f>
        <v>#DIV/0!</v>
      </c>
      <c r="AK432" t="e">
        <f>수정주가!AO445/수정주가!AN445</f>
        <v>#DIV/0!</v>
      </c>
      <c r="AL432" t="e">
        <f>수정주가!AP445/수정주가!AO445</f>
        <v>#DIV/0!</v>
      </c>
      <c r="AM432" t="e">
        <f>수정주가!AQ445/수정주가!AP445</f>
        <v>#DIV/0!</v>
      </c>
      <c r="AN432" t="e">
        <f>수정주가!AR445/수정주가!AQ445</f>
        <v>#DIV/0!</v>
      </c>
      <c r="AO432" t="e">
        <f>수정주가!AS445/수정주가!AR445</f>
        <v>#DIV/0!</v>
      </c>
      <c r="AP432" t="e">
        <f>수정주가!AT445/수정주가!AS445</f>
        <v>#DIV/0!</v>
      </c>
      <c r="AQ432" t="e">
        <f>수정주가!AU445/수정주가!AT445</f>
        <v>#DIV/0!</v>
      </c>
      <c r="AR432" t="e">
        <f>수정주가!AV445/수정주가!AU445</f>
        <v>#DIV/0!</v>
      </c>
      <c r="AS432" t="e">
        <f>수정주가!AW445/수정주가!AV445</f>
        <v>#DIV/0!</v>
      </c>
      <c r="AT432" t="e">
        <f>수정주가!AX445/수정주가!AW445</f>
        <v>#DIV/0!</v>
      </c>
      <c r="AU432" t="e">
        <f>수정주가!AY445/수정주가!AX445</f>
        <v>#DIV/0!</v>
      </c>
      <c r="AV432" t="e">
        <f>수정주가!AZ445/수정주가!AY445</f>
        <v>#DIV/0!</v>
      </c>
      <c r="AW432" t="e">
        <f>수정주가!BA445/수정주가!AZ445</f>
        <v>#DIV/0!</v>
      </c>
      <c r="AX432" t="e">
        <f>수정주가!BB445/수정주가!BA445</f>
        <v>#DIV/0!</v>
      </c>
      <c r="AY432" t="e">
        <f>수정주가!BC445/수정주가!BB445</f>
        <v>#DIV/0!</v>
      </c>
      <c r="AZ432" t="e">
        <f>수정주가!BD445/수정주가!BC445</f>
        <v>#DIV/0!</v>
      </c>
      <c r="BA432" t="e">
        <f>수정주가!BE445/수정주가!BD445</f>
        <v>#DIV/0!</v>
      </c>
      <c r="BB432" t="e">
        <f>수정주가!BF445/수정주가!BE445</f>
        <v>#DIV/0!</v>
      </c>
      <c r="BC432" t="e">
        <f>수정주가!BG445/수정주가!BF445</f>
        <v>#DIV/0!</v>
      </c>
      <c r="BD432" t="e">
        <f>수정주가!BH445/수정주가!BG445</f>
        <v>#DIV/0!</v>
      </c>
      <c r="BE432" t="e">
        <f>수정주가!BI445/수정주가!BH445</f>
        <v>#DIV/0!</v>
      </c>
      <c r="BF432" t="e">
        <f>수정주가!BJ445/수정주가!BI445</f>
        <v>#DIV/0!</v>
      </c>
      <c r="BG432" t="e">
        <f>수정주가!BK445/수정주가!BJ445</f>
        <v>#DIV/0!</v>
      </c>
      <c r="BH432" t="e">
        <f>수정주가!BL445/수정주가!BK445</f>
        <v>#DIV/0!</v>
      </c>
      <c r="BI432" t="e">
        <f>수정주가!BM445/수정주가!BL445</f>
        <v>#DIV/0!</v>
      </c>
      <c r="BJ432" t="e">
        <f>수정주가!BN445/수정주가!BM445</f>
        <v>#DIV/0!</v>
      </c>
      <c r="BK432" t="e">
        <f>수정주가!BO445/수정주가!BN445</f>
        <v>#DIV/0!</v>
      </c>
      <c r="BL432" t="e">
        <f>수정주가!BP445/수정주가!BO445</f>
        <v>#DIV/0!</v>
      </c>
    </row>
    <row r="433" spans="1:64" x14ac:dyDescent="0.4">
      <c r="A433">
        <f>수정주가!E446/수정주가!D446</f>
        <v>1.2931060955013052</v>
      </c>
      <c r="B433">
        <f>수정주가!F446/수정주가!E446</f>
        <v>0.75623367371170747</v>
      </c>
      <c r="C433">
        <f>수정주가!G446/수정주가!F446</f>
        <v>1.4487360653163761</v>
      </c>
      <c r="D433">
        <f>수정주가!H446/수정주가!G446</f>
        <v>0.93529858025360357</v>
      </c>
      <c r="E433">
        <f>수정주가!I446/수정주가!H446</f>
        <v>0.59536500579374274</v>
      </c>
      <c r="F433">
        <f>수정주가!J446/수정주가!I446</f>
        <v>0.89081354612689767</v>
      </c>
      <c r="G433">
        <f>수정주가!K446/수정주가!J446</f>
        <v>0.89337994319423208</v>
      </c>
      <c r="H433">
        <f>수정주가!L446/수정주가!K446</f>
        <v>0.75006113964294452</v>
      </c>
      <c r="I433">
        <f>수정주가!M446/수정주가!L446</f>
        <v>1.5132050864036517</v>
      </c>
      <c r="J433">
        <f>수정주가!N446/수정주가!M446</f>
        <v>0.85283344106873515</v>
      </c>
      <c r="K433">
        <f>수정주가!O446/수정주가!N446</f>
        <v>0.97145022738756948</v>
      </c>
      <c r="L433">
        <f>수정주가!P446/수정주가!O446</f>
        <v>1.1198959687906371</v>
      </c>
      <c r="M433">
        <f>수정주가!Q446/수정주가!P446</f>
        <v>0.70599163957268929</v>
      </c>
      <c r="N433">
        <f>수정주가!R446/수정주가!Q446</f>
        <v>1.0296052631578947</v>
      </c>
      <c r="O433">
        <f>수정주가!S446/수정주가!R446</f>
        <v>1.552076677316294</v>
      </c>
      <c r="P433">
        <f>수정주가!T446/수정주가!S446</f>
        <v>1.1823795800741046</v>
      </c>
      <c r="Q433">
        <f>수정주가!U446/수정주가!T446</f>
        <v>1.3481894150417828</v>
      </c>
      <c r="R433">
        <f>수정주가!V446/수정주가!U446</f>
        <v>1.5010330578512396</v>
      </c>
      <c r="S433">
        <f>수정주가!W446/수정주가!V446</f>
        <v>1.4475223675154851</v>
      </c>
      <c r="T433">
        <f>수정주가!X446/수정주가!W446</f>
        <v>0.82527041483418517</v>
      </c>
      <c r="U433">
        <f>수정주가!Y446/수정주가!X446</f>
        <v>0.95117384415958517</v>
      </c>
      <c r="V433">
        <f>수정주가!Z446/수정주가!Y446</f>
        <v>1.1266656571774682</v>
      </c>
      <c r="W433">
        <f>수정주가!AA446/수정주가!Z446</f>
        <v>1.139842752503192</v>
      </c>
      <c r="X433">
        <f>수정주가!AB446/수정주가!AA446</f>
        <v>0.89865581888928192</v>
      </c>
      <c r="Y433">
        <f>수정주가!AC446/수정주가!AB446</f>
        <v>1.6913993308403859</v>
      </c>
      <c r="Z433">
        <f>수정주가!AD446/수정주가!AC446</f>
        <v>0.96489799084632688</v>
      </c>
      <c r="AA433">
        <f>수정주가!AE446/수정주가!AD446</f>
        <v>1.1127547533866624</v>
      </c>
      <c r="AB433">
        <f>수정주가!AF446/수정주가!AE446</f>
        <v>0.71566360812080054</v>
      </c>
      <c r="AC433">
        <f>수정주가!AG446/수정주가!AF446</f>
        <v>0.86073393569229217</v>
      </c>
      <c r="AD433">
        <f>수정주가!AH446/수정주가!AG446</f>
        <v>0.89655172413793105</v>
      </c>
      <c r="AE433">
        <f>수정주가!AI446/수정주가!AH446</f>
        <v>0.75739141810570387</v>
      </c>
      <c r="AF433">
        <f>수정주가!AJ446/수정주가!AI446</f>
        <v>1.4336298471370585</v>
      </c>
      <c r="AG433">
        <f>수정주가!AK446/수정주가!AJ446</f>
        <v>1.0354216867469879</v>
      </c>
      <c r="AH433">
        <f>수정주가!AL446/수정주가!AK446</f>
        <v>1.1342215499185477</v>
      </c>
      <c r="AI433">
        <f>수정주가!AM446/수정주가!AL446</f>
        <v>0.9164401128494486</v>
      </c>
      <c r="AJ433">
        <f>수정주가!AN446/수정주가!AM446</f>
        <v>1.0329116758087988</v>
      </c>
      <c r="AK433">
        <f>수정주가!AO446/수정주가!AN446</f>
        <v>0.99268451284274417</v>
      </c>
      <c r="AL433">
        <f>수정주가!AP446/수정주가!AO446</f>
        <v>1.2419346034172172</v>
      </c>
      <c r="AM433">
        <f>수정주가!AQ446/수정주가!AP446</f>
        <v>1.0457562304953629</v>
      </c>
      <c r="AN433">
        <f>수정주가!AR446/수정주가!AQ446</f>
        <v>0.85171486213853398</v>
      </c>
      <c r="AO433">
        <f>수정주가!AS446/수정주가!AR446</f>
        <v>0.7968811685748125</v>
      </c>
      <c r="AP433">
        <f>수정주가!AT446/수정주가!AS446</f>
        <v>0.64713896457765663</v>
      </c>
      <c r="AQ433">
        <f>수정주가!AU446/수정주가!AT446</f>
        <v>0.99521531100478466</v>
      </c>
      <c r="AR433">
        <f>수정주가!AV446/수정주가!AU446</f>
        <v>1.2692307692307692</v>
      </c>
      <c r="AS433">
        <f>수정주가!AW446/수정주가!AV446</f>
        <v>0.79545454545454541</v>
      </c>
      <c r="AT433">
        <f>수정주가!AX446/수정주가!AW446</f>
        <v>1.2142857142857142</v>
      </c>
      <c r="AU433">
        <f>수정주가!AY446/수정주가!AX446</f>
        <v>0.94117647058823528</v>
      </c>
      <c r="AV433">
        <f>수정주가!AZ446/수정주가!AY446</f>
        <v>0.96250000000000002</v>
      </c>
      <c r="AW433">
        <f>수정주가!BA446/수정주가!AZ446</f>
        <v>0.87012987012987009</v>
      </c>
      <c r="AX433">
        <f>수정주가!BB446/수정주가!BA446</f>
        <v>0.9791044776119403</v>
      </c>
      <c r="AY433">
        <f>수정주가!BC446/수정주가!BB446</f>
        <v>0.90447154471544711</v>
      </c>
      <c r="AZ433">
        <f>수정주가!BD446/수정주가!BC446</f>
        <v>0.9213483146067416</v>
      </c>
      <c r="BA433">
        <f>수정주가!BE446/수정주가!BD446</f>
        <v>1.0634146341463415</v>
      </c>
      <c r="BB433">
        <f>수정주가!BF446/수정주가!BE446</f>
        <v>1.2327981651376148</v>
      </c>
      <c r="BC433">
        <f>수정주가!BG446/수정주가!BF446</f>
        <v>0.91441860465116276</v>
      </c>
      <c r="BD433">
        <f>수정주가!BH446/수정주가!BG446</f>
        <v>1.3173957273652086</v>
      </c>
      <c r="BE433">
        <f>수정주가!BI446/수정주가!BH446</f>
        <v>1.1776061776061777</v>
      </c>
      <c r="BF433">
        <f>수정주가!BJ446/수정주가!BI446</f>
        <v>0.78032786885245897</v>
      </c>
      <c r="BG433">
        <f>수정주가!BK446/수정주가!BJ446</f>
        <v>0.79579831932773104</v>
      </c>
      <c r="BH433">
        <f>수정주가!BL446/수정주가!BK446</f>
        <v>0.87328405491024286</v>
      </c>
      <c r="BI433">
        <f>수정주가!BM446/수정주가!BL446</f>
        <v>0.94195888754534463</v>
      </c>
      <c r="BJ433">
        <f>수정주가!BN446/수정주가!BM446</f>
        <v>1.0025673940949935</v>
      </c>
      <c r="BK433">
        <f>수정주가!BO446/수정주가!BN446</f>
        <v>0.92701664532650452</v>
      </c>
      <c r="BL433">
        <f>수정주가!BP446/수정주가!BO446</f>
        <v>1.2486187845303867</v>
      </c>
    </row>
    <row r="434" spans="1:64" x14ac:dyDescent="0.4">
      <c r="A434">
        <f>수정주가!E447/수정주가!D447</f>
        <v>1.2077289079726123</v>
      </c>
      <c r="B434">
        <f>수정주가!F447/수정주가!E447</f>
        <v>0.80676467762083215</v>
      </c>
      <c r="C434">
        <f>수정주가!G447/수정주가!F447</f>
        <v>1.0131610290614579</v>
      </c>
      <c r="D434">
        <f>수정주가!H447/수정주가!G447</f>
        <v>1.1532357608887323</v>
      </c>
      <c r="E434">
        <f>수정주가!I447/수정주가!H447</f>
        <v>0.82206931702344543</v>
      </c>
      <c r="F434">
        <f>수정주가!J447/수정주가!I447</f>
        <v>0.90687581375162751</v>
      </c>
      <c r="G434">
        <f>수정주가!K447/수정주가!J447</f>
        <v>0.9063375948588227</v>
      </c>
      <c r="H434">
        <f>수정주가!L447/수정주가!K447</f>
        <v>0.7166779814437656</v>
      </c>
      <c r="I434">
        <f>수정주가!M447/수정주가!L447</f>
        <v>1.2836543521734554</v>
      </c>
      <c r="J434">
        <f>수정주가!N447/수정주가!M447</f>
        <v>0.94203017382748444</v>
      </c>
      <c r="K434">
        <f>수정주가!O447/수정주가!N447</f>
        <v>1.0308120811210724</v>
      </c>
      <c r="L434">
        <f>수정주가!P447/수정주가!O447</f>
        <v>0.95144811280925445</v>
      </c>
      <c r="M434">
        <f>수정주가!Q447/수정주가!P447</f>
        <v>0.97257720979765705</v>
      </c>
      <c r="N434">
        <f>수정주가!R447/수정주가!Q447</f>
        <v>1.1774796970526509</v>
      </c>
      <c r="O434">
        <f>수정주가!S447/수정주가!R447</f>
        <v>0.99310291382517046</v>
      </c>
      <c r="P434">
        <f>수정주가!T447/수정주가!S447</f>
        <v>1.2483027701911822</v>
      </c>
      <c r="Q434">
        <f>수정주가!U447/수정주가!T447</f>
        <v>1.0662624242045384</v>
      </c>
      <c r="R434">
        <f>수정주가!V447/수정주가!U447</f>
        <v>1.2694494928768247</v>
      </c>
      <c r="S434">
        <f>수정주가!W447/수정주가!V447</f>
        <v>0.96734863529303095</v>
      </c>
      <c r="T434">
        <f>수정주가!X447/수정주가!W447</f>
        <v>0.68356726821350133</v>
      </c>
      <c r="U434">
        <f>수정주가!Y447/수정주가!X447</f>
        <v>0.85801089537644926</v>
      </c>
      <c r="V434">
        <f>수정주가!Z447/수정주가!Y447</f>
        <v>1.2013838013838014</v>
      </c>
      <c r="W434">
        <f>수정주가!AA447/수정주가!Z447</f>
        <v>1.239582627549292</v>
      </c>
      <c r="X434">
        <f>수정주가!AB447/수정주가!AA447</f>
        <v>0.95168078710030057</v>
      </c>
      <c r="Y434">
        <f>수정주가!AC447/수정주가!AB447</f>
        <v>1.4314513813106657</v>
      </c>
      <c r="Z434">
        <f>수정주가!AD447/수정주가!AC447</f>
        <v>1.5248164346186253</v>
      </c>
      <c r="AA434">
        <f>수정주가!AE447/수정주가!AD447</f>
        <v>0.9662921348314607</v>
      </c>
      <c r="AB434">
        <f>수정주가!AF447/수정주가!AE447</f>
        <v>0.6823157780077338</v>
      </c>
      <c r="AC434">
        <f>수정주가!AG447/수정주가!AF447</f>
        <v>0.9946918901660281</v>
      </c>
      <c r="AD434">
        <f>수정주가!AH447/수정주가!AG447</f>
        <v>0.87942864021185252</v>
      </c>
      <c r="AE434">
        <f>수정주가!AI447/수정주가!AH447</f>
        <v>0.57058125741399768</v>
      </c>
      <c r="AF434">
        <f>수정주가!AJ447/수정주가!AI447</f>
        <v>1.1412921797537181</v>
      </c>
      <c r="AG434">
        <f>수정주가!AK447/수정주가!AJ447</f>
        <v>1.0464513416941077</v>
      </c>
      <c r="AH434">
        <f>수정주가!AL447/수정주가!AK447</f>
        <v>1.0355516871987145</v>
      </c>
      <c r="AI434">
        <f>수정주가!AM447/수정주가!AL447</f>
        <v>0.94569082562875795</v>
      </c>
      <c r="AJ434">
        <f>수정주가!AN447/수정주가!AM447</f>
        <v>1.0755452245846722</v>
      </c>
      <c r="AK434">
        <f>수정주가!AO447/수정주가!AN447</f>
        <v>1.3763666412407831</v>
      </c>
      <c r="AL434">
        <f>수정주가!AP447/수정주가!AO447</f>
        <v>1.0877476562139194</v>
      </c>
      <c r="AM434">
        <f>수정주가!AQ447/수정주가!AP447</f>
        <v>1.3208508470258566</v>
      </c>
      <c r="AN434">
        <f>수정주가!AR447/수정주가!AQ447</f>
        <v>0.95879138540662168</v>
      </c>
      <c r="AO434">
        <f>수정주가!AS447/수정주가!AR447</f>
        <v>1.4489070671851951</v>
      </c>
      <c r="AP434">
        <f>수정주가!AT447/수정주가!AS447</f>
        <v>0.61245314452311539</v>
      </c>
      <c r="AQ434">
        <f>수정주가!AU447/수정주가!AT447</f>
        <v>1.3568703011069554</v>
      </c>
      <c r="AR434">
        <f>수정주가!AV447/수정주가!AU447</f>
        <v>0.87670889600445501</v>
      </c>
      <c r="AS434">
        <f>수정주가!AW447/수정주가!AV447</f>
        <v>0.85314574268745835</v>
      </c>
      <c r="AT434">
        <f>수정주가!AX447/수정주가!AW447</f>
        <v>0.80999888322227598</v>
      </c>
      <c r="AU434">
        <f>수정주가!AY447/수정주가!AX447</f>
        <v>0.98887816535686379</v>
      </c>
      <c r="AV434">
        <f>수정주가!AZ447/수정주가!AY447</f>
        <v>0.98647580982478966</v>
      </c>
      <c r="AW434">
        <f>수정주가!BA447/수정주가!AZ447</f>
        <v>1.2830962027701875</v>
      </c>
      <c r="AX434">
        <f>수정주가!BB447/수정주가!BA447</f>
        <v>1.4288599228933359</v>
      </c>
      <c r="AY434">
        <f>수정주가!BC447/수정주가!BB447</f>
        <v>1.0199151997944238</v>
      </c>
      <c r="AZ434">
        <f>수정주가!BD447/수정주가!BC447</f>
        <v>1.389493575207861</v>
      </c>
      <c r="BA434">
        <f>수정주가!BE447/수정주가!BD447</f>
        <v>1.1581714990299008</v>
      </c>
      <c r="BB434">
        <f>수정주가!BF447/수정주가!BE447</f>
        <v>0.96756012024048099</v>
      </c>
      <c r="BC434">
        <f>수정주가!BG447/수정주가!BF447</f>
        <v>1.2977346278317152</v>
      </c>
      <c r="BD434">
        <f>수정주가!BH447/수정주가!BG447</f>
        <v>1.2244389027431422</v>
      </c>
      <c r="BE434">
        <f>수정주가!BI447/수정주가!BH447</f>
        <v>0.79429735234215881</v>
      </c>
      <c r="BF434">
        <f>수정주가!BJ447/수정주가!BI447</f>
        <v>1.0269230769230768</v>
      </c>
      <c r="BG434">
        <f>수정주가!BK447/수정주가!BJ447</f>
        <v>0.78901373283395759</v>
      </c>
      <c r="BH434">
        <f>수정주가!BL447/수정주가!BK447</f>
        <v>0.88765822784810122</v>
      </c>
      <c r="BI434">
        <f>수정주가!BM447/수정주가!BL447</f>
        <v>1.1764705882352942</v>
      </c>
      <c r="BJ434">
        <f>수정주가!BN447/수정주가!BM447</f>
        <v>0.91363636363636369</v>
      </c>
      <c r="BK434">
        <f>수정주가!BO447/수정주가!BN447</f>
        <v>0.9286898839137645</v>
      </c>
      <c r="BL434">
        <f>수정주가!BP447/수정주가!BO447</f>
        <v>1.0571428571428572</v>
      </c>
    </row>
    <row r="435" spans="1:64" x14ac:dyDescent="0.4">
      <c r="A435" t="e">
        <f>수정주가!E448/수정주가!D448</f>
        <v>#DIV/0!</v>
      </c>
      <c r="B435" t="e">
        <f>수정주가!F448/수정주가!E448</f>
        <v>#DIV/0!</v>
      </c>
      <c r="C435" t="e">
        <f>수정주가!G448/수정주가!F448</f>
        <v>#DIV/0!</v>
      </c>
      <c r="D435" t="e">
        <f>수정주가!H448/수정주가!G448</f>
        <v>#DIV/0!</v>
      </c>
      <c r="E435" t="e">
        <f>수정주가!I448/수정주가!H448</f>
        <v>#DIV/0!</v>
      </c>
      <c r="F435" t="e">
        <f>수정주가!J448/수정주가!I448</f>
        <v>#DIV/0!</v>
      </c>
      <c r="G435" t="e">
        <f>수정주가!K448/수정주가!J448</f>
        <v>#DIV/0!</v>
      </c>
      <c r="H435" t="e">
        <f>수정주가!L448/수정주가!K448</f>
        <v>#DIV/0!</v>
      </c>
      <c r="I435" t="e">
        <f>수정주가!M448/수정주가!L448</f>
        <v>#DIV/0!</v>
      </c>
      <c r="J435" t="e">
        <f>수정주가!N448/수정주가!M448</f>
        <v>#DIV/0!</v>
      </c>
      <c r="K435" t="e">
        <f>수정주가!O448/수정주가!N448</f>
        <v>#DIV/0!</v>
      </c>
      <c r="L435" t="e">
        <f>수정주가!P448/수정주가!O448</f>
        <v>#DIV/0!</v>
      </c>
      <c r="M435" t="e">
        <f>수정주가!Q448/수정주가!P448</f>
        <v>#DIV/0!</v>
      </c>
      <c r="N435" t="e">
        <f>수정주가!R448/수정주가!Q448</f>
        <v>#DIV/0!</v>
      </c>
      <c r="O435" t="e">
        <f>수정주가!S448/수정주가!R448</f>
        <v>#DIV/0!</v>
      </c>
      <c r="P435" t="e">
        <f>수정주가!T448/수정주가!S448</f>
        <v>#DIV/0!</v>
      </c>
      <c r="Q435" t="e">
        <f>수정주가!U448/수정주가!T448</f>
        <v>#DIV/0!</v>
      </c>
      <c r="R435" t="e">
        <f>수정주가!V448/수정주가!U448</f>
        <v>#DIV/0!</v>
      </c>
      <c r="S435" t="e">
        <f>수정주가!W448/수정주가!V448</f>
        <v>#DIV/0!</v>
      </c>
      <c r="T435" t="e">
        <f>수정주가!X448/수정주가!W448</f>
        <v>#DIV/0!</v>
      </c>
      <c r="U435" t="e">
        <f>수정주가!Y448/수정주가!X448</f>
        <v>#DIV/0!</v>
      </c>
      <c r="V435" t="e">
        <f>수정주가!Z448/수정주가!Y448</f>
        <v>#DIV/0!</v>
      </c>
      <c r="W435" t="e">
        <f>수정주가!AA448/수정주가!Z448</f>
        <v>#DIV/0!</v>
      </c>
      <c r="X435" t="e">
        <f>수정주가!AB448/수정주가!AA448</f>
        <v>#DIV/0!</v>
      </c>
      <c r="Y435" t="e">
        <f>수정주가!AC448/수정주가!AB448</f>
        <v>#DIV/0!</v>
      </c>
      <c r="Z435" t="e">
        <f>수정주가!AD448/수정주가!AC448</f>
        <v>#DIV/0!</v>
      </c>
      <c r="AA435" t="e">
        <f>수정주가!AE448/수정주가!AD448</f>
        <v>#DIV/0!</v>
      </c>
      <c r="AB435" t="e">
        <f>수정주가!AF448/수정주가!AE448</f>
        <v>#DIV/0!</v>
      </c>
      <c r="AC435" t="e">
        <f>수정주가!AG448/수정주가!AF448</f>
        <v>#DIV/0!</v>
      </c>
      <c r="AD435" t="e">
        <f>수정주가!AH448/수정주가!AG448</f>
        <v>#DIV/0!</v>
      </c>
      <c r="AE435" t="e">
        <f>수정주가!AI448/수정주가!AH448</f>
        <v>#DIV/0!</v>
      </c>
      <c r="AF435" t="e">
        <f>수정주가!AJ448/수정주가!AI448</f>
        <v>#DIV/0!</v>
      </c>
      <c r="AG435" t="e">
        <f>수정주가!AK448/수정주가!AJ448</f>
        <v>#DIV/0!</v>
      </c>
      <c r="AH435" t="e">
        <f>수정주가!AL448/수정주가!AK448</f>
        <v>#DIV/0!</v>
      </c>
      <c r="AI435" t="e">
        <f>수정주가!AM448/수정주가!AL448</f>
        <v>#DIV/0!</v>
      </c>
      <c r="AJ435" t="e">
        <f>수정주가!AN448/수정주가!AM448</f>
        <v>#DIV/0!</v>
      </c>
      <c r="AK435" t="e">
        <f>수정주가!AO448/수정주가!AN448</f>
        <v>#DIV/0!</v>
      </c>
      <c r="AL435" t="e">
        <f>수정주가!AP448/수정주가!AO448</f>
        <v>#DIV/0!</v>
      </c>
      <c r="AM435" t="e">
        <f>수정주가!AQ448/수정주가!AP448</f>
        <v>#DIV/0!</v>
      </c>
      <c r="AN435" t="e">
        <f>수정주가!AR448/수정주가!AQ448</f>
        <v>#DIV/0!</v>
      </c>
      <c r="AO435" t="e">
        <f>수정주가!AS448/수정주가!AR448</f>
        <v>#DIV/0!</v>
      </c>
      <c r="AP435" t="e">
        <f>수정주가!AT448/수정주가!AS448</f>
        <v>#DIV/0!</v>
      </c>
      <c r="AQ435" t="e">
        <f>수정주가!AU448/수정주가!AT448</f>
        <v>#DIV/0!</v>
      </c>
      <c r="AR435" t="e">
        <f>수정주가!AV448/수정주가!AU448</f>
        <v>#DIV/0!</v>
      </c>
      <c r="AS435" t="e">
        <f>수정주가!AW448/수정주가!AV448</f>
        <v>#DIV/0!</v>
      </c>
      <c r="AT435" t="e">
        <f>수정주가!AX448/수정주가!AW448</f>
        <v>#DIV/0!</v>
      </c>
      <c r="AU435" t="e">
        <f>수정주가!AY448/수정주가!AX448</f>
        <v>#DIV/0!</v>
      </c>
      <c r="AV435" t="e">
        <f>수정주가!AZ448/수정주가!AY448</f>
        <v>#DIV/0!</v>
      </c>
      <c r="AW435" t="e">
        <f>수정주가!BA448/수정주가!AZ448</f>
        <v>#DIV/0!</v>
      </c>
      <c r="AX435" t="e">
        <f>수정주가!BB448/수정주가!BA448</f>
        <v>#DIV/0!</v>
      </c>
      <c r="AY435" t="e">
        <f>수정주가!BC448/수정주가!BB448</f>
        <v>#DIV/0!</v>
      </c>
      <c r="AZ435">
        <f>수정주가!BD448/수정주가!BC448</f>
        <v>1.1857142857142857</v>
      </c>
      <c r="BA435">
        <f>수정주가!BE448/수정주가!BD448</f>
        <v>0.85943775100401609</v>
      </c>
      <c r="BB435">
        <f>수정주가!BF448/수정주가!BE448</f>
        <v>1.0782710280373833</v>
      </c>
      <c r="BC435">
        <f>수정주가!BG448/수정주가!BF448</f>
        <v>0.89274106175514623</v>
      </c>
      <c r="BD435">
        <f>수정주가!BH448/수정주가!BG448</f>
        <v>1.1407766990291262</v>
      </c>
      <c r="BE435">
        <f>수정주가!BI448/수정주가!BH448</f>
        <v>0.97021276595744677</v>
      </c>
      <c r="BF435">
        <f>수정주가!BJ448/수정주가!BI448</f>
        <v>1.0416666666666667</v>
      </c>
      <c r="BG435">
        <f>수정주가!BK448/수정주가!BJ448</f>
        <v>0.9631578947368421</v>
      </c>
      <c r="BH435">
        <f>수정주가!BL448/수정주가!BK448</f>
        <v>1.0896174863387977</v>
      </c>
      <c r="BI435">
        <f>수정주가!BM448/수정주가!BL448</f>
        <v>0.82948846539618859</v>
      </c>
      <c r="BJ435">
        <f>수정주가!BN448/수정주가!BM448</f>
        <v>0.93349455864570741</v>
      </c>
      <c r="BK435">
        <f>수정주가!BO448/수정주가!BN448</f>
        <v>0.84455958549222798</v>
      </c>
      <c r="BL435">
        <f>수정주가!BP448/수정주가!BO448</f>
        <v>0.86963190184049077</v>
      </c>
    </row>
    <row r="436" spans="1:64" x14ac:dyDescent="0.4">
      <c r="A436">
        <f>수정주가!E449/수정주가!D449</f>
        <v>0.99206349206349209</v>
      </c>
      <c r="B436">
        <f>수정주가!F449/수정주가!E449</f>
        <v>0.58823529411764708</v>
      </c>
      <c r="C436">
        <f>수정주가!G449/수정주가!F449</f>
        <v>1.6240000000000001</v>
      </c>
      <c r="D436">
        <f>수정주가!H449/수정주가!G449</f>
        <v>1.625615763546798</v>
      </c>
      <c r="E436">
        <f>수정주가!I449/수정주가!H449</f>
        <v>1.3181818181818181</v>
      </c>
      <c r="F436">
        <f>수정주가!J449/수정주가!I449</f>
        <v>0.8045977011494253</v>
      </c>
      <c r="G436">
        <f>수정주가!K449/수정주가!J449</f>
        <v>0.7857142857142857</v>
      </c>
      <c r="H436">
        <f>수정주가!L449/수정주가!K449</f>
        <v>0.70909090909090911</v>
      </c>
      <c r="I436">
        <f>수정주가!M449/수정주가!L449</f>
        <v>1.176923076923077</v>
      </c>
      <c r="J436">
        <f>수정주가!N449/수정주가!M449</f>
        <v>0.81917211328976036</v>
      </c>
      <c r="K436">
        <f>수정주가!O449/수정주가!N449</f>
        <v>0.93617021276595747</v>
      </c>
      <c r="L436">
        <f>수정주가!P449/수정주가!O449</f>
        <v>0.92613636363636365</v>
      </c>
      <c r="M436">
        <f>수정주가!Q449/수정주가!P449</f>
        <v>0.87423312883435578</v>
      </c>
      <c r="N436">
        <f>수정주가!R449/수정주가!Q449</f>
        <v>1.1859649122807017</v>
      </c>
      <c r="O436">
        <f>수정주가!S449/수정주가!R449</f>
        <v>0.92603550295857984</v>
      </c>
      <c r="P436">
        <f>수정주가!T449/수정주가!S449</f>
        <v>1.2523961661341854</v>
      </c>
      <c r="Q436">
        <f>수정주가!U449/수정주가!T449</f>
        <v>1.1785714285714286</v>
      </c>
      <c r="R436">
        <f>수정주가!V449/수정주가!U449</f>
        <v>1.2099567099567099</v>
      </c>
      <c r="S436">
        <f>수정주가!W449/수정주가!V449</f>
        <v>0.80679785330948117</v>
      </c>
      <c r="T436">
        <f>수정주가!X449/수정주가!W449</f>
        <v>0.94678492239467849</v>
      </c>
      <c r="U436">
        <f>수정주가!Y449/수정주가!X449</f>
        <v>0.9625292740046838</v>
      </c>
      <c r="V436">
        <f>수정주가!Z449/수정주가!Y449</f>
        <v>1.1094890510948905</v>
      </c>
      <c r="W436">
        <f>수정주가!AA449/수정주가!Z449</f>
        <v>0.96491228070175439</v>
      </c>
      <c r="X436">
        <f>수정주가!AB449/수정주가!AA449</f>
        <v>0.96590909090909094</v>
      </c>
      <c r="Y436">
        <f>수정주가!AC449/수정주가!AB449</f>
        <v>1.3176470588235294</v>
      </c>
      <c r="Z436">
        <f>수정주가!AD449/수정주가!AC449</f>
        <v>1.2482142857142857</v>
      </c>
      <c r="AA436">
        <f>수정주가!AE449/수정주가!AD449</f>
        <v>0.8283261802575107</v>
      </c>
      <c r="AB436">
        <f>수정주가!AF449/수정주가!AE449</f>
        <v>0.94645941278065626</v>
      </c>
      <c r="AC436">
        <f>수정주가!AG449/수정주가!AF449</f>
        <v>1.416058394160584</v>
      </c>
      <c r="AD436">
        <f>수정주가!AH449/수정주가!AG449</f>
        <v>0.8170103092783505</v>
      </c>
      <c r="AE436">
        <f>수정주가!AI449/수정주가!AH449</f>
        <v>0.88328075709779175</v>
      </c>
      <c r="AF436">
        <f>수정주가!AJ449/수정주가!AI449</f>
        <v>1.1428571428571428</v>
      </c>
      <c r="AG436">
        <f>수정주가!AK449/수정주가!AJ449</f>
        <v>1.609375</v>
      </c>
      <c r="AH436">
        <f>수정주가!AL449/수정주가!AK449</f>
        <v>0.81844660194174756</v>
      </c>
      <c r="AI436">
        <f>수정주가!AM449/수정주가!AL449</f>
        <v>1.0438908659549229</v>
      </c>
      <c r="AJ436">
        <f>수정주가!AN449/수정주가!AM449</f>
        <v>1.1568181818181817</v>
      </c>
      <c r="AK436">
        <f>수정주가!AO449/수정주가!AN449</f>
        <v>1.2396856581532416</v>
      </c>
      <c r="AL436">
        <f>수정주가!AP449/수정주가!AO449</f>
        <v>0.76228209191759111</v>
      </c>
      <c r="AM436">
        <f>수정주가!AQ449/수정주가!AP449</f>
        <v>0.9282744282744283</v>
      </c>
      <c r="AN436">
        <f>수정주가!AR449/수정주가!AQ449</f>
        <v>1.0212765957446808</v>
      </c>
      <c r="AO436">
        <f>수정주가!AS449/수정주가!AR449</f>
        <v>0.86622807017543857</v>
      </c>
      <c r="AP436">
        <f>수정주가!AT449/수정주가!AS449</f>
        <v>0.74556962025316453</v>
      </c>
      <c r="AQ436">
        <f>수정주가!AU449/수정주가!AT449</f>
        <v>1.1154499151103565</v>
      </c>
      <c r="AR436">
        <f>수정주가!AV449/수정주가!AU449</f>
        <v>1.1872146118721461</v>
      </c>
      <c r="AS436">
        <f>수정주가!AW449/수정주가!AV449</f>
        <v>1.0256410256410255</v>
      </c>
      <c r="AT436">
        <f>수정주가!AX449/수정주가!AW449</f>
        <v>1.0475000000000001</v>
      </c>
      <c r="AU436">
        <f>수정주가!AY449/수정주가!AX449</f>
        <v>1.0286396181384247</v>
      </c>
      <c r="AV436">
        <f>수정주가!AZ449/수정주가!AY449</f>
        <v>1.0904872389791183</v>
      </c>
      <c r="AW436">
        <f>수정주가!BA449/수정주가!AZ449</f>
        <v>1.074468085106383</v>
      </c>
      <c r="AX436">
        <f>수정주가!BB449/수정주가!BA449</f>
        <v>0.96633663366336631</v>
      </c>
      <c r="AY436">
        <f>수정주가!BC449/수정주가!BB449</f>
        <v>1.1311475409836065</v>
      </c>
      <c r="AZ436">
        <f>수정주가!BD449/수정주가!BC449</f>
        <v>0.98007246376811596</v>
      </c>
      <c r="BA436">
        <f>수정주가!BE449/수정주가!BD449</f>
        <v>1.1866913123844731</v>
      </c>
      <c r="BB436">
        <f>수정주가!BF449/수정주가!BE449</f>
        <v>0.98286604361370722</v>
      </c>
      <c r="BC436">
        <f>수정주가!BG449/수정주가!BF449</f>
        <v>0.87797147385103014</v>
      </c>
      <c r="BD436">
        <f>수정주가!BH449/수정주가!BG449</f>
        <v>1.1137184115523466</v>
      </c>
      <c r="BE436">
        <f>수정주가!BI449/수정주가!BH449</f>
        <v>0.99675850891410045</v>
      </c>
      <c r="BF436">
        <f>수정주가!BJ449/수정주가!BI449</f>
        <v>1.3219512195121952</v>
      </c>
      <c r="BG436">
        <f>수정주가!BK449/수정주가!BJ449</f>
        <v>0.79089790897908974</v>
      </c>
      <c r="BH436">
        <f>수정주가!BL449/수정주가!BK449</f>
        <v>0.99844479004665632</v>
      </c>
      <c r="BI436">
        <f>수정주가!BM449/수정주가!BL449</f>
        <v>0.92367601246105924</v>
      </c>
      <c r="BJ436">
        <f>수정주가!BN449/수정주가!BM449</f>
        <v>0.96964586846542999</v>
      </c>
      <c r="BK436">
        <f>수정주가!BO449/수정주가!BN449</f>
        <v>0.91304347826086951</v>
      </c>
      <c r="BL436">
        <f>수정주가!BP449/수정주가!BO449</f>
        <v>0.96</v>
      </c>
    </row>
    <row r="437" spans="1:64" x14ac:dyDescent="0.4">
      <c r="A437" t="e">
        <f>수정주가!E450/수정주가!D450</f>
        <v>#DIV/0!</v>
      </c>
      <c r="B437" t="e">
        <f>수정주가!F450/수정주가!E450</f>
        <v>#DIV/0!</v>
      </c>
      <c r="C437" t="e">
        <f>수정주가!G450/수정주가!F450</f>
        <v>#DIV/0!</v>
      </c>
      <c r="D437" t="e">
        <f>수정주가!H450/수정주가!G450</f>
        <v>#DIV/0!</v>
      </c>
      <c r="E437" t="e">
        <f>수정주가!I450/수정주가!H450</f>
        <v>#DIV/0!</v>
      </c>
      <c r="F437" t="e">
        <f>수정주가!J450/수정주가!I450</f>
        <v>#DIV/0!</v>
      </c>
      <c r="G437" t="e">
        <f>수정주가!K450/수정주가!J450</f>
        <v>#DIV/0!</v>
      </c>
      <c r="H437" t="e">
        <f>수정주가!L450/수정주가!K450</f>
        <v>#DIV/0!</v>
      </c>
      <c r="I437" t="e">
        <f>수정주가!M450/수정주가!L450</f>
        <v>#DIV/0!</v>
      </c>
      <c r="J437" t="e">
        <f>수정주가!N450/수정주가!M450</f>
        <v>#DIV/0!</v>
      </c>
      <c r="K437" t="e">
        <f>수정주가!O450/수정주가!N450</f>
        <v>#DIV/0!</v>
      </c>
      <c r="L437" t="e">
        <f>수정주가!P450/수정주가!O450</f>
        <v>#DIV/0!</v>
      </c>
      <c r="M437" t="e">
        <f>수정주가!Q450/수정주가!P450</f>
        <v>#DIV/0!</v>
      </c>
      <c r="N437" t="e">
        <f>수정주가!R450/수정주가!Q450</f>
        <v>#DIV/0!</v>
      </c>
      <c r="O437" t="e">
        <f>수정주가!S450/수정주가!R450</f>
        <v>#DIV/0!</v>
      </c>
      <c r="P437" t="e">
        <f>수정주가!T450/수정주가!S450</f>
        <v>#DIV/0!</v>
      </c>
      <c r="Q437" t="e">
        <f>수정주가!U450/수정주가!T450</f>
        <v>#DIV/0!</v>
      </c>
      <c r="R437" t="e">
        <f>수정주가!V450/수정주가!U450</f>
        <v>#DIV/0!</v>
      </c>
      <c r="S437" t="e">
        <f>수정주가!W450/수정주가!V450</f>
        <v>#DIV/0!</v>
      </c>
      <c r="T437" t="e">
        <f>수정주가!X450/수정주가!W450</f>
        <v>#DIV/0!</v>
      </c>
      <c r="U437" t="e">
        <f>수정주가!Y450/수정주가!X450</f>
        <v>#DIV/0!</v>
      </c>
      <c r="V437" t="e">
        <f>수정주가!Z450/수정주가!Y450</f>
        <v>#DIV/0!</v>
      </c>
      <c r="W437" t="e">
        <f>수정주가!AA450/수정주가!Z450</f>
        <v>#DIV/0!</v>
      </c>
      <c r="X437" t="e">
        <f>수정주가!AB450/수정주가!AA450</f>
        <v>#DIV/0!</v>
      </c>
      <c r="Y437" t="e">
        <f>수정주가!AC450/수정주가!AB450</f>
        <v>#DIV/0!</v>
      </c>
      <c r="Z437" t="e">
        <f>수정주가!AD450/수정주가!AC450</f>
        <v>#DIV/0!</v>
      </c>
      <c r="AA437" t="e">
        <f>수정주가!AE450/수정주가!AD450</f>
        <v>#DIV/0!</v>
      </c>
      <c r="AB437" t="e">
        <f>수정주가!AF450/수정주가!AE450</f>
        <v>#DIV/0!</v>
      </c>
      <c r="AC437" t="e">
        <f>수정주가!AG450/수정주가!AF450</f>
        <v>#DIV/0!</v>
      </c>
      <c r="AD437" t="e">
        <f>수정주가!AH450/수정주가!AG450</f>
        <v>#DIV/0!</v>
      </c>
      <c r="AE437" t="e">
        <f>수정주가!AI450/수정주가!AH450</f>
        <v>#DIV/0!</v>
      </c>
      <c r="AF437" t="e">
        <f>수정주가!AJ450/수정주가!AI450</f>
        <v>#DIV/0!</v>
      </c>
      <c r="AG437" t="e">
        <f>수정주가!AK450/수정주가!AJ450</f>
        <v>#DIV/0!</v>
      </c>
      <c r="AH437" t="e">
        <f>수정주가!AL450/수정주가!AK450</f>
        <v>#DIV/0!</v>
      </c>
      <c r="AI437" t="e">
        <f>수정주가!AM450/수정주가!AL450</f>
        <v>#DIV/0!</v>
      </c>
      <c r="AJ437" t="e">
        <f>수정주가!AN450/수정주가!AM450</f>
        <v>#DIV/0!</v>
      </c>
      <c r="AK437" t="e">
        <f>수정주가!AO450/수정주가!AN450</f>
        <v>#DIV/0!</v>
      </c>
      <c r="AL437" t="e">
        <f>수정주가!AP450/수정주가!AO450</f>
        <v>#DIV/0!</v>
      </c>
      <c r="AM437" t="e">
        <f>수정주가!AQ450/수정주가!AP450</f>
        <v>#DIV/0!</v>
      </c>
      <c r="AN437" t="e">
        <f>수정주가!AR450/수정주가!AQ450</f>
        <v>#DIV/0!</v>
      </c>
      <c r="AO437" t="e">
        <f>수정주가!AS450/수정주가!AR450</f>
        <v>#DIV/0!</v>
      </c>
      <c r="AP437" t="e">
        <f>수정주가!AT450/수정주가!AS450</f>
        <v>#DIV/0!</v>
      </c>
      <c r="AQ437" t="e">
        <f>수정주가!AU450/수정주가!AT450</f>
        <v>#DIV/0!</v>
      </c>
      <c r="AR437" t="e">
        <f>수정주가!AV450/수정주가!AU450</f>
        <v>#DIV/0!</v>
      </c>
      <c r="AS437" t="e">
        <f>수정주가!AW450/수정주가!AV450</f>
        <v>#DIV/0!</v>
      </c>
      <c r="AT437" t="e">
        <f>수정주가!AX450/수정주가!AW450</f>
        <v>#DIV/0!</v>
      </c>
      <c r="AU437" t="e">
        <f>수정주가!AY450/수정주가!AX450</f>
        <v>#DIV/0!</v>
      </c>
      <c r="AV437" t="e">
        <f>수정주가!AZ450/수정주가!AY450</f>
        <v>#DIV/0!</v>
      </c>
      <c r="AW437" t="e">
        <f>수정주가!BA450/수정주가!AZ450</f>
        <v>#DIV/0!</v>
      </c>
      <c r="AX437" t="e">
        <f>수정주가!BB450/수정주가!BA450</f>
        <v>#DIV/0!</v>
      </c>
      <c r="AY437" t="e">
        <f>수정주가!BC450/수정주가!BB450</f>
        <v>#DIV/0!</v>
      </c>
      <c r="AZ437" t="e">
        <f>수정주가!BD450/수정주가!BC450</f>
        <v>#DIV/0!</v>
      </c>
      <c r="BA437" t="e">
        <f>수정주가!BE450/수정주가!BD450</f>
        <v>#DIV/0!</v>
      </c>
      <c r="BB437" t="e">
        <f>수정주가!BF450/수정주가!BE450</f>
        <v>#DIV/0!</v>
      </c>
      <c r="BC437" t="e">
        <f>수정주가!BG450/수정주가!BF450</f>
        <v>#DIV/0!</v>
      </c>
      <c r="BD437" t="e">
        <f>수정주가!BH450/수정주가!BG450</f>
        <v>#DIV/0!</v>
      </c>
      <c r="BE437" t="e">
        <f>수정주가!BI450/수정주가!BH450</f>
        <v>#DIV/0!</v>
      </c>
      <c r="BF437" t="e">
        <f>수정주가!BJ450/수정주가!BI450</f>
        <v>#DIV/0!</v>
      </c>
      <c r="BG437" t="e">
        <f>수정주가!BK450/수정주가!BJ450</f>
        <v>#DIV/0!</v>
      </c>
      <c r="BH437" t="e">
        <f>수정주가!BL450/수정주가!BK450</f>
        <v>#DIV/0!</v>
      </c>
      <c r="BI437" t="e">
        <f>수정주가!BM450/수정주가!BL450</f>
        <v>#DIV/0!</v>
      </c>
      <c r="BJ437" t="e">
        <f>수정주가!BN450/수정주가!BM450</f>
        <v>#DIV/0!</v>
      </c>
      <c r="BK437" t="e">
        <f>수정주가!BO450/수정주가!BN450</f>
        <v>#DIV/0!</v>
      </c>
      <c r="BL437" t="e">
        <f>수정주가!BP450/수정주가!BO450</f>
        <v>#DIV/0!</v>
      </c>
    </row>
    <row r="438" spans="1:64" x14ac:dyDescent="0.4">
      <c r="A438">
        <f>수정주가!E451/수정주가!D451</f>
        <v>1.1027397260273972</v>
      </c>
      <c r="B438">
        <f>수정주가!F451/수정주가!E451</f>
        <v>0.84347826086956523</v>
      </c>
      <c r="C438">
        <f>수정주가!G451/수정주가!F451</f>
        <v>1.2665684830633284</v>
      </c>
      <c r="D438">
        <f>수정주가!H451/수정주가!G451</f>
        <v>1.4069767441860466</v>
      </c>
      <c r="E438">
        <f>수정주가!I451/수정주가!H451</f>
        <v>0.98760330578512401</v>
      </c>
      <c r="F438">
        <f>수정주가!J451/수정주가!I451</f>
        <v>0.9874476987447699</v>
      </c>
      <c r="G438">
        <f>수정주가!K451/수정주가!J451</f>
        <v>1.021186440677966</v>
      </c>
      <c r="H438">
        <f>수정주가!L451/수정주가!K451</f>
        <v>0.91701244813278004</v>
      </c>
      <c r="I438">
        <f>수정주가!M451/수정주가!L451</f>
        <v>1.0180995475113122</v>
      </c>
      <c r="J438">
        <f>수정주가!N451/수정주가!M451</f>
        <v>0.94222222222222218</v>
      </c>
      <c r="K438">
        <f>수정주가!O451/수정주가!N451</f>
        <v>0.85849056603773588</v>
      </c>
      <c r="L438">
        <f>수정주가!P451/수정주가!O451</f>
        <v>0.9296703296703297</v>
      </c>
      <c r="M438">
        <f>수정주가!Q451/수정주가!P451</f>
        <v>0.95981087470449178</v>
      </c>
      <c r="N438">
        <f>수정주가!R451/수정주가!Q451</f>
        <v>1.0246305418719213</v>
      </c>
      <c r="O438">
        <f>수정주가!S451/수정주가!R451</f>
        <v>1.0396634615384615</v>
      </c>
      <c r="P438">
        <f>수정주가!T451/수정주가!S451</f>
        <v>1.2138728323699421</v>
      </c>
      <c r="Q438">
        <f>수정주가!U451/수정주가!T451</f>
        <v>1.1095238095238096</v>
      </c>
      <c r="R438">
        <f>수정주가!V451/수정주가!U451</f>
        <v>1.1459227467811159</v>
      </c>
      <c r="S438">
        <f>수정주가!W451/수정주가!V451</f>
        <v>1.1535580524344569</v>
      </c>
      <c r="T438">
        <f>수정주가!X451/수정주가!W451</f>
        <v>1.2012987012987013</v>
      </c>
      <c r="U438">
        <f>수정주가!Y451/수정주가!X451</f>
        <v>0.83243243243243248</v>
      </c>
      <c r="V438">
        <f>수정주가!Z451/수정주가!Y451</f>
        <v>0.93181818181818177</v>
      </c>
      <c r="W438">
        <f>수정주가!AA451/수정주가!Z451</f>
        <v>1.0766550522648084</v>
      </c>
      <c r="X438">
        <f>수정주가!AB451/수정주가!AA451</f>
        <v>1.1423948220064726</v>
      </c>
      <c r="Y438">
        <f>수정주가!AC451/수정주가!AB451</f>
        <v>1.161473087818697</v>
      </c>
      <c r="Z438">
        <f>수정주가!AD451/수정주가!AC451</f>
        <v>1.0536585365853659</v>
      </c>
      <c r="AA438">
        <f>수정주가!AE451/수정주가!AD451</f>
        <v>0.93055555555555558</v>
      </c>
      <c r="AB438">
        <f>수정주가!AF451/수정주가!AE451</f>
        <v>0.86069651741293529</v>
      </c>
      <c r="AC438">
        <f>수정주가!AG451/수정주가!AF451</f>
        <v>0.99132947976878616</v>
      </c>
      <c r="AD438">
        <f>수정주가!AH451/수정주가!AG451</f>
        <v>1.0145772594752187</v>
      </c>
      <c r="AE438">
        <f>수정주가!AI451/수정주가!AH451</f>
        <v>0.66091954022988508</v>
      </c>
      <c r="AF438">
        <f>수정주가!AJ451/수정주가!AI451</f>
        <v>1.008695652173913</v>
      </c>
      <c r="AG438">
        <f>수정주가!AK451/수정주가!AJ451</f>
        <v>1.1077586206896552</v>
      </c>
      <c r="AH438">
        <f>수정주가!AL451/수정주가!AK451</f>
        <v>1.2295719844357977</v>
      </c>
      <c r="AI438">
        <f>수정주가!AM451/수정주가!AL451</f>
        <v>1.0854430379746836</v>
      </c>
      <c r="AJ438">
        <f>수정주가!AN451/수정주가!AM451</f>
        <v>0.99125364431486884</v>
      </c>
      <c r="AK438">
        <f>수정주가!AO451/수정주가!AN451</f>
        <v>1.0117647058823529</v>
      </c>
      <c r="AL438">
        <f>수정주가!AP451/수정주가!AO451</f>
        <v>1.0029069767441861</v>
      </c>
      <c r="AM438">
        <f>수정주가!AQ451/수정주가!AP451</f>
        <v>1.0318840579710145</v>
      </c>
      <c r="AN438">
        <f>수정주가!AR451/수정주가!AQ451</f>
        <v>0.8033707865168539</v>
      </c>
      <c r="AO438">
        <f>수정주가!AS451/수정주가!AR451</f>
        <v>1</v>
      </c>
      <c r="AP438">
        <f>수정주가!AT451/수정주가!AS451</f>
        <v>0.93006993006993011</v>
      </c>
      <c r="AQ438">
        <f>수정주가!AU451/수정주가!AT451</f>
        <v>2.1165413533834587</v>
      </c>
      <c r="AR438">
        <f>수정주가!AV451/수정주가!AU451</f>
        <v>0.99467140319715808</v>
      </c>
      <c r="AS438">
        <f>수정주가!AW451/수정주가!AV451</f>
        <v>1.5785714285714285</v>
      </c>
      <c r="AT438">
        <f>수정주가!AX451/수정주가!AW451</f>
        <v>1.1538461538461537</v>
      </c>
      <c r="AU438">
        <f>수정주가!AY451/수정주가!AX451</f>
        <v>0.5794117647058824</v>
      </c>
      <c r="AV438">
        <f>수정주가!AZ451/수정주가!AY451</f>
        <v>1.3519458544839256</v>
      </c>
      <c r="AW438">
        <f>수정주가!BA451/수정주가!AZ451</f>
        <v>0.69336670838548187</v>
      </c>
      <c r="AX438">
        <f>수정주가!BB451/수정주가!BA451</f>
        <v>1.0613718411552346</v>
      </c>
      <c r="AY438">
        <f>수정주가!BC451/수정주가!BB451</f>
        <v>0.93707482993197277</v>
      </c>
      <c r="AZ438">
        <f>수정주가!BD451/수정주가!BC451</f>
        <v>1.0344827586206897</v>
      </c>
      <c r="BA438">
        <f>수정주가!BE451/수정주가!BD451</f>
        <v>1.0105263157894737</v>
      </c>
      <c r="BB438">
        <f>수정주가!BF451/수정주가!BE451</f>
        <v>1.1267361111111112</v>
      </c>
      <c r="BC438">
        <f>수정주가!BG451/수정주가!BF451</f>
        <v>0.89214175654853622</v>
      </c>
      <c r="BD438">
        <f>수정주가!BH451/수정주가!BG451</f>
        <v>1.1727115716753023</v>
      </c>
      <c r="BE438">
        <f>수정주가!BI451/수정주가!BH451</f>
        <v>0.91458026509572898</v>
      </c>
      <c r="BF438">
        <f>수정주가!BJ451/수정주가!BI451</f>
        <v>1.0241545893719808</v>
      </c>
      <c r="BG438">
        <f>수정주가!BK451/수정주가!BJ451</f>
        <v>1.3883647798742138</v>
      </c>
      <c r="BH438">
        <f>수정주가!BL451/수정주가!BK451</f>
        <v>0.75424688561721409</v>
      </c>
      <c r="BI438">
        <f>수정주가!BM451/수정주가!BL451</f>
        <v>1</v>
      </c>
      <c r="BJ438">
        <f>수정주가!BN451/수정주가!BM451</f>
        <v>1.1501501501501501</v>
      </c>
      <c r="BK438">
        <f>수정주가!BO451/수정주가!BN451</f>
        <v>0.8511749347258486</v>
      </c>
      <c r="BL438">
        <f>수정주가!BP451/수정주가!BO451</f>
        <v>1.9263803680981595</v>
      </c>
    </row>
    <row r="439" spans="1:64" x14ac:dyDescent="0.4">
      <c r="A439" t="e">
        <f>수정주가!E452/수정주가!D452</f>
        <v>#DIV/0!</v>
      </c>
      <c r="B439" t="e">
        <f>수정주가!F452/수정주가!E452</f>
        <v>#DIV/0!</v>
      </c>
      <c r="C439" t="e">
        <f>수정주가!G452/수정주가!F452</f>
        <v>#DIV/0!</v>
      </c>
      <c r="D439" t="e">
        <f>수정주가!H452/수정주가!G452</f>
        <v>#DIV/0!</v>
      </c>
      <c r="E439" t="e">
        <f>수정주가!I452/수정주가!H452</f>
        <v>#DIV/0!</v>
      </c>
      <c r="F439" t="e">
        <f>수정주가!J452/수정주가!I452</f>
        <v>#DIV/0!</v>
      </c>
      <c r="G439" t="e">
        <f>수정주가!K452/수정주가!J452</f>
        <v>#DIV/0!</v>
      </c>
      <c r="H439" t="e">
        <f>수정주가!L452/수정주가!K452</f>
        <v>#DIV/0!</v>
      </c>
      <c r="I439" t="e">
        <f>수정주가!M452/수정주가!L452</f>
        <v>#DIV/0!</v>
      </c>
      <c r="J439" t="e">
        <f>수정주가!N452/수정주가!M452</f>
        <v>#DIV/0!</v>
      </c>
      <c r="K439" t="e">
        <f>수정주가!O452/수정주가!N452</f>
        <v>#DIV/0!</v>
      </c>
      <c r="L439" t="e">
        <f>수정주가!P452/수정주가!O452</f>
        <v>#DIV/0!</v>
      </c>
      <c r="M439" t="e">
        <f>수정주가!Q452/수정주가!P452</f>
        <v>#DIV/0!</v>
      </c>
      <c r="N439" t="e">
        <f>수정주가!R452/수정주가!Q452</f>
        <v>#DIV/0!</v>
      </c>
      <c r="O439" t="e">
        <f>수정주가!S452/수정주가!R452</f>
        <v>#DIV/0!</v>
      </c>
      <c r="P439" t="e">
        <f>수정주가!T452/수정주가!S452</f>
        <v>#DIV/0!</v>
      </c>
      <c r="Q439" t="e">
        <f>수정주가!U452/수정주가!T452</f>
        <v>#DIV/0!</v>
      </c>
      <c r="R439" t="e">
        <f>수정주가!V452/수정주가!U452</f>
        <v>#DIV/0!</v>
      </c>
      <c r="S439" t="e">
        <f>수정주가!W452/수정주가!V452</f>
        <v>#DIV/0!</v>
      </c>
      <c r="T439" t="e">
        <f>수정주가!X452/수정주가!W452</f>
        <v>#DIV/0!</v>
      </c>
      <c r="U439" t="e">
        <f>수정주가!Y452/수정주가!X452</f>
        <v>#DIV/0!</v>
      </c>
      <c r="V439" t="e">
        <f>수정주가!Z452/수정주가!Y452</f>
        <v>#DIV/0!</v>
      </c>
      <c r="W439" t="e">
        <f>수정주가!AA452/수정주가!Z452</f>
        <v>#DIV/0!</v>
      </c>
      <c r="X439" t="e">
        <f>수정주가!AB452/수정주가!AA452</f>
        <v>#DIV/0!</v>
      </c>
      <c r="Y439" t="e">
        <f>수정주가!AC452/수정주가!AB452</f>
        <v>#DIV/0!</v>
      </c>
      <c r="Z439" t="e">
        <f>수정주가!AD452/수정주가!AC452</f>
        <v>#DIV/0!</v>
      </c>
      <c r="AA439" t="e">
        <f>수정주가!AE452/수정주가!AD452</f>
        <v>#DIV/0!</v>
      </c>
      <c r="AB439" t="e">
        <f>수정주가!AF452/수정주가!AE452</f>
        <v>#DIV/0!</v>
      </c>
      <c r="AC439" t="e">
        <f>수정주가!AG452/수정주가!AF452</f>
        <v>#DIV/0!</v>
      </c>
      <c r="AD439" t="e">
        <f>수정주가!AH452/수정주가!AG452</f>
        <v>#DIV/0!</v>
      </c>
      <c r="AE439" t="e">
        <f>수정주가!AI452/수정주가!AH452</f>
        <v>#DIV/0!</v>
      </c>
      <c r="AF439" t="e">
        <f>수정주가!AJ452/수정주가!AI452</f>
        <v>#DIV/0!</v>
      </c>
      <c r="AG439" t="e">
        <f>수정주가!AK452/수정주가!AJ452</f>
        <v>#DIV/0!</v>
      </c>
      <c r="AH439" t="e">
        <f>수정주가!AL452/수정주가!AK452</f>
        <v>#DIV/0!</v>
      </c>
      <c r="AI439" t="e">
        <f>수정주가!AM452/수정주가!AL452</f>
        <v>#DIV/0!</v>
      </c>
      <c r="AJ439" t="e">
        <f>수정주가!AN452/수정주가!AM452</f>
        <v>#DIV/0!</v>
      </c>
      <c r="AK439" t="e">
        <f>수정주가!AO452/수정주가!AN452</f>
        <v>#DIV/0!</v>
      </c>
      <c r="AL439" t="e">
        <f>수정주가!AP452/수정주가!AO452</f>
        <v>#DIV/0!</v>
      </c>
      <c r="AM439" t="e">
        <f>수정주가!AQ452/수정주가!AP452</f>
        <v>#DIV/0!</v>
      </c>
      <c r="AN439" t="e">
        <f>수정주가!AR452/수정주가!AQ452</f>
        <v>#DIV/0!</v>
      </c>
      <c r="AO439" t="e">
        <f>수정주가!AS452/수정주가!AR452</f>
        <v>#DIV/0!</v>
      </c>
      <c r="AP439" t="e">
        <f>수정주가!AT452/수정주가!AS452</f>
        <v>#DIV/0!</v>
      </c>
      <c r="AQ439" t="e">
        <f>수정주가!AU452/수정주가!AT452</f>
        <v>#DIV/0!</v>
      </c>
      <c r="AR439" t="e">
        <f>수정주가!AV452/수정주가!AU452</f>
        <v>#DIV/0!</v>
      </c>
      <c r="AS439" t="e">
        <f>수정주가!AW452/수정주가!AV452</f>
        <v>#DIV/0!</v>
      </c>
      <c r="AT439" t="e">
        <f>수정주가!AX452/수정주가!AW452</f>
        <v>#DIV/0!</v>
      </c>
      <c r="AU439" t="e">
        <f>수정주가!AY452/수정주가!AX452</f>
        <v>#DIV/0!</v>
      </c>
      <c r="AV439" t="e">
        <f>수정주가!AZ452/수정주가!AY452</f>
        <v>#DIV/0!</v>
      </c>
      <c r="AW439" t="e">
        <f>수정주가!BA452/수정주가!AZ452</f>
        <v>#DIV/0!</v>
      </c>
      <c r="AX439" t="e">
        <f>수정주가!BB452/수정주가!BA452</f>
        <v>#DIV/0!</v>
      </c>
      <c r="AY439" t="e">
        <f>수정주가!BC452/수정주가!BB452</f>
        <v>#DIV/0!</v>
      </c>
      <c r="AZ439" t="e">
        <f>수정주가!BD452/수정주가!BC452</f>
        <v>#DIV/0!</v>
      </c>
      <c r="BA439" t="e">
        <f>수정주가!BE452/수정주가!BD452</f>
        <v>#DIV/0!</v>
      </c>
      <c r="BB439" t="e">
        <f>수정주가!BF452/수정주가!BE452</f>
        <v>#DIV/0!</v>
      </c>
      <c r="BC439" t="e">
        <f>수정주가!BG452/수정주가!BF452</f>
        <v>#DIV/0!</v>
      </c>
      <c r="BD439" t="e">
        <f>수정주가!BH452/수정주가!BG452</f>
        <v>#DIV/0!</v>
      </c>
      <c r="BE439" t="e">
        <f>수정주가!BI452/수정주가!BH452</f>
        <v>#DIV/0!</v>
      </c>
      <c r="BF439" t="e">
        <f>수정주가!BJ452/수정주가!BI452</f>
        <v>#DIV/0!</v>
      </c>
      <c r="BG439" t="e">
        <f>수정주가!BK452/수정주가!BJ452</f>
        <v>#DIV/0!</v>
      </c>
      <c r="BH439" t="e">
        <f>수정주가!BL452/수정주가!BK452</f>
        <v>#DIV/0!</v>
      </c>
      <c r="BI439" t="e">
        <f>수정주가!BM452/수정주가!BL452</f>
        <v>#DIV/0!</v>
      </c>
      <c r="BJ439" t="e">
        <f>수정주가!BN452/수정주가!BM452</f>
        <v>#DIV/0!</v>
      </c>
      <c r="BK439" t="e">
        <f>수정주가!BO452/수정주가!BN452</f>
        <v>#DIV/0!</v>
      </c>
      <c r="BL439" t="e">
        <f>수정주가!BP452/수정주가!BO452</f>
        <v>#DIV/0!</v>
      </c>
    </row>
    <row r="440" spans="1:64" x14ac:dyDescent="0.4">
      <c r="A440">
        <f>수정주가!E453/수정주가!D453</f>
        <v>0.89473684210526316</v>
      </c>
      <c r="B440">
        <f>수정주가!F453/수정주가!E453</f>
        <v>0.40196078431372551</v>
      </c>
      <c r="C440">
        <f>수정주가!G453/수정주가!F453</f>
        <v>1.4548063127690101</v>
      </c>
      <c r="D440">
        <f>수정주가!H453/수정주가!G453</f>
        <v>1.0088757396449703</v>
      </c>
      <c r="E440">
        <f>수정주가!I453/수정주가!H453</f>
        <v>0.78396871945259039</v>
      </c>
      <c r="F440">
        <f>수정주가!J453/수정주가!I453</f>
        <v>0.80049875311720697</v>
      </c>
      <c r="G440">
        <f>수정주가!K453/수정주가!J453</f>
        <v>0.76479750778816202</v>
      </c>
      <c r="H440">
        <f>수정주가!L453/수정주가!K453</f>
        <v>0.75967413441955189</v>
      </c>
      <c r="I440">
        <f>수정주가!M453/수정주가!L453</f>
        <v>1.3029490616621984</v>
      </c>
      <c r="J440">
        <f>수정주가!N453/수정주가!M453</f>
        <v>1.0102880658436213</v>
      </c>
      <c r="K440">
        <f>수정주가!O453/수정주가!N453</f>
        <v>0.88187372708757639</v>
      </c>
      <c r="L440">
        <f>수정주가!P453/수정주가!O453</f>
        <v>0.9515011547344111</v>
      </c>
      <c r="M440">
        <f>수정주가!Q453/수정주가!P453</f>
        <v>0.94660194174757284</v>
      </c>
      <c r="N440">
        <f>수정주가!R453/수정주가!Q453</f>
        <v>0.95641025641025645</v>
      </c>
      <c r="O440">
        <f>수정주가!S453/수정주가!R453</f>
        <v>1.0134048257372654</v>
      </c>
      <c r="P440">
        <f>수정주가!T453/수정주가!S453</f>
        <v>1.0317460317460319</v>
      </c>
      <c r="Q440">
        <f>수정주가!U453/수정주가!T453</f>
        <v>1.1692307692307693</v>
      </c>
      <c r="R440">
        <f>수정주가!V453/수정주가!U453</f>
        <v>1.2149122807017543</v>
      </c>
      <c r="S440">
        <f>수정주가!W453/수정주가!V453</f>
        <v>3.1137184115523464</v>
      </c>
      <c r="T440">
        <f>수정주가!X453/수정주가!W453</f>
        <v>0.61043478260869566</v>
      </c>
      <c r="U440">
        <f>수정주가!Y453/수정주가!X453</f>
        <v>1.1158594491927825</v>
      </c>
      <c r="V440">
        <f>수정주가!Z453/수정주가!Y453</f>
        <v>0.93702127659574463</v>
      </c>
      <c r="W440">
        <f>수정주가!AA453/수정주가!Z453</f>
        <v>1.8501362397820162</v>
      </c>
      <c r="X440">
        <f>수정주가!AB453/수정주가!AA453</f>
        <v>2.3495336278841434</v>
      </c>
      <c r="Y440">
        <f>수정주가!AC453/수정주가!AB453</f>
        <v>0.6738403677392395</v>
      </c>
      <c r="Z440">
        <f>수정주가!AD453/수정주가!AC453</f>
        <v>1.0834108527131783</v>
      </c>
      <c r="AA440">
        <f>수정주가!AE453/수정주가!AD453</f>
        <v>0.96651402404121356</v>
      </c>
      <c r="AB440">
        <f>수정주가!AF453/수정주가!AE453</f>
        <v>1.0550784720165827</v>
      </c>
      <c r="AC440">
        <f>수정주가!AG453/수정주가!AF453</f>
        <v>0.97586303676676955</v>
      </c>
      <c r="AD440">
        <f>수정주가!AH453/수정주가!AG453</f>
        <v>0.32786885245901637</v>
      </c>
      <c r="AE440">
        <f>수정주가!AI453/수정주가!AH453</f>
        <v>0.27192982456140352</v>
      </c>
      <c r="AF440">
        <f>수정주가!AJ453/수정주가!AI453</f>
        <v>0.70967741935483875</v>
      </c>
      <c r="AG440">
        <f>수정주가!AK453/수정주가!AJ453</f>
        <v>0</v>
      </c>
      <c r="AH440" t="e">
        <f>수정주가!AL453/수정주가!AK453</f>
        <v>#DIV/0!</v>
      </c>
      <c r="AI440" t="e">
        <f>수정주가!AM453/수정주가!AL453</f>
        <v>#DIV/0!</v>
      </c>
      <c r="AJ440" t="e">
        <f>수정주가!AN453/수정주가!AM453</f>
        <v>#DIV/0!</v>
      </c>
      <c r="AK440" t="e">
        <f>수정주가!AO453/수정주가!AN453</f>
        <v>#DIV/0!</v>
      </c>
      <c r="AL440" t="e">
        <f>수정주가!AP453/수정주가!AO453</f>
        <v>#DIV/0!</v>
      </c>
      <c r="AM440" t="e">
        <f>수정주가!AQ453/수정주가!AP453</f>
        <v>#DIV/0!</v>
      </c>
      <c r="AN440" t="e">
        <f>수정주가!AR453/수정주가!AQ453</f>
        <v>#DIV/0!</v>
      </c>
      <c r="AO440" t="e">
        <f>수정주가!AS453/수정주가!AR453</f>
        <v>#DIV/0!</v>
      </c>
      <c r="AP440" t="e">
        <f>수정주가!AT453/수정주가!AS453</f>
        <v>#DIV/0!</v>
      </c>
      <c r="AQ440" t="e">
        <f>수정주가!AU453/수정주가!AT453</f>
        <v>#DIV/0!</v>
      </c>
      <c r="AR440" t="e">
        <f>수정주가!AV453/수정주가!AU453</f>
        <v>#DIV/0!</v>
      </c>
      <c r="AS440" t="e">
        <f>수정주가!AW453/수정주가!AV453</f>
        <v>#DIV/0!</v>
      </c>
      <c r="AT440" t="e">
        <f>수정주가!AX453/수정주가!AW453</f>
        <v>#DIV/0!</v>
      </c>
      <c r="AU440" t="e">
        <f>수정주가!AY453/수정주가!AX453</f>
        <v>#DIV/0!</v>
      </c>
      <c r="AV440" t="e">
        <f>수정주가!AZ453/수정주가!AY453</f>
        <v>#DIV/0!</v>
      </c>
      <c r="AW440" t="e">
        <f>수정주가!BA453/수정주가!AZ453</f>
        <v>#DIV/0!</v>
      </c>
      <c r="AX440" t="e">
        <f>수정주가!BB453/수정주가!BA453</f>
        <v>#DIV/0!</v>
      </c>
      <c r="AY440" t="e">
        <f>수정주가!BC453/수정주가!BB453</f>
        <v>#DIV/0!</v>
      </c>
      <c r="AZ440" t="e">
        <f>수정주가!BD453/수정주가!BC453</f>
        <v>#DIV/0!</v>
      </c>
      <c r="BA440" t="e">
        <f>수정주가!BE453/수정주가!BD453</f>
        <v>#DIV/0!</v>
      </c>
      <c r="BB440" t="e">
        <f>수정주가!BF453/수정주가!BE453</f>
        <v>#DIV/0!</v>
      </c>
      <c r="BC440" t="e">
        <f>수정주가!BG453/수정주가!BF453</f>
        <v>#DIV/0!</v>
      </c>
      <c r="BD440" t="e">
        <f>수정주가!BH453/수정주가!BG453</f>
        <v>#DIV/0!</v>
      </c>
      <c r="BE440" t="e">
        <f>수정주가!BI453/수정주가!BH453</f>
        <v>#DIV/0!</v>
      </c>
      <c r="BF440" t="e">
        <f>수정주가!BJ453/수정주가!BI453</f>
        <v>#DIV/0!</v>
      </c>
      <c r="BG440" t="e">
        <f>수정주가!BK453/수정주가!BJ453</f>
        <v>#DIV/0!</v>
      </c>
      <c r="BH440" t="e">
        <f>수정주가!BL453/수정주가!BK453</f>
        <v>#DIV/0!</v>
      </c>
      <c r="BI440" t="e">
        <f>수정주가!BM453/수정주가!BL453</f>
        <v>#DIV/0!</v>
      </c>
      <c r="BJ440" t="e">
        <f>수정주가!BN453/수정주가!BM453</f>
        <v>#DIV/0!</v>
      </c>
      <c r="BK440" t="e">
        <f>수정주가!BO453/수정주가!BN453</f>
        <v>#DIV/0!</v>
      </c>
      <c r="BL440" t="e">
        <f>수정주가!BP453/수정주가!BO453</f>
        <v>#DIV/0!</v>
      </c>
    </row>
    <row r="441" spans="1:64" x14ac:dyDescent="0.4">
      <c r="A441" t="e">
        <f>수정주가!E454/수정주가!D454</f>
        <v>#DIV/0!</v>
      </c>
      <c r="B441" t="e">
        <f>수정주가!F454/수정주가!E454</f>
        <v>#DIV/0!</v>
      </c>
      <c r="C441" t="e">
        <f>수정주가!G454/수정주가!F454</f>
        <v>#DIV/0!</v>
      </c>
      <c r="D441" t="e">
        <f>수정주가!H454/수정주가!G454</f>
        <v>#DIV/0!</v>
      </c>
      <c r="E441" t="e">
        <f>수정주가!I454/수정주가!H454</f>
        <v>#DIV/0!</v>
      </c>
      <c r="F441" t="e">
        <f>수정주가!J454/수정주가!I454</f>
        <v>#DIV/0!</v>
      </c>
      <c r="G441" t="e">
        <f>수정주가!K454/수정주가!J454</f>
        <v>#DIV/0!</v>
      </c>
      <c r="H441" t="e">
        <f>수정주가!L454/수정주가!K454</f>
        <v>#DIV/0!</v>
      </c>
      <c r="I441" t="e">
        <f>수정주가!M454/수정주가!L454</f>
        <v>#DIV/0!</v>
      </c>
      <c r="J441" t="e">
        <f>수정주가!N454/수정주가!M454</f>
        <v>#DIV/0!</v>
      </c>
      <c r="K441" t="e">
        <f>수정주가!O454/수정주가!N454</f>
        <v>#DIV/0!</v>
      </c>
      <c r="L441" t="e">
        <f>수정주가!P454/수정주가!O454</f>
        <v>#DIV/0!</v>
      </c>
      <c r="M441" t="e">
        <f>수정주가!Q454/수정주가!P454</f>
        <v>#DIV/0!</v>
      </c>
      <c r="N441" t="e">
        <f>수정주가!R454/수정주가!Q454</f>
        <v>#DIV/0!</v>
      </c>
      <c r="O441" t="e">
        <f>수정주가!S454/수정주가!R454</f>
        <v>#DIV/0!</v>
      </c>
      <c r="P441" t="e">
        <f>수정주가!T454/수정주가!S454</f>
        <v>#DIV/0!</v>
      </c>
      <c r="Q441" t="e">
        <f>수정주가!U454/수정주가!T454</f>
        <v>#DIV/0!</v>
      </c>
      <c r="R441" t="e">
        <f>수정주가!V454/수정주가!U454</f>
        <v>#DIV/0!</v>
      </c>
      <c r="S441" t="e">
        <f>수정주가!W454/수정주가!V454</f>
        <v>#DIV/0!</v>
      </c>
      <c r="T441" t="e">
        <f>수정주가!X454/수정주가!W454</f>
        <v>#DIV/0!</v>
      </c>
      <c r="U441" t="e">
        <f>수정주가!Y454/수정주가!X454</f>
        <v>#DIV/0!</v>
      </c>
      <c r="V441" t="e">
        <f>수정주가!Z454/수정주가!Y454</f>
        <v>#DIV/0!</v>
      </c>
      <c r="W441" t="e">
        <f>수정주가!AA454/수정주가!Z454</f>
        <v>#DIV/0!</v>
      </c>
      <c r="X441" t="e">
        <f>수정주가!AB454/수정주가!AA454</f>
        <v>#DIV/0!</v>
      </c>
      <c r="Y441" t="e">
        <f>수정주가!AC454/수정주가!AB454</f>
        <v>#DIV/0!</v>
      </c>
      <c r="Z441" t="e">
        <f>수정주가!AD454/수정주가!AC454</f>
        <v>#DIV/0!</v>
      </c>
      <c r="AA441" t="e">
        <f>수정주가!AE454/수정주가!AD454</f>
        <v>#DIV/0!</v>
      </c>
      <c r="AB441" t="e">
        <f>수정주가!AF454/수정주가!AE454</f>
        <v>#DIV/0!</v>
      </c>
      <c r="AC441" t="e">
        <f>수정주가!AG454/수정주가!AF454</f>
        <v>#DIV/0!</v>
      </c>
      <c r="AD441" t="e">
        <f>수정주가!AH454/수정주가!AG454</f>
        <v>#DIV/0!</v>
      </c>
      <c r="AE441" t="e">
        <f>수정주가!AI454/수정주가!AH454</f>
        <v>#DIV/0!</v>
      </c>
      <c r="AF441" t="e">
        <f>수정주가!AJ454/수정주가!AI454</f>
        <v>#DIV/0!</v>
      </c>
      <c r="AG441" t="e">
        <f>수정주가!AK454/수정주가!AJ454</f>
        <v>#DIV/0!</v>
      </c>
      <c r="AH441" t="e">
        <f>수정주가!AL454/수정주가!AK454</f>
        <v>#DIV/0!</v>
      </c>
      <c r="AI441" t="e">
        <f>수정주가!AM454/수정주가!AL454</f>
        <v>#DIV/0!</v>
      </c>
      <c r="AJ441" t="e">
        <f>수정주가!AN454/수정주가!AM454</f>
        <v>#DIV/0!</v>
      </c>
      <c r="AK441" t="e">
        <f>수정주가!AO454/수정주가!AN454</f>
        <v>#DIV/0!</v>
      </c>
      <c r="AL441" t="e">
        <f>수정주가!AP454/수정주가!AO454</f>
        <v>#DIV/0!</v>
      </c>
      <c r="AM441" t="e">
        <f>수정주가!AQ454/수정주가!AP454</f>
        <v>#DIV/0!</v>
      </c>
      <c r="AN441" t="e">
        <f>수정주가!AR454/수정주가!AQ454</f>
        <v>#DIV/0!</v>
      </c>
      <c r="AO441" t="e">
        <f>수정주가!AS454/수정주가!AR454</f>
        <v>#DIV/0!</v>
      </c>
      <c r="AP441" t="e">
        <f>수정주가!AT454/수정주가!AS454</f>
        <v>#DIV/0!</v>
      </c>
      <c r="AQ441" t="e">
        <f>수정주가!AU454/수정주가!AT454</f>
        <v>#DIV/0!</v>
      </c>
      <c r="AR441">
        <f>수정주가!AV454/수정주가!AU454</f>
        <v>1.0172786177105833</v>
      </c>
      <c r="AS441">
        <f>수정주가!AW454/수정주가!AV454</f>
        <v>1.0148619957537155</v>
      </c>
      <c r="AT441">
        <f>수정주가!AX454/수정주가!AW454</f>
        <v>1.2635983263598327</v>
      </c>
      <c r="AU441">
        <f>수정주가!AY454/수정주가!AX454</f>
        <v>0.99172185430463577</v>
      </c>
      <c r="AV441">
        <f>수정주가!AZ454/수정주가!AY454</f>
        <v>0.9849749582637729</v>
      </c>
      <c r="AW441">
        <f>수정주가!BA454/수정주가!AZ454</f>
        <v>0.99322033898305084</v>
      </c>
      <c r="AX441">
        <f>수정주가!BB454/수정주가!BA454</f>
        <v>1.0716723549488054</v>
      </c>
      <c r="AY441">
        <f>수정주가!BC454/수정주가!BB454</f>
        <v>0.89171974522292996</v>
      </c>
      <c r="AZ441">
        <f>수정주가!BD454/수정주가!BC454</f>
        <v>0.96250000000000002</v>
      </c>
      <c r="BA441">
        <f>수정주가!BE454/수정주가!BD454</f>
        <v>0.91836734693877553</v>
      </c>
      <c r="BB441">
        <f>수정주가!BF454/수정주가!BE454</f>
        <v>1.0525252525252524</v>
      </c>
      <c r="BC441">
        <f>수정주가!BG454/수정주가!BF454</f>
        <v>0.98464491362763917</v>
      </c>
      <c r="BD441">
        <f>수정주가!BH454/수정주가!BG454</f>
        <v>1.3021442495126705</v>
      </c>
      <c r="BE441">
        <f>수정주가!BI454/수정주가!BH454</f>
        <v>1.3982035928143712</v>
      </c>
      <c r="BF441">
        <f>수정주가!BJ454/수정주가!BI454</f>
        <v>1.3062098501070665</v>
      </c>
      <c r="BG441">
        <f>수정주가!BK454/수정주가!BJ454</f>
        <v>0.88196721311475412</v>
      </c>
      <c r="BH441">
        <f>수정주가!BL454/수정주가!BK454</f>
        <v>0.87639405204460963</v>
      </c>
      <c r="BI441">
        <f>수정주가!BM454/수정주가!BL454</f>
        <v>1.1558854718981972</v>
      </c>
      <c r="BJ441">
        <f>수정주가!BN454/수정주가!BM454</f>
        <v>0.9027522935779817</v>
      </c>
      <c r="BK441">
        <f>수정주가!BO454/수정주가!BN454</f>
        <v>0.96747967479674801</v>
      </c>
      <c r="BL441">
        <f>수정주가!BP454/수정주가!BO454</f>
        <v>1.1071428571428572</v>
      </c>
    </row>
    <row r="442" spans="1:64" x14ac:dyDescent="0.4">
      <c r="A442" t="e">
        <f>수정주가!E455/수정주가!D455</f>
        <v>#DIV/0!</v>
      </c>
      <c r="B442" t="e">
        <f>수정주가!F455/수정주가!E455</f>
        <v>#DIV/0!</v>
      </c>
      <c r="C442" t="e">
        <f>수정주가!G455/수정주가!F455</f>
        <v>#DIV/0!</v>
      </c>
      <c r="D442" t="e">
        <f>수정주가!H455/수정주가!G455</f>
        <v>#DIV/0!</v>
      </c>
      <c r="E442" t="e">
        <f>수정주가!I455/수정주가!H455</f>
        <v>#DIV/0!</v>
      </c>
      <c r="F442" t="e">
        <f>수정주가!J455/수정주가!I455</f>
        <v>#DIV/0!</v>
      </c>
      <c r="G442" t="e">
        <f>수정주가!K455/수정주가!J455</f>
        <v>#DIV/0!</v>
      </c>
      <c r="H442" t="e">
        <f>수정주가!L455/수정주가!K455</f>
        <v>#DIV/0!</v>
      </c>
      <c r="I442" t="e">
        <f>수정주가!M455/수정주가!L455</f>
        <v>#DIV/0!</v>
      </c>
      <c r="J442" t="e">
        <f>수정주가!N455/수정주가!M455</f>
        <v>#DIV/0!</v>
      </c>
      <c r="K442" t="e">
        <f>수정주가!O455/수정주가!N455</f>
        <v>#DIV/0!</v>
      </c>
      <c r="L442" t="e">
        <f>수정주가!P455/수정주가!O455</f>
        <v>#DIV/0!</v>
      </c>
      <c r="M442" t="e">
        <f>수정주가!Q455/수정주가!P455</f>
        <v>#DIV/0!</v>
      </c>
      <c r="N442" t="e">
        <f>수정주가!R455/수정주가!Q455</f>
        <v>#DIV/0!</v>
      </c>
      <c r="O442" t="e">
        <f>수정주가!S455/수정주가!R455</f>
        <v>#DIV/0!</v>
      </c>
      <c r="P442" t="e">
        <f>수정주가!T455/수정주가!S455</f>
        <v>#DIV/0!</v>
      </c>
      <c r="Q442" t="e">
        <f>수정주가!U455/수정주가!T455</f>
        <v>#DIV/0!</v>
      </c>
      <c r="R442" t="e">
        <f>수정주가!V455/수정주가!U455</f>
        <v>#DIV/0!</v>
      </c>
      <c r="S442" t="e">
        <f>수정주가!W455/수정주가!V455</f>
        <v>#DIV/0!</v>
      </c>
      <c r="T442" t="e">
        <f>수정주가!X455/수정주가!W455</f>
        <v>#DIV/0!</v>
      </c>
      <c r="U442" t="e">
        <f>수정주가!Y455/수정주가!X455</f>
        <v>#DIV/0!</v>
      </c>
      <c r="V442" t="e">
        <f>수정주가!Z455/수정주가!Y455</f>
        <v>#DIV/0!</v>
      </c>
      <c r="W442" t="e">
        <f>수정주가!AA455/수정주가!Z455</f>
        <v>#DIV/0!</v>
      </c>
      <c r="X442" t="e">
        <f>수정주가!AB455/수정주가!AA455</f>
        <v>#DIV/0!</v>
      </c>
      <c r="Y442" t="e">
        <f>수정주가!AC455/수정주가!AB455</f>
        <v>#DIV/0!</v>
      </c>
      <c r="Z442" t="e">
        <f>수정주가!AD455/수정주가!AC455</f>
        <v>#DIV/0!</v>
      </c>
      <c r="AA442" t="e">
        <f>수정주가!AE455/수정주가!AD455</f>
        <v>#DIV/0!</v>
      </c>
      <c r="AB442" t="e">
        <f>수정주가!AF455/수정주가!AE455</f>
        <v>#DIV/0!</v>
      </c>
      <c r="AC442" t="e">
        <f>수정주가!AG455/수정주가!AF455</f>
        <v>#DIV/0!</v>
      </c>
      <c r="AD442" t="e">
        <f>수정주가!AH455/수정주가!AG455</f>
        <v>#DIV/0!</v>
      </c>
      <c r="AE442" t="e">
        <f>수정주가!AI455/수정주가!AH455</f>
        <v>#DIV/0!</v>
      </c>
      <c r="AF442" t="e">
        <f>수정주가!AJ455/수정주가!AI455</f>
        <v>#DIV/0!</v>
      </c>
      <c r="AG442" t="e">
        <f>수정주가!AK455/수정주가!AJ455</f>
        <v>#DIV/0!</v>
      </c>
      <c r="AH442" t="e">
        <f>수정주가!AL455/수정주가!AK455</f>
        <v>#DIV/0!</v>
      </c>
      <c r="AI442" t="e">
        <f>수정주가!AM455/수정주가!AL455</f>
        <v>#DIV/0!</v>
      </c>
      <c r="AJ442" t="e">
        <f>수정주가!AN455/수정주가!AM455</f>
        <v>#DIV/0!</v>
      </c>
      <c r="AK442" t="e">
        <f>수정주가!AO455/수정주가!AN455</f>
        <v>#DIV/0!</v>
      </c>
      <c r="AL442" t="e">
        <f>수정주가!AP455/수정주가!AO455</f>
        <v>#DIV/0!</v>
      </c>
      <c r="AM442" t="e">
        <f>수정주가!AQ455/수정주가!AP455</f>
        <v>#DIV/0!</v>
      </c>
      <c r="AN442" t="e">
        <f>수정주가!AR455/수정주가!AQ455</f>
        <v>#DIV/0!</v>
      </c>
      <c r="AO442" t="e">
        <f>수정주가!AS455/수정주가!AR455</f>
        <v>#DIV/0!</v>
      </c>
      <c r="AP442" t="e">
        <f>수정주가!AT455/수정주가!AS455</f>
        <v>#DIV/0!</v>
      </c>
      <c r="AQ442" t="e">
        <f>수정주가!AU455/수정주가!AT455</f>
        <v>#DIV/0!</v>
      </c>
      <c r="AR442" t="e">
        <f>수정주가!AV455/수정주가!AU455</f>
        <v>#DIV/0!</v>
      </c>
      <c r="AS442" t="e">
        <f>수정주가!AW455/수정주가!AV455</f>
        <v>#DIV/0!</v>
      </c>
      <c r="AT442" t="e">
        <f>수정주가!AX455/수정주가!AW455</f>
        <v>#DIV/0!</v>
      </c>
      <c r="AU442" t="e">
        <f>수정주가!AY455/수정주가!AX455</f>
        <v>#DIV/0!</v>
      </c>
      <c r="AV442" t="e">
        <f>수정주가!AZ455/수정주가!AY455</f>
        <v>#DIV/0!</v>
      </c>
      <c r="AW442" t="e">
        <f>수정주가!BA455/수정주가!AZ455</f>
        <v>#DIV/0!</v>
      </c>
      <c r="AX442" t="e">
        <f>수정주가!BB455/수정주가!BA455</f>
        <v>#DIV/0!</v>
      </c>
      <c r="AY442" t="e">
        <f>수정주가!BC455/수정주가!BB455</f>
        <v>#DIV/0!</v>
      </c>
      <c r="AZ442" t="e">
        <f>수정주가!BD455/수정주가!BC455</f>
        <v>#DIV/0!</v>
      </c>
      <c r="BA442" t="e">
        <f>수정주가!BE455/수정주가!BD455</f>
        <v>#DIV/0!</v>
      </c>
      <c r="BB442" t="e">
        <f>수정주가!BF455/수정주가!BE455</f>
        <v>#DIV/0!</v>
      </c>
      <c r="BC442" t="e">
        <f>수정주가!BG455/수정주가!BF455</f>
        <v>#DIV/0!</v>
      </c>
      <c r="BD442" t="e">
        <f>수정주가!BH455/수정주가!BG455</f>
        <v>#DIV/0!</v>
      </c>
      <c r="BE442" t="e">
        <f>수정주가!BI455/수정주가!BH455</f>
        <v>#DIV/0!</v>
      </c>
      <c r="BF442" t="e">
        <f>수정주가!BJ455/수정주가!BI455</f>
        <v>#DIV/0!</v>
      </c>
      <c r="BG442" t="e">
        <f>수정주가!BK455/수정주가!BJ455</f>
        <v>#DIV/0!</v>
      </c>
      <c r="BH442" t="e">
        <f>수정주가!BL455/수정주가!BK455</f>
        <v>#DIV/0!</v>
      </c>
      <c r="BI442" t="e">
        <f>수정주가!BM455/수정주가!BL455</f>
        <v>#DIV/0!</v>
      </c>
      <c r="BJ442" t="e">
        <f>수정주가!BN455/수정주가!BM455</f>
        <v>#DIV/0!</v>
      </c>
      <c r="BK442" t="e">
        <f>수정주가!BO455/수정주가!BN455</f>
        <v>#DIV/0!</v>
      </c>
      <c r="BL442" t="e">
        <f>수정주가!BP455/수정주가!BO455</f>
        <v>#DIV/0!</v>
      </c>
    </row>
    <row r="443" spans="1:64" x14ac:dyDescent="0.4">
      <c r="A443">
        <f>수정주가!E456/수정주가!D456</f>
        <v>0.98262380538662031</v>
      </c>
      <c r="B443">
        <f>수정주가!F456/수정주가!E456</f>
        <v>0.56587091069849693</v>
      </c>
      <c r="C443">
        <f>수정주가!G456/수정주가!F456</f>
        <v>1.3453124999999999</v>
      </c>
      <c r="D443">
        <f>수정주가!H456/수정주가!G456</f>
        <v>1.0174216027874565</v>
      </c>
      <c r="E443">
        <f>수정주가!I456/수정주가!H456</f>
        <v>1.047945205479452</v>
      </c>
      <c r="F443">
        <f>수정주가!J456/수정주가!I456</f>
        <v>0.84531590413943358</v>
      </c>
      <c r="G443">
        <f>수정주가!K456/수정주가!J456</f>
        <v>1.0644329896907216</v>
      </c>
      <c r="H443">
        <f>수정주가!L456/수정주가!K456</f>
        <v>0.8728813559322034</v>
      </c>
      <c r="I443">
        <f>수정주가!M456/수정주가!L456</f>
        <v>0.98196948682385576</v>
      </c>
      <c r="J443">
        <f>수정주가!N456/수정주가!M456</f>
        <v>0.76977401129943501</v>
      </c>
      <c r="K443">
        <f>수정주가!O456/수정주가!N456</f>
        <v>1.0330275229357797</v>
      </c>
      <c r="L443">
        <f>수정주가!P456/수정주가!O456</f>
        <v>0.94138543516873885</v>
      </c>
      <c r="M443">
        <f>수정주가!Q456/수정주가!P456</f>
        <v>0.94339622641509435</v>
      </c>
      <c r="N443">
        <f>수정주가!R456/수정주가!Q456</f>
        <v>0.95</v>
      </c>
      <c r="O443">
        <f>수정주가!S456/수정주가!R456</f>
        <v>0.93684210526315792</v>
      </c>
      <c r="P443">
        <f>수정주가!T456/수정주가!S456</f>
        <v>1.3235955056179776</v>
      </c>
      <c r="Q443">
        <f>수정주가!U456/수정주가!T456</f>
        <v>2.2580645161290325</v>
      </c>
      <c r="R443">
        <f>수정주가!V456/수정주가!U456</f>
        <v>0.54511278195488722</v>
      </c>
      <c r="S443">
        <f>수정주가!W456/수정주가!V456</f>
        <v>1.0827586206896551</v>
      </c>
      <c r="T443">
        <f>수정주가!X456/수정주가!W456</f>
        <v>0.88535031847133761</v>
      </c>
      <c r="U443">
        <f>수정주가!Y456/수정주가!X456</f>
        <v>0.69784172661870503</v>
      </c>
      <c r="V443">
        <f>수정주가!Z456/수정주가!Y456</f>
        <v>0.97938144329896903</v>
      </c>
      <c r="W443">
        <f>수정주가!AA456/수정주가!Z456</f>
        <v>0.76842105263157889</v>
      </c>
      <c r="X443">
        <f>수정주가!AB456/수정주가!AA456</f>
        <v>1.1506849315068493</v>
      </c>
      <c r="Y443">
        <f>수정주가!AC456/수정주가!AB456</f>
        <v>2.9761904761904763</v>
      </c>
      <c r="Z443">
        <f>수정주가!AD456/수정주가!AC456</f>
        <v>1.456</v>
      </c>
      <c r="AA443">
        <f>수정주가!AE456/수정주가!AD456</f>
        <v>0.7142857142857143</v>
      </c>
      <c r="AB443">
        <f>수정주가!AF456/수정주가!AE456</f>
        <v>1.0653846153846154</v>
      </c>
      <c r="AC443">
        <f>수정주가!AG456/수정주가!AF456</f>
        <v>0.7436823104693141</v>
      </c>
      <c r="AD443">
        <f>수정주가!AH456/수정주가!AG456</f>
        <v>0.65048543689320393</v>
      </c>
      <c r="AE443">
        <f>수정주가!AI456/수정주가!AH456</f>
        <v>0.79850746268656714</v>
      </c>
      <c r="AF443">
        <f>수정주가!AJ456/수정주가!AI456</f>
        <v>1.233644859813084</v>
      </c>
      <c r="AG443">
        <f>수정주가!AK456/수정주가!AJ456</f>
        <v>1.0303030303030303</v>
      </c>
      <c r="AH443">
        <f>수정주가!AL456/수정주가!AK456</f>
        <v>1.125</v>
      </c>
      <c r="AI443">
        <f>수정주가!AM456/수정주가!AL456</f>
        <v>1.0392156862745099</v>
      </c>
      <c r="AJ443">
        <f>수정주가!AN456/수정주가!AM456</f>
        <v>1.0880503144654088</v>
      </c>
      <c r="AK443">
        <f>수정주가!AO456/수정주가!AN456</f>
        <v>1.1271676300578035</v>
      </c>
      <c r="AL443">
        <f>수정주가!AP456/수정주가!AO456</f>
        <v>1.082051282051282</v>
      </c>
      <c r="AM443">
        <f>수정주가!AQ456/수정주가!AP456</f>
        <v>1.4786729857819905</v>
      </c>
      <c r="AN443">
        <f>수정주가!AR456/수정주가!AQ456</f>
        <v>0.78205128205128205</v>
      </c>
      <c r="AO443">
        <f>수정주가!AS456/수정주가!AR456</f>
        <v>1.3319672131147542</v>
      </c>
      <c r="AP443">
        <f>수정주가!AT456/수정주가!AS456</f>
        <v>0.46830769230769231</v>
      </c>
      <c r="AQ443">
        <f>수정주가!AU456/수정주가!AT456</f>
        <v>1.4126149802890933</v>
      </c>
      <c r="AR443">
        <f>수정주가!AV456/수정주가!AU456</f>
        <v>1.0604651162790697</v>
      </c>
      <c r="AS443">
        <f>수정주가!AW456/수정주가!AV456</f>
        <v>0.79649122807017547</v>
      </c>
      <c r="AT443">
        <f>수정주가!AX456/수정주가!AW456</f>
        <v>1.0154185022026432</v>
      </c>
      <c r="AU443">
        <f>수정주가!AY456/수정주가!AX456</f>
        <v>0.86117136659436011</v>
      </c>
      <c r="AV443">
        <f>수정주가!AZ456/수정주가!AY456</f>
        <v>1.1523929471032746</v>
      </c>
      <c r="AW443">
        <f>수정주가!BA456/수정주가!AZ456</f>
        <v>0.95628415300546443</v>
      </c>
      <c r="AX443">
        <f>수정주가!BB456/수정주가!BA456</f>
        <v>1.6228571428571428</v>
      </c>
      <c r="AY443">
        <f>수정주가!BC456/수정주가!BB456</f>
        <v>0.65845070422535212</v>
      </c>
      <c r="AZ443">
        <f>수정주가!BD456/수정주가!BC456</f>
        <v>1.2887700534759359</v>
      </c>
      <c r="BA443">
        <f>수정주가!BE456/수정주가!BD456</f>
        <v>0.96680497925311204</v>
      </c>
      <c r="BB443">
        <f>수정주가!BF456/수정주가!BE456</f>
        <v>0.96566523605150212</v>
      </c>
      <c r="BC443">
        <f>수정주가!BG456/수정주가!BF456</f>
        <v>1.0933333333333333</v>
      </c>
      <c r="BD443">
        <f>수정주가!BH456/수정주가!BG456</f>
        <v>0.97560975609756095</v>
      </c>
      <c r="BE443">
        <f>수정주가!BI456/수정주가!BH456</f>
        <v>0.91666666666666663</v>
      </c>
      <c r="BF443">
        <f>수정주가!BJ456/수정주가!BI456</f>
        <v>0.97727272727272729</v>
      </c>
      <c r="BG443">
        <f>수정주가!BK456/수정주가!BJ456</f>
        <v>1.2</v>
      </c>
      <c r="BH443">
        <f>수정주가!BL456/수정주가!BK456</f>
        <v>0.98449612403100772</v>
      </c>
      <c r="BI443">
        <f>수정주가!BM456/수정주가!BL456</f>
        <v>1.0866141732283465</v>
      </c>
      <c r="BJ443">
        <f>수정주가!BN456/수정주가!BM456</f>
        <v>1.1304347826086956</v>
      </c>
      <c r="BK443">
        <f>수정주가!BO456/수정주가!BN456</f>
        <v>0.88782051282051277</v>
      </c>
      <c r="BL443">
        <f>수정주가!BP456/수정주가!BO456</f>
        <v>0.97472924187725629</v>
      </c>
    </row>
    <row r="444" spans="1:64" x14ac:dyDescent="0.4">
      <c r="A444">
        <f>수정주가!E457/수정주가!D457</f>
        <v>1.1868563021088769</v>
      </c>
      <c r="B444">
        <f>수정주가!F457/수정주가!E457</f>
        <v>0.93181818181818177</v>
      </c>
      <c r="C444">
        <f>수정주가!G457/수정주가!F457</f>
        <v>1.1707317073170731</v>
      </c>
      <c r="D444">
        <f>수정주가!H457/수정주가!G457</f>
        <v>1.1212121212121211</v>
      </c>
      <c r="E444">
        <f>수정주가!I457/수정주가!H457</f>
        <v>0.59121621621621623</v>
      </c>
      <c r="F444">
        <f>수정주가!J457/수정주가!I457</f>
        <v>0.95428571428571429</v>
      </c>
      <c r="G444">
        <f>수정주가!K457/수정주가!J457</f>
        <v>0.71257485029940115</v>
      </c>
      <c r="H444">
        <f>수정주가!L457/수정주가!K457</f>
        <v>0.90336134453781514</v>
      </c>
      <c r="I444">
        <f>수정주가!M457/수정주가!L457</f>
        <v>0.94418604651162785</v>
      </c>
      <c r="J444">
        <f>수정주가!N457/수정주가!M457</f>
        <v>0.82758620689655171</v>
      </c>
      <c r="K444">
        <f>수정주가!O457/수정주가!N457</f>
        <v>1.2261904761904763</v>
      </c>
      <c r="L444">
        <f>수정주가!P457/수정주가!O457</f>
        <v>0.84951456310679607</v>
      </c>
      <c r="M444">
        <f>수정주가!Q457/수정주가!P457</f>
        <v>0.96571428571428575</v>
      </c>
      <c r="N444">
        <f>수정주가!R457/수정주가!Q457</f>
        <v>0.91715976331360949</v>
      </c>
      <c r="O444">
        <f>수정주가!S457/수정주가!R457</f>
        <v>0.93548387096774188</v>
      </c>
      <c r="P444">
        <f>수정주가!T457/수정주가!S457</f>
        <v>1.0275862068965518</v>
      </c>
      <c r="Q444">
        <f>수정주가!U457/수정주가!T457</f>
        <v>1.2013422818791946</v>
      </c>
      <c r="R444">
        <f>수정주가!V457/수정주가!U457</f>
        <v>1.2849162011173185</v>
      </c>
      <c r="S444">
        <f>수정주가!W457/수정주가!V457</f>
        <v>1.1565217391304348</v>
      </c>
      <c r="T444">
        <f>수정주가!X457/수정주가!W457</f>
        <v>0.77067669172932329</v>
      </c>
      <c r="U444">
        <f>수정주가!Y457/수정주가!X457</f>
        <v>1.248780487804878</v>
      </c>
      <c r="V444">
        <f>수정주가!Z457/수정주가!Y457</f>
        <v>0.99609375</v>
      </c>
      <c r="W444">
        <f>수정주가!AA457/수정주가!Z457</f>
        <v>1.1137254901960785</v>
      </c>
      <c r="X444">
        <f>수정주가!AB457/수정주가!AA457</f>
        <v>1.2605633802816902</v>
      </c>
      <c r="Y444">
        <f>수정주가!AC457/수정주가!AB457</f>
        <v>1.1620111731843576</v>
      </c>
      <c r="Z444">
        <f>수정주가!AD457/수정주가!AC457</f>
        <v>1.0889423076923077</v>
      </c>
      <c r="AA444">
        <f>수정주가!AE457/수정주가!AD457</f>
        <v>0.64679911699779247</v>
      </c>
      <c r="AB444">
        <f>수정주가!AF457/수정주가!AE457</f>
        <v>0.88395904436860073</v>
      </c>
      <c r="AC444">
        <f>수정주가!AG457/수정주가!AF457</f>
        <v>0.66795366795366795</v>
      </c>
      <c r="AD444">
        <f>수정주가!AH457/수정주가!AG457</f>
        <v>0.8497109826589595</v>
      </c>
      <c r="AE444">
        <f>수정주가!AI457/수정주가!AH457</f>
        <v>0.92517006802721091</v>
      </c>
      <c r="AF444">
        <f>수정주가!AJ457/수정주가!AI457</f>
        <v>1.0294117647058822</v>
      </c>
      <c r="AG444">
        <f>수정주가!AK457/수정주가!AJ457</f>
        <v>1.0785714285714285</v>
      </c>
      <c r="AH444">
        <f>수정주가!AL457/수정주가!AK457</f>
        <v>1.1456953642384107</v>
      </c>
      <c r="AI444">
        <f>수정주가!AM457/수정주가!AL457</f>
        <v>1.7745664739884393</v>
      </c>
      <c r="AJ444">
        <f>수정주가!AN457/수정주가!AM457</f>
        <v>0.9543973941368078</v>
      </c>
      <c r="AK444">
        <f>수정주가!AO457/수정주가!AN457</f>
        <v>0.65529010238907848</v>
      </c>
      <c r="AL444">
        <f>수정주가!AP457/수정주가!AO457</f>
        <v>0.78645833333333337</v>
      </c>
      <c r="AM444">
        <f>수정주가!AQ457/수정주가!AP457</f>
        <v>0.92715231788079466</v>
      </c>
      <c r="AN444">
        <f>수정주가!AR457/수정주가!AQ457</f>
        <v>1.1371428571428572</v>
      </c>
      <c r="AO444">
        <f>수정주가!AS457/수정주가!AR457</f>
        <v>0.87185929648241201</v>
      </c>
      <c r="AP444">
        <f>수정주가!AT457/수정주가!AS457</f>
        <v>0.7334293948126801</v>
      </c>
      <c r="AQ444">
        <f>수정주가!AU457/수정주가!AT457</f>
        <v>1.1886051080550097</v>
      </c>
      <c r="AR444">
        <f>수정주가!AV457/수정주가!AU457</f>
        <v>1.7024793388429753</v>
      </c>
      <c r="AS444">
        <f>수정주가!AW457/수정주가!AV457</f>
        <v>0.86019417475728155</v>
      </c>
      <c r="AT444">
        <f>수정주가!AX457/수정주가!AW457</f>
        <v>1.4729119638826185</v>
      </c>
      <c r="AU444">
        <f>수정주가!AY457/수정주가!AX457</f>
        <v>3.3256704980842913</v>
      </c>
      <c r="AV444">
        <f>수정주가!AZ457/수정주가!AY457</f>
        <v>0.89631336405529949</v>
      </c>
      <c r="AW444">
        <f>수정주가!BA457/수정주가!AZ457</f>
        <v>0.84318766066838047</v>
      </c>
      <c r="AX444">
        <f>수정주가!BB457/수정주가!BA457</f>
        <v>1.0213414634146341</v>
      </c>
      <c r="AY444">
        <f>수정주가!BC457/수정주가!BB457</f>
        <v>0.63283582089552237</v>
      </c>
      <c r="AZ444">
        <f>수정주가!BD457/수정주가!BC457</f>
        <v>1.1721698113207548</v>
      </c>
      <c r="BA444">
        <f>수정주가!BE457/수정주가!BD457</f>
        <v>0.85513078470824955</v>
      </c>
      <c r="BB444">
        <f>수정주가!BF457/수정주가!BE457</f>
        <v>0.61411764705882355</v>
      </c>
      <c r="BC444">
        <f>수정주가!BG457/수정주가!BF457</f>
        <v>0.83524904214559392</v>
      </c>
      <c r="BD444">
        <f>수정주가!BH457/수정주가!BG457</f>
        <v>1.1880733944954129</v>
      </c>
      <c r="BE444">
        <f>수정주가!BI457/수정주가!BH457</f>
        <v>0.80308880308880304</v>
      </c>
      <c r="BF444">
        <f>수정주가!BJ457/수정주가!BI457</f>
        <v>1.2884615384615385</v>
      </c>
      <c r="BG444">
        <f>수정주가!BK457/수정주가!BJ457</f>
        <v>1.9440298507462686</v>
      </c>
      <c r="BH444">
        <f>수정주가!BL457/수정주가!BK457</f>
        <v>0.7024952015355086</v>
      </c>
      <c r="BI444">
        <f>수정주가!BM457/수정주가!BL457</f>
        <v>0.91803278688524592</v>
      </c>
      <c r="BJ444">
        <f>수정주가!BN457/수정주가!BM457</f>
        <v>1.0773809523809523</v>
      </c>
      <c r="BK444">
        <f>수정주가!BO457/수정주가!BN457</f>
        <v>0.74861878453038677</v>
      </c>
      <c r="BL444">
        <f>수정주가!BP457/수정주가!BO457</f>
        <v>0.90036900369003692</v>
      </c>
    </row>
    <row r="445" spans="1:64" x14ac:dyDescent="0.4">
      <c r="A445">
        <f>수정주가!E458/수정주가!D458</f>
        <v>0.97174254317111464</v>
      </c>
      <c r="B445">
        <f>수정주가!F458/수정주가!E458</f>
        <v>0.83360258481421645</v>
      </c>
      <c r="C445">
        <f>수정주가!G458/수정주가!F458</f>
        <v>1.3120155038759691</v>
      </c>
      <c r="D445">
        <f>수정주가!H458/수정주가!G458</f>
        <v>1.0782865583456425</v>
      </c>
      <c r="E445">
        <f>수정주가!I458/수정주가!H458</f>
        <v>0.89863013698630134</v>
      </c>
      <c r="F445">
        <f>수정주가!J458/수정주가!I458</f>
        <v>0.99542682926829273</v>
      </c>
      <c r="G445">
        <f>수정주가!K458/수정주가!J458</f>
        <v>1.1332312404287903</v>
      </c>
      <c r="H445">
        <f>수정주가!L458/수정주가!K458</f>
        <v>0.95945945945945943</v>
      </c>
      <c r="I445">
        <f>수정주가!M458/수정주가!L458</f>
        <v>1.1000000000000001</v>
      </c>
      <c r="J445">
        <f>수정주가!N458/수정주가!M458</f>
        <v>0.7836107554417413</v>
      </c>
      <c r="K445">
        <f>수정주가!O458/수정주가!N458</f>
        <v>1.3888888888888888</v>
      </c>
      <c r="L445">
        <f>수정주가!P458/수정주가!O458</f>
        <v>0.98117647058823532</v>
      </c>
      <c r="M445">
        <f>수정주가!Q458/수정주가!P458</f>
        <v>1.0431654676258992</v>
      </c>
      <c r="N445">
        <f>수정주가!R458/수정주가!Q458</f>
        <v>1.3793103448275863</v>
      </c>
      <c r="O445">
        <f>수정주가!S458/수정주가!R458</f>
        <v>1.5166666666666666</v>
      </c>
      <c r="P445">
        <f>수정주가!T458/수정주가!S458</f>
        <v>0.71318681318681321</v>
      </c>
      <c r="Q445">
        <f>수정주가!U458/수정주가!T458</f>
        <v>0.93682588597842831</v>
      </c>
      <c r="R445">
        <f>수정주가!V458/수정주가!U458</f>
        <v>1.044407894736842</v>
      </c>
      <c r="S445">
        <f>수정주가!W458/수정주가!V458</f>
        <v>1.1023622047244095</v>
      </c>
      <c r="T445">
        <f>수정주가!X458/수정주가!W458</f>
        <v>0.82714285714285718</v>
      </c>
      <c r="U445">
        <f>수정주가!Y458/수정주가!X458</f>
        <v>0.94473229706390327</v>
      </c>
      <c r="V445">
        <f>수정주가!Z458/수정주가!Y458</f>
        <v>1.3053016453382085</v>
      </c>
      <c r="W445">
        <f>수정주가!AA458/수정주가!Z458</f>
        <v>0.93977591036414565</v>
      </c>
      <c r="X445">
        <f>수정주가!AB458/수정주가!AA458</f>
        <v>0.93591654247391953</v>
      </c>
      <c r="Y445">
        <f>수정주가!AC458/수정주가!AB458</f>
        <v>1.9984076433121019</v>
      </c>
      <c r="Z445">
        <f>수정주가!AD458/수정주가!AC458</f>
        <v>2.4621513944223108</v>
      </c>
      <c r="AA445">
        <f>수정주가!AE458/수정주가!AD458</f>
        <v>0.78317152103559873</v>
      </c>
      <c r="AB445">
        <f>수정주가!AF458/수정주가!AE458</f>
        <v>1.115702479338843</v>
      </c>
      <c r="AC445">
        <f>수정주가!AG458/수정주가!AF458</f>
        <v>1.0296296296296297</v>
      </c>
      <c r="AD445">
        <f>수정주가!AH458/수정주가!AG458</f>
        <v>0.76438848920863312</v>
      </c>
      <c r="AE445">
        <f>수정주가!AI458/수정주가!AH458</f>
        <v>1.0117647058823529</v>
      </c>
      <c r="AF445">
        <f>수정주가!AJ458/수정주가!AI458</f>
        <v>0.88837209302325582</v>
      </c>
      <c r="AG445">
        <f>수정주가!AK458/수정주가!AJ458</f>
        <v>1.463350785340314</v>
      </c>
      <c r="AH445">
        <f>수정주가!AL458/수정주가!AK458</f>
        <v>1.0035778175313059</v>
      </c>
      <c r="AI445">
        <f>수정주가!AM458/수정주가!AL458</f>
        <v>1.0766488413547237</v>
      </c>
      <c r="AJ445">
        <f>수정주가!AN458/수정주가!AM458</f>
        <v>0.86754966887417218</v>
      </c>
      <c r="AK445">
        <f>수정주가!AO458/수정주가!AN458</f>
        <v>1.2213740458015268</v>
      </c>
      <c r="AL445">
        <f>수정주가!AP458/수정주가!AO458</f>
        <v>1.08125</v>
      </c>
      <c r="AM445">
        <f>수정주가!AQ458/수정주가!AP458</f>
        <v>1.277456647398844</v>
      </c>
      <c r="AN445">
        <f>수정주가!AR458/수정주가!AQ458</f>
        <v>1.3303167420814479</v>
      </c>
      <c r="AO445">
        <f>수정주가!AS458/수정주가!AR458</f>
        <v>0.88945578231292521</v>
      </c>
      <c r="AP445">
        <f>수정주가!AT458/수정주가!AS458</f>
        <v>0.92925430210325044</v>
      </c>
      <c r="AQ445">
        <f>수정주가!AU458/수정주가!AT458</f>
        <v>1.1666666666666667</v>
      </c>
      <c r="AR445">
        <f>수정주가!AV458/수정주가!AU458</f>
        <v>0.92063492063492058</v>
      </c>
      <c r="AS445">
        <f>수정주가!AW458/수정주가!AV458</f>
        <v>1.0057471264367817</v>
      </c>
      <c r="AT445">
        <f>수정주가!AX458/수정주가!AW458</f>
        <v>1.1904761904761905</v>
      </c>
      <c r="AU445">
        <f>수정주가!AY458/수정주가!AX458</f>
        <v>0.80479999999999996</v>
      </c>
      <c r="AV445">
        <f>수정주가!AZ458/수정주가!AY458</f>
        <v>1.0337972166998013</v>
      </c>
      <c r="AW445">
        <f>수정주가!BA458/수정주가!AZ458</f>
        <v>0.80192307692307696</v>
      </c>
      <c r="AX445">
        <f>수정주가!BB458/수정주가!BA458</f>
        <v>0.83213429256594729</v>
      </c>
      <c r="AY445">
        <f>수정주가!BC458/수정주가!BB458</f>
        <v>0.83861671469740628</v>
      </c>
      <c r="AZ445">
        <f>수정주가!BD458/수정주가!BC458</f>
        <v>1.0927835051546391</v>
      </c>
      <c r="BA445">
        <f>수정주가!BE458/수정주가!BD458</f>
        <v>1.0974842767295598</v>
      </c>
      <c r="BB445">
        <f>수정주가!BF458/수정주가!BE458</f>
        <v>1.154727793696275</v>
      </c>
      <c r="BC445">
        <f>수정주가!BG458/수정주가!BF458</f>
        <v>0.98759305210918114</v>
      </c>
      <c r="BD445">
        <f>수정주가!BH458/수정주가!BG458</f>
        <v>2.4120603015075375</v>
      </c>
      <c r="BE445">
        <f>수정주가!BI458/수정주가!BH458</f>
        <v>0.921875</v>
      </c>
      <c r="BF445">
        <f>수정주가!BJ458/수정주가!BI458</f>
        <v>0.89265536723163841</v>
      </c>
      <c r="BG445">
        <f>수정주가!BK458/수정주가!BJ458</f>
        <v>0.85569620253164558</v>
      </c>
      <c r="BH445">
        <f>수정주가!BL458/수정주가!BK458</f>
        <v>0.89792899408284022</v>
      </c>
      <c r="BI445">
        <f>수정주가!BM458/수정주가!BL458</f>
        <v>0.98517298187808899</v>
      </c>
      <c r="BJ445">
        <f>수정주가!BN458/수정주가!BM458</f>
        <v>1.0953177257525084</v>
      </c>
      <c r="BK445">
        <f>수정주가!BO458/수정주가!BN458</f>
        <v>0.97557251908396947</v>
      </c>
      <c r="BL445">
        <f>수정주가!BP458/수정주가!BO458</f>
        <v>1.0532081377151801</v>
      </c>
    </row>
    <row r="446" spans="1:64" x14ac:dyDescent="0.4">
      <c r="A446" t="e">
        <f>수정주가!E459/수정주가!D459</f>
        <v>#DIV/0!</v>
      </c>
      <c r="B446" t="e">
        <f>수정주가!F459/수정주가!E459</f>
        <v>#DIV/0!</v>
      </c>
      <c r="C446" t="e">
        <f>수정주가!G459/수정주가!F459</f>
        <v>#DIV/0!</v>
      </c>
      <c r="D446" t="e">
        <f>수정주가!H459/수정주가!G459</f>
        <v>#DIV/0!</v>
      </c>
      <c r="E446" t="e">
        <f>수정주가!I459/수정주가!H459</f>
        <v>#DIV/0!</v>
      </c>
      <c r="F446" t="e">
        <f>수정주가!J459/수정주가!I459</f>
        <v>#DIV/0!</v>
      </c>
      <c r="G446" t="e">
        <f>수정주가!K459/수정주가!J459</f>
        <v>#DIV/0!</v>
      </c>
      <c r="H446" t="e">
        <f>수정주가!L459/수정주가!K459</f>
        <v>#DIV/0!</v>
      </c>
      <c r="I446" t="e">
        <f>수정주가!M459/수정주가!L459</f>
        <v>#DIV/0!</v>
      </c>
      <c r="J446" t="e">
        <f>수정주가!N459/수정주가!M459</f>
        <v>#DIV/0!</v>
      </c>
      <c r="K446" t="e">
        <f>수정주가!O459/수정주가!N459</f>
        <v>#DIV/0!</v>
      </c>
      <c r="L446" t="e">
        <f>수정주가!P459/수정주가!O459</f>
        <v>#DIV/0!</v>
      </c>
      <c r="M446" t="e">
        <f>수정주가!Q459/수정주가!P459</f>
        <v>#DIV/0!</v>
      </c>
      <c r="N446" t="e">
        <f>수정주가!R459/수정주가!Q459</f>
        <v>#DIV/0!</v>
      </c>
      <c r="O446" t="e">
        <f>수정주가!S459/수정주가!R459</f>
        <v>#DIV/0!</v>
      </c>
      <c r="P446" t="e">
        <f>수정주가!T459/수정주가!S459</f>
        <v>#DIV/0!</v>
      </c>
      <c r="Q446" t="e">
        <f>수정주가!U459/수정주가!T459</f>
        <v>#DIV/0!</v>
      </c>
      <c r="R446" t="e">
        <f>수정주가!V459/수정주가!U459</f>
        <v>#DIV/0!</v>
      </c>
      <c r="S446" t="e">
        <f>수정주가!W459/수정주가!V459</f>
        <v>#DIV/0!</v>
      </c>
      <c r="T446" t="e">
        <f>수정주가!X459/수정주가!W459</f>
        <v>#DIV/0!</v>
      </c>
      <c r="U446" t="e">
        <f>수정주가!Y459/수정주가!X459</f>
        <v>#DIV/0!</v>
      </c>
      <c r="V446" t="e">
        <f>수정주가!Z459/수정주가!Y459</f>
        <v>#DIV/0!</v>
      </c>
      <c r="W446" t="e">
        <f>수정주가!AA459/수정주가!Z459</f>
        <v>#DIV/0!</v>
      </c>
      <c r="X446" t="e">
        <f>수정주가!AB459/수정주가!AA459</f>
        <v>#DIV/0!</v>
      </c>
      <c r="Y446" t="e">
        <f>수정주가!AC459/수정주가!AB459</f>
        <v>#DIV/0!</v>
      </c>
      <c r="Z446" t="e">
        <f>수정주가!AD459/수정주가!AC459</f>
        <v>#DIV/0!</v>
      </c>
      <c r="AA446" t="e">
        <f>수정주가!AE459/수정주가!AD459</f>
        <v>#DIV/0!</v>
      </c>
      <c r="AB446" t="e">
        <f>수정주가!AF459/수정주가!AE459</f>
        <v>#DIV/0!</v>
      </c>
      <c r="AC446" t="e">
        <f>수정주가!AG459/수정주가!AF459</f>
        <v>#DIV/0!</v>
      </c>
      <c r="AD446" t="e">
        <f>수정주가!AH459/수정주가!AG459</f>
        <v>#DIV/0!</v>
      </c>
      <c r="AE446" t="e">
        <f>수정주가!AI459/수정주가!AH459</f>
        <v>#DIV/0!</v>
      </c>
      <c r="AF446" t="e">
        <f>수정주가!AJ459/수정주가!AI459</f>
        <v>#DIV/0!</v>
      </c>
      <c r="AG446" t="e">
        <f>수정주가!AK459/수정주가!AJ459</f>
        <v>#DIV/0!</v>
      </c>
      <c r="AH446" t="e">
        <f>수정주가!AL459/수정주가!AK459</f>
        <v>#DIV/0!</v>
      </c>
      <c r="AI446" t="e">
        <f>수정주가!AM459/수정주가!AL459</f>
        <v>#DIV/0!</v>
      </c>
      <c r="AJ446" t="e">
        <f>수정주가!AN459/수정주가!AM459</f>
        <v>#DIV/0!</v>
      </c>
      <c r="AK446" t="e">
        <f>수정주가!AO459/수정주가!AN459</f>
        <v>#DIV/0!</v>
      </c>
      <c r="AL446" t="e">
        <f>수정주가!AP459/수정주가!AO459</f>
        <v>#DIV/0!</v>
      </c>
      <c r="AM446" t="e">
        <f>수정주가!AQ459/수정주가!AP459</f>
        <v>#DIV/0!</v>
      </c>
      <c r="AN446" t="e">
        <f>수정주가!AR459/수정주가!AQ459</f>
        <v>#DIV/0!</v>
      </c>
      <c r="AO446" t="e">
        <f>수정주가!AS459/수정주가!AR459</f>
        <v>#DIV/0!</v>
      </c>
      <c r="AP446" t="e">
        <f>수정주가!AT459/수정주가!AS459</f>
        <v>#DIV/0!</v>
      </c>
      <c r="AQ446" t="e">
        <f>수정주가!AU459/수정주가!AT459</f>
        <v>#DIV/0!</v>
      </c>
      <c r="AR446" t="e">
        <f>수정주가!AV459/수정주가!AU459</f>
        <v>#DIV/0!</v>
      </c>
      <c r="AS446" t="e">
        <f>수정주가!AW459/수정주가!AV459</f>
        <v>#DIV/0!</v>
      </c>
      <c r="AT446" t="e">
        <f>수정주가!AX459/수정주가!AW459</f>
        <v>#DIV/0!</v>
      </c>
      <c r="AU446" t="e">
        <f>수정주가!AY459/수정주가!AX459</f>
        <v>#DIV/0!</v>
      </c>
      <c r="AV446" t="e">
        <f>수정주가!AZ459/수정주가!AY459</f>
        <v>#DIV/0!</v>
      </c>
      <c r="AW446" t="e">
        <f>수정주가!BA459/수정주가!AZ459</f>
        <v>#DIV/0!</v>
      </c>
      <c r="AX446" t="e">
        <f>수정주가!BB459/수정주가!BA459</f>
        <v>#DIV/0!</v>
      </c>
      <c r="AY446" t="e">
        <f>수정주가!BC459/수정주가!BB459</f>
        <v>#DIV/0!</v>
      </c>
      <c r="AZ446" t="e">
        <f>수정주가!BD459/수정주가!BC459</f>
        <v>#DIV/0!</v>
      </c>
      <c r="BA446" t="e">
        <f>수정주가!BE459/수정주가!BD459</f>
        <v>#DIV/0!</v>
      </c>
      <c r="BB446" t="e">
        <f>수정주가!BF459/수정주가!BE459</f>
        <v>#DIV/0!</v>
      </c>
      <c r="BC446" t="e">
        <f>수정주가!BG459/수정주가!BF459</f>
        <v>#DIV/0!</v>
      </c>
      <c r="BD446" t="e">
        <f>수정주가!BH459/수정주가!BG459</f>
        <v>#DIV/0!</v>
      </c>
      <c r="BE446" t="e">
        <f>수정주가!BI459/수정주가!BH459</f>
        <v>#DIV/0!</v>
      </c>
      <c r="BF446" t="e">
        <f>수정주가!BJ459/수정주가!BI459</f>
        <v>#DIV/0!</v>
      </c>
      <c r="BG446" t="e">
        <f>수정주가!BK459/수정주가!BJ459</f>
        <v>#DIV/0!</v>
      </c>
      <c r="BH446" t="e">
        <f>수정주가!BL459/수정주가!BK459</f>
        <v>#DIV/0!</v>
      </c>
      <c r="BI446" t="e">
        <f>수정주가!BM459/수정주가!BL459</f>
        <v>#DIV/0!</v>
      </c>
      <c r="BJ446" t="e">
        <f>수정주가!BN459/수정주가!BM459</f>
        <v>#DIV/0!</v>
      </c>
      <c r="BK446" t="e">
        <f>수정주가!BO459/수정주가!BN459</f>
        <v>#DIV/0!</v>
      </c>
      <c r="BL446" t="e">
        <f>수정주가!BP459/수정주가!BO459</f>
        <v>#DIV/0!</v>
      </c>
    </row>
    <row r="447" spans="1:64" x14ac:dyDescent="0.4">
      <c r="A447">
        <f>수정주가!E460/수정주가!D460</f>
        <v>0.92284076954564065</v>
      </c>
      <c r="B447">
        <f>수정주가!F460/수정주가!E460</f>
        <v>0.68921416426406445</v>
      </c>
      <c r="C447">
        <f>수정주가!G460/수정주가!F460</f>
        <v>1.1214201437305589</v>
      </c>
      <c r="D447">
        <f>수정주가!H460/수정주가!G460</f>
        <v>1.1031085604973696</v>
      </c>
      <c r="E447">
        <f>수정주가!I460/수정주가!H460</f>
        <v>0.92517124772392267</v>
      </c>
      <c r="F447">
        <f>수정주가!J460/수정주가!I460</f>
        <v>0.65154639175257734</v>
      </c>
      <c r="G447">
        <f>수정주가!K460/수정주가!J460</f>
        <v>0.55811277330264675</v>
      </c>
      <c r="H447">
        <f>수정주가!L460/수정주가!K460</f>
        <v>0.79175257731958759</v>
      </c>
      <c r="I447">
        <f>수정주가!M460/수정주가!L460</f>
        <v>0.9853515625</v>
      </c>
      <c r="J447">
        <f>수정주가!N460/수정주가!M460</f>
        <v>1.0505450941526264</v>
      </c>
      <c r="K447">
        <f>수정주가!O460/수정주가!N460</f>
        <v>1.2088050314465408</v>
      </c>
      <c r="L447">
        <f>수정주가!P460/수정주가!O460</f>
        <v>1.6355359001040584</v>
      </c>
      <c r="M447">
        <f>수정주가!Q460/수정주가!P460</f>
        <v>0.6985843804676316</v>
      </c>
      <c r="N447">
        <f>수정주가!R460/수정주가!Q460</f>
        <v>1.2659380692167577</v>
      </c>
      <c r="O447">
        <f>수정주가!S460/수정주가!R460</f>
        <v>1.1356115107913669</v>
      </c>
      <c r="P447">
        <f>수정주가!T460/수정주가!S460</f>
        <v>1.4225530566993982</v>
      </c>
      <c r="Q447">
        <f>수정주가!U460/수정주가!T460</f>
        <v>1.0160320641282565</v>
      </c>
      <c r="R447">
        <f>수정주가!V460/수정주가!U460</f>
        <v>1.1043173350865658</v>
      </c>
      <c r="S447">
        <f>수정주가!W460/수정주가!V460</f>
        <v>1.313653502679103</v>
      </c>
      <c r="T447">
        <f>수정주가!X460/수정주가!W460</f>
        <v>0.95384847798172068</v>
      </c>
      <c r="U447">
        <f>수정주가!Y460/수정주가!X460</f>
        <v>0.75823566677225218</v>
      </c>
      <c r="V447">
        <f>수정주가!Z460/수정주가!Y460</f>
        <v>0.86297650130548298</v>
      </c>
      <c r="W447">
        <f>수정주가!AA460/수정주가!Z460</f>
        <v>1.1044414861430474</v>
      </c>
      <c r="X447">
        <f>수정주가!AB460/수정주가!AA460</f>
        <v>0.81492439184746879</v>
      </c>
      <c r="Y447">
        <f>수정주가!AC460/수정주가!AB460</f>
        <v>0.92026354712921876</v>
      </c>
      <c r="Z447">
        <f>수정주가!AD460/수정주가!AC460</f>
        <v>0.91335476329631793</v>
      </c>
      <c r="AA447">
        <f>수정주가!AE460/수정주가!AD460</f>
        <v>0.91377379619260923</v>
      </c>
      <c r="AB447">
        <f>수정주가!AF460/수정주가!AE460</f>
        <v>0.80829831932773111</v>
      </c>
      <c r="AC447">
        <f>수정주가!AG460/수정주가!AF460</f>
        <v>1.4803985271821529</v>
      </c>
      <c r="AD447">
        <f>수정주가!AH460/수정주가!AG460</f>
        <v>0.69378200438917337</v>
      </c>
      <c r="AE447">
        <f>수정주가!AI460/수정주가!AH460</f>
        <v>0.6969633066216786</v>
      </c>
      <c r="AF447">
        <f>수정주가!AJ460/수정주가!AI460</f>
        <v>1.0465960665658094</v>
      </c>
      <c r="AG447">
        <f>수정주가!AK460/수정주가!AJ460</f>
        <v>1.6328418618097715</v>
      </c>
      <c r="AH447">
        <f>수정주가!AL460/수정주가!AK460</f>
        <v>1.1489022662889519</v>
      </c>
      <c r="AI447">
        <f>수정주가!AM460/수정주가!AL460</f>
        <v>0.96856218215441514</v>
      </c>
      <c r="AJ447">
        <f>수정주가!AN460/수정주가!AM460</f>
        <v>0.80397772474144791</v>
      </c>
      <c r="AK447">
        <f>수정주가!AO460/수정주가!AN460</f>
        <v>0.99287551949337027</v>
      </c>
      <c r="AL447">
        <f>수정주가!AP460/수정주가!AO460</f>
        <v>0.87063982459637235</v>
      </c>
      <c r="AM447">
        <f>수정주가!AQ460/수정주가!AP460</f>
        <v>0.88713369963369959</v>
      </c>
      <c r="AN447">
        <f>수정주가!AR460/수정주가!AQ460</f>
        <v>0.77522580645161288</v>
      </c>
      <c r="AO447">
        <f>수정주가!AS460/수정주가!AR460</f>
        <v>0.81790945406125171</v>
      </c>
      <c r="AP447">
        <f>수정주가!AT460/수정주가!AS460</f>
        <v>0.89010989010989006</v>
      </c>
      <c r="AQ447">
        <f>수정주가!AU460/수정주가!AT460</f>
        <v>0.99451303155006854</v>
      </c>
      <c r="AR447">
        <f>수정주가!AV460/수정주가!AU460</f>
        <v>1.0579310344827586</v>
      </c>
      <c r="AS447">
        <f>수정주가!AW460/수정주가!AV460</f>
        <v>1.1255975662755324</v>
      </c>
      <c r="AT447">
        <f>수정주가!AX460/수정주가!AW460</f>
        <v>1.1876447876447875</v>
      </c>
      <c r="AU447">
        <f>수정주가!AY460/수정주가!AX460</f>
        <v>0.76755526657997397</v>
      </c>
      <c r="AV447">
        <f>수정주가!AZ460/수정주가!AY460</f>
        <v>1.0686149936467599</v>
      </c>
      <c r="AW447">
        <f>수정주가!BA460/수정주가!AZ460</f>
        <v>0.8145065398335315</v>
      </c>
      <c r="AX447">
        <f>수정주가!BB460/수정주가!BA460</f>
        <v>0.98053527980535282</v>
      </c>
      <c r="AY447">
        <f>수정주가!BC460/수정주가!BB460</f>
        <v>1.0918114143920596</v>
      </c>
      <c r="AZ447">
        <f>수정주가!BD460/수정주가!BC460</f>
        <v>0.88863636363636367</v>
      </c>
      <c r="BA447">
        <f>수정주가!BE460/수정주가!BD460</f>
        <v>0.84398976982097185</v>
      </c>
      <c r="BB447">
        <f>수정주가!BF460/수정주가!BE460</f>
        <v>0.87575757575757573</v>
      </c>
      <c r="BC447">
        <f>수정주가!BG460/수정주가!BF460</f>
        <v>0.83044982698961933</v>
      </c>
      <c r="BD447">
        <f>수정주가!BH460/수정주가!BG460</f>
        <v>1.3541666666666667</v>
      </c>
      <c r="BE447">
        <f>수정주가!BI460/수정주가!BH460</f>
        <v>1.1569230769230769</v>
      </c>
      <c r="BF447">
        <f>수정주가!BJ460/수정주가!BI460</f>
        <v>0.89627659574468088</v>
      </c>
      <c r="BG447">
        <f>수정주가!BK460/수정주가!BJ460</f>
        <v>1.0089020771513353</v>
      </c>
      <c r="BH447">
        <f>수정주가!BL460/수정주가!BK460</f>
        <v>1.8411764705882352</v>
      </c>
      <c r="BI447">
        <f>수정주가!BM460/수정주가!BL460</f>
        <v>0.707667731629393</v>
      </c>
      <c r="BJ447">
        <f>수정주가!BN460/수정주가!BM460</f>
        <v>0.93227990970654628</v>
      </c>
      <c r="BK447">
        <f>수정주가!BO460/수정주가!BN460</f>
        <v>0.84261501210653755</v>
      </c>
      <c r="BL447">
        <f>수정주가!BP460/수정주가!BO460</f>
        <v>0</v>
      </c>
    </row>
    <row r="448" spans="1:64" x14ac:dyDescent="0.4">
      <c r="A448">
        <f>수정주가!E461/수정주가!D461</f>
        <v>1.11716621253406</v>
      </c>
      <c r="B448">
        <f>수정주가!F461/수정주가!E461</f>
        <v>0.76158536585365855</v>
      </c>
      <c r="C448">
        <f>수정주가!G461/수정주가!F461</f>
        <v>1.3755004003202562</v>
      </c>
      <c r="D448">
        <f>수정주가!H461/수정주가!G461</f>
        <v>5.8399301513387663</v>
      </c>
      <c r="E448">
        <f>수정주가!I461/수정주가!H461</f>
        <v>0.64048639489684045</v>
      </c>
      <c r="F448">
        <f>수정주가!J461/수정주가!I461</f>
        <v>0.73124805477746657</v>
      </c>
      <c r="G448">
        <f>수정주가!K461/수정주가!J461</f>
        <v>0.80676739731857838</v>
      </c>
      <c r="H448">
        <f>수정주가!L461/수정주가!K461</f>
        <v>0.92587707728831448</v>
      </c>
      <c r="I448">
        <f>수정주가!M461/수정주가!L461</f>
        <v>1.017094017094017</v>
      </c>
      <c r="J448">
        <f>수정주가!N461/수정주가!M461</f>
        <v>1.035014005602241</v>
      </c>
      <c r="K448">
        <f>수정주가!O461/수정주가!N461</f>
        <v>0.99891745602165083</v>
      </c>
      <c r="L448">
        <f>수정주가!P461/수정주가!O461</f>
        <v>0.84313194256299107</v>
      </c>
      <c r="M448">
        <f>수정주가!Q461/수정주가!P461</f>
        <v>0.85571979434447298</v>
      </c>
      <c r="N448">
        <f>수정주가!R461/수정주가!Q461</f>
        <v>1.0844911753661284</v>
      </c>
      <c r="O448">
        <f>수정주가!S461/수정주가!R461</f>
        <v>0.84002770083102496</v>
      </c>
      <c r="P448">
        <f>수정주가!T461/수정주가!S461</f>
        <v>1.1586974443528442</v>
      </c>
      <c r="Q448">
        <f>수정주가!U461/수정주가!T461</f>
        <v>1.0288153681963714</v>
      </c>
      <c r="R448">
        <f>수정주가!V461/수정주가!U461</f>
        <v>1.3302213001383125</v>
      </c>
      <c r="S448">
        <f>수정주가!W461/수정주가!V461</f>
        <v>1.4928515726540161</v>
      </c>
      <c r="T448">
        <f>수정주가!X461/수정주가!W461</f>
        <v>0.84868535608566953</v>
      </c>
      <c r="U448">
        <f>수정주가!Y461/수정주가!X461</f>
        <v>0.84366023799753798</v>
      </c>
      <c r="V448">
        <f>수정주가!Z461/수정주가!Y461</f>
        <v>1.0452334630350195</v>
      </c>
      <c r="W448">
        <f>수정주가!AA461/수정주가!Z461</f>
        <v>1.0414146114471847</v>
      </c>
      <c r="X448">
        <f>수정주가!AB461/수정주가!AA461</f>
        <v>1.1881143878462914</v>
      </c>
      <c r="Y448">
        <f>수정주가!AC461/수정주가!AB461</f>
        <v>1.5212485896953742</v>
      </c>
      <c r="Z448">
        <f>수정주가!AD461/수정주가!AC461</f>
        <v>0.67119901112484548</v>
      </c>
      <c r="AA448">
        <f>수정주가!AE461/수정주가!AD461</f>
        <v>1.0552486187845305</v>
      </c>
      <c r="AB448">
        <f>수정주가!AF461/수정주가!AE461</f>
        <v>0.92495636998254804</v>
      </c>
      <c r="AC448">
        <f>수정주가!AG461/수정주가!AF461</f>
        <v>0.93018867924528303</v>
      </c>
      <c r="AD448">
        <f>수정주가!AH461/수정주가!AG461</f>
        <v>0.73427991886409738</v>
      </c>
      <c r="AE448">
        <f>수정주가!AI461/수정주가!AH461</f>
        <v>0.52071823204419887</v>
      </c>
      <c r="AF448">
        <f>수정주가!AJ461/수정주가!AI461</f>
        <v>1.5596816976127321</v>
      </c>
      <c r="AG448">
        <f>수정주가!AK461/수정주가!AJ461</f>
        <v>1.3486394557823129</v>
      </c>
      <c r="AH448">
        <f>수정주가!AL461/수정주가!AK461</f>
        <v>1.2244640605296342</v>
      </c>
      <c r="AI448">
        <f>수정주가!AM461/수정주가!AL461</f>
        <v>0.90216271884654997</v>
      </c>
      <c r="AJ448">
        <f>수정주가!AN461/수정주가!AM461</f>
        <v>0.92009132420091322</v>
      </c>
      <c r="AK448">
        <f>수정주가!AO461/수정주가!AN461</f>
        <v>0.89330024813895781</v>
      </c>
      <c r="AL448">
        <f>수정주가!AP461/수정주가!AO461</f>
        <v>0.99444444444444446</v>
      </c>
      <c r="AM448">
        <f>수정주가!AQ461/수정주가!AP461</f>
        <v>0.87290502793296088</v>
      </c>
      <c r="AN448">
        <f>수정주가!AR461/수정주가!AQ461</f>
        <v>0.99039999999999995</v>
      </c>
      <c r="AO448">
        <f>수정주가!AS461/수정주가!AR461</f>
        <v>0.96284329563812598</v>
      </c>
      <c r="AP448">
        <f>수정주가!AT461/수정주가!AS461</f>
        <v>0.73322147651006708</v>
      </c>
      <c r="AQ448">
        <f>수정주가!AU461/수정주가!AT461</f>
        <v>1.4851258581235698</v>
      </c>
      <c r="AR448">
        <f>수정주가!AV461/수정주가!AU461</f>
        <v>0.82434514637904466</v>
      </c>
      <c r="AS448">
        <f>수정주가!AW461/수정주가!AV461</f>
        <v>0.41869158878504675</v>
      </c>
      <c r="AT448">
        <f>수정주가!AX461/수정주가!AW461</f>
        <v>1.1919642857142858</v>
      </c>
      <c r="AU448">
        <f>수정주가!AY461/수정주가!AX461</f>
        <v>0</v>
      </c>
      <c r="AV448" t="e">
        <f>수정주가!AZ461/수정주가!AY461</f>
        <v>#DIV/0!</v>
      </c>
      <c r="AW448" t="e">
        <f>수정주가!BA461/수정주가!AZ461</f>
        <v>#DIV/0!</v>
      </c>
      <c r="AX448" t="e">
        <f>수정주가!BB461/수정주가!BA461</f>
        <v>#DIV/0!</v>
      </c>
      <c r="AY448" t="e">
        <f>수정주가!BC461/수정주가!BB461</f>
        <v>#DIV/0!</v>
      </c>
      <c r="AZ448" t="e">
        <f>수정주가!BD461/수정주가!BC461</f>
        <v>#DIV/0!</v>
      </c>
      <c r="BA448" t="e">
        <f>수정주가!BE461/수정주가!BD461</f>
        <v>#DIV/0!</v>
      </c>
      <c r="BB448" t="e">
        <f>수정주가!BF461/수정주가!BE461</f>
        <v>#DIV/0!</v>
      </c>
      <c r="BC448" t="e">
        <f>수정주가!BG461/수정주가!BF461</f>
        <v>#DIV/0!</v>
      </c>
      <c r="BD448" t="e">
        <f>수정주가!BH461/수정주가!BG461</f>
        <v>#DIV/0!</v>
      </c>
      <c r="BE448" t="e">
        <f>수정주가!BI461/수정주가!BH461</f>
        <v>#DIV/0!</v>
      </c>
      <c r="BF448" t="e">
        <f>수정주가!BJ461/수정주가!BI461</f>
        <v>#DIV/0!</v>
      </c>
      <c r="BG448" t="e">
        <f>수정주가!BK461/수정주가!BJ461</f>
        <v>#DIV/0!</v>
      </c>
      <c r="BH448" t="e">
        <f>수정주가!BL461/수정주가!BK461</f>
        <v>#DIV/0!</v>
      </c>
      <c r="BI448" t="e">
        <f>수정주가!BM461/수정주가!BL461</f>
        <v>#DIV/0!</v>
      </c>
      <c r="BJ448" t="e">
        <f>수정주가!BN461/수정주가!BM461</f>
        <v>#DIV/0!</v>
      </c>
      <c r="BK448" t="e">
        <f>수정주가!BO461/수정주가!BN461</f>
        <v>#DIV/0!</v>
      </c>
      <c r="BL448" t="e">
        <f>수정주가!BP461/수정주가!BO461</f>
        <v>#DIV/0!</v>
      </c>
    </row>
    <row r="449" spans="1:64" x14ac:dyDescent="0.4">
      <c r="A449">
        <f>수정주가!E462/수정주가!D462</f>
        <v>1.5012658227848101</v>
      </c>
      <c r="B449">
        <f>수정주가!F462/수정주가!E462</f>
        <v>0.6492411467116358</v>
      </c>
      <c r="C449">
        <f>수정주가!G462/수정주가!F462</f>
        <v>1.3714285714285714</v>
      </c>
      <c r="D449">
        <f>수정주가!H462/수정주가!G462</f>
        <v>1.2026515151515151</v>
      </c>
      <c r="E449">
        <f>수정주가!I462/수정주가!H462</f>
        <v>1.1212598425196851</v>
      </c>
      <c r="F449">
        <f>수정주가!J462/수정주가!I462</f>
        <v>0.8918539325842697</v>
      </c>
      <c r="G449">
        <f>수정주가!K462/수정주가!J462</f>
        <v>1.2976377952755906</v>
      </c>
      <c r="H449">
        <f>수정주가!L462/수정주가!K462</f>
        <v>1.2390776699029127</v>
      </c>
      <c r="I449">
        <f>수정주가!M462/수정주가!L462</f>
        <v>1.1929480901077376</v>
      </c>
      <c r="J449">
        <f>수정주가!N462/수정주가!M462</f>
        <v>0.78981937602627261</v>
      </c>
      <c r="K449">
        <f>수정주가!O462/수정주가!N462</f>
        <v>1</v>
      </c>
      <c r="L449">
        <f>수정주가!P462/수정주가!O462</f>
        <v>1.1507276507276507</v>
      </c>
      <c r="M449">
        <f>수정주가!Q462/수정주가!P462</f>
        <v>0.93044263775971092</v>
      </c>
      <c r="N449">
        <f>수정주가!R462/수정주가!Q462</f>
        <v>1.1213592233009708</v>
      </c>
      <c r="O449">
        <f>수정주가!S462/수정주가!R462</f>
        <v>1.1341991341991342</v>
      </c>
      <c r="P449">
        <f>수정주가!T462/수정주가!S462</f>
        <v>1.2213740458015268</v>
      </c>
      <c r="Q449">
        <f>수정주가!U462/수정주가!T462</f>
        <v>1.0218750000000001</v>
      </c>
      <c r="R449">
        <f>수정주가!V462/수정주가!U462</f>
        <v>1.0152905198776758</v>
      </c>
      <c r="S449">
        <f>수정주가!W462/수정주가!V462</f>
        <v>0.88554216867469882</v>
      </c>
      <c r="T449">
        <f>수정주가!X462/수정주가!W462</f>
        <v>0.81632653061224492</v>
      </c>
      <c r="U449">
        <f>수정주가!Y462/수정주가!X462</f>
        <v>1.1000000000000001</v>
      </c>
      <c r="V449">
        <f>수정주가!Z462/수정주가!Y462</f>
        <v>0.87121212121212122</v>
      </c>
      <c r="W449">
        <f>수정주가!AA462/수정주가!Z462</f>
        <v>1.2956521739130435</v>
      </c>
      <c r="X449">
        <f>수정주가!AB462/수정주가!AA462</f>
        <v>0.97651006711409394</v>
      </c>
      <c r="Y449">
        <f>수정주가!AC462/수정주가!AB462</f>
        <v>1.5463917525773196</v>
      </c>
      <c r="Z449">
        <f>수정주가!AD462/수정주가!AC462</f>
        <v>0.77555555555555555</v>
      </c>
      <c r="AA449">
        <f>수정주가!AE462/수정주가!AD462</f>
        <v>0.62464183381088823</v>
      </c>
      <c r="AB449">
        <f>수정주가!AF462/수정주가!AE462</f>
        <v>1.3394495412844036</v>
      </c>
      <c r="AC449">
        <f>수정주가!AG462/수정주가!AF462</f>
        <v>1.1506849315068493</v>
      </c>
      <c r="AD449">
        <f>수정주가!AH462/수정주가!AG462</f>
        <v>0.85119047619047616</v>
      </c>
      <c r="AE449">
        <f>수정주가!AI462/수정주가!AH462</f>
        <v>0.48391608391608393</v>
      </c>
      <c r="AF449">
        <f>수정주가!AJ462/수정주가!AI462</f>
        <v>1.5751445086705202</v>
      </c>
      <c r="AG449">
        <f>수정주가!AK462/수정주가!AJ462</f>
        <v>0.78899082568807344</v>
      </c>
      <c r="AH449">
        <f>수정주가!AL462/수정주가!AK462</f>
        <v>1.0302325581395348</v>
      </c>
      <c r="AI449">
        <f>수정주가!AM462/수정주가!AL462</f>
        <v>1.0135440180586908</v>
      </c>
      <c r="AJ449">
        <f>수정주가!AN462/수정주가!AM462</f>
        <v>1.3585746102449889</v>
      </c>
      <c r="AK449">
        <f>수정주가!AO462/수정주가!AN462</f>
        <v>1.0655737704918034</v>
      </c>
      <c r="AL449">
        <f>수정주가!AP462/수정주가!AO462</f>
        <v>1.5115384615384615</v>
      </c>
      <c r="AM449">
        <f>수정주가!AQ462/수정주가!AP462</f>
        <v>0.99745547073791352</v>
      </c>
      <c r="AN449">
        <f>수정주가!AR462/수정주가!AQ462</f>
        <v>1.0204081632653061</v>
      </c>
      <c r="AO449">
        <f>수정주가!AS462/수정주가!AR462</f>
        <v>0.95750000000000002</v>
      </c>
      <c r="AP449">
        <f>수정주가!AT462/수정주가!AS462</f>
        <v>1.0443864229765014</v>
      </c>
      <c r="AQ449">
        <f>수정주가!AU462/수정주가!AT462</f>
        <v>0.95</v>
      </c>
      <c r="AR449">
        <f>수정주가!AV462/수정주가!AU462</f>
        <v>1.1947368421052631</v>
      </c>
      <c r="AS449">
        <f>수정주가!AW462/수정주가!AV462</f>
        <v>1.0088105726872247</v>
      </c>
      <c r="AT449">
        <f>수정주가!AX462/수정주가!AW462</f>
        <v>0.8973799126637555</v>
      </c>
      <c r="AU449">
        <f>수정주가!AY462/수정주가!AX462</f>
        <v>0.95620437956204385</v>
      </c>
      <c r="AV449">
        <f>수정주가!AZ462/수정주가!AY462</f>
        <v>0.92366412213740456</v>
      </c>
      <c r="AW449">
        <f>수정주가!BA462/수정주가!AZ462</f>
        <v>1.024793388429752</v>
      </c>
      <c r="AX449">
        <f>수정주가!BB462/수정주가!BA462</f>
        <v>1.2553763440860215</v>
      </c>
      <c r="AY449">
        <f>수정주가!BC462/수정주가!BB462</f>
        <v>1.1391862955032119</v>
      </c>
      <c r="AZ449">
        <f>수정주가!BD462/수정주가!BC462</f>
        <v>1.0883458646616542</v>
      </c>
      <c r="BA449">
        <f>수정주가!BE462/수정주가!BD462</f>
        <v>1.6614853195164077</v>
      </c>
      <c r="BB449">
        <f>수정주가!BF462/수정주가!BE462</f>
        <v>1.3825363825363826</v>
      </c>
      <c r="BC449">
        <f>수정주가!BG462/수정주가!BF462</f>
        <v>0.83458646616541354</v>
      </c>
      <c r="BD449">
        <f>수정주가!BH462/수정주가!BG462</f>
        <v>1.2342342342342343</v>
      </c>
      <c r="BE449">
        <f>수정주가!BI462/수정주가!BH462</f>
        <v>1.3416058394160584</v>
      </c>
      <c r="BF449">
        <f>수정주가!BJ462/수정주가!BI462</f>
        <v>0.9934711643090316</v>
      </c>
      <c r="BG449">
        <f>수정주가!BK462/수정주가!BJ462</f>
        <v>0.93099671412924423</v>
      </c>
      <c r="BH449">
        <f>수정주가!BL462/수정주가!BK462</f>
        <v>1.0411764705882354</v>
      </c>
      <c r="BI449">
        <f>수정주가!BM462/수정주가!BL462</f>
        <v>0.7344632768361582</v>
      </c>
      <c r="BJ449">
        <f>수정주가!BN462/수정주가!BM462</f>
        <v>0.82153846153846155</v>
      </c>
      <c r="BK449">
        <f>수정주가!BO462/수정주가!BN462</f>
        <v>0.87265917602996257</v>
      </c>
      <c r="BL449">
        <f>수정주가!BP462/수정주가!BO462</f>
        <v>0.84227467811158796</v>
      </c>
    </row>
    <row r="450" spans="1:64" x14ac:dyDescent="0.4">
      <c r="A450" t="e">
        <f>수정주가!E463/수정주가!D463</f>
        <v>#DIV/0!</v>
      </c>
      <c r="B450" t="e">
        <f>수정주가!F463/수정주가!E463</f>
        <v>#DIV/0!</v>
      </c>
      <c r="C450" t="e">
        <f>수정주가!G463/수정주가!F463</f>
        <v>#DIV/0!</v>
      </c>
      <c r="D450" t="e">
        <f>수정주가!H463/수정주가!G463</f>
        <v>#DIV/0!</v>
      </c>
      <c r="E450" t="e">
        <f>수정주가!I463/수정주가!H463</f>
        <v>#DIV/0!</v>
      </c>
      <c r="F450" t="e">
        <f>수정주가!J463/수정주가!I463</f>
        <v>#DIV/0!</v>
      </c>
      <c r="G450" t="e">
        <f>수정주가!K463/수정주가!J463</f>
        <v>#DIV/0!</v>
      </c>
      <c r="H450" t="e">
        <f>수정주가!L463/수정주가!K463</f>
        <v>#DIV/0!</v>
      </c>
      <c r="I450" t="e">
        <f>수정주가!M463/수정주가!L463</f>
        <v>#DIV/0!</v>
      </c>
      <c r="J450" t="e">
        <f>수정주가!N463/수정주가!M463</f>
        <v>#DIV/0!</v>
      </c>
      <c r="K450" t="e">
        <f>수정주가!O463/수정주가!N463</f>
        <v>#DIV/0!</v>
      </c>
      <c r="L450" t="e">
        <f>수정주가!P463/수정주가!O463</f>
        <v>#DIV/0!</v>
      </c>
      <c r="M450" t="e">
        <f>수정주가!Q463/수정주가!P463</f>
        <v>#DIV/0!</v>
      </c>
      <c r="N450" t="e">
        <f>수정주가!R463/수정주가!Q463</f>
        <v>#DIV/0!</v>
      </c>
      <c r="O450" t="e">
        <f>수정주가!S463/수정주가!R463</f>
        <v>#DIV/0!</v>
      </c>
      <c r="P450" t="e">
        <f>수정주가!T463/수정주가!S463</f>
        <v>#DIV/0!</v>
      </c>
      <c r="Q450" t="e">
        <f>수정주가!U463/수정주가!T463</f>
        <v>#DIV/0!</v>
      </c>
      <c r="R450" t="e">
        <f>수정주가!V463/수정주가!U463</f>
        <v>#DIV/0!</v>
      </c>
      <c r="S450" t="e">
        <f>수정주가!W463/수정주가!V463</f>
        <v>#DIV/0!</v>
      </c>
      <c r="T450" t="e">
        <f>수정주가!X463/수정주가!W463</f>
        <v>#DIV/0!</v>
      </c>
      <c r="U450" t="e">
        <f>수정주가!Y463/수정주가!X463</f>
        <v>#DIV/0!</v>
      </c>
      <c r="V450" t="e">
        <f>수정주가!Z463/수정주가!Y463</f>
        <v>#DIV/0!</v>
      </c>
      <c r="W450" t="e">
        <f>수정주가!AA463/수정주가!Z463</f>
        <v>#DIV/0!</v>
      </c>
      <c r="X450" t="e">
        <f>수정주가!AB463/수정주가!AA463</f>
        <v>#DIV/0!</v>
      </c>
      <c r="Y450" t="e">
        <f>수정주가!AC463/수정주가!AB463</f>
        <v>#DIV/0!</v>
      </c>
      <c r="Z450" t="e">
        <f>수정주가!AD463/수정주가!AC463</f>
        <v>#DIV/0!</v>
      </c>
      <c r="AA450" t="e">
        <f>수정주가!AE463/수정주가!AD463</f>
        <v>#DIV/0!</v>
      </c>
      <c r="AB450" t="e">
        <f>수정주가!AF463/수정주가!AE463</f>
        <v>#DIV/0!</v>
      </c>
      <c r="AC450" t="e">
        <f>수정주가!AG463/수정주가!AF463</f>
        <v>#DIV/0!</v>
      </c>
      <c r="AD450" t="e">
        <f>수정주가!AH463/수정주가!AG463</f>
        <v>#DIV/0!</v>
      </c>
      <c r="AE450" t="e">
        <f>수정주가!AI463/수정주가!AH463</f>
        <v>#DIV/0!</v>
      </c>
      <c r="AF450" t="e">
        <f>수정주가!AJ463/수정주가!AI463</f>
        <v>#DIV/0!</v>
      </c>
      <c r="AG450" t="e">
        <f>수정주가!AK463/수정주가!AJ463</f>
        <v>#DIV/0!</v>
      </c>
      <c r="AH450" t="e">
        <f>수정주가!AL463/수정주가!AK463</f>
        <v>#DIV/0!</v>
      </c>
      <c r="AI450" t="e">
        <f>수정주가!AM463/수정주가!AL463</f>
        <v>#DIV/0!</v>
      </c>
      <c r="AJ450" t="e">
        <f>수정주가!AN463/수정주가!AM463</f>
        <v>#DIV/0!</v>
      </c>
      <c r="AK450" t="e">
        <f>수정주가!AO463/수정주가!AN463</f>
        <v>#DIV/0!</v>
      </c>
      <c r="AL450" t="e">
        <f>수정주가!AP463/수정주가!AO463</f>
        <v>#DIV/0!</v>
      </c>
      <c r="AM450" t="e">
        <f>수정주가!AQ463/수정주가!AP463</f>
        <v>#DIV/0!</v>
      </c>
      <c r="AN450" t="e">
        <f>수정주가!AR463/수정주가!AQ463</f>
        <v>#DIV/0!</v>
      </c>
      <c r="AO450" t="e">
        <f>수정주가!AS463/수정주가!AR463</f>
        <v>#DIV/0!</v>
      </c>
      <c r="AP450" t="e">
        <f>수정주가!AT463/수정주가!AS463</f>
        <v>#DIV/0!</v>
      </c>
      <c r="AQ450" t="e">
        <f>수정주가!AU463/수정주가!AT463</f>
        <v>#DIV/0!</v>
      </c>
      <c r="AR450" t="e">
        <f>수정주가!AV463/수정주가!AU463</f>
        <v>#DIV/0!</v>
      </c>
      <c r="AS450" t="e">
        <f>수정주가!AW463/수정주가!AV463</f>
        <v>#DIV/0!</v>
      </c>
      <c r="AT450" t="e">
        <f>수정주가!AX463/수정주가!AW463</f>
        <v>#DIV/0!</v>
      </c>
      <c r="AU450" t="e">
        <f>수정주가!AY463/수정주가!AX463</f>
        <v>#DIV/0!</v>
      </c>
      <c r="AV450" t="e">
        <f>수정주가!AZ463/수정주가!AY463</f>
        <v>#DIV/0!</v>
      </c>
      <c r="AW450" t="e">
        <f>수정주가!BA463/수정주가!AZ463</f>
        <v>#DIV/0!</v>
      </c>
      <c r="AX450" t="e">
        <f>수정주가!BB463/수정주가!BA463</f>
        <v>#DIV/0!</v>
      </c>
      <c r="AY450" t="e">
        <f>수정주가!BC463/수정주가!BB463</f>
        <v>#DIV/0!</v>
      </c>
      <c r="AZ450" t="e">
        <f>수정주가!BD463/수정주가!BC463</f>
        <v>#DIV/0!</v>
      </c>
      <c r="BA450" t="e">
        <f>수정주가!BE463/수정주가!BD463</f>
        <v>#DIV/0!</v>
      </c>
      <c r="BB450" t="e">
        <f>수정주가!BF463/수정주가!BE463</f>
        <v>#DIV/0!</v>
      </c>
      <c r="BC450" t="e">
        <f>수정주가!BG463/수정주가!BF463</f>
        <v>#DIV/0!</v>
      </c>
      <c r="BD450" t="e">
        <f>수정주가!BH463/수정주가!BG463</f>
        <v>#DIV/0!</v>
      </c>
      <c r="BE450" t="e">
        <f>수정주가!BI463/수정주가!BH463</f>
        <v>#DIV/0!</v>
      </c>
      <c r="BF450" t="e">
        <f>수정주가!BJ463/수정주가!BI463</f>
        <v>#DIV/0!</v>
      </c>
      <c r="BG450" t="e">
        <f>수정주가!BK463/수정주가!BJ463</f>
        <v>#DIV/0!</v>
      </c>
      <c r="BH450" t="e">
        <f>수정주가!BL463/수정주가!BK463</f>
        <v>#DIV/0!</v>
      </c>
      <c r="BI450" t="e">
        <f>수정주가!BM463/수정주가!BL463</f>
        <v>#DIV/0!</v>
      </c>
      <c r="BJ450" t="e">
        <f>수정주가!BN463/수정주가!BM463</f>
        <v>#DIV/0!</v>
      </c>
      <c r="BK450" t="e">
        <f>수정주가!BO463/수정주가!BN463</f>
        <v>#DIV/0!</v>
      </c>
      <c r="BL450" t="e">
        <f>수정주가!BP463/수정주가!BO463</f>
        <v>#DIV/0!</v>
      </c>
    </row>
    <row r="451" spans="1:64" x14ac:dyDescent="0.4">
      <c r="A451" t="e">
        <f>수정주가!E464/수정주가!D464</f>
        <v>#DIV/0!</v>
      </c>
      <c r="B451" t="e">
        <f>수정주가!F464/수정주가!E464</f>
        <v>#DIV/0!</v>
      </c>
      <c r="C451" t="e">
        <f>수정주가!G464/수정주가!F464</f>
        <v>#DIV/0!</v>
      </c>
      <c r="D451" t="e">
        <f>수정주가!H464/수정주가!G464</f>
        <v>#DIV/0!</v>
      </c>
      <c r="E451" t="e">
        <f>수정주가!I464/수정주가!H464</f>
        <v>#DIV/0!</v>
      </c>
      <c r="F451" t="e">
        <f>수정주가!J464/수정주가!I464</f>
        <v>#DIV/0!</v>
      </c>
      <c r="G451" t="e">
        <f>수정주가!K464/수정주가!J464</f>
        <v>#DIV/0!</v>
      </c>
      <c r="H451" t="e">
        <f>수정주가!L464/수정주가!K464</f>
        <v>#DIV/0!</v>
      </c>
      <c r="I451" t="e">
        <f>수정주가!M464/수정주가!L464</f>
        <v>#DIV/0!</v>
      </c>
      <c r="J451" t="e">
        <f>수정주가!N464/수정주가!M464</f>
        <v>#DIV/0!</v>
      </c>
      <c r="K451" t="e">
        <f>수정주가!O464/수정주가!N464</f>
        <v>#DIV/0!</v>
      </c>
      <c r="L451" t="e">
        <f>수정주가!P464/수정주가!O464</f>
        <v>#DIV/0!</v>
      </c>
      <c r="M451" t="e">
        <f>수정주가!Q464/수정주가!P464</f>
        <v>#DIV/0!</v>
      </c>
      <c r="N451" t="e">
        <f>수정주가!R464/수정주가!Q464</f>
        <v>#DIV/0!</v>
      </c>
      <c r="O451" t="e">
        <f>수정주가!S464/수정주가!R464</f>
        <v>#DIV/0!</v>
      </c>
      <c r="P451" t="e">
        <f>수정주가!T464/수정주가!S464</f>
        <v>#DIV/0!</v>
      </c>
      <c r="Q451" t="e">
        <f>수정주가!U464/수정주가!T464</f>
        <v>#DIV/0!</v>
      </c>
      <c r="R451" t="e">
        <f>수정주가!V464/수정주가!U464</f>
        <v>#DIV/0!</v>
      </c>
      <c r="S451" t="e">
        <f>수정주가!W464/수정주가!V464</f>
        <v>#DIV/0!</v>
      </c>
      <c r="T451" t="e">
        <f>수정주가!X464/수정주가!W464</f>
        <v>#DIV/0!</v>
      </c>
      <c r="U451" t="e">
        <f>수정주가!Y464/수정주가!X464</f>
        <v>#DIV/0!</v>
      </c>
      <c r="V451" t="e">
        <f>수정주가!Z464/수정주가!Y464</f>
        <v>#DIV/0!</v>
      </c>
      <c r="W451" t="e">
        <f>수정주가!AA464/수정주가!Z464</f>
        <v>#DIV/0!</v>
      </c>
      <c r="X451" t="e">
        <f>수정주가!AB464/수정주가!AA464</f>
        <v>#DIV/0!</v>
      </c>
      <c r="Y451" t="e">
        <f>수정주가!AC464/수정주가!AB464</f>
        <v>#DIV/0!</v>
      </c>
      <c r="Z451" t="e">
        <f>수정주가!AD464/수정주가!AC464</f>
        <v>#DIV/0!</v>
      </c>
      <c r="AA451" t="e">
        <f>수정주가!AE464/수정주가!AD464</f>
        <v>#DIV/0!</v>
      </c>
      <c r="AB451" t="e">
        <f>수정주가!AF464/수정주가!AE464</f>
        <v>#DIV/0!</v>
      </c>
      <c r="AC451" t="e">
        <f>수정주가!AG464/수정주가!AF464</f>
        <v>#DIV/0!</v>
      </c>
      <c r="AD451" t="e">
        <f>수정주가!AH464/수정주가!AG464</f>
        <v>#DIV/0!</v>
      </c>
      <c r="AE451" t="e">
        <f>수정주가!AI464/수정주가!AH464</f>
        <v>#DIV/0!</v>
      </c>
      <c r="AF451" t="e">
        <f>수정주가!AJ464/수정주가!AI464</f>
        <v>#DIV/0!</v>
      </c>
      <c r="AG451" t="e">
        <f>수정주가!AK464/수정주가!AJ464</f>
        <v>#DIV/0!</v>
      </c>
      <c r="AH451" t="e">
        <f>수정주가!AL464/수정주가!AK464</f>
        <v>#DIV/0!</v>
      </c>
      <c r="AI451" t="e">
        <f>수정주가!AM464/수정주가!AL464</f>
        <v>#DIV/0!</v>
      </c>
      <c r="AJ451" t="e">
        <f>수정주가!AN464/수정주가!AM464</f>
        <v>#DIV/0!</v>
      </c>
      <c r="AK451" t="e">
        <f>수정주가!AO464/수정주가!AN464</f>
        <v>#DIV/0!</v>
      </c>
      <c r="AL451" t="e">
        <f>수정주가!AP464/수정주가!AO464</f>
        <v>#DIV/0!</v>
      </c>
      <c r="AM451" t="e">
        <f>수정주가!AQ464/수정주가!AP464</f>
        <v>#DIV/0!</v>
      </c>
      <c r="AN451" t="e">
        <f>수정주가!AR464/수정주가!AQ464</f>
        <v>#DIV/0!</v>
      </c>
      <c r="AO451" t="e">
        <f>수정주가!AS464/수정주가!AR464</f>
        <v>#DIV/0!</v>
      </c>
      <c r="AP451" t="e">
        <f>수정주가!AT464/수정주가!AS464</f>
        <v>#DIV/0!</v>
      </c>
      <c r="AQ451" t="e">
        <f>수정주가!AU464/수정주가!AT464</f>
        <v>#DIV/0!</v>
      </c>
      <c r="AR451" t="e">
        <f>수정주가!AV464/수정주가!AU464</f>
        <v>#DIV/0!</v>
      </c>
      <c r="AS451" t="e">
        <f>수정주가!AW464/수정주가!AV464</f>
        <v>#DIV/0!</v>
      </c>
      <c r="AT451" t="e">
        <f>수정주가!AX464/수정주가!AW464</f>
        <v>#DIV/0!</v>
      </c>
      <c r="AU451" t="e">
        <f>수정주가!AY464/수정주가!AX464</f>
        <v>#DIV/0!</v>
      </c>
      <c r="AV451" t="e">
        <f>수정주가!AZ464/수정주가!AY464</f>
        <v>#DIV/0!</v>
      </c>
      <c r="AW451" t="e">
        <f>수정주가!BA464/수정주가!AZ464</f>
        <v>#DIV/0!</v>
      </c>
      <c r="AX451" t="e">
        <f>수정주가!BB464/수정주가!BA464</f>
        <v>#DIV/0!</v>
      </c>
      <c r="AY451" t="e">
        <f>수정주가!BC464/수정주가!BB464</f>
        <v>#DIV/0!</v>
      </c>
      <c r="AZ451" t="e">
        <f>수정주가!BD464/수정주가!BC464</f>
        <v>#DIV/0!</v>
      </c>
      <c r="BA451" t="e">
        <f>수정주가!BE464/수정주가!BD464</f>
        <v>#DIV/0!</v>
      </c>
      <c r="BB451" t="e">
        <f>수정주가!BF464/수정주가!BE464</f>
        <v>#DIV/0!</v>
      </c>
      <c r="BC451" t="e">
        <f>수정주가!BG464/수정주가!BF464</f>
        <v>#DIV/0!</v>
      </c>
      <c r="BD451" t="e">
        <f>수정주가!BH464/수정주가!BG464</f>
        <v>#DIV/0!</v>
      </c>
      <c r="BE451" t="e">
        <f>수정주가!BI464/수정주가!BH464</f>
        <v>#DIV/0!</v>
      </c>
      <c r="BF451" t="e">
        <f>수정주가!BJ464/수정주가!BI464</f>
        <v>#DIV/0!</v>
      </c>
      <c r="BG451" t="e">
        <f>수정주가!BK464/수정주가!BJ464</f>
        <v>#DIV/0!</v>
      </c>
      <c r="BH451" t="e">
        <f>수정주가!BL464/수정주가!BK464</f>
        <v>#DIV/0!</v>
      </c>
      <c r="BI451" t="e">
        <f>수정주가!BM464/수정주가!BL464</f>
        <v>#DIV/0!</v>
      </c>
      <c r="BJ451" t="e">
        <f>수정주가!BN464/수정주가!BM464</f>
        <v>#DIV/0!</v>
      </c>
      <c r="BK451" t="e">
        <f>수정주가!BO464/수정주가!BN464</f>
        <v>#DIV/0!</v>
      </c>
      <c r="BL451" t="e">
        <f>수정주가!BP464/수정주가!BO464</f>
        <v>#DIV/0!</v>
      </c>
    </row>
    <row r="452" spans="1:64" x14ac:dyDescent="0.4">
      <c r="A452">
        <f>수정주가!E465/수정주가!D465</f>
        <v>1.1515151515151516</v>
      </c>
      <c r="B452">
        <f>수정주가!F465/수정주가!E465</f>
        <v>0.65789473684210531</v>
      </c>
      <c r="C452">
        <f>수정주가!G465/수정주가!F465</f>
        <v>1.236</v>
      </c>
      <c r="D452">
        <f>수정주가!H465/수정주가!G465</f>
        <v>1.6666666666666667</v>
      </c>
      <c r="E452">
        <f>수정주가!I465/수정주가!H465</f>
        <v>1.1262135922330097</v>
      </c>
      <c r="F452">
        <f>수정주가!J465/수정주가!I465</f>
        <v>0.78448275862068961</v>
      </c>
      <c r="G452">
        <f>수정주가!K465/수정주가!J465</f>
        <v>0.65787545787545787</v>
      </c>
      <c r="H452">
        <f>수정주가!L465/수정주가!K465</f>
        <v>0.85857461024498882</v>
      </c>
      <c r="I452">
        <f>수정주가!M465/수정주가!L465</f>
        <v>1.2645914396887159</v>
      </c>
      <c r="J452">
        <f>수정주가!N465/수정주가!M465</f>
        <v>0.92615384615384611</v>
      </c>
      <c r="K452">
        <f>수정주가!O465/수정주가!N465</f>
        <v>1.0287929125138426</v>
      </c>
      <c r="L452">
        <f>수정주가!P465/수정주가!O465</f>
        <v>0.98170075349838537</v>
      </c>
      <c r="M452">
        <f>수정주가!Q465/수정주가!P465</f>
        <v>1.4583333333333333</v>
      </c>
      <c r="N452">
        <f>수정주가!R465/수정주가!Q465</f>
        <v>1.2105263157894737</v>
      </c>
      <c r="O452">
        <f>수정주가!S465/수정주가!R465</f>
        <v>1.3757763975155279</v>
      </c>
      <c r="P452">
        <f>수정주가!T465/수정주가!S465</f>
        <v>1.2144469525959367</v>
      </c>
      <c r="Q452">
        <f>수정주가!U465/수정주가!T465</f>
        <v>0.78996282527881045</v>
      </c>
      <c r="R452">
        <f>수정주가!V465/수정주가!U465</f>
        <v>1.5694117647058823</v>
      </c>
      <c r="S452">
        <f>수정주가!W465/수정주가!V465</f>
        <v>0.80959520239880056</v>
      </c>
      <c r="T452">
        <f>수정주가!X465/수정주가!W465</f>
        <v>0.99259259259259258</v>
      </c>
      <c r="U452">
        <f>수정주가!Y465/수정주가!X465</f>
        <v>1.0074626865671641</v>
      </c>
      <c r="V452">
        <f>수정주가!Z465/수정주가!Y465</f>
        <v>1.0981481481481481</v>
      </c>
      <c r="W452">
        <f>수정주가!AA465/수정주가!Z465</f>
        <v>1.1079258010118045</v>
      </c>
      <c r="X452">
        <f>수정주가!AB465/수정주가!AA465</f>
        <v>1.0761035007610351</v>
      </c>
      <c r="Y452">
        <f>수정주가!AC465/수정주가!AB465</f>
        <v>1.7595473833097595</v>
      </c>
      <c r="Z452">
        <f>수정주가!AD465/수정주가!AC465</f>
        <v>1.090032154340836</v>
      </c>
      <c r="AA452">
        <f>수정주가!AE465/수정주가!AD465</f>
        <v>0.78171091445427732</v>
      </c>
      <c r="AB452">
        <f>수정주가!AF465/수정주가!AE465</f>
        <v>1.0754716981132075</v>
      </c>
      <c r="AC452">
        <f>수정주가!AG465/수정주가!AF465</f>
        <v>2.4298245614035086</v>
      </c>
      <c r="AD452">
        <f>수정주가!AH465/수정주가!AG465</f>
        <v>0.66425992779783394</v>
      </c>
      <c r="AE452">
        <f>수정주가!AI465/수정주가!AH465</f>
        <v>0.58043478260869563</v>
      </c>
      <c r="AF452">
        <f>수정주가!AJ465/수정주가!AI465</f>
        <v>1.0318352059925093</v>
      </c>
      <c r="AG452">
        <f>수정주가!AK465/수정주가!AJ465</f>
        <v>1.0417422867513613</v>
      </c>
      <c r="AH452">
        <f>수정주가!AL465/수정주가!AK465</f>
        <v>1.0853658536585367</v>
      </c>
      <c r="AI452">
        <f>수정주가!AM465/수정주가!AL465</f>
        <v>0.913322632423756</v>
      </c>
      <c r="AJ452">
        <f>수정주가!AN465/수정주가!AM465</f>
        <v>0.8699472759226714</v>
      </c>
      <c r="AK452">
        <f>수정주가!AO465/수정주가!AN465</f>
        <v>0.83939393939393936</v>
      </c>
      <c r="AL452">
        <f>수정주가!AP465/수정주가!AO465</f>
        <v>1.1239470517448857</v>
      </c>
      <c r="AM452">
        <f>수정주가!AQ465/수정주가!AP465</f>
        <v>1.0620985010706638</v>
      </c>
      <c r="AN452">
        <f>수정주가!AR465/수정주가!AQ465</f>
        <v>1.0887096774193548</v>
      </c>
      <c r="AO452">
        <f>수정주가!AS465/수정주가!AR465</f>
        <v>1.1814814814814816</v>
      </c>
      <c r="AP452">
        <f>수정주가!AT465/수정주가!AS465</f>
        <v>0.76645768025078365</v>
      </c>
      <c r="AQ452">
        <f>수정주가!AU465/수정주가!AT465</f>
        <v>0.9683026584867076</v>
      </c>
      <c r="AR452">
        <f>수정주가!AV465/수정주가!AU465</f>
        <v>0.99260823653643082</v>
      </c>
      <c r="AS452">
        <f>수정주가!AW465/수정주가!AV465</f>
        <v>0.8</v>
      </c>
      <c r="AT452">
        <f>수정주가!AX465/수정주가!AW465</f>
        <v>1.2446808510638299</v>
      </c>
      <c r="AU452">
        <f>수정주가!AY465/수정주가!AX465</f>
        <v>0.85790598290598286</v>
      </c>
      <c r="AV452">
        <f>수정주가!AZ465/수정주가!AY465</f>
        <v>0.94146948941469488</v>
      </c>
      <c r="AW452">
        <f>수정주가!BA465/수정주가!AZ465</f>
        <v>0.93783068783068779</v>
      </c>
      <c r="AX452">
        <f>수정주가!BB465/수정주가!BA465</f>
        <v>1.0126939351198871</v>
      </c>
      <c r="AY452">
        <f>수정주가!BC465/수정주가!BB465</f>
        <v>0.97771587743732591</v>
      </c>
      <c r="AZ452">
        <f>수정주가!BD465/수정주가!BC465</f>
        <v>0.9971509971509972</v>
      </c>
      <c r="BA452">
        <f>수정주가!BE465/수정주가!BD465</f>
        <v>1</v>
      </c>
      <c r="BB452">
        <f>수정주가!BF465/수정주가!BE465</f>
        <v>0.8671428571428571</v>
      </c>
      <c r="BC452">
        <f>수정주가!BG465/수정주가!BF465</f>
        <v>0.88797364085667219</v>
      </c>
      <c r="BD452">
        <f>수정주가!BH465/수정주가!BG465</f>
        <v>1.0760667903525047</v>
      </c>
      <c r="BE452">
        <f>수정주가!BI465/수정주가!BH465</f>
        <v>0.83620689655172409</v>
      </c>
      <c r="BF452">
        <f>수정주가!BJ465/수정주가!BI465</f>
        <v>0.82886597938144335</v>
      </c>
      <c r="BG452">
        <f>수정주가!BK465/수정주가!BJ465</f>
        <v>0.59452736318407962</v>
      </c>
      <c r="BH452">
        <f>수정주가!BL465/수정주가!BK465</f>
        <v>1.2719665271966527</v>
      </c>
      <c r="BI452">
        <f>수정주가!BM465/수정주가!BL465</f>
        <v>1</v>
      </c>
      <c r="BJ452">
        <f>수정주가!BN465/수정주가!BM465</f>
        <v>1</v>
      </c>
      <c r="BK452">
        <f>수정주가!BO465/수정주가!BN465</f>
        <v>1.8322368421052631</v>
      </c>
      <c r="BL452">
        <f>수정주가!BP465/수정주가!BO465</f>
        <v>0.6391382405745063</v>
      </c>
    </row>
    <row r="453" spans="1:64" x14ac:dyDescent="0.4">
      <c r="A453">
        <f>수정주가!E466/수정주가!D466</f>
        <v>1.1076923076923078</v>
      </c>
      <c r="B453">
        <f>수정주가!F466/수정주가!E466</f>
        <v>0.90277777777777779</v>
      </c>
      <c r="C453">
        <f>수정주가!G466/수정주가!F466</f>
        <v>1.1499999999999999</v>
      </c>
      <c r="D453">
        <f>수정주가!H466/수정주가!G466</f>
        <v>1.725752508361204</v>
      </c>
      <c r="E453">
        <f>수정주가!I466/수정주가!H466</f>
        <v>0.80620155038759689</v>
      </c>
      <c r="F453">
        <f>수정주가!J466/수정주가!I466</f>
        <v>1.2788461538461537</v>
      </c>
      <c r="G453">
        <f>수정주가!K466/수정주가!J466</f>
        <v>0.8007518796992481</v>
      </c>
      <c r="H453">
        <f>수정주가!L466/수정주가!K466</f>
        <v>0.852112676056338</v>
      </c>
      <c r="I453">
        <f>수정주가!M466/수정주가!L466</f>
        <v>1.5702479338842976</v>
      </c>
      <c r="J453">
        <f>수정주가!N466/수정주가!M466</f>
        <v>0.88070175438596487</v>
      </c>
      <c r="K453">
        <f>수정주가!O466/수정주가!N466</f>
        <v>1.3525896414342629</v>
      </c>
      <c r="L453">
        <f>수정주가!P466/수정주가!O466</f>
        <v>0.89837997054491903</v>
      </c>
      <c r="M453">
        <f>수정주가!Q466/수정주가!P466</f>
        <v>0.80327868852459017</v>
      </c>
      <c r="N453">
        <f>수정주가!R466/수정주가!Q466</f>
        <v>1.0979591836734695</v>
      </c>
      <c r="O453">
        <f>수정주가!S466/수정주가!R466</f>
        <v>1.7063197026022305</v>
      </c>
      <c r="P453">
        <f>수정주가!T466/수정주가!S466</f>
        <v>1.4248366013071896</v>
      </c>
      <c r="Q453">
        <f>수정주가!U466/수정주가!T466</f>
        <v>1.4220183486238531</v>
      </c>
      <c r="R453">
        <f>수정주가!V466/수정주가!U466</f>
        <v>1.0569892473118279</v>
      </c>
      <c r="S453">
        <f>수정주가!W466/수정주가!V466</f>
        <v>1.0935910478128179</v>
      </c>
      <c r="T453">
        <f>수정주가!X466/수정주가!W466</f>
        <v>1.1302325581395349</v>
      </c>
      <c r="U453">
        <f>수정주가!Y466/수정주가!X466</f>
        <v>0.93827160493827155</v>
      </c>
      <c r="V453">
        <f>수정주가!Z466/수정주가!Y466</f>
        <v>0.86578947368421055</v>
      </c>
      <c r="W453">
        <f>수정주가!AA466/수정주가!Z466</f>
        <v>1.0486322188449848</v>
      </c>
      <c r="X453">
        <f>수정주가!AB466/수정주가!AA466</f>
        <v>0.85217391304347823</v>
      </c>
      <c r="Y453">
        <f>수정주가!AC466/수정주가!AB466</f>
        <v>1.4172335600907029</v>
      </c>
      <c r="Z453">
        <f>수정주가!AD466/수정주가!AC466</f>
        <v>1.32</v>
      </c>
      <c r="AA453">
        <f>수정주가!AE466/수정주가!AD466</f>
        <v>0.84848484848484851</v>
      </c>
      <c r="AB453">
        <f>수정주가!AF466/수정주가!AE466</f>
        <v>0.87142857142857144</v>
      </c>
      <c r="AC453">
        <f>수정주가!AG466/수정주가!AF466</f>
        <v>1.2418032786885247</v>
      </c>
      <c r="AD453">
        <f>수정주가!AH466/수정주가!AG466</f>
        <v>1.033003300330033</v>
      </c>
      <c r="AE453">
        <f>수정주가!AI466/수정주가!AH466</f>
        <v>0.92012779552715651</v>
      </c>
      <c r="AF453">
        <f>수정주가!AJ466/수정주가!AI466</f>
        <v>0.88194444444444442</v>
      </c>
      <c r="AG453">
        <f>수정주가!AK466/수정주가!AJ466</f>
        <v>1.0078740157480315</v>
      </c>
      <c r="AH453">
        <f>수정주가!AL466/수정주가!AK466</f>
        <v>1.1171875</v>
      </c>
      <c r="AI453">
        <f>수정주가!AM466/수정주가!AL466</f>
        <v>1.0629370629370629</v>
      </c>
      <c r="AJ453">
        <f>수정주가!AN466/수정주가!AM466</f>
        <v>0.85526315789473684</v>
      </c>
      <c r="AK453">
        <f>수정주가!AO466/수정주가!AN466</f>
        <v>1.073076923076923</v>
      </c>
      <c r="AL453">
        <f>수정주가!AP466/수정주가!AO466</f>
        <v>1.1684587813620071</v>
      </c>
      <c r="AM453">
        <f>수정주가!AQ466/수정주가!AP466</f>
        <v>0.7975460122699386</v>
      </c>
      <c r="AN453">
        <f>수정주가!AR466/수정주가!AQ466</f>
        <v>1.0076923076923077</v>
      </c>
      <c r="AO453">
        <f>수정주가!AS466/수정주가!AR466</f>
        <v>1.0801526717557253</v>
      </c>
      <c r="AP453">
        <f>수정주가!AT466/수정주가!AS466</f>
        <v>0.91872791519434627</v>
      </c>
      <c r="AQ453">
        <f>수정주가!AU466/수정주가!AT466</f>
        <v>1.1923076923076923</v>
      </c>
      <c r="AR453">
        <f>수정주가!AV466/수정주가!AU466</f>
        <v>1.0064516129032257</v>
      </c>
      <c r="AS453">
        <f>수정주가!AW466/수정주가!AV466</f>
        <v>1.0448717948717949</v>
      </c>
      <c r="AT453">
        <f>수정주가!AX466/수정주가!AW466</f>
        <v>1.5276073619631902</v>
      </c>
      <c r="AU453">
        <f>수정주가!AY466/수정주가!AX466</f>
        <v>0.8775100401606426</v>
      </c>
      <c r="AV453">
        <f>수정주가!AZ466/수정주가!AY466</f>
        <v>1.4874141876430207</v>
      </c>
      <c r="AW453">
        <f>수정주가!BA466/수정주가!AZ466</f>
        <v>1.0953846153846154</v>
      </c>
      <c r="AX453">
        <f>수정주가!BB466/수정주가!BA466</f>
        <v>1.0519662921348314</v>
      </c>
      <c r="AY453">
        <f>수정주가!BC466/수정주가!BB466</f>
        <v>1.0627503337783712</v>
      </c>
      <c r="AZ453">
        <f>수정주가!BD466/수정주가!BC466</f>
        <v>0.93969849246231152</v>
      </c>
      <c r="BA453">
        <f>수정주가!BE466/수정주가!BD466</f>
        <v>1.3823529411764706</v>
      </c>
      <c r="BB453">
        <f>수정주가!BF466/수정주가!BE466</f>
        <v>1.1934235976789169</v>
      </c>
      <c r="BC453">
        <f>수정주가!BG466/수정주가!BF466</f>
        <v>0.78768233387358189</v>
      </c>
      <c r="BD453">
        <f>수정주가!BH466/수정주가!BG466</f>
        <v>1.228395061728395</v>
      </c>
      <c r="BE453">
        <f>수정주가!BI466/수정주가!BH466</f>
        <v>1.3299832495812396</v>
      </c>
      <c r="BF453">
        <f>수정주가!BJ466/수정주가!BI466</f>
        <v>1.3085642317380353</v>
      </c>
      <c r="BG453">
        <f>수정주가!BK466/수정주가!BJ466</f>
        <v>1.1790182868142445</v>
      </c>
      <c r="BH453">
        <f>수정주가!BL466/수정주가!BK466</f>
        <v>0.74040816326530612</v>
      </c>
      <c r="BI453">
        <f>수정주가!BM466/수정주가!BL466</f>
        <v>0.90738699007717749</v>
      </c>
      <c r="BJ453">
        <f>수정주가!BN466/수정주가!BM466</f>
        <v>0.91130012150668283</v>
      </c>
      <c r="BK453">
        <f>수정주가!BO466/수정주가!BN466</f>
        <v>0.88266666666666671</v>
      </c>
      <c r="BL453">
        <f>수정주가!BP466/수정주가!BO466</f>
        <v>1.148036253776435</v>
      </c>
    </row>
    <row r="454" spans="1:64" x14ac:dyDescent="0.4">
      <c r="A454">
        <f>수정주가!E467/수정주가!D467</f>
        <v>1.1605150214592275</v>
      </c>
      <c r="B454">
        <f>수정주가!F467/수정주가!E467</f>
        <v>1.077292899408284</v>
      </c>
      <c r="C454">
        <f>수정주가!G467/수정주가!F467</f>
        <v>1.1167181599725369</v>
      </c>
      <c r="D454">
        <f>수정주가!H467/수정주가!G467</f>
        <v>1.4774054718721181</v>
      </c>
      <c r="E454">
        <f>수정주가!I467/수정주가!H467</f>
        <v>0.7575946733250104</v>
      </c>
      <c r="F454">
        <f>수정주가!J467/수정주가!I467</f>
        <v>1.0733315023345236</v>
      </c>
      <c r="G454">
        <f>수정주가!K467/수정주가!J467</f>
        <v>0.96775844421699075</v>
      </c>
      <c r="H454">
        <f>수정주가!L467/수정주가!K467</f>
        <v>0.84717080909571651</v>
      </c>
      <c r="I454">
        <f>수정주가!M467/수정주가!L467</f>
        <v>1.2696629213483146</v>
      </c>
      <c r="J454">
        <f>수정주가!N467/수정주가!M467</f>
        <v>0.88544739429695185</v>
      </c>
      <c r="K454">
        <f>수정주가!O467/수정주가!N467</f>
        <v>0.97723486951693506</v>
      </c>
      <c r="L454">
        <f>수정주가!P467/수정주가!O467</f>
        <v>1.1227272727272728</v>
      </c>
      <c r="M454">
        <f>수정주가!Q467/수정주가!P467</f>
        <v>0.89423076923076927</v>
      </c>
      <c r="N454">
        <f>수정주가!R467/수정주가!Q467</f>
        <v>1.118279569892473</v>
      </c>
      <c r="O454">
        <f>수정주가!S467/수정주가!R467</f>
        <v>1.2310222672064777</v>
      </c>
      <c r="P454">
        <f>수정주가!T467/수정주가!S467</f>
        <v>1.1963001027749229</v>
      </c>
      <c r="Q454">
        <f>수정주가!U467/수정주가!T467</f>
        <v>0.92783505154639179</v>
      </c>
      <c r="R454">
        <f>수정주가!V467/수정주가!U467</f>
        <v>1.2907407407407407</v>
      </c>
      <c r="S454">
        <f>수정주가!W467/수정주가!V467</f>
        <v>0.88235294117647056</v>
      </c>
      <c r="T454">
        <f>수정주가!X467/수정주가!W467</f>
        <v>0.9252032520325203</v>
      </c>
      <c r="U454">
        <f>수정주가!Y467/수정주가!X467</f>
        <v>0.97188049209138838</v>
      </c>
      <c r="V454">
        <f>수정주가!Z467/수정주가!Y467</f>
        <v>0.97649186256781195</v>
      </c>
      <c r="W454">
        <f>수정주가!AA467/수정주가!Z467</f>
        <v>1.0185185185185186</v>
      </c>
      <c r="X454">
        <f>수정주가!AB467/수정주가!AA467</f>
        <v>0.99272727272727268</v>
      </c>
      <c r="Y454">
        <f>수정주가!AC467/수정주가!AB467</f>
        <v>1.5824175824175823</v>
      </c>
      <c r="Z454">
        <f>수정주가!AD467/수정주가!AC467</f>
        <v>1.099537037037037</v>
      </c>
      <c r="AA454">
        <f>수정주가!AE467/수정주가!AD467</f>
        <v>0.88947368421052631</v>
      </c>
      <c r="AB454">
        <f>수정주가!AF467/수정주가!AE467</f>
        <v>1.1325443786982248</v>
      </c>
      <c r="AC454">
        <f>수정주가!AG467/수정주가!AF467</f>
        <v>0.99268547544409613</v>
      </c>
      <c r="AD454">
        <f>수정주가!AH467/수정주가!AG467</f>
        <v>0.83789473684210525</v>
      </c>
      <c r="AE454">
        <f>수정주가!AI467/수정주가!AH467</f>
        <v>0.94221105527638194</v>
      </c>
      <c r="AF454">
        <f>수정주가!AJ467/수정주가!AI467</f>
        <v>0.94666666666666666</v>
      </c>
      <c r="AG454">
        <f>수정주가!AK467/수정주가!AJ467</f>
        <v>1.1112676056338029</v>
      </c>
      <c r="AH454">
        <f>수정주가!AL467/수정주가!AK467</f>
        <v>0.98225602027883396</v>
      </c>
      <c r="AI454">
        <f>수정주가!AM467/수정주가!AL467</f>
        <v>1.0658064516129033</v>
      </c>
      <c r="AJ454">
        <f>수정주가!AN467/수정주가!AM467</f>
        <v>1.0387409200968523</v>
      </c>
      <c r="AK454">
        <f>수정주가!AO467/수정주가!AN467</f>
        <v>0.95221445221445222</v>
      </c>
      <c r="AL454">
        <f>수정주가!AP467/수정주가!AO467</f>
        <v>1.1383108935128519</v>
      </c>
      <c r="AM454">
        <f>수정주가!AQ467/수정주가!AP467</f>
        <v>1.010752688172043</v>
      </c>
      <c r="AN454">
        <f>수정주가!AR467/수정주가!AQ467</f>
        <v>1.0106382978723405</v>
      </c>
      <c r="AO454">
        <f>수정주가!AS467/수정주가!AR467</f>
        <v>1</v>
      </c>
      <c r="AP454">
        <f>수정주가!AT467/수정주가!AS467</f>
        <v>0.97368421052631582</v>
      </c>
      <c r="AQ454">
        <f>수정주가!AU467/수정주가!AT467</f>
        <v>1.2054054054054053</v>
      </c>
      <c r="AR454">
        <f>수정주가!AV467/수정주가!AU467</f>
        <v>1.0717488789237668</v>
      </c>
      <c r="AS454">
        <f>수정주가!AW467/수정주가!AV467</f>
        <v>0.97071129707112969</v>
      </c>
      <c r="AT454">
        <f>수정주가!AX467/수정주가!AW467</f>
        <v>1.3491379310344827</v>
      </c>
      <c r="AU454">
        <f>수정주가!AY467/수정주가!AX467</f>
        <v>1.0095846645367412</v>
      </c>
      <c r="AV454">
        <f>수정주가!AZ467/수정주가!AY467</f>
        <v>1.0696202531645569</v>
      </c>
      <c r="AW454">
        <f>수정주가!BA467/수정주가!AZ467</f>
        <v>1.0828402366863905</v>
      </c>
      <c r="AX454">
        <f>수정주가!BB467/수정주가!BA467</f>
        <v>1.0273224043715847</v>
      </c>
      <c r="AY454">
        <f>수정주가!BC467/수정주가!BB467</f>
        <v>1.0106382978723405</v>
      </c>
      <c r="AZ454">
        <f>수정주가!BD467/수정주가!BC467</f>
        <v>1.0157894736842106</v>
      </c>
      <c r="BA454">
        <f>수정주가!BE467/수정주가!BD467</f>
        <v>1.0569948186528497</v>
      </c>
      <c r="BB454">
        <f>수정주가!BF467/수정주가!BE467</f>
        <v>1.0049019607843137</v>
      </c>
      <c r="BC454">
        <f>수정주가!BG467/수정주가!BF467</f>
        <v>0.93414634146341469</v>
      </c>
      <c r="BD454">
        <f>수정주가!BH467/수정주가!BG467</f>
        <v>1.1514360313315928</v>
      </c>
      <c r="BE454">
        <f>수정주가!BI467/수정주가!BH467</f>
        <v>1.036281179138322</v>
      </c>
      <c r="BF454">
        <f>수정주가!BJ467/수정주가!BI467</f>
        <v>1.1094091903719911</v>
      </c>
      <c r="BG454">
        <f>수정주가!BK467/수정주가!BJ467</f>
        <v>0.93885601577909272</v>
      </c>
      <c r="BH454">
        <f>수정주가!BL467/수정주가!BK467</f>
        <v>1.1470588235294117</v>
      </c>
      <c r="BI454">
        <f>수정주가!BM467/수정주가!BL467</f>
        <v>0.98168498168498164</v>
      </c>
      <c r="BJ454">
        <f>수정주가!BN467/수정주가!BM467</f>
        <v>0.93097014925373134</v>
      </c>
      <c r="BK454">
        <f>수정주가!BO467/수정주가!BN467</f>
        <v>0.99799599198396793</v>
      </c>
      <c r="BL454">
        <f>수정주가!BP467/수정주가!BO467</f>
        <v>1.0220883534136547</v>
      </c>
    </row>
    <row r="455" spans="1:64" x14ac:dyDescent="0.4">
      <c r="A455">
        <f>수정주가!E468/수정주가!D468</f>
        <v>1.570202540336423</v>
      </c>
      <c r="B455">
        <f>수정주가!F468/수정주가!E468</f>
        <v>0.95791429820725837</v>
      </c>
      <c r="C455">
        <f>수정주가!G468/수정주가!F468</f>
        <v>1.9285632774164099</v>
      </c>
      <c r="D455">
        <f>수정주가!H468/수정주가!G468</f>
        <v>1.1834319526627219</v>
      </c>
      <c r="E455">
        <f>수정주가!I468/수정주가!H468</f>
        <v>0.86</v>
      </c>
      <c r="F455">
        <f>수정주가!J468/수정주가!I468</f>
        <v>0.98255813953488369</v>
      </c>
      <c r="G455">
        <f>수정주가!K468/수정주가!J468</f>
        <v>0</v>
      </c>
      <c r="H455" t="e">
        <f>수정주가!L468/수정주가!K468</f>
        <v>#DIV/0!</v>
      </c>
      <c r="I455" t="e">
        <f>수정주가!M468/수정주가!L468</f>
        <v>#DIV/0!</v>
      </c>
      <c r="J455" t="e">
        <f>수정주가!N468/수정주가!M468</f>
        <v>#DIV/0!</v>
      </c>
      <c r="K455" t="e">
        <f>수정주가!O468/수정주가!N468</f>
        <v>#DIV/0!</v>
      </c>
      <c r="L455" t="e">
        <f>수정주가!P468/수정주가!O468</f>
        <v>#DIV/0!</v>
      </c>
      <c r="M455" t="e">
        <f>수정주가!Q468/수정주가!P468</f>
        <v>#DIV/0!</v>
      </c>
      <c r="N455" t="e">
        <f>수정주가!R468/수정주가!Q468</f>
        <v>#DIV/0!</v>
      </c>
      <c r="O455" t="e">
        <f>수정주가!S468/수정주가!R468</f>
        <v>#DIV/0!</v>
      </c>
      <c r="P455" t="e">
        <f>수정주가!T468/수정주가!S468</f>
        <v>#DIV/0!</v>
      </c>
      <c r="Q455" t="e">
        <f>수정주가!U468/수정주가!T468</f>
        <v>#DIV/0!</v>
      </c>
      <c r="R455" t="e">
        <f>수정주가!V468/수정주가!U468</f>
        <v>#DIV/0!</v>
      </c>
      <c r="S455" t="e">
        <f>수정주가!W468/수정주가!V468</f>
        <v>#DIV/0!</v>
      </c>
      <c r="T455" t="e">
        <f>수정주가!X468/수정주가!W468</f>
        <v>#DIV/0!</v>
      </c>
      <c r="U455" t="e">
        <f>수정주가!Y468/수정주가!X468</f>
        <v>#DIV/0!</v>
      </c>
      <c r="V455" t="e">
        <f>수정주가!Z468/수정주가!Y468</f>
        <v>#DIV/0!</v>
      </c>
      <c r="W455" t="e">
        <f>수정주가!AA468/수정주가!Z468</f>
        <v>#DIV/0!</v>
      </c>
      <c r="X455" t="e">
        <f>수정주가!AB468/수정주가!AA468</f>
        <v>#DIV/0!</v>
      </c>
      <c r="Y455" t="e">
        <f>수정주가!AC468/수정주가!AB468</f>
        <v>#DIV/0!</v>
      </c>
      <c r="Z455" t="e">
        <f>수정주가!AD468/수정주가!AC468</f>
        <v>#DIV/0!</v>
      </c>
      <c r="AA455" t="e">
        <f>수정주가!AE468/수정주가!AD468</f>
        <v>#DIV/0!</v>
      </c>
      <c r="AB455" t="e">
        <f>수정주가!AF468/수정주가!AE468</f>
        <v>#DIV/0!</v>
      </c>
      <c r="AC455" t="e">
        <f>수정주가!AG468/수정주가!AF468</f>
        <v>#DIV/0!</v>
      </c>
      <c r="AD455" t="e">
        <f>수정주가!AH468/수정주가!AG468</f>
        <v>#DIV/0!</v>
      </c>
      <c r="AE455" t="e">
        <f>수정주가!AI468/수정주가!AH468</f>
        <v>#DIV/0!</v>
      </c>
      <c r="AF455" t="e">
        <f>수정주가!AJ468/수정주가!AI468</f>
        <v>#DIV/0!</v>
      </c>
      <c r="AG455" t="e">
        <f>수정주가!AK468/수정주가!AJ468</f>
        <v>#DIV/0!</v>
      </c>
      <c r="AH455" t="e">
        <f>수정주가!AL468/수정주가!AK468</f>
        <v>#DIV/0!</v>
      </c>
      <c r="AI455" t="e">
        <f>수정주가!AM468/수정주가!AL468</f>
        <v>#DIV/0!</v>
      </c>
      <c r="AJ455" t="e">
        <f>수정주가!AN468/수정주가!AM468</f>
        <v>#DIV/0!</v>
      </c>
      <c r="AK455" t="e">
        <f>수정주가!AO468/수정주가!AN468</f>
        <v>#DIV/0!</v>
      </c>
      <c r="AL455" t="e">
        <f>수정주가!AP468/수정주가!AO468</f>
        <v>#DIV/0!</v>
      </c>
      <c r="AM455" t="e">
        <f>수정주가!AQ468/수정주가!AP468</f>
        <v>#DIV/0!</v>
      </c>
      <c r="AN455" t="e">
        <f>수정주가!AR468/수정주가!AQ468</f>
        <v>#DIV/0!</v>
      </c>
      <c r="AO455" t="e">
        <f>수정주가!AS468/수정주가!AR468</f>
        <v>#DIV/0!</v>
      </c>
      <c r="AP455" t="e">
        <f>수정주가!AT468/수정주가!AS468</f>
        <v>#DIV/0!</v>
      </c>
      <c r="AQ455" t="e">
        <f>수정주가!AU468/수정주가!AT468</f>
        <v>#DIV/0!</v>
      </c>
      <c r="AR455" t="e">
        <f>수정주가!AV468/수정주가!AU468</f>
        <v>#DIV/0!</v>
      </c>
      <c r="AS455" t="e">
        <f>수정주가!AW468/수정주가!AV468</f>
        <v>#DIV/0!</v>
      </c>
      <c r="AT455" t="e">
        <f>수정주가!AX468/수정주가!AW468</f>
        <v>#DIV/0!</v>
      </c>
      <c r="AU455" t="e">
        <f>수정주가!AY468/수정주가!AX468</f>
        <v>#DIV/0!</v>
      </c>
      <c r="AV455" t="e">
        <f>수정주가!AZ468/수정주가!AY468</f>
        <v>#DIV/0!</v>
      </c>
      <c r="AW455" t="e">
        <f>수정주가!BA468/수정주가!AZ468</f>
        <v>#DIV/0!</v>
      </c>
      <c r="AX455" t="e">
        <f>수정주가!BB468/수정주가!BA468</f>
        <v>#DIV/0!</v>
      </c>
      <c r="AY455" t="e">
        <f>수정주가!BC468/수정주가!BB468</f>
        <v>#DIV/0!</v>
      </c>
      <c r="AZ455" t="e">
        <f>수정주가!BD468/수정주가!BC468</f>
        <v>#DIV/0!</v>
      </c>
      <c r="BA455" t="e">
        <f>수정주가!BE468/수정주가!BD468</f>
        <v>#DIV/0!</v>
      </c>
      <c r="BB455" t="e">
        <f>수정주가!BF468/수정주가!BE468</f>
        <v>#DIV/0!</v>
      </c>
      <c r="BC455" t="e">
        <f>수정주가!BG468/수정주가!BF468</f>
        <v>#DIV/0!</v>
      </c>
      <c r="BD455" t="e">
        <f>수정주가!BH468/수정주가!BG468</f>
        <v>#DIV/0!</v>
      </c>
      <c r="BE455" t="e">
        <f>수정주가!BI468/수정주가!BH468</f>
        <v>#DIV/0!</v>
      </c>
      <c r="BF455" t="e">
        <f>수정주가!BJ468/수정주가!BI468</f>
        <v>#DIV/0!</v>
      </c>
      <c r="BG455" t="e">
        <f>수정주가!BK468/수정주가!BJ468</f>
        <v>#DIV/0!</v>
      </c>
      <c r="BH455" t="e">
        <f>수정주가!BL468/수정주가!BK468</f>
        <v>#DIV/0!</v>
      </c>
      <c r="BI455" t="e">
        <f>수정주가!BM468/수정주가!BL468</f>
        <v>#DIV/0!</v>
      </c>
      <c r="BJ455" t="e">
        <f>수정주가!BN468/수정주가!BM468</f>
        <v>#DIV/0!</v>
      </c>
      <c r="BK455" t="e">
        <f>수정주가!BO468/수정주가!BN468</f>
        <v>#DIV/0!</v>
      </c>
      <c r="BL455" t="e">
        <f>수정주가!BP468/수정주가!BO468</f>
        <v>#DIV/0!</v>
      </c>
    </row>
    <row r="456" spans="1:64" x14ac:dyDescent="0.4">
      <c r="A456" t="e">
        <f>수정주가!E469/수정주가!D469</f>
        <v>#DIV/0!</v>
      </c>
      <c r="B456" t="e">
        <f>수정주가!F469/수정주가!E469</f>
        <v>#DIV/0!</v>
      </c>
      <c r="C456" t="e">
        <f>수정주가!G469/수정주가!F469</f>
        <v>#DIV/0!</v>
      </c>
      <c r="D456" t="e">
        <f>수정주가!H469/수정주가!G469</f>
        <v>#DIV/0!</v>
      </c>
      <c r="E456" t="e">
        <f>수정주가!I469/수정주가!H469</f>
        <v>#DIV/0!</v>
      </c>
      <c r="F456" t="e">
        <f>수정주가!J469/수정주가!I469</f>
        <v>#DIV/0!</v>
      </c>
      <c r="G456" t="e">
        <f>수정주가!K469/수정주가!J469</f>
        <v>#DIV/0!</v>
      </c>
      <c r="H456" t="e">
        <f>수정주가!L469/수정주가!K469</f>
        <v>#DIV/0!</v>
      </c>
      <c r="I456" t="e">
        <f>수정주가!M469/수정주가!L469</f>
        <v>#DIV/0!</v>
      </c>
      <c r="J456" t="e">
        <f>수정주가!N469/수정주가!M469</f>
        <v>#DIV/0!</v>
      </c>
      <c r="K456" t="e">
        <f>수정주가!O469/수정주가!N469</f>
        <v>#DIV/0!</v>
      </c>
      <c r="L456" t="e">
        <f>수정주가!P469/수정주가!O469</f>
        <v>#DIV/0!</v>
      </c>
      <c r="M456" t="e">
        <f>수정주가!Q469/수정주가!P469</f>
        <v>#DIV/0!</v>
      </c>
      <c r="N456" t="e">
        <f>수정주가!R469/수정주가!Q469</f>
        <v>#DIV/0!</v>
      </c>
      <c r="O456" t="e">
        <f>수정주가!S469/수정주가!R469</f>
        <v>#DIV/0!</v>
      </c>
      <c r="P456" t="e">
        <f>수정주가!T469/수정주가!S469</f>
        <v>#DIV/0!</v>
      </c>
      <c r="Q456" t="e">
        <f>수정주가!U469/수정주가!T469</f>
        <v>#DIV/0!</v>
      </c>
      <c r="R456" t="e">
        <f>수정주가!V469/수정주가!U469</f>
        <v>#DIV/0!</v>
      </c>
      <c r="S456" t="e">
        <f>수정주가!W469/수정주가!V469</f>
        <v>#DIV/0!</v>
      </c>
      <c r="T456" t="e">
        <f>수정주가!X469/수정주가!W469</f>
        <v>#DIV/0!</v>
      </c>
      <c r="U456" t="e">
        <f>수정주가!Y469/수정주가!X469</f>
        <v>#DIV/0!</v>
      </c>
      <c r="V456" t="e">
        <f>수정주가!Z469/수정주가!Y469</f>
        <v>#DIV/0!</v>
      </c>
      <c r="W456" t="e">
        <f>수정주가!AA469/수정주가!Z469</f>
        <v>#DIV/0!</v>
      </c>
      <c r="X456" t="e">
        <f>수정주가!AB469/수정주가!AA469</f>
        <v>#DIV/0!</v>
      </c>
      <c r="Y456" t="e">
        <f>수정주가!AC469/수정주가!AB469</f>
        <v>#DIV/0!</v>
      </c>
      <c r="Z456" t="e">
        <f>수정주가!AD469/수정주가!AC469</f>
        <v>#DIV/0!</v>
      </c>
      <c r="AA456" t="e">
        <f>수정주가!AE469/수정주가!AD469</f>
        <v>#DIV/0!</v>
      </c>
      <c r="AB456" t="e">
        <f>수정주가!AF469/수정주가!AE469</f>
        <v>#DIV/0!</v>
      </c>
      <c r="AC456" t="e">
        <f>수정주가!AG469/수정주가!AF469</f>
        <v>#DIV/0!</v>
      </c>
      <c r="AD456" t="e">
        <f>수정주가!AH469/수정주가!AG469</f>
        <v>#DIV/0!</v>
      </c>
      <c r="AE456" t="e">
        <f>수정주가!AI469/수정주가!AH469</f>
        <v>#DIV/0!</v>
      </c>
      <c r="AF456" t="e">
        <f>수정주가!AJ469/수정주가!AI469</f>
        <v>#DIV/0!</v>
      </c>
      <c r="AG456" t="e">
        <f>수정주가!AK469/수정주가!AJ469</f>
        <v>#DIV/0!</v>
      </c>
      <c r="AH456" t="e">
        <f>수정주가!AL469/수정주가!AK469</f>
        <v>#DIV/0!</v>
      </c>
      <c r="AI456" t="e">
        <f>수정주가!AM469/수정주가!AL469</f>
        <v>#DIV/0!</v>
      </c>
      <c r="AJ456" t="e">
        <f>수정주가!AN469/수정주가!AM469</f>
        <v>#DIV/0!</v>
      </c>
      <c r="AK456" t="e">
        <f>수정주가!AO469/수정주가!AN469</f>
        <v>#DIV/0!</v>
      </c>
      <c r="AL456" t="e">
        <f>수정주가!AP469/수정주가!AO469</f>
        <v>#DIV/0!</v>
      </c>
      <c r="AM456" t="e">
        <f>수정주가!AQ469/수정주가!AP469</f>
        <v>#DIV/0!</v>
      </c>
      <c r="AN456" t="e">
        <f>수정주가!AR469/수정주가!AQ469</f>
        <v>#DIV/0!</v>
      </c>
      <c r="AO456" t="e">
        <f>수정주가!AS469/수정주가!AR469</f>
        <v>#DIV/0!</v>
      </c>
      <c r="AP456" t="e">
        <f>수정주가!AT469/수정주가!AS469</f>
        <v>#DIV/0!</v>
      </c>
      <c r="AQ456" t="e">
        <f>수정주가!AU469/수정주가!AT469</f>
        <v>#DIV/0!</v>
      </c>
      <c r="AR456" t="e">
        <f>수정주가!AV469/수정주가!AU469</f>
        <v>#DIV/0!</v>
      </c>
      <c r="AS456" t="e">
        <f>수정주가!AW469/수정주가!AV469</f>
        <v>#DIV/0!</v>
      </c>
      <c r="AT456" t="e">
        <f>수정주가!AX469/수정주가!AW469</f>
        <v>#DIV/0!</v>
      </c>
      <c r="AU456" t="e">
        <f>수정주가!AY469/수정주가!AX469</f>
        <v>#DIV/0!</v>
      </c>
      <c r="AV456" t="e">
        <f>수정주가!AZ469/수정주가!AY469</f>
        <v>#DIV/0!</v>
      </c>
      <c r="AW456" t="e">
        <f>수정주가!BA469/수정주가!AZ469</f>
        <v>#DIV/0!</v>
      </c>
      <c r="AX456" t="e">
        <f>수정주가!BB469/수정주가!BA469</f>
        <v>#DIV/0!</v>
      </c>
      <c r="AY456" t="e">
        <f>수정주가!BC469/수정주가!BB469</f>
        <v>#DIV/0!</v>
      </c>
      <c r="AZ456" t="e">
        <f>수정주가!BD469/수정주가!BC469</f>
        <v>#DIV/0!</v>
      </c>
      <c r="BA456" t="e">
        <f>수정주가!BE469/수정주가!BD469</f>
        <v>#DIV/0!</v>
      </c>
      <c r="BB456" t="e">
        <f>수정주가!BF469/수정주가!BE469</f>
        <v>#DIV/0!</v>
      </c>
      <c r="BC456" t="e">
        <f>수정주가!BG469/수정주가!BF469</f>
        <v>#DIV/0!</v>
      </c>
      <c r="BD456" t="e">
        <f>수정주가!BH469/수정주가!BG469</f>
        <v>#DIV/0!</v>
      </c>
      <c r="BE456" t="e">
        <f>수정주가!BI469/수정주가!BH469</f>
        <v>#DIV/0!</v>
      </c>
      <c r="BF456" t="e">
        <f>수정주가!BJ469/수정주가!BI469</f>
        <v>#DIV/0!</v>
      </c>
      <c r="BG456" t="e">
        <f>수정주가!BK469/수정주가!BJ469</f>
        <v>#DIV/0!</v>
      </c>
      <c r="BH456" t="e">
        <f>수정주가!BL469/수정주가!BK469</f>
        <v>#DIV/0!</v>
      </c>
      <c r="BI456" t="e">
        <f>수정주가!BM469/수정주가!BL469</f>
        <v>#DIV/0!</v>
      </c>
      <c r="BJ456" t="e">
        <f>수정주가!BN469/수정주가!BM469</f>
        <v>#DIV/0!</v>
      </c>
      <c r="BK456" t="e">
        <f>수정주가!BO469/수정주가!BN469</f>
        <v>#DIV/0!</v>
      </c>
      <c r="BL456" t="e">
        <f>수정주가!BP469/수정주가!BO469</f>
        <v>#DIV/0!</v>
      </c>
    </row>
    <row r="457" spans="1:64" x14ac:dyDescent="0.4">
      <c r="A457">
        <f>수정주가!E470/수정주가!D470</f>
        <v>1.0660377358490567</v>
      </c>
      <c r="B457">
        <f>수정주가!F470/수정주가!E470</f>
        <v>1.3185840707964602</v>
      </c>
      <c r="C457">
        <f>수정주가!G470/수정주가!F470</f>
        <v>0.69990412272291469</v>
      </c>
      <c r="D457">
        <f>수정주가!H470/수정주가!G470</f>
        <v>9.452054794520548E-2</v>
      </c>
      <c r="E457">
        <f>수정주가!I470/수정주가!H470</f>
        <v>0</v>
      </c>
      <c r="F457" t="e">
        <f>수정주가!J470/수정주가!I470</f>
        <v>#DIV/0!</v>
      </c>
      <c r="G457" t="e">
        <f>수정주가!K470/수정주가!J470</f>
        <v>#DIV/0!</v>
      </c>
      <c r="H457" t="e">
        <f>수정주가!L470/수정주가!K470</f>
        <v>#DIV/0!</v>
      </c>
      <c r="I457" t="e">
        <f>수정주가!M470/수정주가!L470</f>
        <v>#DIV/0!</v>
      </c>
      <c r="J457" t="e">
        <f>수정주가!N470/수정주가!M470</f>
        <v>#DIV/0!</v>
      </c>
      <c r="K457" t="e">
        <f>수정주가!O470/수정주가!N470</f>
        <v>#DIV/0!</v>
      </c>
      <c r="L457" t="e">
        <f>수정주가!P470/수정주가!O470</f>
        <v>#DIV/0!</v>
      </c>
      <c r="M457" t="e">
        <f>수정주가!Q470/수정주가!P470</f>
        <v>#DIV/0!</v>
      </c>
      <c r="N457" t="e">
        <f>수정주가!R470/수정주가!Q470</f>
        <v>#DIV/0!</v>
      </c>
      <c r="O457" t="e">
        <f>수정주가!S470/수정주가!R470</f>
        <v>#DIV/0!</v>
      </c>
      <c r="P457" t="e">
        <f>수정주가!T470/수정주가!S470</f>
        <v>#DIV/0!</v>
      </c>
      <c r="Q457" t="e">
        <f>수정주가!U470/수정주가!T470</f>
        <v>#DIV/0!</v>
      </c>
      <c r="R457" t="e">
        <f>수정주가!V470/수정주가!U470</f>
        <v>#DIV/0!</v>
      </c>
      <c r="S457" t="e">
        <f>수정주가!W470/수정주가!V470</f>
        <v>#DIV/0!</v>
      </c>
      <c r="T457" t="e">
        <f>수정주가!X470/수정주가!W470</f>
        <v>#DIV/0!</v>
      </c>
      <c r="U457" t="e">
        <f>수정주가!Y470/수정주가!X470</f>
        <v>#DIV/0!</v>
      </c>
      <c r="V457" t="e">
        <f>수정주가!Z470/수정주가!Y470</f>
        <v>#DIV/0!</v>
      </c>
      <c r="W457" t="e">
        <f>수정주가!AA470/수정주가!Z470</f>
        <v>#DIV/0!</v>
      </c>
      <c r="X457" t="e">
        <f>수정주가!AB470/수정주가!AA470</f>
        <v>#DIV/0!</v>
      </c>
      <c r="Y457" t="e">
        <f>수정주가!AC470/수정주가!AB470</f>
        <v>#DIV/0!</v>
      </c>
      <c r="Z457" t="e">
        <f>수정주가!AD470/수정주가!AC470</f>
        <v>#DIV/0!</v>
      </c>
      <c r="AA457" t="e">
        <f>수정주가!AE470/수정주가!AD470</f>
        <v>#DIV/0!</v>
      </c>
      <c r="AB457" t="e">
        <f>수정주가!AF470/수정주가!AE470</f>
        <v>#DIV/0!</v>
      </c>
      <c r="AC457" t="e">
        <f>수정주가!AG470/수정주가!AF470</f>
        <v>#DIV/0!</v>
      </c>
      <c r="AD457" t="e">
        <f>수정주가!AH470/수정주가!AG470</f>
        <v>#DIV/0!</v>
      </c>
      <c r="AE457" t="e">
        <f>수정주가!AI470/수정주가!AH470</f>
        <v>#DIV/0!</v>
      </c>
      <c r="AF457" t="e">
        <f>수정주가!AJ470/수정주가!AI470</f>
        <v>#DIV/0!</v>
      </c>
      <c r="AG457" t="e">
        <f>수정주가!AK470/수정주가!AJ470</f>
        <v>#DIV/0!</v>
      </c>
      <c r="AH457" t="e">
        <f>수정주가!AL470/수정주가!AK470</f>
        <v>#DIV/0!</v>
      </c>
      <c r="AI457" t="e">
        <f>수정주가!AM470/수정주가!AL470</f>
        <v>#DIV/0!</v>
      </c>
      <c r="AJ457" t="e">
        <f>수정주가!AN470/수정주가!AM470</f>
        <v>#DIV/0!</v>
      </c>
      <c r="AK457" t="e">
        <f>수정주가!AO470/수정주가!AN470</f>
        <v>#DIV/0!</v>
      </c>
      <c r="AL457" t="e">
        <f>수정주가!AP470/수정주가!AO470</f>
        <v>#DIV/0!</v>
      </c>
      <c r="AM457" t="e">
        <f>수정주가!AQ470/수정주가!AP470</f>
        <v>#DIV/0!</v>
      </c>
      <c r="AN457" t="e">
        <f>수정주가!AR470/수정주가!AQ470</f>
        <v>#DIV/0!</v>
      </c>
      <c r="AO457" t="e">
        <f>수정주가!AS470/수정주가!AR470</f>
        <v>#DIV/0!</v>
      </c>
      <c r="AP457" t="e">
        <f>수정주가!AT470/수정주가!AS470</f>
        <v>#DIV/0!</v>
      </c>
      <c r="AQ457" t="e">
        <f>수정주가!AU470/수정주가!AT470</f>
        <v>#DIV/0!</v>
      </c>
      <c r="AR457" t="e">
        <f>수정주가!AV470/수정주가!AU470</f>
        <v>#DIV/0!</v>
      </c>
      <c r="AS457" t="e">
        <f>수정주가!AW470/수정주가!AV470</f>
        <v>#DIV/0!</v>
      </c>
      <c r="AT457" t="e">
        <f>수정주가!AX470/수정주가!AW470</f>
        <v>#DIV/0!</v>
      </c>
      <c r="AU457" t="e">
        <f>수정주가!AY470/수정주가!AX470</f>
        <v>#DIV/0!</v>
      </c>
      <c r="AV457" t="e">
        <f>수정주가!AZ470/수정주가!AY470</f>
        <v>#DIV/0!</v>
      </c>
      <c r="AW457" t="e">
        <f>수정주가!BA470/수정주가!AZ470</f>
        <v>#DIV/0!</v>
      </c>
      <c r="AX457" t="e">
        <f>수정주가!BB470/수정주가!BA470</f>
        <v>#DIV/0!</v>
      </c>
      <c r="AY457" t="e">
        <f>수정주가!BC470/수정주가!BB470</f>
        <v>#DIV/0!</v>
      </c>
      <c r="AZ457" t="e">
        <f>수정주가!BD470/수정주가!BC470</f>
        <v>#DIV/0!</v>
      </c>
      <c r="BA457" t="e">
        <f>수정주가!BE470/수정주가!BD470</f>
        <v>#DIV/0!</v>
      </c>
      <c r="BB457" t="e">
        <f>수정주가!BF470/수정주가!BE470</f>
        <v>#DIV/0!</v>
      </c>
      <c r="BC457" t="e">
        <f>수정주가!BG470/수정주가!BF470</f>
        <v>#DIV/0!</v>
      </c>
      <c r="BD457" t="e">
        <f>수정주가!BH470/수정주가!BG470</f>
        <v>#DIV/0!</v>
      </c>
      <c r="BE457" t="e">
        <f>수정주가!BI470/수정주가!BH470</f>
        <v>#DIV/0!</v>
      </c>
      <c r="BF457" t="e">
        <f>수정주가!BJ470/수정주가!BI470</f>
        <v>#DIV/0!</v>
      </c>
      <c r="BG457" t="e">
        <f>수정주가!BK470/수정주가!BJ470</f>
        <v>#DIV/0!</v>
      </c>
      <c r="BH457" t="e">
        <f>수정주가!BL470/수정주가!BK470</f>
        <v>#DIV/0!</v>
      </c>
      <c r="BI457" t="e">
        <f>수정주가!BM470/수정주가!BL470</f>
        <v>#DIV/0!</v>
      </c>
      <c r="BJ457" t="e">
        <f>수정주가!BN470/수정주가!BM470</f>
        <v>#DIV/0!</v>
      </c>
      <c r="BK457" t="e">
        <f>수정주가!BO470/수정주가!BN470</f>
        <v>#DIV/0!</v>
      </c>
      <c r="BL457" t="e">
        <f>수정주가!BP470/수정주가!BO470</f>
        <v>#DIV/0!</v>
      </c>
    </row>
    <row r="458" spans="1:64" x14ac:dyDescent="0.4">
      <c r="A458">
        <f>수정주가!E471/수정주가!D471</f>
        <v>1.4705882352941178</v>
      </c>
      <c r="B458">
        <f>수정주가!F471/수정주가!E471</f>
        <v>0.14666666666666667</v>
      </c>
      <c r="C458">
        <f>수정주가!G471/수정주가!F471</f>
        <v>0</v>
      </c>
      <c r="D458" t="e">
        <f>수정주가!H471/수정주가!G471</f>
        <v>#DIV/0!</v>
      </c>
      <c r="E458" t="e">
        <f>수정주가!I471/수정주가!H471</f>
        <v>#DIV/0!</v>
      </c>
      <c r="F458" t="e">
        <f>수정주가!J471/수정주가!I471</f>
        <v>#DIV/0!</v>
      </c>
      <c r="G458" t="e">
        <f>수정주가!K471/수정주가!J471</f>
        <v>#DIV/0!</v>
      </c>
      <c r="H458" t="e">
        <f>수정주가!L471/수정주가!K471</f>
        <v>#DIV/0!</v>
      </c>
      <c r="I458" t="e">
        <f>수정주가!M471/수정주가!L471</f>
        <v>#DIV/0!</v>
      </c>
      <c r="J458" t="e">
        <f>수정주가!N471/수정주가!M471</f>
        <v>#DIV/0!</v>
      </c>
      <c r="K458" t="e">
        <f>수정주가!O471/수정주가!N471</f>
        <v>#DIV/0!</v>
      </c>
      <c r="L458" t="e">
        <f>수정주가!P471/수정주가!O471</f>
        <v>#DIV/0!</v>
      </c>
      <c r="M458" t="e">
        <f>수정주가!Q471/수정주가!P471</f>
        <v>#DIV/0!</v>
      </c>
      <c r="N458" t="e">
        <f>수정주가!R471/수정주가!Q471</f>
        <v>#DIV/0!</v>
      </c>
      <c r="O458" t="e">
        <f>수정주가!S471/수정주가!R471</f>
        <v>#DIV/0!</v>
      </c>
      <c r="P458" t="e">
        <f>수정주가!T471/수정주가!S471</f>
        <v>#DIV/0!</v>
      </c>
      <c r="Q458" t="e">
        <f>수정주가!U471/수정주가!T471</f>
        <v>#DIV/0!</v>
      </c>
      <c r="R458" t="e">
        <f>수정주가!V471/수정주가!U471</f>
        <v>#DIV/0!</v>
      </c>
      <c r="S458" t="e">
        <f>수정주가!W471/수정주가!V471</f>
        <v>#DIV/0!</v>
      </c>
      <c r="T458" t="e">
        <f>수정주가!X471/수정주가!W471</f>
        <v>#DIV/0!</v>
      </c>
      <c r="U458" t="e">
        <f>수정주가!Y471/수정주가!X471</f>
        <v>#DIV/0!</v>
      </c>
      <c r="V458" t="e">
        <f>수정주가!Z471/수정주가!Y471</f>
        <v>#DIV/0!</v>
      </c>
      <c r="W458" t="e">
        <f>수정주가!AA471/수정주가!Z471</f>
        <v>#DIV/0!</v>
      </c>
      <c r="X458" t="e">
        <f>수정주가!AB471/수정주가!AA471</f>
        <v>#DIV/0!</v>
      </c>
      <c r="Y458" t="e">
        <f>수정주가!AC471/수정주가!AB471</f>
        <v>#DIV/0!</v>
      </c>
      <c r="Z458" t="e">
        <f>수정주가!AD471/수정주가!AC471</f>
        <v>#DIV/0!</v>
      </c>
      <c r="AA458" t="e">
        <f>수정주가!AE471/수정주가!AD471</f>
        <v>#DIV/0!</v>
      </c>
      <c r="AB458" t="e">
        <f>수정주가!AF471/수정주가!AE471</f>
        <v>#DIV/0!</v>
      </c>
      <c r="AC458" t="e">
        <f>수정주가!AG471/수정주가!AF471</f>
        <v>#DIV/0!</v>
      </c>
      <c r="AD458" t="e">
        <f>수정주가!AH471/수정주가!AG471</f>
        <v>#DIV/0!</v>
      </c>
      <c r="AE458" t="e">
        <f>수정주가!AI471/수정주가!AH471</f>
        <v>#DIV/0!</v>
      </c>
      <c r="AF458" t="e">
        <f>수정주가!AJ471/수정주가!AI471</f>
        <v>#DIV/0!</v>
      </c>
      <c r="AG458" t="e">
        <f>수정주가!AK471/수정주가!AJ471</f>
        <v>#DIV/0!</v>
      </c>
      <c r="AH458" t="e">
        <f>수정주가!AL471/수정주가!AK471</f>
        <v>#DIV/0!</v>
      </c>
      <c r="AI458" t="e">
        <f>수정주가!AM471/수정주가!AL471</f>
        <v>#DIV/0!</v>
      </c>
      <c r="AJ458" t="e">
        <f>수정주가!AN471/수정주가!AM471</f>
        <v>#DIV/0!</v>
      </c>
      <c r="AK458" t="e">
        <f>수정주가!AO471/수정주가!AN471</f>
        <v>#DIV/0!</v>
      </c>
      <c r="AL458" t="e">
        <f>수정주가!AP471/수정주가!AO471</f>
        <v>#DIV/0!</v>
      </c>
      <c r="AM458" t="e">
        <f>수정주가!AQ471/수정주가!AP471</f>
        <v>#DIV/0!</v>
      </c>
      <c r="AN458" t="e">
        <f>수정주가!AR471/수정주가!AQ471</f>
        <v>#DIV/0!</v>
      </c>
      <c r="AO458" t="e">
        <f>수정주가!AS471/수정주가!AR471</f>
        <v>#DIV/0!</v>
      </c>
      <c r="AP458" t="e">
        <f>수정주가!AT471/수정주가!AS471</f>
        <v>#DIV/0!</v>
      </c>
      <c r="AQ458" t="e">
        <f>수정주가!AU471/수정주가!AT471</f>
        <v>#DIV/0!</v>
      </c>
      <c r="AR458" t="e">
        <f>수정주가!AV471/수정주가!AU471</f>
        <v>#DIV/0!</v>
      </c>
      <c r="AS458" t="e">
        <f>수정주가!AW471/수정주가!AV471</f>
        <v>#DIV/0!</v>
      </c>
      <c r="AT458" t="e">
        <f>수정주가!AX471/수정주가!AW471</f>
        <v>#DIV/0!</v>
      </c>
      <c r="AU458" t="e">
        <f>수정주가!AY471/수정주가!AX471</f>
        <v>#DIV/0!</v>
      </c>
      <c r="AV458" t="e">
        <f>수정주가!AZ471/수정주가!AY471</f>
        <v>#DIV/0!</v>
      </c>
      <c r="AW458" t="e">
        <f>수정주가!BA471/수정주가!AZ471</f>
        <v>#DIV/0!</v>
      </c>
      <c r="AX458" t="e">
        <f>수정주가!BB471/수정주가!BA471</f>
        <v>#DIV/0!</v>
      </c>
      <c r="AY458" t="e">
        <f>수정주가!BC471/수정주가!BB471</f>
        <v>#DIV/0!</v>
      </c>
      <c r="AZ458" t="e">
        <f>수정주가!BD471/수정주가!BC471</f>
        <v>#DIV/0!</v>
      </c>
      <c r="BA458" t="e">
        <f>수정주가!BE471/수정주가!BD471</f>
        <v>#DIV/0!</v>
      </c>
      <c r="BB458" t="e">
        <f>수정주가!BF471/수정주가!BE471</f>
        <v>#DIV/0!</v>
      </c>
      <c r="BC458" t="e">
        <f>수정주가!BG471/수정주가!BF471</f>
        <v>#DIV/0!</v>
      </c>
      <c r="BD458" t="e">
        <f>수정주가!BH471/수정주가!BG471</f>
        <v>#DIV/0!</v>
      </c>
      <c r="BE458" t="e">
        <f>수정주가!BI471/수정주가!BH471</f>
        <v>#DIV/0!</v>
      </c>
      <c r="BF458" t="e">
        <f>수정주가!BJ471/수정주가!BI471</f>
        <v>#DIV/0!</v>
      </c>
      <c r="BG458" t="e">
        <f>수정주가!BK471/수정주가!BJ471</f>
        <v>#DIV/0!</v>
      </c>
      <c r="BH458" t="e">
        <f>수정주가!BL471/수정주가!BK471</f>
        <v>#DIV/0!</v>
      </c>
      <c r="BI458" t="e">
        <f>수정주가!BM471/수정주가!BL471</f>
        <v>#DIV/0!</v>
      </c>
      <c r="BJ458" t="e">
        <f>수정주가!BN471/수정주가!BM471</f>
        <v>#DIV/0!</v>
      </c>
      <c r="BK458" t="e">
        <f>수정주가!BO471/수정주가!BN471</f>
        <v>#DIV/0!</v>
      </c>
      <c r="BL458" t="e">
        <f>수정주가!BP471/수정주가!BO471</f>
        <v>#DIV/0!</v>
      </c>
    </row>
    <row r="459" spans="1:64" x14ac:dyDescent="0.4">
      <c r="A459">
        <f>수정주가!E472/수정주가!D472</f>
        <v>1.1564053537284895</v>
      </c>
      <c r="B459">
        <f>수정주가!F472/수정주가!E472</f>
        <v>1.9338624338624339</v>
      </c>
      <c r="C459">
        <f>수정주가!G472/수정주가!F472</f>
        <v>1.5285567715458277</v>
      </c>
      <c r="D459">
        <f>수정주가!H472/수정주가!G472</f>
        <v>0.85977178655330577</v>
      </c>
      <c r="E459">
        <f>수정주가!I472/수정주가!H472</f>
        <v>0.93481230889337064</v>
      </c>
      <c r="F459">
        <f>수정주가!J472/수정주가!I472</f>
        <v>0.60345187556545343</v>
      </c>
      <c r="G459">
        <f>수정주가!K472/수정주가!J472</f>
        <v>1.034713412524507</v>
      </c>
      <c r="H459">
        <f>수정주가!L472/수정주가!K472</f>
        <v>1.3556620597414177</v>
      </c>
      <c r="I459">
        <f>수정주가!M472/수정주가!L472</f>
        <v>1.6978541478253721</v>
      </c>
      <c r="J459">
        <f>수정주가!N472/수정주가!M472</f>
        <v>0.50162219747227732</v>
      </c>
      <c r="K459">
        <f>수정주가!O472/수정주가!N472</f>
        <v>1.0048267207259387</v>
      </c>
      <c r="L459">
        <f>수정주가!P472/수정주가!O472</f>
        <v>1.3162647708713613</v>
      </c>
      <c r="M459">
        <f>수정주가!Q472/수정주가!P472</f>
        <v>0.76585650682431938</v>
      </c>
      <c r="N459">
        <f>수정주가!R472/수정주가!Q472</f>
        <v>1.0126751167444963</v>
      </c>
      <c r="O459">
        <f>수정주가!S472/수정주가!R472</f>
        <v>0.77827969132316954</v>
      </c>
      <c r="P459">
        <f>수정주가!T472/수정주가!S472</f>
        <v>1.0929866989117292</v>
      </c>
      <c r="Q459">
        <f>수정주가!U472/수정주가!T472</f>
        <v>0.96669985617878085</v>
      </c>
      <c r="R459">
        <f>수정주가!V472/수정주가!U472</f>
        <v>0.99050125886930651</v>
      </c>
      <c r="S459">
        <f>수정주가!W472/수정주가!V472</f>
        <v>1.5502021952628537</v>
      </c>
      <c r="T459">
        <f>수정주가!X472/수정주가!W472</f>
        <v>0.76962063054334051</v>
      </c>
      <c r="U459">
        <f>수정주가!Y472/수정주가!X472</f>
        <v>0.86083672283556067</v>
      </c>
      <c r="V459">
        <f>수정주가!Z472/수정주가!Y472</f>
        <v>0.97367532905838672</v>
      </c>
      <c r="W459">
        <f>수정주가!AA472/수정주가!Z472</f>
        <v>1.191103408434431</v>
      </c>
      <c r="X459">
        <f>수정주가!AB472/수정주가!AA472</f>
        <v>1.9124066349791444</v>
      </c>
      <c r="Y459">
        <f>수정주가!AC472/수정주가!AB472</f>
        <v>1.5847831600304336</v>
      </c>
      <c r="Z459">
        <f>수정주가!AD472/수정주가!AC472</f>
        <v>0.80748303674305466</v>
      </c>
      <c r="AA459">
        <f>수정주가!AE472/수정주가!AD472</f>
        <v>1.0066193666019263</v>
      </c>
      <c r="AB459">
        <f>수정주가!AF472/수정주가!AE472</f>
        <v>1.6007638998267444</v>
      </c>
      <c r="AC459">
        <f>수정주가!AG472/수정주가!AF472</f>
        <v>1.171598652006002</v>
      </c>
      <c r="AD459">
        <f>수정주가!AH472/수정주가!AG472</f>
        <v>0.82833987696571421</v>
      </c>
      <c r="AE459">
        <f>수정주가!AI472/수정주가!AH472</f>
        <v>0.5281727625275644</v>
      </c>
      <c r="AF459">
        <f>수정주가!AJ472/수정주가!AI472</f>
        <v>1.504750935790383</v>
      </c>
      <c r="AG459">
        <f>수정주가!AK472/수정주가!AJ472</f>
        <v>0.86579920908279118</v>
      </c>
      <c r="AH459">
        <f>수정주가!AL472/수정주가!AK472</f>
        <v>0.89914542507735373</v>
      </c>
      <c r="AI459">
        <f>수정주가!AM472/수정주가!AL472</f>
        <v>1.2845555100368702</v>
      </c>
      <c r="AJ459">
        <f>수정주가!AN472/수정주가!AM472</f>
        <v>0.94556065824722546</v>
      </c>
      <c r="AK459">
        <f>수정주가!AO472/수정주가!AN472</f>
        <v>0.85675739485311475</v>
      </c>
      <c r="AL459">
        <f>수정주가!AP472/수정주가!AO472</f>
        <v>0.90000787339579558</v>
      </c>
      <c r="AM459">
        <f>수정주가!AQ472/수정주가!AP472</f>
        <v>0.94269967631878226</v>
      </c>
      <c r="AN459">
        <f>수정주가!AR472/수정주가!AQ472</f>
        <v>0.66300111358574609</v>
      </c>
      <c r="AO459">
        <f>수정주가!AS472/수정주가!AR472</f>
        <v>0.79025824060466088</v>
      </c>
      <c r="AP459">
        <f>수정주가!AT472/수정주가!AS472</f>
        <v>0.66958908962097063</v>
      </c>
      <c r="AQ459">
        <f>수정주가!AU472/수정주가!AT472</f>
        <v>1.0919190583256182</v>
      </c>
      <c r="AR459">
        <f>수정주가!AV472/수정주가!AU472</f>
        <v>0.66824127906976749</v>
      </c>
      <c r="AS459">
        <f>수정주가!AW472/수정주가!AV472</f>
        <v>0.87366322276599606</v>
      </c>
      <c r="AT459">
        <f>수정주가!AX472/수정주가!AW472</f>
        <v>0.79668049792531115</v>
      </c>
      <c r="AU459">
        <f>수정주가!AY472/수정주가!AX472</f>
        <v>0.921875</v>
      </c>
      <c r="AV459">
        <f>수정주가!AZ472/수정주가!AY472</f>
        <v>0.72740112994350281</v>
      </c>
      <c r="AW459">
        <f>수정주가!BA472/수정주가!AZ472</f>
        <v>1.1728155339805826</v>
      </c>
      <c r="AX459">
        <f>수정주가!BB472/수정주가!BA472</f>
        <v>0.75</v>
      </c>
      <c r="AY459">
        <f>수정주가!BC472/수정주가!BB472</f>
        <v>1.0971302428256071</v>
      </c>
      <c r="AZ459">
        <f>수정주가!BD472/수정주가!BC472</f>
        <v>0.76257545271629779</v>
      </c>
      <c r="BA459">
        <f>수정주가!BE472/수정주가!BD472</f>
        <v>1.0263852242744063</v>
      </c>
      <c r="BB459">
        <f>수정주가!BF472/수정주가!BE472</f>
        <v>1.244215938303342</v>
      </c>
      <c r="BC459">
        <f>수정주가!BG472/수정주가!BF472</f>
        <v>0.75413223140495866</v>
      </c>
      <c r="BD459">
        <f>수정주가!BH472/수정주가!BG472</f>
        <v>1.6438356164383561</v>
      </c>
      <c r="BE459">
        <f>수정주가!BI472/수정주가!BH472</f>
        <v>0.8716666666666667</v>
      </c>
      <c r="BF459">
        <f>수정주가!BJ472/수정주가!BI472</f>
        <v>1.1223709369024857</v>
      </c>
      <c r="BG459">
        <f>수정주가!BK472/수정주가!BJ472</f>
        <v>1.0323679727427597</v>
      </c>
      <c r="BH459">
        <f>수정주가!BL472/수정주가!BK472</f>
        <v>0.82343234323432346</v>
      </c>
      <c r="BI459">
        <f>수정주가!BM472/수정주가!BL472</f>
        <v>1.1342685370741483</v>
      </c>
      <c r="BJ459">
        <f>수정주가!BN472/수정주가!BM472</f>
        <v>1.0724381625441697</v>
      </c>
      <c r="BK459">
        <f>수정주가!BO472/수정주가!BN472</f>
        <v>0.86326194398682043</v>
      </c>
      <c r="BL459">
        <f>수정주가!BP472/수정주가!BO472</f>
        <v>1.0801526717557253</v>
      </c>
    </row>
    <row r="460" spans="1:64" x14ac:dyDescent="0.4">
      <c r="A460">
        <f>수정주가!E473/수정주가!D473</f>
        <v>1.1464412619791107</v>
      </c>
      <c r="B460">
        <f>수정주가!F473/수정주가!E473</f>
        <v>1.1900065746219592</v>
      </c>
      <c r="C460">
        <f>수정주가!G473/수정주가!F473</f>
        <v>0.86393054459352803</v>
      </c>
      <c r="D460">
        <f>수정주가!H473/수정주가!G473</f>
        <v>1.1999817284852914</v>
      </c>
      <c r="E460">
        <f>수정주가!I473/수정주가!H473</f>
        <v>0.79543205177007992</v>
      </c>
      <c r="F460">
        <f>수정주가!J473/수정주가!I473</f>
        <v>0.86983154670750384</v>
      </c>
      <c r="G460">
        <f>수정주가!K473/수정주가!J473</f>
        <v>0.88325264084507038</v>
      </c>
      <c r="H460">
        <f>수정주가!L473/수정주가!K473</f>
        <v>0.85947427432415602</v>
      </c>
      <c r="I460">
        <f>수정주가!M473/수정주가!L473</f>
        <v>0.99043339614436876</v>
      </c>
      <c r="J460">
        <f>수정주가!N473/수정주가!M473</f>
        <v>0.91833747987706715</v>
      </c>
      <c r="K460">
        <f>수정주가!O473/수정주가!N473</f>
        <v>0.97147410358565733</v>
      </c>
      <c r="L460">
        <f>수정주가!P473/수정주가!O473</f>
        <v>0.859744094488189</v>
      </c>
      <c r="M460">
        <f>수정주가!Q473/수정주가!P473</f>
        <v>0.80366342301087579</v>
      </c>
      <c r="N460">
        <f>수정주가!R473/수정주가!Q473</f>
        <v>1.1417378917378918</v>
      </c>
      <c r="O460">
        <f>수정주가!S473/수정주가!R473</f>
        <v>1.0621750883759618</v>
      </c>
      <c r="P460">
        <f>수정주가!T473/수정주가!S473</f>
        <v>1.0675411119812059</v>
      </c>
      <c r="Q460">
        <f>수정주가!U473/수정주가!T473</f>
        <v>0.97322574729506695</v>
      </c>
      <c r="R460">
        <f>수정주가!V473/수정주가!U473</f>
        <v>1.1837196156020351</v>
      </c>
      <c r="S460">
        <f>수정주가!W473/수정주가!V473</f>
        <v>1.0052531041069723</v>
      </c>
      <c r="T460">
        <f>수정주가!X473/수정주가!W473</f>
        <v>0.92446555819477438</v>
      </c>
      <c r="U460">
        <f>수정주가!Y473/수정주가!X473</f>
        <v>0.92942788626241868</v>
      </c>
      <c r="V460">
        <f>수정주가!Z473/수정주가!Y473</f>
        <v>0.93531146332473281</v>
      </c>
      <c r="W460">
        <f>수정주가!AA473/수정주가!Z473</f>
        <v>1.9475862068965517</v>
      </c>
      <c r="X460">
        <f>수정주가!AB473/수정주가!AA473</f>
        <v>1.0066774585188183</v>
      </c>
      <c r="Y460">
        <f>수정주가!AC473/수정주가!AB473</f>
        <v>0.70351758793969854</v>
      </c>
      <c r="Z460">
        <f>수정주가!AD473/수정주가!AC473</f>
        <v>0.62857142857142856</v>
      </c>
      <c r="AA460">
        <f>수정주가!AE473/수정주가!AD473</f>
        <v>0.94318181818181823</v>
      </c>
      <c r="AB460">
        <f>수정주가!AF473/수정주가!AE473</f>
        <v>0.49397590361445781</v>
      </c>
      <c r="AC460">
        <f>수정주가!AG473/수정주가!AF473</f>
        <v>0.88048780487804879</v>
      </c>
      <c r="AD460">
        <f>수정주가!AH473/수정주가!AG473</f>
        <v>0.54293628808864269</v>
      </c>
      <c r="AE460">
        <f>수정주가!AI473/수정주가!AH473</f>
        <v>0.34183673469387754</v>
      </c>
      <c r="AF460">
        <f>수정주가!AJ473/수정주가!AI473</f>
        <v>5.6268656716417906</v>
      </c>
      <c r="AG460">
        <f>수정주가!AK473/수정주가!AJ473</f>
        <v>0.58620689655172409</v>
      </c>
      <c r="AH460">
        <f>수정주가!AL473/수정주가!AK473</f>
        <v>0.9773755656108597</v>
      </c>
      <c r="AI460">
        <f>수정주가!AM473/수정주가!AL473</f>
        <v>0.99537037037037035</v>
      </c>
      <c r="AJ460">
        <f>수정주가!AN473/수정주가!AM473</f>
        <v>0.76279069767441865</v>
      </c>
      <c r="AK460">
        <f>수정주가!AO473/수정주가!AN473</f>
        <v>0.98780487804878048</v>
      </c>
      <c r="AL460">
        <f>수정주가!AP473/수정주가!AO473</f>
        <v>1.0679012345679013</v>
      </c>
      <c r="AM460">
        <f>수정주가!AQ473/수정주가!AP473</f>
        <v>1.1560693641618498</v>
      </c>
      <c r="AN460">
        <f>수정주가!AR473/수정주가!AQ473</f>
        <v>0.93500000000000005</v>
      </c>
      <c r="AO460">
        <f>수정주가!AS473/수정주가!AR473</f>
        <v>1.2566844919786095</v>
      </c>
      <c r="AP460">
        <f>수정주가!AT473/수정주가!AS473</f>
        <v>1.8170212765957447</v>
      </c>
      <c r="AQ460">
        <f>수정주가!AU473/수정주가!AT473</f>
        <v>1.5362997658079625</v>
      </c>
      <c r="AR460">
        <f>수정주가!AV473/수정주가!AU473</f>
        <v>1.0335365853658536</v>
      </c>
      <c r="AS460">
        <f>수정주가!AW473/수정주가!AV473</f>
        <v>0.8584070796460177</v>
      </c>
      <c r="AT460">
        <f>수정주가!AX473/수정주가!AW473</f>
        <v>0.67010309278350511</v>
      </c>
      <c r="AU460">
        <f>수정주가!AY473/수정주가!AX473</f>
        <v>1.0641025641025641</v>
      </c>
      <c r="AV460">
        <f>수정주가!AZ473/수정주가!AY473</f>
        <v>0</v>
      </c>
      <c r="AW460" t="e">
        <f>수정주가!BA473/수정주가!AZ473</f>
        <v>#DIV/0!</v>
      </c>
      <c r="AX460" t="e">
        <f>수정주가!BB473/수정주가!BA473</f>
        <v>#DIV/0!</v>
      </c>
      <c r="AY460" t="e">
        <f>수정주가!BC473/수정주가!BB473</f>
        <v>#DIV/0!</v>
      </c>
      <c r="AZ460" t="e">
        <f>수정주가!BD473/수정주가!BC473</f>
        <v>#DIV/0!</v>
      </c>
      <c r="BA460" t="e">
        <f>수정주가!BE473/수정주가!BD473</f>
        <v>#DIV/0!</v>
      </c>
      <c r="BB460" t="e">
        <f>수정주가!BF473/수정주가!BE473</f>
        <v>#DIV/0!</v>
      </c>
      <c r="BC460" t="e">
        <f>수정주가!BG473/수정주가!BF473</f>
        <v>#DIV/0!</v>
      </c>
      <c r="BD460" t="e">
        <f>수정주가!BH473/수정주가!BG473</f>
        <v>#DIV/0!</v>
      </c>
      <c r="BE460" t="e">
        <f>수정주가!BI473/수정주가!BH473</f>
        <v>#DIV/0!</v>
      </c>
      <c r="BF460" t="e">
        <f>수정주가!BJ473/수정주가!BI473</f>
        <v>#DIV/0!</v>
      </c>
      <c r="BG460" t="e">
        <f>수정주가!BK473/수정주가!BJ473</f>
        <v>#DIV/0!</v>
      </c>
      <c r="BH460" t="e">
        <f>수정주가!BL473/수정주가!BK473</f>
        <v>#DIV/0!</v>
      </c>
      <c r="BI460" t="e">
        <f>수정주가!BM473/수정주가!BL473</f>
        <v>#DIV/0!</v>
      </c>
      <c r="BJ460" t="e">
        <f>수정주가!BN473/수정주가!BM473</f>
        <v>#DIV/0!</v>
      </c>
      <c r="BK460" t="e">
        <f>수정주가!BO473/수정주가!BN473</f>
        <v>#DIV/0!</v>
      </c>
      <c r="BL460" t="e">
        <f>수정주가!BP473/수정주가!BO473</f>
        <v>#DIV/0!</v>
      </c>
    </row>
    <row r="461" spans="1:64" x14ac:dyDescent="0.4">
      <c r="A461">
        <f>수정주가!E474/수정주가!D474</f>
        <v>1.0818833162743091</v>
      </c>
      <c r="B461">
        <f>수정주가!F474/수정주가!E474</f>
        <v>0.76726584673604536</v>
      </c>
      <c r="C461">
        <f>수정주가!G474/수정주가!F474</f>
        <v>1.1656391286477599</v>
      </c>
      <c r="D461">
        <f>수정주가!H474/수정주가!G474</f>
        <v>1.377997179125529</v>
      </c>
      <c r="E461">
        <f>수정주가!I474/수정주가!H474</f>
        <v>0.91197543500511768</v>
      </c>
      <c r="F461">
        <f>수정주가!J474/수정주가!I474</f>
        <v>0.89786756453423122</v>
      </c>
      <c r="G461">
        <f>수정주가!K474/수정주가!J474</f>
        <v>0.91</v>
      </c>
      <c r="H461">
        <f>수정주가!L474/수정주가!K474</f>
        <v>0.98351648351648346</v>
      </c>
      <c r="I461">
        <f>수정주가!M474/수정주가!L474</f>
        <v>0.943086592178771</v>
      </c>
      <c r="J461">
        <f>수정주가!N474/수정주가!M474</f>
        <v>0.92558311736393928</v>
      </c>
      <c r="K461">
        <f>수정주가!O474/수정주가!N474</f>
        <v>0.8</v>
      </c>
      <c r="L461">
        <f>수정주가!P474/수정주가!O474</f>
        <v>0.92500000000000004</v>
      </c>
      <c r="M461">
        <f>수정주가!Q474/수정주가!P474</f>
        <v>0.77297297297297296</v>
      </c>
      <c r="N461">
        <f>수정주가!R474/수정주가!Q474</f>
        <v>0.97202797202797198</v>
      </c>
      <c r="O461">
        <f>수정주가!S474/수정주가!R474</f>
        <v>1.0517985611510792</v>
      </c>
      <c r="P461">
        <f>수정주가!T474/수정주가!S474</f>
        <v>1.0670314637482901</v>
      </c>
      <c r="Q461">
        <f>수정주가!U474/수정주가!T474</f>
        <v>0.94871794871794868</v>
      </c>
      <c r="R461">
        <f>수정주가!V474/수정주가!U474</f>
        <v>1.4459459459459461</v>
      </c>
      <c r="S461">
        <f>수정주가!W474/수정주가!V474</f>
        <v>1.0514018691588785</v>
      </c>
      <c r="T461">
        <f>수정주가!X474/수정주가!W474</f>
        <v>0.9244444444444444</v>
      </c>
      <c r="U461">
        <f>수정주가!Y474/수정주가!X474</f>
        <v>0.9028846153846154</v>
      </c>
      <c r="V461">
        <f>수정주가!Z474/수정주가!Y474</f>
        <v>0.99680511182108622</v>
      </c>
      <c r="W461">
        <f>수정주가!AA474/수정주가!Z474</f>
        <v>1.0395299145299146</v>
      </c>
      <c r="X461">
        <f>수정주가!AB474/수정주가!AA474</f>
        <v>0.8848920863309353</v>
      </c>
      <c r="Y461">
        <f>수정주가!AC474/수정주가!AB474</f>
        <v>1.5098722415795587</v>
      </c>
      <c r="Z461">
        <f>수정주가!AD474/수정주가!AC474</f>
        <v>1.7307692307692308</v>
      </c>
      <c r="AA461">
        <f>수정주가!AE474/수정주가!AD474</f>
        <v>0.61888888888888893</v>
      </c>
      <c r="AB461">
        <f>수정주가!AF474/수정주가!AE474</f>
        <v>1.0448833034111311</v>
      </c>
      <c r="AC461">
        <f>수정주가!AG474/수정주가!AF474</f>
        <v>1.0652920962199313</v>
      </c>
      <c r="AD461">
        <f>수정주가!AH474/수정주가!AG474</f>
        <v>0.7709677419354839</v>
      </c>
      <c r="AE461">
        <f>수정주가!AI474/수정주가!AH474</f>
        <v>0.44769874476987448</v>
      </c>
      <c r="AF461">
        <f>수정주가!AJ474/수정주가!AI474</f>
        <v>1.0327102803738317</v>
      </c>
      <c r="AG461">
        <f>수정주가!AK474/수정주가!AJ474</f>
        <v>1.3122171945701357</v>
      </c>
      <c r="AH461">
        <f>수정주가!AL474/수정주가!AK474</f>
        <v>0.72413793103448276</v>
      </c>
      <c r="AI461">
        <f>수정주가!AM474/수정주가!AL474</f>
        <v>0.83809523809523812</v>
      </c>
      <c r="AJ461">
        <f>수정주가!AN474/수정주가!AM474</f>
        <v>0.47727272727272729</v>
      </c>
      <c r="AK461">
        <f>수정주가!AO474/수정주가!AN474</f>
        <v>0</v>
      </c>
      <c r="AL461" t="e">
        <f>수정주가!AP474/수정주가!AO474</f>
        <v>#DIV/0!</v>
      </c>
      <c r="AM461" t="e">
        <f>수정주가!AQ474/수정주가!AP474</f>
        <v>#DIV/0!</v>
      </c>
      <c r="AN461" t="e">
        <f>수정주가!AR474/수정주가!AQ474</f>
        <v>#DIV/0!</v>
      </c>
      <c r="AO461" t="e">
        <f>수정주가!AS474/수정주가!AR474</f>
        <v>#DIV/0!</v>
      </c>
      <c r="AP461" t="e">
        <f>수정주가!AT474/수정주가!AS474</f>
        <v>#DIV/0!</v>
      </c>
      <c r="AQ461" t="e">
        <f>수정주가!AU474/수정주가!AT474</f>
        <v>#DIV/0!</v>
      </c>
      <c r="AR461" t="e">
        <f>수정주가!AV474/수정주가!AU474</f>
        <v>#DIV/0!</v>
      </c>
      <c r="AS461" t="e">
        <f>수정주가!AW474/수정주가!AV474</f>
        <v>#DIV/0!</v>
      </c>
      <c r="AT461" t="e">
        <f>수정주가!AX474/수정주가!AW474</f>
        <v>#DIV/0!</v>
      </c>
      <c r="AU461" t="e">
        <f>수정주가!AY474/수정주가!AX474</f>
        <v>#DIV/0!</v>
      </c>
      <c r="AV461" t="e">
        <f>수정주가!AZ474/수정주가!AY474</f>
        <v>#DIV/0!</v>
      </c>
      <c r="AW461" t="e">
        <f>수정주가!BA474/수정주가!AZ474</f>
        <v>#DIV/0!</v>
      </c>
      <c r="AX461" t="e">
        <f>수정주가!BB474/수정주가!BA474</f>
        <v>#DIV/0!</v>
      </c>
      <c r="AY461" t="e">
        <f>수정주가!BC474/수정주가!BB474</f>
        <v>#DIV/0!</v>
      </c>
      <c r="AZ461" t="e">
        <f>수정주가!BD474/수정주가!BC474</f>
        <v>#DIV/0!</v>
      </c>
      <c r="BA461" t="e">
        <f>수정주가!BE474/수정주가!BD474</f>
        <v>#DIV/0!</v>
      </c>
      <c r="BB461" t="e">
        <f>수정주가!BF474/수정주가!BE474</f>
        <v>#DIV/0!</v>
      </c>
      <c r="BC461" t="e">
        <f>수정주가!BG474/수정주가!BF474</f>
        <v>#DIV/0!</v>
      </c>
      <c r="BD461" t="e">
        <f>수정주가!BH474/수정주가!BG474</f>
        <v>#DIV/0!</v>
      </c>
      <c r="BE461" t="e">
        <f>수정주가!BI474/수정주가!BH474</f>
        <v>#DIV/0!</v>
      </c>
      <c r="BF461" t="e">
        <f>수정주가!BJ474/수정주가!BI474</f>
        <v>#DIV/0!</v>
      </c>
      <c r="BG461" t="e">
        <f>수정주가!BK474/수정주가!BJ474</f>
        <v>#DIV/0!</v>
      </c>
      <c r="BH461" t="e">
        <f>수정주가!BL474/수정주가!BK474</f>
        <v>#DIV/0!</v>
      </c>
      <c r="BI461" t="e">
        <f>수정주가!BM474/수정주가!BL474</f>
        <v>#DIV/0!</v>
      </c>
      <c r="BJ461" t="e">
        <f>수정주가!BN474/수정주가!BM474</f>
        <v>#DIV/0!</v>
      </c>
      <c r="BK461" t="e">
        <f>수정주가!BO474/수정주가!BN474</f>
        <v>#DIV/0!</v>
      </c>
      <c r="BL461" t="e">
        <f>수정주가!BP474/수정주가!BO474</f>
        <v>#DIV/0!</v>
      </c>
    </row>
    <row r="462" spans="1:64" x14ac:dyDescent="0.4">
      <c r="A462">
        <f>수정주가!E475/수정주가!D475</f>
        <v>1.0403473855617875</v>
      </c>
      <c r="B462">
        <f>수정주가!F475/수정주가!E475</f>
        <v>0.71913043478260874</v>
      </c>
      <c r="C462">
        <f>수정주가!G475/수정주가!F475</f>
        <v>1.1946795646916566</v>
      </c>
      <c r="D462">
        <f>수정주가!H475/수정주가!G475</f>
        <v>1.1722672064777329</v>
      </c>
      <c r="E462">
        <f>수정주가!I475/수정주가!H475</f>
        <v>0.89673631497150752</v>
      </c>
      <c r="F462">
        <f>수정주가!J475/수정주가!I475</f>
        <v>0.85673021374927782</v>
      </c>
      <c r="G462">
        <f>수정주가!K475/수정주가!J475</f>
        <v>0.94650483254663964</v>
      </c>
      <c r="H462">
        <f>수정주가!L475/수정주가!K475</f>
        <v>1.067442412728568</v>
      </c>
      <c r="I462">
        <f>수정주가!M475/수정주가!L475</f>
        <v>1.1710789766407119</v>
      </c>
      <c r="J462">
        <f>수정주가!N475/수정주가!M475</f>
        <v>0.86246200607902734</v>
      </c>
      <c r="K462">
        <f>수정주가!O475/수정주가!N475</f>
        <v>1.0925110132158591</v>
      </c>
      <c r="L462">
        <f>수정주가!P475/수정주가!O475</f>
        <v>1.1002016129032257</v>
      </c>
      <c r="M462">
        <f>수정주가!Q475/수정주가!P475</f>
        <v>1.0685358255451713</v>
      </c>
      <c r="N462">
        <f>수정주가!R475/수정주가!Q475</f>
        <v>0.97924884239410048</v>
      </c>
      <c r="O462">
        <f>수정주가!S475/수정주가!R475</f>
        <v>1.311908931698774</v>
      </c>
      <c r="P462">
        <f>수정주가!T475/수정주가!S475</f>
        <v>1.4731010545988519</v>
      </c>
      <c r="Q462">
        <f>수정주가!U475/수정주가!T475</f>
        <v>1.1421839601268691</v>
      </c>
      <c r="R462">
        <f>수정주가!V475/수정주가!U475</f>
        <v>1.0441129800063471</v>
      </c>
      <c r="S462">
        <f>수정주가!W475/수정주가!V475</f>
        <v>1.1000759878419453</v>
      </c>
      <c r="T462">
        <f>수정주가!X475/수정주가!W475</f>
        <v>1.0069765835463149</v>
      </c>
      <c r="U462">
        <f>수정주가!Y475/수정주가!X475</f>
        <v>0.73261078337220464</v>
      </c>
      <c r="V462">
        <f>수정주가!Z475/수정주가!Y475</f>
        <v>2.255992509363296</v>
      </c>
      <c r="W462">
        <f>수정주가!AA475/수정주가!Z475</f>
        <v>1.096621565534988</v>
      </c>
      <c r="X462">
        <f>수정주가!AB475/수정주가!AA475</f>
        <v>0.9463704488683673</v>
      </c>
      <c r="Y462">
        <f>수정주가!AC475/수정주가!AB475</f>
        <v>1.0242751449710057</v>
      </c>
      <c r="Z462">
        <f>수정주가!AD475/수정주가!AC475</f>
        <v>0.88934874277682341</v>
      </c>
      <c r="AA462">
        <f>수정주가!AE475/수정주가!AD475</f>
        <v>1.0088682061638423</v>
      </c>
      <c r="AB462">
        <f>수정주가!AF475/수정주가!AE475</f>
        <v>0.81940818102697999</v>
      </c>
      <c r="AC462">
        <f>수정주가!AG475/수정주가!AF475</f>
        <v>1.4945831120552311</v>
      </c>
      <c r="AD462">
        <f>수정주가!AH475/수정주가!AG475</f>
        <v>0.80215328856198698</v>
      </c>
      <c r="AE462">
        <f>수정주가!AI475/수정주가!AH475</f>
        <v>1.0448726467331118</v>
      </c>
      <c r="AF462">
        <f>수정주가!AJ475/수정주가!AI475</f>
        <v>0.89053756147193486</v>
      </c>
      <c r="AG462">
        <f>수정주가!AK475/수정주가!AJ475</f>
        <v>0.94939541083499956</v>
      </c>
      <c r="AH462">
        <f>수정주가!AL475/수정주가!AK475</f>
        <v>0.98480669909241336</v>
      </c>
      <c r="AI462">
        <f>수정주가!AM475/수정주가!AL475</f>
        <v>1.0386456211812627</v>
      </c>
      <c r="AJ462">
        <f>수정주가!AN475/수정주가!AM475</f>
        <v>0.92308446492475116</v>
      </c>
      <c r="AK462">
        <f>수정주가!AO475/수정주가!AN475</f>
        <v>1.0752522570366436</v>
      </c>
      <c r="AL462">
        <f>수정주가!AP475/수정주가!AO475</f>
        <v>0.91998814639205806</v>
      </c>
      <c r="AM462">
        <f>수정주가!AQ475/수정주가!AP475</f>
        <v>0.96741289525956942</v>
      </c>
      <c r="AN462">
        <f>수정주가!AR475/수정주가!AQ475</f>
        <v>0.9746947835738069</v>
      </c>
      <c r="AO462">
        <f>수정주가!AS475/수정주가!AR475</f>
        <v>0.99424960145752672</v>
      </c>
      <c r="AP462">
        <f>수정주가!AT475/수정주가!AS475</f>
        <v>0.87533642558552371</v>
      </c>
      <c r="AQ462">
        <f>수정주가!AU475/수정주가!AT475</f>
        <v>1.1457542849666362</v>
      </c>
      <c r="AR462">
        <f>수정주가!AV475/수정주가!AU475</f>
        <v>1.0751398880895284</v>
      </c>
      <c r="AS462">
        <f>수정주가!AW475/수정주가!AV475</f>
        <v>1.2392458842272969</v>
      </c>
      <c r="AT462">
        <f>수정주가!AX475/수정주가!AW475</f>
        <v>0.90670666380972786</v>
      </c>
      <c r="AU462">
        <f>수정주가!AY475/수정주가!AX475</f>
        <v>1.3875602608942244</v>
      </c>
      <c r="AV462">
        <f>수정주가!AZ475/수정주가!AY475</f>
        <v>0.94829348048232165</v>
      </c>
      <c r="AW462">
        <f>수정주가!BA475/수정주가!AZ475</f>
        <v>0.92543103448275865</v>
      </c>
      <c r="AX462">
        <f>수정주가!BB475/수정주가!BA475</f>
        <v>0.86640273249495425</v>
      </c>
      <c r="AY462">
        <f>수정주가!BC475/수정주가!BB475</f>
        <v>1.0294776453722785</v>
      </c>
      <c r="AZ462">
        <f>수정주가!BD475/수정주가!BC475</f>
        <v>1.1145343777197563</v>
      </c>
      <c r="BA462">
        <f>수정주가!BE475/수정주가!BD475</f>
        <v>0.94268311728877086</v>
      </c>
      <c r="BB462">
        <f>수정주가!BF475/수정주가!BE475</f>
        <v>1.4339794565937707</v>
      </c>
      <c r="BC462">
        <f>수정주가!BG475/수정주가!BF475</f>
        <v>0.98246779504361392</v>
      </c>
      <c r="BD462">
        <f>수정주가!BH475/수정주가!BG475</f>
        <v>0.98809348816698517</v>
      </c>
      <c r="BE462">
        <f>수정주가!BI475/수정주가!BH475</f>
        <v>2</v>
      </c>
      <c r="BF462">
        <f>수정주가!BJ475/수정주가!BI475</f>
        <v>0.72891996429634043</v>
      </c>
      <c r="BG462">
        <f>수정주가!BK475/수정주가!BJ475</f>
        <v>0.8367688477080697</v>
      </c>
      <c r="BH462">
        <f>수정주가!BL475/수정주가!BK475</f>
        <v>1.0654390243902438</v>
      </c>
      <c r="BI462">
        <f>수정주가!BM475/수정주가!BL475</f>
        <v>1.5017283611473571</v>
      </c>
      <c r="BJ462">
        <f>수정주가!BN475/수정주가!BM475</f>
        <v>0.75152439024390238</v>
      </c>
      <c r="BK462">
        <f>수정주가!BO475/수정주가!BN475</f>
        <v>0.74543610547667338</v>
      </c>
      <c r="BL462">
        <f>수정주가!BP475/수정주가!BO475</f>
        <v>1.0054421768707482</v>
      </c>
    </row>
    <row r="463" spans="1:64" x14ac:dyDescent="0.4">
      <c r="A463">
        <f>수정주가!E476/수정주가!D476</f>
        <v>0.9970365492262101</v>
      </c>
      <c r="B463">
        <f>수정주가!F476/수정주가!E476</f>
        <v>0.6205416116248349</v>
      </c>
      <c r="C463">
        <f>수정주가!G476/수정주가!F476</f>
        <v>1.3006918573709421</v>
      </c>
      <c r="D463">
        <f>수정주가!H476/수정주가!G476</f>
        <v>1.1648936170212767</v>
      </c>
      <c r="E463">
        <f>수정주가!I476/수정주가!H476</f>
        <v>0.6434843695117668</v>
      </c>
      <c r="F463">
        <f>수정주가!J476/수정주가!I476</f>
        <v>0.94541484716157209</v>
      </c>
      <c r="G463">
        <f>수정주가!K476/수정주가!J476</f>
        <v>0.98614318706697457</v>
      </c>
      <c r="H463">
        <f>수정주가!L476/수정주가!K476</f>
        <v>0.86709601873536302</v>
      </c>
      <c r="I463">
        <f>수정주가!M476/수정주가!L476</f>
        <v>1.1823092505064146</v>
      </c>
      <c r="J463">
        <f>수정주가!N476/수정주가!M476</f>
        <v>0.92575671045117081</v>
      </c>
      <c r="K463">
        <f>수정주가!O476/수정주가!N476</f>
        <v>0.94879703886489819</v>
      </c>
      <c r="L463">
        <f>수정주가!P476/수정주가!O476</f>
        <v>0.98894668400520158</v>
      </c>
      <c r="M463">
        <f>수정주가!Q476/수정주가!P476</f>
        <v>0.89677843523997369</v>
      </c>
      <c r="N463">
        <f>수정주가!R476/수정주가!Q476</f>
        <v>1.2976539589442815</v>
      </c>
      <c r="O463">
        <f>수정주가!S476/수정주가!R476</f>
        <v>1.127683615819209</v>
      </c>
      <c r="P463">
        <f>수정주가!T476/수정주가!S476</f>
        <v>1.4549098196392785</v>
      </c>
      <c r="Q463">
        <f>수정주가!U476/수정주가!T476</f>
        <v>2.3942837465564737</v>
      </c>
      <c r="R463">
        <f>수정주가!V476/수정주가!U476</f>
        <v>2.136344024162232</v>
      </c>
      <c r="S463">
        <f>수정주가!W476/수정주가!V476</f>
        <v>1.2812037161707284</v>
      </c>
      <c r="T463">
        <f>수정주가!X476/수정주가!W476</f>
        <v>1.0099311649414113</v>
      </c>
      <c r="U463">
        <f>수정주가!Y476/수정주가!X476</f>
        <v>0.77778355879292405</v>
      </c>
      <c r="V463">
        <f>수정주가!Z476/수정주가!Y476</f>
        <v>1.3079804669208643</v>
      </c>
      <c r="W463">
        <f>수정주가!AA476/수정주가!Z476</f>
        <v>1.0242418043267019</v>
      </c>
      <c r="X463">
        <f>수정주가!AB476/수정주가!AA476</f>
        <v>1.2345833125280872</v>
      </c>
      <c r="Y463">
        <f>수정주가!AC476/수정주가!AB476</f>
        <v>1.913650151668352</v>
      </c>
      <c r="Z463">
        <f>수정주가!AD476/수정주가!AC476</f>
        <v>1.5285850153228364</v>
      </c>
      <c r="AA463">
        <f>수정주가!AE476/수정주가!AD476</f>
        <v>0.74015900449360528</v>
      </c>
      <c r="AB463">
        <f>수정주가!AF476/수정주가!AE476</f>
        <v>0.95744601359934245</v>
      </c>
      <c r="AC463">
        <f>수정주가!AG476/수정주가!AF476</f>
        <v>1</v>
      </c>
      <c r="AD463">
        <f>수정주가!AH476/수정주가!AG476</f>
        <v>0.27777344207281385</v>
      </c>
      <c r="AE463">
        <f>수정주가!AI476/수정주가!AH476</f>
        <v>1.1533328650698884</v>
      </c>
      <c r="AF463">
        <f>수정주가!AJ476/수정주가!AI476</f>
        <v>1.7919610231425092</v>
      </c>
      <c r="AG463">
        <f>수정주가!AK476/수정주가!AJ476</f>
        <v>0.91935154975530176</v>
      </c>
      <c r="AH463">
        <f>수정주가!AL476/수정주가!AK476</f>
        <v>1.1596613803556246</v>
      </c>
      <c r="AI463">
        <f>수정주가!AM476/수정주가!AL476</f>
        <v>0.92585272553394959</v>
      </c>
      <c r="AJ463">
        <f>수정주가!AN476/수정주가!AM476</f>
        <v>0.79086902630491673</v>
      </c>
      <c r="AK463">
        <f>수정주가!AO476/수정주가!AN476</f>
        <v>0.92559860687853723</v>
      </c>
      <c r="AL463">
        <f>수정주가!AP476/수정주가!AO476</f>
        <v>1.0781242650863083</v>
      </c>
      <c r="AM463">
        <f>수정주가!AQ476/수정주가!AP476</f>
        <v>1.0600296658232267</v>
      </c>
      <c r="AN463">
        <f>수정주가!AR476/수정주가!AQ476</f>
        <v>0.73874392954152601</v>
      </c>
      <c r="AO463">
        <f>수정주가!AS476/수정주가!AR476</f>
        <v>1.1281337047353761</v>
      </c>
      <c r="AP463">
        <f>수정주가!AT476/수정주가!AS476</f>
        <v>1.2148148148148148</v>
      </c>
      <c r="AQ463">
        <f>수정주가!AU476/수정주가!AT476</f>
        <v>1.3414634146341464</v>
      </c>
      <c r="AR463">
        <f>수정주가!AV476/수정주가!AU476</f>
        <v>0.8545454545454545</v>
      </c>
      <c r="AS463">
        <f>수정주가!AW476/수정주가!AV476</f>
        <v>0.83333333333333337</v>
      </c>
      <c r="AT463">
        <f>수정주가!AX476/수정주가!AW476</f>
        <v>1.1553191489361703</v>
      </c>
      <c r="AU463">
        <f>수정주가!AY476/수정주가!AX476</f>
        <v>1.0018416206261511</v>
      </c>
      <c r="AV463">
        <f>수정주가!AZ476/수정주가!AY476</f>
        <v>1.28125</v>
      </c>
      <c r="AW463">
        <f>수정주가!BA476/수정주가!AZ476</f>
        <v>0.82352941176470584</v>
      </c>
      <c r="AX463">
        <f>수정주가!BB476/수정주가!BA476</f>
        <v>1.0418118466898956</v>
      </c>
      <c r="AY463">
        <f>수정주가!BC476/수정주가!BB476</f>
        <v>0.88461538461538458</v>
      </c>
      <c r="AZ463">
        <f>수정주가!BD476/수정주가!BC476</f>
        <v>0.98298676748582225</v>
      </c>
      <c r="BA463">
        <f>수정주가!BE476/수정주가!BD476</f>
        <v>0.95192307692307687</v>
      </c>
      <c r="BB463">
        <f>수정주가!BF476/수정주가!BE476</f>
        <v>1.0969696969696969</v>
      </c>
      <c r="BC463">
        <f>수정주가!BG476/수정주가!BF476</f>
        <v>0.86924493554327809</v>
      </c>
      <c r="BD463">
        <f>수정주가!BH476/수정주가!BG476</f>
        <v>1.4385593220338984</v>
      </c>
      <c r="BE463">
        <f>수정주가!BI476/수정주가!BH476</f>
        <v>2.2709867452135493</v>
      </c>
      <c r="BF463">
        <f>수정주가!BJ476/수정주가!BI476</f>
        <v>0.6874189364461738</v>
      </c>
      <c r="BG463">
        <f>수정주가!BK476/수정주가!BJ476</f>
        <v>0.92452830188679247</v>
      </c>
      <c r="BH463">
        <f>수정주가!BL476/수정주가!BK476</f>
        <v>1.0204081632653061</v>
      </c>
      <c r="BI463">
        <f>수정주가!BM476/수정주가!BL476</f>
        <v>1.1539999999999999</v>
      </c>
      <c r="BJ463">
        <f>수정주가!BN476/수정주가!BM476</f>
        <v>0.85355285961871752</v>
      </c>
      <c r="BK463">
        <f>수정주가!BO476/수정주가!BN476</f>
        <v>0.84568527918781722</v>
      </c>
      <c r="BL463">
        <f>수정주가!BP476/수정주가!BO476</f>
        <v>0.89795918367346939</v>
      </c>
    </row>
    <row r="464" spans="1:64" x14ac:dyDescent="0.4">
      <c r="A464">
        <f>수정주가!E477/수정주가!D477</f>
        <v>1.1013957307060755</v>
      </c>
      <c r="B464">
        <f>수정주가!F477/수정주가!E477</f>
        <v>0.62541930674617963</v>
      </c>
      <c r="C464">
        <f>수정주가!G477/수정주가!F477</f>
        <v>1.5137067938021453</v>
      </c>
      <c r="D464">
        <f>수정주가!H477/수정주가!G477</f>
        <v>1.4157480314960631</v>
      </c>
      <c r="E464">
        <f>수정주가!I477/수정주가!H477</f>
        <v>0.74860956618464958</v>
      </c>
      <c r="F464">
        <f>수정주가!J477/수정주가!I477</f>
        <v>0.83915304606240715</v>
      </c>
      <c r="G464">
        <f>수정주가!K477/수정주가!J477</f>
        <v>0.9796370075254538</v>
      </c>
      <c r="H464">
        <f>수정주가!L477/수정주가!K477</f>
        <v>0.85404428377767738</v>
      </c>
      <c r="I464">
        <f>수정주가!M477/수정주가!L477</f>
        <v>1.2148148148148148</v>
      </c>
      <c r="J464">
        <f>수정주가!N477/수정주가!M477</f>
        <v>0.86149825783972123</v>
      </c>
      <c r="K464">
        <f>수정주가!O477/수정주가!N477</f>
        <v>1.1627906976744187</v>
      </c>
      <c r="L464">
        <f>수정주가!P477/수정주가!O477</f>
        <v>0.85869565217391308</v>
      </c>
      <c r="M464">
        <f>수정주가!Q477/수정주가!P477</f>
        <v>0.96962025316455691</v>
      </c>
      <c r="N464">
        <f>수정주가!R477/수정주가!Q477</f>
        <v>0.96605744125326376</v>
      </c>
      <c r="O464">
        <f>수정주가!S477/수정주가!R477</f>
        <v>1.027027027027027</v>
      </c>
      <c r="P464">
        <f>수정주가!T477/수정주가!S477</f>
        <v>1.131578947368421</v>
      </c>
      <c r="Q464">
        <f>수정주가!U477/수정주가!T477</f>
        <v>1.1604651162790698</v>
      </c>
      <c r="R464">
        <f>수정주가!V477/수정주가!U477</f>
        <v>1.1823647294589179</v>
      </c>
      <c r="S464">
        <f>수정주가!W477/수정주가!V477</f>
        <v>1.028813559322034</v>
      </c>
      <c r="T464">
        <f>수정주가!X477/수정주가!W477</f>
        <v>1.0510708401976936</v>
      </c>
      <c r="U464">
        <f>수정주가!Y477/수정주가!X477</f>
        <v>1.2821316614420062</v>
      </c>
      <c r="V464">
        <f>수정주가!Z477/수정주가!Y477</f>
        <v>0.90831295843520787</v>
      </c>
      <c r="W464">
        <f>수정주가!AA477/수정주가!Z477</f>
        <v>1.0578734858681023</v>
      </c>
      <c r="X464">
        <f>수정주가!AB477/수정주가!AA477</f>
        <v>1.1017811704834606</v>
      </c>
      <c r="Y464">
        <f>수정주가!AC477/수정주가!AB477</f>
        <v>1.2979214780600461</v>
      </c>
      <c r="Z464">
        <f>수정주가!AD477/수정주가!AC477</f>
        <v>1.1921708185053381</v>
      </c>
      <c r="AA464">
        <f>수정주가!AE477/수정주가!AD477</f>
        <v>1.0014925373134329</v>
      </c>
      <c r="AB464">
        <f>수정주가!AF477/수정주가!AE477</f>
        <v>0.97317436661698953</v>
      </c>
      <c r="AC464">
        <f>수정주가!AG477/수정주가!AF477</f>
        <v>1.0137825421133231</v>
      </c>
      <c r="AD464">
        <f>수정주가!AH477/수정주가!AG477</f>
        <v>0.97432024169184295</v>
      </c>
      <c r="AE464">
        <f>수정주가!AI477/수정주가!AH477</f>
        <v>0.9875968992248062</v>
      </c>
      <c r="AF464">
        <f>수정주가!AJ477/수정주가!AI477</f>
        <v>0.99215070643642067</v>
      </c>
      <c r="AG464">
        <f>수정주가!AK477/수정주가!AJ477</f>
        <v>1.0110759493670887</v>
      </c>
      <c r="AH464">
        <f>수정주가!AL477/수정주가!AK477</f>
        <v>0.99530516431924887</v>
      </c>
      <c r="AI464">
        <f>수정주가!AM477/수정주가!AL477</f>
        <v>1.0110062893081762</v>
      </c>
      <c r="AJ464">
        <f>수정주가!AN477/수정주가!AM477</f>
        <v>0.99533437013996895</v>
      </c>
      <c r="AK464">
        <f>수정주가!AO477/수정주가!AN477</f>
        <v>0.98906249999999996</v>
      </c>
      <c r="AL464">
        <f>수정주가!AP477/수정주가!AO477</f>
        <v>0.99526066350710896</v>
      </c>
      <c r="AM464">
        <f>수정주가!AQ477/수정주가!AP477</f>
        <v>1.0142857142857142</v>
      </c>
      <c r="AN464">
        <f>수정주가!AR477/수정주가!AQ477</f>
        <v>0.99530516431924887</v>
      </c>
      <c r="AO464">
        <f>수정주가!AS477/수정주가!AR477</f>
        <v>0.99056603773584906</v>
      </c>
      <c r="AP464">
        <f>수정주가!AT477/수정주가!AS477</f>
        <v>0.98888888888888893</v>
      </c>
      <c r="AQ464">
        <f>수정주가!AU477/수정주가!AT477</f>
        <v>1.0048154093097914</v>
      </c>
      <c r="AR464">
        <f>수정주가!AV477/수정주가!AU477</f>
        <v>1.023961661341853</v>
      </c>
      <c r="AS464">
        <f>수정주가!AW477/수정주가!AV477</f>
        <v>1.0234009360374414</v>
      </c>
      <c r="AT464">
        <f>수정주가!AX477/수정주가!AW477</f>
        <v>0.96646341463414631</v>
      </c>
      <c r="AU464">
        <f>수정주가!AY477/수정주가!AX477</f>
        <v>0.98580441640378547</v>
      </c>
      <c r="AV464">
        <f>수정주가!AZ477/수정주가!AY477</f>
        <v>1.0064</v>
      </c>
      <c r="AW464">
        <f>수정주가!BA477/수정주가!AZ477</f>
        <v>1.0461049284578696</v>
      </c>
      <c r="AX464">
        <f>수정주가!BB477/수정주가!BA477</f>
        <v>0.98328267477203646</v>
      </c>
      <c r="AY464">
        <f>수정주가!BC477/수정주가!BB477</f>
        <v>0.97372488408037094</v>
      </c>
      <c r="AZ464">
        <f>수정주가!BD477/수정주가!BC477</f>
        <v>1.0317460317460319</v>
      </c>
      <c r="BA464">
        <f>수정주가!BE477/수정주가!BD477</f>
        <v>0.99384615384615382</v>
      </c>
      <c r="BB464">
        <f>수정주가!BF477/수정주가!BE477</f>
        <v>1.153250773993808</v>
      </c>
      <c r="BC464">
        <f>수정주가!BG477/수정주가!BF477</f>
        <v>0.86577181208053688</v>
      </c>
      <c r="BD464">
        <f>수정주가!BH477/수정주가!BG477</f>
        <v>1.1224806201550388</v>
      </c>
      <c r="BE464">
        <f>수정주가!BI477/수정주가!BH477</f>
        <v>1.2417127071823204</v>
      </c>
      <c r="BF464">
        <f>수정주가!BJ477/수정주가!BI477</f>
        <v>0.74972191323692994</v>
      </c>
      <c r="BG464">
        <f>수정주가!BK477/수정주가!BJ477</f>
        <v>0.96735905044510384</v>
      </c>
      <c r="BH464">
        <f>수정주가!BL477/수정주가!BK477</f>
        <v>1.0567484662576687</v>
      </c>
      <c r="BI464">
        <f>수정주가!BM477/수정주가!BL477</f>
        <v>1.0087082728592163</v>
      </c>
      <c r="BJ464">
        <f>수정주가!BN477/수정주가!BM477</f>
        <v>1.1079136690647482</v>
      </c>
      <c r="BK464">
        <f>수정주가!BO477/수정주가!BN477</f>
        <v>0.94935064935064939</v>
      </c>
      <c r="BL464">
        <f>수정주가!BP477/수정주가!BO477</f>
        <v>0.98084815321477425</v>
      </c>
    </row>
    <row r="465" spans="1:64" x14ac:dyDescent="0.4">
      <c r="A465">
        <f>수정주가!E478/수정주가!D478</f>
        <v>1.1082716879623402</v>
      </c>
      <c r="B465">
        <f>수정주가!F478/수정주가!E478</f>
        <v>0.69417475728155342</v>
      </c>
      <c r="C465">
        <f>수정주가!G478/수정주가!F478</f>
        <v>1.2613636363636365</v>
      </c>
      <c r="D465">
        <f>수정주가!H478/수정주가!G478</f>
        <v>1.5897435897435896</v>
      </c>
      <c r="E465">
        <f>수정주가!I478/수정주가!H478</f>
        <v>0.74629468177855274</v>
      </c>
      <c r="F465">
        <f>수정주가!J478/수정주가!I478</f>
        <v>0.86273364485981308</v>
      </c>
      <c r="G465">
        <f>수정주가!K478/수정주가!J478</f>
        <v>0.88761002031144209</v>
      </c>
      <c r="H465">
        <f>수정주가!L478/수정주가!K478</f>
        <v>0.82074752097635395</v>
      </c>
      <c r="I465">
        <f>수정주가!M478/수정주가!L478</f>
        <v>1.1905204460966543</v>
      </c>
      <c r="J465">
        <f>수정주가!N478/수정주가!M478</f>
        <v>1.1569086651053864</v>
      </c>
      <c r="K465">
        <f>수정주가!O478/수정주가!N478</f>
        <v>1.0161943319838056</v>
      </c>
      <c r="L465">
        <f>수정주가!P478/수정주가!O478</f>
        <v>0.93824701195219129</v>
      </c>
      <c r="M465">
        <f>수정주가!Q478/수정주가!P478</f>
        <v>0.84076433121019112</v>
      </c>
      <c r="N465">
        <f>수정주가!R478/수정주가!Q478</f>
        <v>0.95538720538720534</v>
      </c>
      <c r="O465">
        <f>수정주가!S478/수정주가!R478</f>
        <v>1.1074889867841409</v>
      </c>
      <c r="P465">
        <f>수정주가!T478/수정주가!S478</f>
        <v>1.3381066030230708</v>
      </c>
      <c r="Q465">
        <f>수정주가!U478/수정주가!T478</f>
        <v>1.0231866825208085</v>
      </c>
      <c r="R465">
        <f>수정주가!V478/수정주가!U478</f>
        <v>1.5915165601394539</v>
      </c>
      <c r="S465">
        <f>수정주가!W478/수정주가!V478</f>
        <v>0.98576122672508215</v>
      </c>
      <c r="T465">
        <f>수정주가!X478/수정주가!W478</f>
        <v>0.79148148148148145</v>
      </c>
      <c r="U465">
        <f>수정주가!Y478/수정주가!X478</f>
        <v>0.86055217594759004</v>
      </c>
      <c r="V465">
        <f>수정주가!Z478/수정주가!Y478</f>
        <v>1.0130505709624795</v>
      </c>
      <c r="W465">
        <f>수정주가!AA478/수정주가!Z478</f>
        <v>1.0209339774557167</v>
      </c>
      <c r="X465">
        <f>수정주가!AB478/수정주가!AA478</f>
        <v>1.1004206098843323</v>
      </c>
      <c r="Y465">
        <f>수정주가!AC478/수정주가!AB478</f>
        <v>1.126134734830387</v>
      </c>
      <c r="Z465">
        <f>수정주가!AD478/수정주가!AC478</f>
        <v>1.9045396690708527</v>
      </c>
      <c r="AA465">
        <f>수정주가!AE478/수정주가!AD478</f>
        <v>0.50991312096235242</v>
      </c>
      <c r="AB465">
        <f>수정주가!AF478/수정주가!AE478</f>
        <v>0.96155526430755789</v>
      </c>
      <c r="AC465">
        <f>수정주가!AG478/수정주가!AF478</f>
        <v>1.7419354838709677</v>
      </c>
      <c r="AD465">
        <f>수정주가!AH478/수정주가!AG478</f>
        <v>0.70161711006781424</v>
      </c>
      <c r="AE465">
        <f>수정주가!AI478/수정주가!AH478</f>
        <v>0.68215613382899631</v>
      </c>
      <c r="AF465">
        <f>수정주가!AJ478/수정주가!AI478</f>
        <v>0.98637602179836514</v>
      </c>
      <c r="AG465">
        <f>수정주가!AK478/수정주가!AJ478</f>
        <v>1.1823204419889504</v>
      </c>
      <c r="AH465">
        <f>수정주가!AL478/수정주가!AK478</f>
        <v>1.2149532710280373</v>
      </c>
      <c r="AI465">
        <f>수정주가!AM478/수정주가!AL478</f>
        <v>1.051923076923077</v>
      </c>
      <c r="AJ465">
        <f>수정주가!AN478/수정주가!AM478</f>
        <v>1.129798903107861</v>
      </c>
      <c r="AK465">
        <f>수정주가!AO478/수정주가!AN478</f>
        <v>0.7200647249190939</v>
      </c>
      <c r="AL465">
        <f>수정주가!AP478/수정주가!AO478</f>
        <v>1.1730337078651685</v>
      </c>
      <c r="AM465">
        <f>수정주가!AQ478/수정주가!AP478</f>
        <v>0.90038314176245215</v>
      </c>
      <c r="AN465">
        <f>수정주가!AR478/수정주가!AQ478</f>
        <v>1.0106382978723405</v>
      </c>
      <c r="AO465">
        <f>수정주가!AS478/수정주가!AR478</f>
        <v>0.89473684210526316</v>
      </c>
      <c r="AP465">
        <f>수정주가!AT478/수정주가!AS478</f>
        <v>0.96</v>
      </c>
      <c r="AQ465">
        <f>수정주가!AU478/수정주가!AT478</f>
        <v>1.392156862745098</v>
      </c>
      <c r="AR465">
        <f>수정주가!AV478/수정주가!AU478</f>
        <v>1.068661971830986</v>
      </c>
      <c r="AS465">
        <f>수정주가!AW478/수정주가!AV478</f>
        <v>0.82042833607907739</v>
      </c>
      <c r="AT465">
        <f>수정주가!AX478/수정주가!AW478</f>
        <v>1.1927710843373494</v>
      </c>
      <c r="AU465">
        <f>수정주가!AY478/수정주가!AX478</f>
        <v>0.86363636363636365</v>
      </c>
      <c r="AV465">
        <f>수정주가!AZ478/수정주가!AY478</f>
        <v>0.96296296296296291</v>
      </c>
      <c r="AW465">
        <f>수정주가!BA478/수정주가!AZ478</f>
        <v>1.1295546558704452</v>
      </c>
      <c r="AX465">
        <f>수정주가!BB478/수정주가!BA478</f>
        <v>0.98207885304659504</v>
      </c>
      <c r="AY465">
        <f>수정주가!BC478/수정주가!BB478</f>
        <v>0.88321167883211682</v>
      </c>
      <c r="AZ465">
        <f>수정주가!BD478/수정주가!BC478</f>
        <v>1.0537190082644627</v>
      </c>
      <c r="BA465">
        <f>수정주가!BE478/수정주가!BD478</f>
        <v>0.93725490196078431</v>
      </c>
      <c r="BB465">
        <f>수정주가!BF478/수정주가!BE478</f>
        <v>1.0669456066945606</v>
      </c>
      <c r="BC465">
        <f>수정주가!BG478/수정주가!BF478</f>
        <v>0.91568627450980389</v>
      </c>
      <c r="BD465">
        <f>수정주가!BH478/수정주가!BG478</f>
        <v>1.0535331905781584</v>
      </c>
      <c r="BE465">
        <f>수정주가!BI478/수정주가!BH478</f>
        <v>0.93699186991869921</v>
      </c>
      <c r="BF465">
        <f>수정주가!BJ478/수정주가!BI478</f>
        <v>1.0216919739696313</v>
      </c>
      <c r="BG465">
        <f>수정주가!BK478/수정주가!BJ478</f>
        <v>1.1210191082802548</v>
      </c>
      <c r="BH465">
        <f>수정주가!BL478/수정주가!BK478</f>
        <v>0.95643939393939392</v>
      </c>
      <c r="BI465">
        <f>수정주가!BM478/수정주가!BL478</f>
        <v>1.2435643564356436</v>
      </c>
      <c r="BJ465">
        <f>수정주가!BN478/수정주가!BM478</f>
        <v>1.624203821656051</v>
      </c>
      <c r="BK465">
        <f>수정주가!BO478/수정주가!BN478</f>
        <v>0.86176470588235299</v>
      </c>
      <c r="BL465">
        <f>수정주가!BP478/수정주가!BO478</f>
        <v>0.85096700796359503</v>
      </c>
    </row>
    <row r="466" spans="1:64" x14ac:dyDescent="0.4">
      <c r="A466">
        <f>수정주가!E479/수정주가!D479</f>
        <v>1.1137724550898203</v>
      </c>
      <c r="B466">
        <f>수정주가!F479/수정주가!E479</f>
        <v>0.1620967741935484</v>
      </c>
      <c r="C466">
        <f>수정주가!G479/수정주가!F479</f>
        <v>0.73631840796019898</v>
      </c>
      <c r="D466">
        <f>수정주가!H479/수정주가!G479</f>
        <v>1.3558558558558558</v>
      </c>
      <c r="E466">
        <f>수정주가!I479/수정주가!H479</f>
        <v>0.2915282392026578</v>
      </c>
      <c r="F466">
        <f>수정주가!J479/수정주가!I479</f>
        <v>1.0598290598290598</v>
      </c>
      <c r="G466">
        <f>수정주가!K479/수정주가!J479</f>
        <v>0.70967741935483875</v>
      </c>
      <c r="H466">
        <f>수정주가!L479/수정주가!K479</f>
        <v>0.20871212121212121</v>
      </c>
      <c r="I466">
        <f>수정주가!M479/수정주가!L479</f>
        <v>1.704174228675136</v>
      </c>
      <c r="J466">
        <f>수정주가!N479/수정주가!M479</f>
        <v>0.51970181043663477</v>
      </c>
      <c r="K466">
        <f>수정주가!O479/수정주가!N479</f>
        <v>1.0942622950819672</v>
      </c>
      <c r="L466">
        <f>수정주가!P479/수정주가!O479</f>
        <v>0.9550561797752809</v>
      </c>
      <c r="M466">
        <f>수정주가!Q479/수정주가!P479</f>
        <v>0.72549019607843135</v>
      </c>
      <c r="N466">
        <f>수정주가!R479/수정주가!Q479</f>
        <v>0.73648648648648651</v>
      </c>
      <c r="O466">
        <f>수정주가!S479/수정주가!R479</f>
        <v>0.85688073394495412</v>
      </c>
      <c r="P466">
        <f>수정주가!T479/수정주가!S479</f>
        <v>1.4496788008565311</v>
      </c>
      <c r="Q466">
        <f>수정주가!U479/수정주가!T479</f>
        <v>0.98670605612998519</v>
      </c>
      <c r="R466">
        <f>수정주가!V479/수정주가!U479</f>
        <v>0.99700598802395213</v>
      </c>
      <c r="S466">
        <f>수정주가!W479/수정주가!V479</f>
        <v>1.9519519519519519</v>
      </c>
      <c r="T466">
        <f>수정주가!X479/수정주가!W479</f>
        <v>0.77307692307692311</v>
      </c>
      <c r="U466">
        <f>수정주가!Y479/수정주가!X479</f>
        <v>0.70945273631840799</v>
      </c>
      <c r="V466">
        <f>수정주가!Z479/수정주가!Y479</f>
        <v>1.0350631136044881</v>
      </c>
      <c r="W466">
        <f>수정주가!AA479/수정주가!Z479</f>
        <v>0.75880758807588078</v>
      </c>
      <c r="X466">
        <f>수정주가!AB479/수정주가!AA479</f>
        <v>0.83499999999999996</v>
      </c>
      <c r="Y466">
        <f>수정주가!AC479/수정주가!AB479</f>
        <v>1.5697177074422584</v>
      </c>
      <c r="Z466">
        <f>수정주가!AD479/수정주가!AC479</f>
        <v>1.11716621253406</v>
      </c>
      <c r="AA466">
        <f>수정주가!AE479/수정주가!AD479</f>
        <v>1.0336585365853659</v>
      </c>
      <c r="AB466">
        <f>수정주가!AF479/수정주가!AE479</f>
        <v>0.79353468617272294</v>
      </c>
      <c r="AC466">
        <f>수정주가!AG479/수정주가!AF479</f>
        <v>0.74338388343740702</v>
      </c>
      <c r="AD466">
        <f>수정주가!AH479/수정주가!AG479</f>
        <v>0.80520000000000003</v>
      </c>
      <c r="AE466">
        <f>수정주가!AI479/수정주가!AH479</f>
        <v>0.91306507699950323</v>
      </c>
      <c r="AF466">
        <f>수정주가!AJ479/수정주가!AI479</f>
        <v>1.4281828073993472</v>
      </c>
      <c r="AG466">
        <f>수정주가!AK479/수정주가!AJ479</f>
        <v>1.1668571428571428</v>
      </c>
      <c r="AH466">
        <f>수정주가!AL479/수정주가!AK479</f>
        <v>1.2203721841332027</v>
      </c>
      <c r="AI466">
        <f>수정주가!AM479/수정주가!AL479</f>
        <v>0.88951310861423216</v>
      </c>
      <c r="AJ466">
        <f>수정주가!AN479/수정주가!AM479</f>
        <v>0.96240601503759393</v>
      </c>
      <c r="AK466">
        <f>수정주가!AO479/수정주가!AN479</f>
        <v>0.734375</v>
      </c>
      <c r="AL466">
        <f>수정주가!AP479/수정주가!AO479</f>
        <v>1.0906382978723403</v>
      </c>
      <c r="AM466">
        <f>수정주가!AQ479/수정주가!AP479</f>
        <v>0.90245805696449477</v>
      </c>
      <c r="AN466">
        <f>수정주가!AR479/수정주가!AQ479</f>
        <v>0.7665369649805448</v>
      </c>
      <c r="AO466">
        <f>수정주가!AS479/수정주가!AR479</f>
        <v>0.60631697687535246</v>
      </c>
      <c r="AP466">
        <f>수정주가!AT479/수정주가!AS479</f>
        <v>0.99069767441860468</v>
      </c>
      <c r="AQ466">
        <f>수정주가!AU479/수정주가!AT479</f>
        <v>1.1971830985915493</v>
      </c>
      <c r="AR466">
        <f>수정주가!AV479/수정주가!AU479</f>
        <v>2.3239215686274508</v>
      </c>
      <c r="AS466">
        <f>수정주가!AW479/수정주가!AV479</f>
        <v>0.84812689841376987</v>
      </c>
      <c r="AT466">
        <f>수정주가!AX479/수정주가!AW479</f>
        <v>0.69558296856346991</v>
      </c>
      <c r="AU466">
        <f>수정주가!AY479/수정주가!AX479</f>
        <v>0.83409610983981697</v>
      </c>
      <c r="AV466">
        <f>수정주가!AZ479/수정주가!AY479</f>
        <v>1.8779149519890261</v>
      </c>
      <c r="AW466">
        <f>수정주가!BA479/수정주가!AZ479</f>
        <v>0.83455076698319941</v>
      </c>
      <c r="AX466">
        <f>수정주가!BB479/수정주가!BA479</f>
        <v>0.87527352297592997</v>
      </c>
      <c r="AY466">
        <f>수정주가!BC479/수정주가!BB479</f>
        <v>0.68500000000000005</v>
      </c>
      <c r="AZ466">
        <f>수정주가!BD479/수정주가!BC479</f>
        <v>0.65474452554744522</v>
      </c>
      <c r="BA466">
        <f>수정주가!BE479/수정주가!BD479</f>
        <v>2.7536231884057969</v>
      </c>
      <c r="BB466">
        <f>수정주가!BF479/수정주가!BE479</f>
        <v>1.5870445344129556</v>
      </c>
      <c r="BC466">
        <f>수정주가!BG479/수정주가!BF479</f>
        <v>0.59566326530612246</v>
      </c>
      <c r="BD466">
        <f>수정주가!BH479/수정주가!BG479</f>
        <v>1.1734475374732334</v>
      </c>
      <c r="BE466">
        <f>수정주가!BI479/수정주가!BH479</f>
        <v>0.89233576642335766</v>
      </c>
      <c r="BF466">
        <f>수정주가!BJ479/수정주가!BI479</f>
        <v>0.82413087934560325</v>
      </c>
      <c r="BG466">
        <f>수정주가!BK479/수정주가!BJ479</f>
        <v>0.92803970223325061</v>
      </c>
      <c r="BH466">
        <f>수정주가!BL479/수정주가!BK479</f>
        <v>0.80213903743315507</v>
      </c>
      <c r="BI466">
        <f>수정주가!BM479/수정주가!BL479</f>
        <v>8</v>
      </c>
      <c r="BJ466">
        <f>수정주가!BN479/수정주가!BM479</f>
        <v>0.47916666666666669</v>
      </c>
      <c r="BK466">
        <f>수정주가!BO479/수정주가!BN479</f>
        <v>0.68173913043478263</v>
      </c>
      <c r="BL466">
        <f>수정주가!BP479/수정주가!BO479</f>
        <v>0.89413265306122447</v>
      </c>
    </row>
    <row r="467" spans="1:64" x14ac:dyDescent="0.4">
      <c r="A467">
        <f>수정주가!E480/수정주가!D480</f>
        <v>0.94814814814814818</v>
      </c>
      <c r="B467">
        <f>수정주가!F480/수정주가!E480</f>
        <v>0.55078125</v>
      </c>
      <c r="C467">
        <f>수정주가!G480/수정주가!F480</f>
        <v>1.7659574468085106</v>
      </c>
      <c r="D467">
        <f>수정주가!H480/수정주가!G480</f>
        <v>1.6666666666666667</v>
      </c>
      <c r="E467">
        <f>수정주가!I480/수정주가!H480</f>
        <v>0.4795180722891566</v>
      </c>
      <c r="F467">
        <f>수정주가!J480/수정주가!I480</f>
        <v>0.66834170854271358</v>
      </c>
      <c r="G467">
        <f>수정주가!K480/수정주가!J480</f>
        <v>1.0150375939849625</v>
      </c>
      <c r="H467">
        <f>수정주가!L480/수정주가!K480</f>
        <v>0.90370370370370368</v>
      </c>
      <c r="I467">
        <f>수정주가!M480/수정주가!L480</f>
        <v>1.4180327868852458</v>
      </c>
      <c r="J467">
        <f>수정주가!N480/수정주가!M480</f>
        <v>0.79190751445086704</v>
      </c>
      <c r="K467">
        <f>수정주가!O480/수정주가!N480</f>
        <v>1.8248175182481752</v>
      </c>
      <c r="L467">
        <f>수정주가!P480/수정주가!O480</f>
        <v>1.248</v>
      </c>
      <c r="M467">
        <f>수정주가!Q480/수정주가!P480</f>
        <v>0.70192307692307687</v>
      </c>
      <c r="N467">
        <f>수정주가!R480/수정주가!Q480</f>
        <v>0.83105022831050224</v>
      </c>
      <c r="O467">
        <f>수정주가!S480/수정주가!R480</f>
        <v>1.0329670329670331</v>
      </c>
      <c r="P467">
        <f>수정주가!T480/수정주가!S480</f>
        <v>0.98936170212765961</v>
      </c>
      <c r="Q467">
        <f>수정주가!U480/수정주가!T480</f>
        <v>0.91935483870967738</v>
      </c>
      <c r="R467">
        <f>수정주가!V480/수정주가!U480</f>
        <v>1.0730994152046784</v>
      </c>
      <c r="S467">
        <f>수정주가!W480/수정주가!V480</f>
        <v>1.6076294277929155</v>
      </c>
      <c r="T467">
        <f>수정주가!X480/수정주가!W480</f>
        <v>0.90847457627118644</v>
      </c>
      <c r="U467">
        <f>수정주가!Y480/수정주가!X480</f>
        <v>0.71455223880597019</v>
      </c>
      <c r="V467">
        <f>수정주가!Z480/수정주가!Y480</f>
        <v>0.97389033942558745</v>
      </c>
      <c r="W467">
        <f>수정주가!AA480/수정주가!Z480</f>
        <v>0.91689008042895437</v>
      </c>
      <c r="X467">
        <f>수정주가!AB480/수정주가!AA480</f>
        <v>1.0175438596491229</v>
      </c>
      <c r="Y467">
        <f>수정주가!AC480/수정주가!AB480</f>
        <v>0.99425287356321834</v>
      </c>
      <c r="Z467">
        <f>수정주가!AD480/수정주가!AC480</f>
        <v>0.90462427745664742</v>
      </c>
      <c r="AA467">
        <f>수정주가!AE480/수정주가!AD480</f>
        <v>0.86581469648562304</v>
      </c>
      <c r="AB467">
        <f>수정주가!AF480/수정주가!AE480</f>
        <v>1.0258302583025831</v>
      </c>
      <c r="AC467">
        <f>수정주가!AG480/수정주가!AF480</f>
        <v>0.93165467625899279</v>
      </c>
      <c r="AD467">
        <f>수정주가!AH480/수정주가!AG480</f>
        <v>1.0772200772200773</v>
      </c>
      <c r="AE467">
        <f>수정주가!AI480/수정주가!AH480</f>
        <v>0.90681003584229392</v>
      </c>
      <c r="AF467">
        <f>수정주가!AJ480/수정주가!AI480</f>
        <v>1.2766798418972332</v>
      </c>
      <c r="AG467">
        <f>수정주가!AK480/수정주가!AJ480</f>
        <v>1.0340557275541795</v>
      </c>
      <c r="AH467">
        <f>수정주가!AL480/수정주가!AK480</f>
        <v>1.0239520958083832</v>
      </c>
      <c r="AI467">
        <f>수정주가!AM480/수정주가!AL480</f>
        <v>1.2134502923976609</v>
      </c>
      <c r="AJ467">
        <f>수정주가!AN480/수정주가!AM480</f>
        <v>1.4506024096385541</v>
      </c>
      <c r="AK467">
        <f>수정주가!AO480/수정주가!AN480</f>
        <v>1.1411960132890366</v>
      </c>
      <c r="AL467">
        <f>수정주가!AP480/수정주가!AO480</f>
        <v>1.0014556040756915</v>
      </c>
      <c r="AM467">
        <f>수정주가!AQ480/수정주가!AP480</f>
        <v>1.0625</v>
      </c>
      <c r="AN467">
        <f>수정주가!AR480/수정주가!AQ480</f>
        <v>1.2995896032831737</v>
      </c>
      <c r="AO467">
        <f>수정주가!AS480/수정주가!AR480</f>
        <v>0.84736842105263155</v>
      </c>
      <c r="AP467">
        <f>수정주가!AT480/수정주가!AS480</f>
        <v>1.2596273291925466</v>
      </c>
      <c r="AQ467">
        <f>수정주가!AU480/수정주가!AT480</f>
        <v>1.0177514792899409</v>
      </c>
      <c r="AR467">
        <f>수정주가!AV480/수정주가!AU480</f>
        <v>1.0232558139534884</v>
      </c>
      <c r="AS467">
        <f>수정주가!AW480/수정주가!AV480</f>
        <v>0.94886363636363635</v>
      </c>
      <c r="AT467">
        <f>수정주가!AX480/수정주가!AW480</f>
        <v>0.83333333333333337</v>
      </c>
      <c r="AU467">
        <f>수정주가!AY480/수정주가!AX480</f>
        <v>1.1101796407185629</v>
      </c>
      <c r="AV467">
        <f>수정주가!AZ480/수정주가!AY480</f>
        <v>1.1736785329018338</v>
      </c>
      <c r="AW467">
        <f>수정주가!BA480/수정주가!AZ480</f>
        <v>1.099264705882353</v>
      </c>
      <c r="AX467">
        <f>수정주가!BB480/수정주가!BA480</f>
        <v>1.294314381270903</v>
      </c>
      <c r="AY467">
        <f>수정주가!BC480/수정주가!BB480</f>
        <v>0.88113695090439281</v>
      </c>
      <c r="AZ467">
        <f>수정주가!BD480/수정주가!BC480</f>
        <v>0.7756598240469208</v>
      </c>
      <c r="BA467">
        <f>수정주가!BE480/수정주가!BD480</f>
        <v>0.71833648393194705</v>
      </c>
      <c r="BB467">
        <f>수정주가!BF480/수정주가!BE480</f>
        <v>1.4447368421052631</v>
      </c>
      <c r="BC467">
        <f>수정주가!BG480/수정주가!BF480</f>
        <v>0.86612021857923494</v>
      </c>
      <c r="BD467">
        <f>수정주가!BH480/수정주가!BG480</f>
        <v>1.4258675078864353</v>
      </c>
      <c r="BE467">
        <f>수정주가!BI480/수정주가!BH480</f>
        <v>0.92330383480825962</v>
      </c>
      <c r="BF467">
        <f>수정주가!BJ480/수정주가!BI480</f>
        <v>0.88178913738019171</v>
      </c>
      <c r="BG467">
        <f>수정주가!BK480/수정주가!BJ480</f>
        <v>0.83605072463768115</v>
      </c>
      <c r="BH467">
        <f>수정주가!BL480/수정주가!BK480</f>
        <v>1.1917659804983749</v>
      </c>
      <c r="BI467">
        <f>수정주가!BM480/수정주가!BL480</f>
        <v>0.93090909090909091</v>
      </c>
      <c r="BJ467">
        <f>수정주가!BN480/수정주가!BM480</f>
        <v>0.8779296875</v>
      </c>
      <c r="BK467">
        <f>수정주가!BO480/수정주가!BN480</f>
        <v>0.94327030033370407</v>
      </c>
      <c r="BL467">
        <f>수정주가!BP480/수정주가!BO480</f>
        <v>1.0943396226415094</v>
      </c>
    </row>
    <row r="468" spans="1:64" x14ac:dyDescent="0.4">
      <c r="A468">
        <f>수정주가!E481/수정주가!D481</f>
        <v>1.053191489361702</v>
      </c>
      <c r="B468">
        <f>수정주가!F481/수정주가!E481</f>
        <v>0.68686868686868685</v>
      </c>
      <c r="C468">
        <f>수정주가!G481/수정주가!F481</f>
        <v>1.2205882352941178</v>
      </c>
      <c r="D468">
        <f>수정주가!H481/수정주가!G481</f>
        <v>1.4538152610441768</v>
      </c>
      <c r="E468">
        <f>수정주가!I481/수정주가!H481</f>
        <v>0.73204419889502759</v>
      </c>
      <c r="F468">
        <f>수정주가!J481/수정주가!I481</f>
        <v>0.95471698113207548</v>
      </c>
      <c r="G468">
        <f>수정주가!K481/수정주가!J481</f>
        <v>0.89328063241106714</v>
      </c>
      <c r="H468">
        <f>수정주가!L481/수정주가!K481</f>
        <v>0.89380530973451322</v>
      </c>
      <c r="I468">
        <f>수정주가!M481/수정주가!L481</f>
        <v>1.1881188118811881</v>
      </c>
      <c r="J468">
        <f>수정주가!N481/수정주가!M481</f>
        <v>0.92083333333333328</v>
      </c>
      <c r="K468">
        <f>수정주가!O481/수정주가!N481</f>
        <v>1.1266968325791855</v>
      </c>
      <c r="L468">
        <f>수정주가!P481/수정주가!O481</f>
        <v>0.83534136546184734</v>
      </c>
      <c r="M468">
        <f>수정주가!Q481/수정주가!P481</f>
        <v>0.88269230769230766</v>
      </c>
      <c r="N468">
        <f>수정주가!R481/수정주가!Q481</f>
        <v>1.1056644880174291</v>
      </c>
      <c r="O468">
        <f>수정주가!S481/수정주가!R481</f>
        <v>1.0689655172413792</v>
      </c>
      <c r="P468">
        <f>수정주가!T481/수정주가!S481</f>
        <v>1.2027649769585254</v>
      </c>
      <c r="Q468">
        <f>수정주가!U481/수정주가!T481</f>
        <v>1.1877394636015326</v>
      </c>
      <c r="R468">
        <f>수정주가!V481/수정주가!U481</f>
        <v>1.0193548387096774</v>
      </c>
      <c r="S468">
        <f>수정주가!W481/수정주가!V481</f>
        <v>1.0411392405063291</v>
      </c>
      <c r="T468">
        <f>수정주가!X481/수정주가!W481</f>
        <v>0.99088145896656532</v>
      </c>
      <c r="U468">
        <f>수정주가!Y481/수정주가!X481</f>
        <v>1.00920245398773</v>
      </c>
      <c r="V468">
        <f>수정주가!Z481/수정주가!Y481</f>
        <v>1.1428571428571428</v>
      </c>
      <c r="W468">
        <f>수정주가!AA481/수정주가!Z481</f>
        <v>1.2207446808510638</v>
      </c>
      <c r="X468">
        <f>수정주가!AB481/수정주가!AA481</f>
        <v>1.0675381263616557</v>
      </c>
      <c r="Y468">
        <f>수정주가!AC481/수정주가!AB481</f>
        <v>1.4306122448979592</v>
      </c>
      <c r="Z468">
        <f>수정주가!AD481/수정주가!AC481</f>
        <v>0.94864479315263905</v>
      </c>
      <c r="AA468">
        <f>수정주가!AE481/수정주가!AD481</f>
        <v>0.86766917293233081</v>
      </c>
      <c r="AB468">
        <f>수정주가!AF481/수정주가!AE481</f>
        <v>0.85961871750433272</v>
      </c>
      <c r="AC468">
        <f>수정주가!AG481/수정주가!AF481</f>
        <v>1.2661290322580645</v>
      </c>
      <c r="AD468">
        <f>수정주가!AH481/수정주가!AG481</f>
        <v>0.81847133757961787</v>
      </c>
      <c r="AE468">
        <f>수정주가!AI481/수정주가!AH481</f>
        <v>0.85603112840466922</v>
      </c>
      <c r="AF468">
        <f>수정주가!AJ481/수정주가!AI481</f>
        <v>1.3909090909090909</v>
      </c>
      <c r="AG468">
        <f>수정주가!AK481/수정주가!AJ481</f>
        <v>1.0751633986928104</v>
      </c>
      <c r="AH468">
        <f>수정주가!AL481/수정주가!AK481</f>
        <v>0.77811550151975684</v>
      </c>
      <c r="AI468">
        <f>수정주가!AM481/수정주가!AL481</f>
        <v>1.076171875</v>
      </c>
      <c r="AJ468">
        <f>수정주가!AN481/수정주가!AM481</f>
        <v>1.0163339382940109</v>
      </c>
      <c r="AK468">
        <f>수정주가!AO481/수정주가!AN481</f>
        <v>1.0607142857142857</v>
      </c>
      <c r="AL468">
        <f>수정주가!AP481/수정주가!AO481</f>
        <v>1.3872053872053871</v>
      </c>
      <c r="AM468">
        <f>수정주가!AQ481/수정주가!AP481</f>
        <v>1.2597087378640777</v>
      </c>
      <c r="AN468">
        <f>수정주가!AR481/수정주가!AQ481</f>
        <v>1.0924855491329479</v>
      </c>
      <c r="AO468">
        <f>수정주가!AS481/수정주가!AR481</f>
        <v>1.2469135802469136</v>
      </c>
      <c r="AP468">
        <f>수정주가!AT481/수정주가!AS481</f>
        <v>0.55516265912305518</v>
      </c>
      <c r="AQ468">
        <f>수정주가!AU481/수정주가!AT481</f>
        <v>1.2713375796178343</v>
      </c>
      <c r="AR468">
        <f>수정주가!AV481/수정주가!AU481</f>
        <v>1.0140280561122244</v>
      </c>
      <c r="AS468">
        <f>수정주가!AW481/수정주가!AV481</f>
        <v>0.88932806324110669</v>
      </c>
      <c r="AT468">
        <f>수정주가!AX481/수정주가!AW481</f>
        <v>1.08</v>
      </c>
      <c r="AU468">
        <f>수정주가!AY481/수정주가!AX481</f>
        <v>0.88065843621399176</v>
      </c>
      <c r="AV468">
        <f>수정주가!AZ481/수정주가!AY481</f>
        <v>1.1425233644859814</v>
      </c>
      <c r="AW468">
        <f>수정주가!BA481/수정주가!AZ481</f>
        <v>0.91513292433537829</v>
      </c>
      <c r="AX468">
        <f>수정주가!BB481/수정주가!BA481</f>
        <v>1.1687150837988827</v>
      </c>
      <c r="AY468">
        <f>수정주가!BC481/수정주가!BB481</f>
        <v>1.0611854684512427</v>
      </c>
      <c r="AZ468">
        <f>수정주가!BD481/수정주가!BC481</f>
        <v>0.88828828828828832</v>
      </c>
      <c r="BA468">
        <f>수정주가!BE481/수정주가!BD481</f>
        <v>1.2332657200811359</v>
      </c>
      <c r="BB468">
        <f>수정주가!BF481/수정주가!BE481</f>
        <v>0.77796052631578949</v>
      </c>
      <c r="BC468">
        <f>수정주가!BG481/수정주가!BF481</f>
        <v>0.86892177589852004</v>
      </c>
      <c r="BD468">
        <f>수정주가!BH481/수정주가!BG481</f>
        <v>1.2335766423357664</v>
      </c>
      <c r="BE468">
        <f>수정주가!BI481/수정주가!BH481</f>
        <v>1.3629191321499015</v>
      </c>
      <c r="BF468">
        <f>수정주가!BJ481/수정주가!BI481</f>
        <v>1</v>
      </c>
      <c r="BG468">
        <f>수정주가!BK481/수정주가!BJ481</f>
        <v>0.8581765557163531</v>
      </c>
      <c r="BH468">
        <f>수정주가!BL481/수정주가!BK481</f>
        <v>1.1467116357504217</v>
      </c>
      <c r="BI468">
        <f>수정주가!BM481/수정주가!BL481</f>
        <v>0.87352941176470589</v>
      </c>
      <c r="BJ468">
        <f>수정주가!BN481/수정주가!BM481</f>
        <v>0.92929292929292928</v>
      </c>
      <c r="BK468">
        <f>수정주가!BO481/수정주가!BN481</f>
        <v>0.99456521739130432</v>
      </c>
      <c r="BL468">
        <f>수정주가!BP481/수정주가!BO481</f>
        <v>0.89708561020036426</v>
      </c>
    </row>
    <row r="469" spans="1:64" x14ac:dyDescent="0.4">
      <c r="A469">
        <f>수정주가!E482/수정주가!D482</f>
        <v>1.5101910828025478</v>
      </c>
      <c r="B469">
        <f>수정주가!F482/수정주가!E482</f>
        <v>0.62842682412484185</v>
      </c>
      <c r="C469">
        <f>수정주가!G482/수정주가!F482</f>
        <v>1.4389261744966444</v>
      </c>
      <c r="D469">
        <f>수정주가!H482/수정주가!G482</f>
        <v>1.7933768656716418</v>
      </c>
      <c r="E469">
        <f>수정주가!I482/수정주가!H482</f>
        <v>1.0689206762028609</v>
      </c>
      <c r="F469">
        <f>수정주가!J482/수정주가!I482</f>
        <v>0.95377128953771284</v>
      </c>
      <c r="G469">
        <f>수정주가!K482/수정주가!J482</f>
        <v>0.9285714285714286</v>
      </c>
      <c r="H469">
        <f>수정주가!L482/수정주가!K482</f>
        <v>0.74175824175824179</v>
      </c>
      <c r="I469">
        <f>수정주가!M482/수정주가!L482</f>
        <v>1.0814814814814815</v>
      </c>
      <c r="J469">
        <f>수정주가!N482/수정주가!M482</f>
        <v>0.84417808219178081</v>
      </c>
      <c r="K469">
        <f>수정주가!O482/수정주가!N482</f>
        <v>1.1541582150101419</v>
      </c>
      <c r="L469">
        <f>수정주가!P482/수정주가!O482</f>
        <v>0.80492091388400699</v>
      </c>
      <c r="M469">
        <f>수정주가!Q482/수정주가!P482</f>
        <v>0.59388646288209612</v>
      </c>
      <c r="N469">
        <f>수정주가!R482/수정주가!Q482</f>
        <v>0.8970588235294118</v>
      </c>
      <c r="O469">
        <f>수정주가!S482/수정주가!R482</f>
        <v>1.0204918032786885</v>
      </c>
      <c r="P469">
        <f>수정주가!T482/수정주가!S482</f>
        <v>1.6465863453815262</v>
      </c>
      <c r="Q469">
        <f>수정주가!U482/수정주가!T482</f>
        <v>1.2951219512195122</v>
      </c>
      <c r="R469">
        <f>수정주가!V482/수정주가!U482</f>
        <v>1.2241054613935969</v>
      </c>
      <c r="S469">
        <f>수정주가!W482/수정주가!V482</f>
        <v>1.6676923076923076</v>
      </c>
      <c r="T469">
        <f>수정주가!X482/수정주가!W482</f>
        <v>1.1863468634686347</v>
      </c>
      <c r="U469">
        <f>수정주가!Y482/수정주가!X482</f>
        <v>0.83203732503888028</v>
      </c>
      <c r="V469">
        <f>수정주가!Z482/수정주가!Y482</f>
        <v>0.83084112149532707</v>
      </c>
      <c r="W469">
        <f>수정주가!AA482/수정주가!Z482</f>
        <v>1.0821147356580427</v>
      </c>
      <c r="X469">
        <f>수정주가!AB482/수정주가!AA482</f>
        <v>0.90540540540540537</v>
      </c>
      <c r="Y469">
        <f>수정주가!AC482/수정주가!AB482</f>
        <v>1.079219288174512</v>
      </c>
      <c r="Z469">
        <f>수정주가!AD482/수정주가!AC482</f>
        <v>1.123404255319149</v>
      </c>
      <c r="AA469">
        <f>수정주가!AE482/수정주가!AD482</f>
        <v>0.79261363636363635</v>
      </c>
      <c r="AB469">
        <f>수정주가!AF482/수정주가!AE482</f>
        <v>0.97968936678614094</v>
      </c>
      <c r="AC469">
        <f>수정주가!AG482/수정주가!AF482</f>
        <v>1.1097560975609757</v>
      </c>
      <c r="AD469">
        <f>수정주가!AH482/수정주가!AG482</f>
        <v>0.80659340659340661</v>
      </c>
      <c r="AE469">
        <f>수정주가!AI482/수정주가!AH482</f>
        <v>0.81743869209809261</v>
      </c>
      <c r="AF469">
        <f>수정주가!AJ482/수정주가!AI482</f>
        <v>0.86333333333333329</v>
      </c>
      <c r="AG469">
        <f>수정주가!AK482/수정주가!AJ482</f>
        <v>1.1853281853281854</v>
      </c>
      <c r="AH469">
        <f>수정주가!AL482/수정주가!AK482</f>
        <v>1.0993485342019544</v>
      </c>
      <c r="AI469">
        <f>수정주가!AM482/수정주가!AL482</f>
        <v>0.94074074074074077</v>
      </c>
      <c r="AJ469">
        <f>수정주가!AN482/수정주가!AM482</f>
        <v>1.1748031496062992</v>
      </c>
      <c r="AK469">
        <f>수정주가!AO482/수정주가!AN482</f>
        <v>1.0469168900804289</v>
      </c>
      <c r="AL469">
        <f>수정주가!AP482/수정주가!AO482</f>
        <v>1.1331626120358516</v>
      </c>
      <c r="AM469">
        <f>수정주가!AQ482/수정주가!AP482</f>
        <v>1.256497175141243</v>
      </c>
      <c r="AN469">
        <f>수정주가!AR482/수정주가!AQ482</f>
        <v>1.4550359712230216</v>
      </c>
      <c r="AO469">
        <f>수정주가!AS482/수정주가!AR482</f>
        <v>1.2101359703337453</v>
      </c>
      <c r="AP469">
        <f>수정주가!AT482/수정주가!AS482</f>
        <v>0.70480081716036769</v>
      </c>
      <c r="AQ469">
        <f>수정주가!AU482/수정주가!AT482</f>
        <v>0.97101449275362317</v>
      </c>
      <c r="AR469">
        <f>수정주가!AV482/수정주가!AU482</f>
        <v>1.0522388059701493</v>
      </c>
      <c r="AS469">
        <f>수정주가!AW482/수정주가!AV482</f>
        <v>0.88794326241134747</v>
      </c>
      <c r="AT469">
        <f>수정주가!AX482/수정주가!AW482</f>
        <v>0.99840255591054317</v>
      </c>
      <c r="AU469">
        <f>수정주가!AY482/수정주가!AX482</f>
        <v>0.94720000000000004</v>
      </c>
      <c r="AV469">
        <f>수정주가!AZ482/수정주가!AY482</f>
        <v>1.0320945945945945</v>
      </c>
      <c r="AW469">
        <f>수정주가!BA482/수정주가!AZ482</f>
        <v>1.1129296235679214</v>
      </c>
      <c r="AX469">
        <f>수정주가!BB482/수정주가!BA482</f>
        <v>0.91764705882352937</v>
      </c>
      <c r="AY469">
        <f>수정주가!BC482/수정주가!BB482</f>
        <v>1.1314102564102564</v>
      </c>
      <c r="AZ469">
        <f>수정주가!BD482/수정주가!BC482</f>
        <v>1.0764872521246458</v>
      </c>
      <c r="BA469">
        <f>수정주가!BE482/수정주가!BD482</f>
        <v>1.1052631578947369</v>
      </c>
      <c r="BB469">
        <f>수정주가!BF482/수정주가!BE482</f>
        <v>1.5297619047619047</v>
      </c>
      <c r="BC469">
        <f>수정주가!BG482/수정주가!BF482</f>
        <v>1.1673151750972763</v>
      </c>
      <c r="BD469">
        <f>수정주가!BH482/수정주가!BG482</f>
        <v>1.21</v>
      </c>
      <c r="BE469">
        <f>수정주가!BI482/수정주가!BH482</f>
        <v>1.1184573002754821</v>
      </c>
      <c r="BF469">
        <f>수정주가!BJ482/수정주가!BI482</f>
        <v>0.95320197044334976</v>
      </c>
      <c r="BG469">
        <f>수정주가!BK482/수정주가!BJ482</f>
        <v>0.91731266149870805</v>
      </c>
      <c r="BH469">
        <f>수정주가!BL482/수정주가!BK482</f>
        <v>0.81408450704225355</v>
      </c>
      <c r="BI469">
        <f>수정주가!BM482/수정주가!BL482</f>
        <v>0.98269896193771622</v>
      </c>
      <c r="BJ469">
        <f>수정주가!BN482/수정주가!BM482</f>
        <v>1.102112676056338</v>
      </c>
      <c r="BK469">
        <f>수정주가!BO482/수정주가!BN482</f>
        <v>1.1150159744408945</v>
      </c>
      <c r="BL469">
        <f>수정주가!BP482/수정주가!BO482</f>
        <v>1.5214899713467049</v>
      </c>
    </row>
    <row r="470" spans="1:64" x14ac:dyDescent="0.4">
      <c r="A470" t="e">
        <f>수정주가!E483/수정주가!D483</f>
        <v>#DIV/0!</v>
      </c>
      <c r="B470" t="e">
        <f>수정주가!F483/수정주가!E483</f>
        <v>#DIV/0!</v>
      </c>
      <c r="C470" t="e">
        <f>수정주가!G483/수정주가!F483</f>
        <v>#DIV/0!</v>
      </c>
      <c r="D470" t="e">
        <f>수정주가!H483/수정주가!G483</f>
        <v>#DIV/0!</v>
      </c>
      <c r="E470" t="e">
        <f>수정주가!I483/수정주가!H483</f>
        <v>#DIV/0!</v>
      </c>
      <c r="F470" t="e">
        <f>수정주가!J483/수정주가!I483</f>
        <v>#DIV/0!</v>
      </c>
      <c r="G470" t="e">
        <f>수정주가!K483/수정주가!J483</f>
        <v>#DIV/0!</v>
      </c>
      <c r="H470" t="e">
        <f>수정주가!L483/수정주가!K483</f>
        <v>#DIV/0!</v>
      </c>
      <c r="I470" t="e">
        <f>수정주가!M483/수정주가!L483</f>
        <v>#DIV/0!</v>
      </c>
      <c r="J470" t="e">
        <f>수정주가!N483/수정주가!M483</f>
        <v>#DIV/0!</v>
      </c>
      <c r="K470" t="e">
        <f>수정주가!O483/수정주가!N483</f>
        <v>#DIV/0!</v>
      </c>
      <c r="L470" t="e">
        <f>수정주가!P483/수정주가!O483</f>
        <v>#DIV/0!</v>
      </c>
      <c r="M470" t="e">
        <f>수정주가!Q483/수정주가!P483</f>
        <v>#DIV/0!</v>
      </c>
      <c r="N470" t="e">
        <f>수정주가!R483/수정주가!Q483</f>
        <v>#DIV/0!</v>
      </c>
      <c r="O470" t="e">
        <f>수정주가!S483/수정주가!R483</f>
        <v>#DIV/0!</v>
      </c>
      <c r="P470" t="e">
        <f>수정주가!T483/수정주가!S483</f>
        <v>#DIV/0!</v>
      </c>
      <c r="Q470" t="e">
        <f>수정주가!U483/수정주가!T483</f>
        <v>#DIV/0!</v>
      </c>
      <c r="R470" t="e">
        <f>수정주가!V483/수정주가!U483</f>
        <v>#DIV/0!</v>
      </c>
      <c r="S470" t="e">
        <f>수정주가!W483/수정주가!V483</f>
        <v>#DIV/0!</v>
      </c>
      <c r="T470" t="e">
        <f>수정주가!X483/수정주가!W483</f>
        <v>#DIV/0!</v>
      </c>
      <c r="U470" t="e">
        <f>수정주가!Y483/수정주가!X483</f>
        <v>#DIV/0!</v>
      </c>
      <c r="V470" t="e">
        <f>수정주가!Z483/수정주가!Y483</f>
        <v>#DIV/0!</v>
      </c>
      <c r="W470" t="e">
        <f>수정주가!AA483/수정주가!Z483</f>
        <v>#DIV/0!</v>
      </c>
      <c r="X470" t="e">
        <f>수정주가!AB483/수정주가!AA483</f>
        <v>#DIV/0!</v>
      </c>
      <c r="Y470" t="e">
        <f>수정주가!AC483/수정주가!AB483</f>
        <v>#DIV/0!</v>
      </c>
      <c r="Z470" t="e">
        <f>수정주가!AD483/수정주가!AC483</f>
        <v>#DIV/0!</v>
      </c>
      <c r="AA470" t="e">
        <f>수정주가!AE483/수정주가!AD483</f>
        <v>#DIV/0!</v>
      </c>
      <c r="AB470" t="e">
        <f>수정주가!AF483/수정주가!AE483</f>
        <v>#DIV/0!</v>
      </c>
      <c r="AC470" t="e">
        <f>수정주가!AG483/수정주가!AF483</f>
        <v>#DIV/0!</v>
      </c>
      <c r="AD470" t="e">
        <f>수정주가!AH483/수정주가!AG483</f>
        <v>#DIV/0!</v>
      </c>
      <c r="AE470" t="e">
        <f>수정주가!AI483/수정주가!AH483</f>
        <v>#DIV/0!</v>
      </c>
      <c r="AF470" t="e">
        <f>수정주가!AJ483/수정주가!AI483</f>
        <v>#DIV/0!</v>
      </c>
      <c r="AG470" t="e">
        <f>수정주가!AK483/수정주가!AJ483</f>
        <v>#DIV/0!</v>
      </c>
      <c r="AH470" t="e">
        <f>수정주가!AL483/수정주가!AK483</f>
        <v>#DIV/0!</v>
      </c>
      <c r="AI470" t="e">
        <f>수정주가!AM483/수정주가!AL483</f>
        <v>#DIV/0!</v>
      </c>
      <c r="AJ470" t="e">
        <f>수정주가!AN483/수정주가!AM483</f>
        <v>#DIV/0!</v>
      </c>
      <c r="AK470" t="e">
        <f>수정주가!AO483/수정주가!AN483</f>
        <v>#DIV/0!</v>
      </c>
      <c r="AL470" t="e">
        <f>수정주가!AP483/수정주가!AO483</f>
        <v>#DIV/0!</v>
      </c>
      <c r="AM470" t="e">
        <f>수정주가!AQ483/수정주가!AP483</f>
        <v>#DIV/0!</v>
      </c>
      <c r="AN470" t="e">
        <f>수정주가!AR483/수정주가!AQ483</f>
        <v>#DIV/0!</v>
      </c>
      <c r="AO470" t="e">
        <f>수정주가!AS483/수정주가!AR483</f>
        <v>#DIV/0!</v>
      </c>
      <c r="AP470" t="e">
        <f>수정주가!AT483/수정주가!AS483</f>
        <v>#DIV/0!</v>
      </c>
      <c r="AQ470" t="e">
        <f>수정주가!AU483/수정주가!AT483</f>
        <v>#DIV/0!</v>
      </c>
      <c r="AR470" t="e">
        <f>수정주가!AV483/수정주가!AU483</f>
        <v>#DIV/0!</v>
      </c>
      <c r="AS470" t="e">
        <f>수정주가!AW483/수정주가!AV483</f>
        <v>#DIV/0!</v>
      </c>
      <c r="AT470" t="e">
        <f>수정주가!AX483/수정주가!AW483</f>
        <v>#DIV/0!</v>
      </c>
      <c r="AU470" t="e">
        <f>수정주가!AY483/수정주가!AX483</f>
        <v>#DIV/0!</v>
      </c>
      <c r="AV470" t="e">
        <f>수정주가!AZ483/수정주가!AY483</f>
        <v>#DIV/0!</v>
      </c>
      <c r="AW470" t="e">
        <f>수정주가!BA483/수정주가!AZ483</f>
        <v>#DIV/0!</v>
      </c>
      <c r="AX470" t="e">
        <f>수정주가!BB483/수정주가!BA483</f>
        <v>#DIV/0!</v>
      </c>
      <c r="AY470" t="e">
        <f>수정주가!BC483/수정주가!BB483</f>
        <v>#DIV/0!</v>
      </c>
      <c r="AZ470" t="e">
        <f>수정주가!BD483/수정주가!BC483</f>
        <v>#DIV/0!</v>
      </c>
      <c r="BA470" t="e">
        <f>수정주가!BE483/수정주가!BD483</f>
        <v>#DIV/0!</v>
      </c>
      <c r="BB470" t="e">
        <f>수정주가!BF483/수정주가!BE483</f>
        <v>#DIV/0!</v>
      </c>
      <c r="BC470" t="e">
        <f>수정주가!BG483/수정주가!BF483</f>
        <v>#DIV/0!</v>
      </c>
      <c r="BD470" t="e">
        <f>수정주가!BH483/수정주가!BG483</f>
        <v>#DIV/0!</v>
      </c>
      <c r="BE470" t="e">
        <f>수정주가!BI483/수정주가!BH483</f>
        <v>#DIV/0!</v>
      </c>
      <c r="BF470" t="e">
        <f>수정주가!BJ483/수정주가!BI483</f>
        <v>#DIV/0!</v>
      </c>
      <c r="BG470" t="e">
        <f>수정주가!BK483/수정주가!BJ483</f>
        <v>#DIV/0!</v>
      </c>
      <c r="BH470" t="e">
        <f>수정주가!BL483/수정주가!BK483</f>
        <v>#DIV/0!</v>
      </c>
      <c r="BI470" t="e">
        <f>수정주가!BM483/수정주가!BL483</f>
        <v>#DIV/0!</v>
      </c>
      <c r="BJ470" t="e">
        <f>수정주가!BN483/수정주가!BM483</f>
        <v>#DIV/0!</v>
      </c>
      <c r="BK470" t="e">
        <f>수정주가!BO483/수정주가!BN483</f>
        <v>#DIV/0!</v>
      </c>
      <c r="BL470" t="e">
        <f>수정주가!BP483/수정주가!BO483</f>
        <v>#DIV/0!</v>
      </c>
    </row>
    <row r="471" spans="1:64" x14ac:dyDescent="0.4">
      <c r="A471">
        <f>수정주가!E484/수정주가!D484</f>
        <v>1.2033271719038816</v>
      </c>
      <c r="B471">
        <f>수정주가!F484/수정주가!E484</f>
        <v>0.43010752688172044</v>
      </c>
      <c r="C471">
        <f>수정주가!G484/수정주가!F484</f>
        <v>1.1523809523809523</v>
      </c>
      <c r="D471">
        <f>수정주가!H484/수정주가!G484</f>
        <v>2.8553719008264462</v>
      </c>
      <c r="E471">
        <f>수정주가!I484/수정주가!H484</f>
        <v>0.62590448625180894</v>
      </c>
      <c r="F471">
        <f>수정주가!J484/수정주가!I484</f>
        <v>0.72601156069364159</v>
      </c>
      <c r="G471">
        <f>수정주가!K484/수정주가!J484</f>
        <v>0.99681528662420382</v>
      </c>
      <c r="H471">
        <f>수정주가!L484/수정주가!K484</f>
        <v>0.78674121405750796</v>
      </c>
      <c r="I471">
        <f>수정주가!M484/수정주가!L484</f>
        <v>1.0538071065989847</v>
      </c>
      <c r="J471">
        <f>수정주가!N484/수정주가!M484</f>
        <v>1.1107899807321773</v>
      </c>
      <c r="K471">
        <f>수정주가!O484/수정주가!N484</f>
        <v>1.2679965307892453</v>
      </c>
      <c r="L471">
        <f>수정주가!P484/수정주가!O484</f>
        <v>0.86798905608755128</v>
      </c>
      <c r="M471">
        <f>수정주가!Q484/수정주가!P484</f>
        <v>1.1040189125295508</v>
      </c>
      <c r="N471">
        <f>수정주가!R484/수정주가!Q484</f>
        <v>1.3611705924339756</v>
      </c>
      <c r="O471">
        <f>수정주가!S484/수정주가!R484</f>
        <v>0.82066072364971154</v>
      </c>
      <c r="P471">
        <f>수정주가!T484/수정주가!S484</f>
        <v>1.2952076677316293</v>
      </c>
      <c r="Q471">
        <f>수정주가!U484/수정주가!T484</f>
        <v>1.1583621114948199</v>
      </c>
      <c r="R471">
        <f>수정주가!V484/수정주가!U484</f>
        <v>2.0702725724020441</v>
      </c>
      <c r="S471">
        <f>수정주가!W484/수정주가!V484</f>
        <v>3</v>
      </c>
      <c r="T471">
        <f>수정주가!X484/수정주가!W484</f>
        <v>1.3655626414318041</v>
      </c>
      <c r="U471">
        <f>수정주가!Y484/수정주가!X484</f>
        <v>0.81053530179773026</v>
      </c>
      <c r="V471">
        <f>수정주가!Z484/수정주가!Y484</f>
        <v>0.96158850133201168</v>
      </c>
      <c r="W471">
        <f>수정주가!AA484/수정주가!Z484</f>
        <v>1.1076605888795825</v>
      </c>
      <c r="X471">
        <f>수정주가!AB484/수정주가!AA484</f>
        <v>0.76390181479758024</v>
      </c>
      <c r="Y471">
        <f>수정주가!AC484/수정주가!AB484</f>
        <v>1.4181832026193559</v>
      </c>
      <c r="Z471">
        <f>수정주가!AD484/수정주가!AC484</f>
        <v>0.77315436241610735</v>
      </c>
      <c r="AA471">
        <f>수정주가!AE484/수정주가!AD484</f>
        <v>0.88888888888888884</v>
      </c>
      <c r="AB471">
        <f>수정주가!AF484/수정주가!AE484</f>
        <v>0.76249999999999996</v>
      </c>
      <c r="AC471">
        <f>수정주가!AG484/수정주가!AF484</f>
        <v>0.82991803278688525</v>
      </c>
      <c r="AD471">
        <f>수정주가!AH484/수정주가!AG484</f>
        <v>0.56172839506172845</v>
      </c>
      <c r="AE471">
        <f>수정주가!AI484/수정주가!AH484</f>
        <v>0.53846153846153844</v>
      </c>
      <c r="AF471">
        <f>수정주가!AJ484/수정주가!AI484</f>
        <v>1.6428571428571428</v>
      </c>
      <c r="AG471">
        <f>수정주가!AK484/수정주가!AJ484</f>
        <v>1.0981366459627329</v>
      </c>
      <c r="AH471">
        <f>수정주가!AL484/수정주가!AK484</f>
        <v>1.1742081447963801</v>
      </c>
      <c r="AI471">
        <f>수정주가!AM484/수정주가!AL484</f>
        <v>0.77071290944123316</v>
      </c>
      <c r="AJ471">
        <f>수정주가!AN484/수정주가!AM484</f>
        <v>0.94374999999999998</v>
      </c>
      <c r="AK471">
        <f>수정주가!AO484/수정주가!AN484</f>
        <v>0.87019867549668872</v>
      </c>
      <c r="AL471">
        <f>수정주가!AP484/수정주가!AO484</f>
        <v>1.1750380517503805</v>
      </c>
      <c r="AM471">
        <f>수정주가!AQ484/수정주가!AP484</f>
        <v>0.73316062176165808</v>
      </c>
      <c r="AN471">
        <f>수정주가!AR484/수정주가!AQ484</f>
        <v>0.93462897526501765</v>
      </c>
      <c r="AO471">
        <f>수정주가!AS484/수정주가!AR484</f>
        <v>0.75614366729678639</v>
      </c>
      <c r="AP471">
        <f>수정주가!AT484/수정주가!AS484</f>
        <v>0.9425</v>
      </c>
      <c r="AQ471">
        <f>수정주가!AU484/수정주가!AT484</f>
        <v>1.1405835543766578</v>
      </c>
      <c r="AR471">
        <f>수정주가!AV484/수정주가!AU484</f>
        <v>1.0255813953488373</v>
      </c>
      <c r="AS471">
        <f>수정주가!AW484/수정주가!AV484</f>
        <v>0.51473922902494329</v>
      </c>
      <c r="AT471">
        <f>수정주가!AX484/수정주가!AW484</f>
        <v>0</v>
      </c>
      <c r="AU471" t="e">
        <f>수정주가!AY484/수정주가!AX484</f>
        <v>#DIV/0!</v>
      </c>
      <c r="AV471" t="e">
        <f>수정주가!AZ484/수정주가!AY484</f>
        <v>#DIV/0!</v>
      </c>
      <c r="AW471" t="e">
        <f>수정주가!BA484/수정주가!AZ484</f>
        <v>#DIV/0!</v>
      </c>
      <c r="AX471" t="e">
        <f>수정주가!BB484/수정주가!BA484</f>
        <v>#DIV/0!</v>
      </c>
      <c r="AY471" t="e">
        <f>수정주가!BC484/수정주가!BB484</f>
        <v>#DIV/0!</v>
      </c>
      <c r="AZ471" t="e">
        <f>수정주가!BD484/수정주가!BC484</f>
        <v>#DIV/0!</v>
      </c>
      <c r="BA471" t="e">
        <f>수정주가!BE484/수정주가!BD484</f>
        <v>#DIV/0!</v>
      </c>
      <c r="BB471" t="e">
        <f>수정주가!BF484/수정주가!BE484</f>
        <v>#DIV/0!</v>
      </c>
      <c r="BC471" t="e">
        <f>수정주가!BG484/수정주가!BF484</f>
        <v>#DIV/0!</v>
      </c>
      <c r="BD471" t="e">
        <f>수정주가!BH484/수정주가!BG484</f>
        <v>#DIV/0!</v>
      </c>
      <c r="BE471" t="e">
        <f>수정주가!BI484/수정주가!BH484</f>
        <v>#DIV/0!</v>
      </c>
      <c r="BF471" t="e">
        <f>수정주가!BJ484/수정주가!BI484</f>
        <v>#DIV/0!</v>
      </c>
      <c r="BG471" t="e">
        <f>수정주가!BK484/수정주가!BJ484</f>
        <v>#DIV/0!</v>
      </c>
      <c r="BH471" t="e">
        <f>수정주가!BL484/수정주가!BK484</f>
        <v>#DIV/0!</v>
      </c>
      <c r="BI471" t="e">
        <f>수정주가!BM484/수정주가!BL484</f>
        <v>#DIV/0!</v>
      </c>
      <c r="BJ471" t="e">
        <f>수정주가!BN484/수정주가!BM484</f>
        <v>#DIV/0!</v>
      </c>
      <c r="BK471" t="e">
        <f>수정주가!BO484/수정주가!BN484</f>
        <v>#DIV/0!</v>
      </c>
      <c r="BL471" t="e">
        <f>수정주가!BP484/수정주가!BO484</f>
        <v>#DIV/0!</v>
      </c>
    </row>
    <row r="472" spans="1:64" x14ac:dyDescent="0.4">
      <c r="A472">
        <f>수정주가!E485/수정주가!D485</f>
        <v>1.2756916996047432</v>
      </c>
      <c r="B472">
        <f>수정주가!F485/수정주가!E485</f>
        <v>0.76452362509682414</v>
      </c>
      <c r="C472">
        <f>수정주가!G485/수정주가!F485</f>
        <v>1.5079365079365079</v>
      </c>
      <c r="D472">
        <f>수정주가!H485/수정주가!G485</f>
        <v>1.9664053751399777</v>
      </c>
      <c r="E472">
        <f>수정주가!I485/수정주가!H485</f>
        <v>0.52460136674259683</v>
      </c>
      <c r="F472">
        <f>수정주가!J485/수정주가!I485</f>
        <v>0.74489795918367352</v>
      </c>
      <c r="G472">
        <f>수정주가!K485/수정주가!J485</f>
        <v>0.79452054794520544</v>
      </c>
      <c r="H472">
        <f>수정주가!L485/수정주가!K485</f>
        <v>0.75862068965517238</v>
      </c>
      <c r="I472">
        <f>수정주가!M485/수정주가!L485</f>
        <v>1.3704061895551258</v>
      </c>
      <c r="J472">
        <f>수정주가!N485/수정주가!M485</f>
        <v>1.0398729710656316</v>
      </c>
      <c r="K472">
        <f>수정주가!O485/수정주가!N485</f>
        <v>1.2823210044112656</v>
      </c>
      <c r="L472">
        <f>수정주가!P485/수정주가!O485</f>
        <v>0.93278645144218042</v>
      </c>
      <c r="M472">
        <f>수정주가!Q485/수정주가!P485</f>
        <v>0.86127659574468085</v>
      </c>
      <c r="N472">
        <f>수정주가!R485/수정주가!Q485</f>
        <v>0.96903820816864294</v>
      </c>
      <c r="O472">
        <f>수정주가!S485/수정주가!R485</f>
        <v>1.1549966009517336</v>
      </c>
      <c r="P472">
        <f>수정주가!T485/수정주가!S485</f>
        <v>1.3778693349028841</v>
      </c>
      <c r="Q472">
        <f>수정주가!U485/수정주가!T485</f>
        <v>1.0029901751388295</v>
      </c>
      <c r="R472">
        <f>수정주가!V485/수정주가!U485</f>
        <v>1.5355621805792163</v>
      </c>
      <c r="S472">
        <f>수정주가!W485/수정주가!V485</f>
        <v>0.95035362640410481</v>
      </c>
      <c r="T472">
        <f>수정주가!X485/수정주가!W485</f>
        <v>1.0151758354005544</v>
      </c>
      <c r="U472">
        <f>수정주가!Y485/수정주가!X485</f>
        <v>0.54994969095874657</v>
      </c>
      <c r="V472">
        <f>수정주가!Z485/수정주가!Y485</f>
        <v>0.94851019341348664</v>
      </c>
      <c r="W472">
        <f>수정주가!AA485/수정주가!Z485</f>
        <v>1.0958941857260953</v>
      </c>
      <c r="X472">
        <f>수정주가!AB485/수정주가!AA485</f>
        <v>0.9489564998742771</v>
      </c>
      <c r="Y472">
        <f>수정주가!AC485/수정주가!AB485</f>
        <v>1.0050344462109169</v>
      </c>
      <c r="Z472">
        <f>수정주가!AD485/수정주가!AC485</f>
        <v>0.99024518850514109</v>
      </c>
      <c r="AA472">
        <f>수정주가!AE485/수정주가!AD485</f>
        <v>0.98242811501597449</v>
      </c>
      <c r="AB472">
        <f>수정주가!AF485/수정주가!AE485</f>
        <v>0.99620596205962064</v>
      </c>
      <c r="AC472">
        <f>수정주가!AG485/수정주가!AF485</f>
        <v>1.0280195865070729</v>
      </c>
      <c r="AD472">
        <f>수정주가!AH485/수정주가!AG485</f>
        <v>0.78115903678221754</v>
      </c>
      <c r="AE472">
        <f>수정주가!AI485/수정주가!AH485</f>
        <v>0.55894308943089432</v>
      </c>
      <c r="AF472">
        <f>수정주가!AJ485/수정주가!AI485</f>
        <v>1.4842424242424241</v>
      </c>
      <c r="AG472">
        <f>수정주가!AK485/수정주가!AJ485</f>
        <v>0.98652511229073092</v>
      </c>
      <c r="AH472">
        <f>수정주가!AL485/수정주가!AK485</f>
        <v>1.068294701986755</v>
      </c>
      <c r="AI472">
        <f>수정주가!AM485/수정주가!AL485</f>
        <v>1.0689655172413792</v>
      </c>
      <c r="AJ472">
        <f>수정주가!AN485/수정주가!AM485</f>
        <v>1.4874954693729612</v>
      </c>
      <c r="AK472">
        <f>수정주가!AO485/수정주가!AN485</f>
        <v>1.1040448343079923</v>
      </c>
      <c r="AL472">
        <f>수정주가!AP485/수정주가!AO485</f>
        <v>0.92738909732950781</v>
      </c>
      <c r="AM472">
        <f>수정주가!AQ485/수정주가!AP485</f>
        <v>1.6085197524988102</v>
      </c>
      <c r="AN472">
        <f>수정주가!AR485/수정주가!AQ485</f>
        <v>1.2100902500369877</v>
      </c>
      <c r="AO472">
        <f>수정주가!AS485/수정주가!AR485</f>
        <v>0.64482210539185725</v>
      </c>
      <c r="AP472">
        <f>수정주가!AT485/수정주가!AS485</f>
        <v>0.64789533560864621</v>
      </c>
      <c r="AQ472">
        <f>수정주가!AU485/수정주가!AT485</f>
        <v>2.3192859233245535</v>
      </c>
      <c r="AR472">
        <f>수정주가!AV485/수정주가!AU485</f>
        <v>1.3523028391167193</v>
      </c>
      <c r="AS472">
        <f>수정주가!AW485/수정주가!AV485</f>
        <v>1.3333022301017077</v>
      </c>
      <c r="AT472">
        <f>수정주가!AX485/수정주가!AW485</f>
        <v>1.3224158443557981</v>
      </c>
      <c r="AU472">
        <f>수정주가!AY485/수정주가!AX485</f>
        <v>1.074618966977138</v>
      </c>
      <c r="AV472">
        <f>수정주가!AZ485/수정주가!AY485</f>
        <v>0.9953708263567419</v>
      </c>
      <c r="AW472">
        <f>수정주가!BA485/수정주가!AZ485</f>
        <v>0.78666138927369877</v>
      </c>
      <c r="AX472">
        <f>수정주가!BB485/수정주가!BA485</f>
        <v>0.93710691823899372</v>
      </c>
      <c r="AY472">
        <f>수정주가!BC485/수정주가!BB485</f>
        <v>0.87583892617449666</v>
      </c>
      <c r="AZ472">
        <f>수정주가!BD485/수정주가!BC485</f>
        <v>0.93103448275862066</v>
      </c>
      <c r="BA472">
        <f>수정주가!BE485/수정주가!BD485</f>
        <v>0.70370370370370372</v>
      </c>
      <c r="BB472">
        <f>수정주가!BF485/수정주가!BE485</f>
        <v>0.94736842105263153</v>
      </c>
      <c r="BC472">
        <f>수정주가!BG485/수정주가!BF485</f>
        <v>1.4814814814814814</v>
      </c>
      <c r="BD472">
        <f>수정주가!BH485/수정주가!BG485</f>
        <v>1.1875</v>
      </c>
      <c r="BE472">
        <f>수정주가!BI485/수정주가!BH485</f>
        <v>0.69473684210526321</v>
      </c>
      <c r="BF472">
        <f>수정주가!BJ485/수정주가!BI485</f>
        <v>1.002020202020202</v>
      </c>
      <c r="BG472">
        <f>수정주가!BK485/수정주가!BJ485</f>
        <v>1.0836693548387097</v>
      </c>
      <c r="BH472">
        <f>수정주가!BL485/수정주가!BK485</f>
        <v>1.0465116279069768</v>
      </c>
      <c r="BI472">
        <f>수정주가!BM485/수정주가!BL485</f>
        <v>0.80711111111111111</v>
      </c>
      <c r="BJ472">
        <f>수정주가!BN485/수정주가!BM485</f>
        <v>0.97797356828193838</v>
      </c>
      <c r="BK472">
        <f>수정주가!BO485/수정주가!BN485</f>
        <v>1.2781531531531531</v>
      </c>
      <c r="BL472">
        <f>수정주가!BP485/수정주가!BO485</f>
        <v>1.2070484581497798</v>
      </c>
    </row>
    <row r="473" spans="1:64" x14ac:dyDescent="0.4">
      <c r="A473">
        <f>수정주가!E486/수정주가!D486</f>
        <v>1.2615384615384615</v>
      </c>
      <c r="B473">
        <f>수정주가!F486/수정주가!E486</f>
        <v>0.96747967479674801</v>
      </c>
      <c r="C473">
        <f>수정주가!G486/수정주가!F486</f>
        <v>1.1680672268907564</v>
      </c>
      <c r="D473">
        <f>수정주가!H486/수정주가!G486</f>
        <v>1.4460431654676258</v>
      </c>
      <c r="E473">
        <f>수정주가!I486/수정주가!H486</f>
        <v>0.61691542288557211</v>
      </c>
      <c r="F473">
        <f>수정주가!J486/수정주가!I486</f>
        <v>0.87903225806451613</v>
      </c>
      <c r="G473">
        <f>수정주가!K486/수정주가!J486</f>
        <v>0.95412844036697253</v>
      </c>
      <c r="H473">
        <f>수정주가!L486/수정주가!K486</f>
        <v>0.85576923076923073</v>
      </c>
      <c r="I473">
        <f>수정주가!M486/수정주가!L486</f>
        <v>1.2134831460674158</v>
      </c>
      <c r="J473">
        <f>수정주가!N486/수정주가!M486</f>
        <v>0.90740740740740744</v>
      </c>
      <c r="K473">
        <f>수정주가!O486/수정주가!N486</f>
        <v>1.4285714285714286</v>
      </c>
      <c r="L473">
        <f>수정주가!P486/수정주가!O486</f>
        <v>0.88928571428571423</v>
      </c>
      <c r="M473">
        <f>수정주가!Q486/수정주가!P486</f>
        <v>0.90763052208835338</v>
      </c>
      <c r="N473">
        <f>수정주가!R486/수정주가!Q486</f>
        <v>1.0442477876106195</v>
      </c>
      <c r="O473">
        <f>수정주가!S486/수정주가!R486</f>
        <v>1.076271186440678</v>
      </c>
      <c r="P473">
        <f>수정주가!T486/수정주가!S486</f>
        <v>1.110236220472441</v>
      </c>
      <c r="Q473">
        <f>수정주가!U486/수정주가!T486</f>
        <v>1.1702127659574468</v>
      </c>
      <c r="R473">
        <f>수정주가!V486/수정주가!U486</f>
        <v>1.7818181818181817</v>
      </c>
      <c r="S473">
        <f>수정주가!W486/수정주가!V486</f>
        <v>1.1904761904761905</v>
      </c>
      <c r="T473">
        <f>수정주가!X486/수정주가!W486</f>
        <v>0.56285714285714283</v>
      </c>
      <c r="U473">
        <f>수정주가!Y486/수정주가!X486</f>
        <v>1.3096446700507614</v>
      </c>
      <c r="V473">
        <f>수정주가!Z486/수정주가!Y486</f>
        <v>1.2228682170542635</v>
      </c>
      <c r="W473">
        <f>수정주가!AA486/수정주가!Z486</f>
        <v>0.74326465927099838</v>
      </c>
      <c r="X473">
        <f>수정주가!AB486/수정주가!AA486</f>
        <v>1.0362473347547974</v>
      </c>
      <c r="Y473">
        <f>수정주가!AC486/수정주가!AB486</f>
        <v>1.5082304526748971</v>
      </c>
      <c r="Z473">
        <f>수정주가!AD486/수정주가!AC486</f>
        <v>0.79263301500682126</v>
      </c>
      <c r="AA473">
        <f>수정주가!AE486/수정주가!AD486</f>
        <v>0.85542168674698793</v>
      </c>
      <c r="AB473">
        <f>수정주가!AF486/수정주가!AE486</f>
        <v>0.83903420523138827</v>
      </c>
      <c r="AC473">
        <f>수정주가!AG486/수정주가!AF486</f>
        <v>1.0743405275779376</v>
      </c>
      <c r="AD473">
        <f>수정주가!AH486/수정주가!AG486</f>
        <v>1</v>
      </c>
      <c r="AE473">
        <f>수정주가!AI486/수정주가!AH486</f>
        <v>0.5736607142857143</v>
      </c>
      <c r="AF473">
        <f>수정주가!AJ486/수정주가!AI486</f>
        <v>1.4396887159533074</v>
      </c>
      <c r="AG473">
        <f>수정주가!AK486/수정주가!AJ486</f>
        <v>1.3783783783783783</v>
      </c>
      <c r="AH473">
        <f>수정주가!AL486/수정주가!AK486</f>
        <v>1.411764705882353</v>
      </c>
      <c r="AI473">
        <f>수정주가!AM486/수정주가!AL486</f>
        <v>1.4194444444444445</v>
      </c>
      <c r="AJ473">
        <f>수정주가!AN486/수정주가!AM486</f>
        <v>1.1565557729941291</v>
      </c>
      <c r="AK473">
        <f>수정주가!AO486/수정주가!AN486</f>
        <v>1.3908629441624365</v>
      </c>
      <c r="AL473">
        <f>수정주가!AP486/수정주가!AO486</f>
        <v>1.0462287104622872</v>
      </c>
      <c r="AM473">
        <f>수정주가!AQ486/수정주가!AP486</f>
        <v>0.71511627906976749</v>
      </c>
      <c r="AN473">
        <f>수정주가!AR486/수정주가!AQ486</f>
        <v>1.3934959349593496</v>
      </c>
      <c r="AO473">
        <f>수정주가!AS486/수정주가!AR486</f>
        <v>1.5110851808634773</v>
      </c>
      <c r="AP473">
        <f>수정주가!AT486/수정주가!AS486</f>
        <v>0.69729729729729728</v>
      </c>
      <c r="AQ473">
        <f>수정주가!AU486/수정주가!AT486</f>
        <v>0.99667774086378735</v>
      </c>
      <c r="AR473">
        <f>수정주가!AV486/수정주가!AU486</f>
        <v>1.0033333333333334</v>
      </c>
      <c r="AS473">
        <f>수정주가!AW486/수정주가!AV486</f>
        <v>1.0332225913621262</v>
      </c>
      <c r="AT473">
        <f>수정주가!AX486/수정주가!AW486</f>
        <v>1.045016077170418</v>
      </c>
      <c r="AU473">
        <f>수정주가!AY486/수정주가!AX486</f>
        <v>0.74871794871794872</v>
      </c>
      <c r="AV473">
        <f>수정주가!AZ486/수정주가!AY486</f>
        <v>1.6712328767123288</v>
      </c>
      <c r="AW473">
        <f>수정주가!BA486/수정주가!AZ486</f>
        <v>1.0942622950819672</v>
      </c>
      <c r="AX473">
        <f>수정주가!BB486/수정주가!BA486</f>
        <v>1.3670411985018727</v>
      </c>
      <c r="AY473">
        <f>수정주가!BC486/수정주가!BB486</f>
        <v>0.9342465753424658</v>
      </c>
      <c r="AZ473">
        <f>수정주가!BD486/수정주가!BC486</f>
        <v>1.2111436950146628</v>
      </c>
      <c r="BA473">
        <f>수정주가!BE486/수정주가!BD486</f>
        <v>1.0242130750605327</v>
      </c>
      <c r="BB473">
        <f>수정주가!BF486/수정주가!BE486</f>
        <v>0.91252955082742315</v>
      </c>
      <c r="BC473">
        <f>수정주가!BG486/수정주가!BF486</f>
        <v>0.62694300518134716</v>
      </c>
      <c r="BD473">
        <f>수정주가!BH486/수정주가!BG486</f>
        <v>1.2975206611570247</v>
      </c>
      <c r="BE473">
        <f>수정주가!BI486/수정주가!BH486</f>
        <v>0.70063694267515919</v>
      </c>
      <c r="BF473">
        <f>수정주가!BJ486/수정주가!BI486</f>
        <v>1.2045454545454546</v>
      </c>
      <c r="BG473">
        <f>수정주가!BK486/수정주가!BJ486</f>
        <v>0.95849056603773586</v>
      </c>
      <c r="BH473">
        <f>수정주가!BL486/수정주가!BK486</f>
        <v>0.98818897637795278</v>
      </c>
      <c r="BI473">
        <f>수정주가!BM486/수정주가!BL486</f>
        <v>0.8605577689243028</v>
      </c>
      <c r="BJ473">
        <f>수정주가!BN486/수정주가!BM486</f>
        <v>1.087962962962963</v>
      </c>
      <c r="BK473">
        <f>수정주가!BO486/수정주가!BN486</f>
        <v>0.91063829787234041</v>
      </c>
      <c r="BL473">
        <f>수정주가!BP486/수정주가!BO486</f>
        <v>0.96261682242990654</v>
      </c>
    </row>
    <row r="474" spans="1:64" x14ac:dyDescent="0.4">
      <c r="A474">
        <f>수정주가!E487/수정주가!D487</f>
        <v>0.99085714285714288</v>
      </c>
      <c r="B474">
        <f>수정주가!F487/수정주가!E487</f>
        <v>0.55824682814302196</v>
      </c>
      <c r="C474">
        <f>수정주가!G487/수정주가!F487</f>
        <v>1.2706611570247934</v>
      </c>
      <c r="D474">
        <f>수정주가!H487/수정주가!G487</f>
        <v>1.0487804878048781</v>
      </c>
      <c r="E474">
        <f>수정주가!I487/수정주가!H487</f>
        <v>0.81395348837209303</v>
      </c>
      <c r="F474">
        <f>수정주가!J487/수정주가!I487</f>
        <v>0.99428571428571433</v>
      </c>
      <c r="G474">
        <f>수정주가!K487/수정주가!J487</f>
        <v>0.92720306513409967</v>
      </c>
      <c r="H474">
        <f>수정주가!L487/수정주가!K487</f>
        <v>1.0330578512396693</v>
      </c>
      <c r="I474">
        <f>수정주가!M487/수정주가!L487</f>
        <v>1.1279999999999999</v>
      </c>
      <c r="J474">
        <f>수정주가!N487/수정주가!M487</f>
        <v>0.9042553191489362</v>
      </c>
      <c r="K474">
        <f>수정주가!O487/수정주가!N487</f>
        <v>1.4431372549019608</v>
      </c>
      <c r="L474">
        <f>수정주가!P487/수정주가!O487</f>
        <v>0.76494565217391308</v>
      </c>
      <c r="M474">
        <f>수정주가!Q487/수정주가!P487</f>
        <v>0.75488454706927177</v>
      </c>
      <c r="N474">
        <f>수정주가!R487/수정주가!Q487</f>
        <v>1.7670588235294118</v>
      </c>
      <c r="O474">
        <f>수정주가!S487/수정주가!R487</f>
        <v>1.2942743009320905</v>
      </c>
      <c r="P474">
        <f>수정주가!T487/수정주가!S487</f>
        <v>0</v>
      </c>
      <c r="Q474" t="e">
        <f>수정주가!U487/수정주가!T487</f>
        <v>#DIV/0!</v>
      </c>
      <c r="R474" t="e">
        <f>수정주가!V487/수정주가!U487</f>
        <v>#DIV/0!</v>
      </c>
      <c r="S474" t="e">
        <f>수정주가!W487/수정주가!V487</f>
        <v>#DIV/0!</v>
      </c>
      <c r="T474" t="e">
        <f>수정주가!X487/수정주가!W487</f>
        <v>#DIV/0!</v>
      </c>
      <c r="U474" t="e">
        <f>수정주가!Y487/수정주가!X487</f>
        <v>#DIV/0!</v>
      </c>
      <c r="V474" t="e">
        <f>수정주가!Z487/수정주가!Y487</f>
        <v>#DIV/0!</v>
      </c>
      <c r="W474" t="e">
        <f>수정주가!AA487/수정주가!Z487</f>
        <v>#DIV/0!</v>
      </c>
      <c r="X474" t="e">
        <f>수정주가!AB487/수정주가!AA487</f>
        <v>#DIV/0!</v>
      </c>
      <c r="Y474" t="e">
        <f>수정주가!AC487/수정주가!AB487</f>
        <v>#DIV/0!</v>
      </c>
      <c r="Z474" t="e">
        <f>수정주가!AD487/수정주가!AC487</f>
        <v>#DIV/0!</v>
      </c>
      <c r="AA474" t="e">
        <f>수정주가!AE487/수정주가!AD487</f>
        <v>#DIV/0!</v>
      </c>
      <c r="AB474" t="e">
        <f>수정주가!AF487/수정주가!AE487</f>
        <v>#DIV/0!</v>
      </c>
      <c r="AC474" t="e">
        <f>수정주가!AG487/수정주가!AF487</f>
        <v>#DIV/0!</v>
      </c>
      <c r="AD474" t="e">
        <f>수정주가!AH487/수정주가!AG487</f>
        <v>#DIV/0!</v>
      </c>
      <c r="AE474" t="e">
        <f>수정주가!AI487/수정주가!AH487</f>
        <v>#DIV/0!</v>
      </c>
      <c r="AF474" t="e">
        <f>수정주가!AJ487/수정주가!AI487</f>
        <v>#DIV/0!</v>
      </c>
      <c r="AG474" t="e">
        <f>수정주가!AK487/수정주가!AJ487</f>
        <v>#DIV/0!</v>
      </c>
      <c r="AH474" t="e">
        <f>수정주가!AL487/수정주가!AK487</f>
        <v>#DIV/0!</v>
      </c>
      <c r="AI474" t="e">
        <f>수정주가!AM487/수정주가!AL487</f>
        <v>#DIV/0!</v>
      </c>
      <c r="AJ474" t="e">
        <f>수정주가!AN487/수정주가!AM487</f>
        <v>#DIV/0!</v>
      </c>
      <c r="AK474" t="e">
        <f>수정주가!AO487/수정주가!AN487</f>
        <v>#DIV/0!</v>
      </c>
      <c r="AL474" t="e">
        <f>수정주가!AP487/수정주가!AO487</f>
        <v>#DIV/0!</v>
      </c>
      <c r="AM474" t="e">
        <f>수정주가!AQ487/수정주가!AP487</f>
        <v>#DIV/0!</v>
      </c>
      <c r="AN474" t="e">
        <f>수정주가!AR487/수정주가!AQ487</f>
        <v>#DIV/0!</v>
      </c>
      <c r="AO474" t="e">
        <f>수정주가!AS487/수정주가!AR487</f>
        <v>#DIV/0!</v>
      </c>
      <c r="AP474" t="e">
        <f>수정주가!AT487/수정주가!AS487</f>
        <v>#DIV/0!</v>
      </c>
      <c r="AQ474" t="e">
        <f>수정주가!AU487/수정주가!AT487</f>
        <v>#DIV/0!</v>
      </c>
      <c r="AR474" t="e">
        <f>수정주가!AV487/수정주가!AU487</f>
        <v>#DIV/0!</v>
      </c>
      <c r="AS474" t="e">
        <f>수정주가!AW487/수정주가!AV487</f>
        <v>#DIV/0!</v>
      </c>
      <c r="AT474" t="e">
        <f>수정주가!AX487/수정주가!AW487</f>
        <v>#DIV/0!</v>
      </c>
      <c r="AU474" t="e">
        <f>수정주가!AY487/수정주가!AX487</f>
        <v>#DIV/0!</v>
      </c>
      <c r="AV474" t="e">
        <f>수정주가!AZ487/수정주가!AY487</f>
        <v>#DIV/0!</v>
      </c>
      <c r="AW474" t="e">
        <f>수정주가!BA487/수정주가!AZ487</f>
        <v>#DIV/0!</v>
      </c>
      <c r="AX474" t="e">
        <f>수정주가!BB487/수정주가!BA487</f>
        <v>#DIV/0!</v>
      </c>
      <c r="AY474" t="e">
        <f>수정주가!BC487/수정주가!BB487</f>
        <v>#DIV/0!</v>
      </c>
      <c r="AZ474" t="e">
        <f>수정주가!BD487/수정주가!BC487</f>
        <v>#DIV/0!</v>
      </c>
      <c r="BA474" t="e">
        <f>수정주가!BE487/수정주가!BD487</f>
        <v>#DIV/0!</v>
      </c>
      <c r="BB474" t="e">
        <f>수정주가!BF487/수정주가!BE487</f>
        <v>#DIV/0!</v>
      </c>
      <c r="BC474" t="e">
        <f>수정주가!BG487/수정주가!BF487</f>
        <v>#DIV/0!</v>
      </c>
      <c r="BD474" t="e">
        <f>수정주가!BH487/수정주가!BG487</f>
        <v>#DIV/0!</v>
      </c>
      <c r="BE474" t="e">
        <f>수정주가!BI487/수정주가!BH487</f>
        <v>#DIV/0!</v>
      </c>
      <c r="BF474" t="e">
        <f>수정주가!BJ487/수정주가!BI487</f>
        <v>#DIV/0!</v>
      </c>
      <c r="BG474" t="e">
        <f>수정주가!BK487/수정주가!BJ487</f>
        <v>#DIV/0!</v>
      </c>
      <c r="BH474" t="e">
        <f>수정주가!BL487/수정주가!BK487</f>
        <v>#DIV/0!</v>
      </c>
      <c r="BI474" t="e">
        <f>수정주가!BM487/수정주가!BL487</f>
        <v>#DIV/0!</v>
      </c>
      <c r="BJ474" t="e">
        <f>수정주가!BN487/수정주가!BM487</f>
        <v>#DIV/0!</v>
      </c>
      <c r="BK474" t="e">
        <f>수정주가!BO487/수정주가!BN487</f>
        <v>#DIV/0!</v>
      </c>
      <c r="BL474" t="e">
        <f>수정주가!BP487/수정주가!BO487</f>
        <v>#DIV/0!</v>
      </c>
    </row>
    <row r="475" spans="1:64" x14ac:dyDescent="0.4">
      <c r="A475">
        <f>수정주가!E488/수정주가!D488</f>
        <v>1.0117340286831813</v>
      </c>
      <c r="B475">
        <f>수정주가!F488/수정주가!E488</f>
        <v>0.70618556701030932</v>
      </c>
      <c r="C475">
        <f>수정주가!G488/수정주가!F488</f>
        <v>1.4087591240875912</v>
      </c>
      <c r="D475">
        <f>수정주가!H488/수정주가!G488</f>
        <v>1.7344559585492227</v>
      </c>
      <c r="E475">
        <f>수정주가!I488/수정주가!H488</f>
        <v>0.64451082897684842</v>
      </c>
      <c r="F475">
        <f>수정주가!J488/수정주가!I488</f>
        <v>0.84704519119351096</v>
      </c>
      <c r="G475">
        <f>수정주가!K488/수정주가!J488</f>
        <v>0.86320109439124482</v>
      </c>
      <c r="H475">
        <f>수정주가!L488/수정주가!K488</f>
        <v>0.76862123613312205</v>
      </c>
      <c r="I475">
        <f>수정주가!M488/수정주가!L488</f>
        <v>1.1525773195876288</v>
      </c>
      <c r="J475">
        <f>수정주가!N488/수정주가!M488</f>
        <v>0.83899821109123429</v>
      </c>
      <c r="K475">
        <f>수정주가!O488/수정주가!N488</f>
        <v>1.1918976545842217</v>
      </c>
      <c r="L475">
        <f>수정주가!P488/수정주가!O488</f>
        <v>0.83184257602862255</v>
      </c>
      <c r="M475">
        <f>수정주가!Q488/수정주가!P488</f>
        <v>0.8301075268817204</v>
      </c>
      <c r="N475">
        <f>수정주가!R488/수정주가!Q488</f>
        <v>1.1010362694300517</v>
      </c>
      <c r="O475">
        <f>수정주가!S488/수정주가!R488</f>
        <v>0.97176470588235297</v>
      </c>
      <c r="P475">
        <f>수정주가!T488/수정주가!S488</f>
        <v>1.062953995157385</v>
      </c>
      <c r="Q475">
        <f>수정주가!U488/수정주가!T488</f>
        <v>0.95216400911161736</v>
      </c>
      <c r="R475">
        <f>수정주가!V488/수정주가!U488</f>
        <v>1.229665071770335</v>
      </c>
      <c r="S475">
        <f>수정주가!W488/수정주가!V488</f>
        <v>1.2431906614785992</v>
      </c>
      <c r="T475">
        <f>수정주가!X488/수정주가!W488</f>
        <v>0.91862284820031304</v>
      </c>
      <c r="U475">
        <f>수정주가!Y488/수정주가!X488</f>
        <v>0.92674616695059631</v>
      </c>
      <c r="V475">
        <f>수정주가!Z488/수정주가!Y488</f>
        <v>1.0863970588235294</v>
      </c>
      <c r="W475">
        <f>수정주가!AA488/수정주가!Z488</f>
        <v>1.2165820642978002</v>
      </c>
      <c r="X475">
        <f>수정주가!AB488/수정주가!AA488</f>
        <v>1.2781641168289291</v>
      </c>
      <c r="Y475">
        <f>수정주가!AC488/수정주가!AB488</f>
        <v>1.2089227421109903</v>
      </c>
      <c r="Z475">
        <f>수정주가!AD488/수정주가!AC488</f>
        <v>1.0216021602160217</v>
      </c>
      <c r="AA475">
        <f>수정주가!AE488/수정주가!AD488</f>
        <v>1.0352422907488987</v>
      </c>
      <c r="AB475">
        <f>수정주가!AF488/수정주가!AE488</f>
        <v>0.79914893617021276</v>
      </c>
      <c r="AC475">
        <f>수정주가!AG488/수정주가!AF488</f>
        <v>1.0851970181043664</v>
      </c>
      <c r="AD475">
        <f>수정주가!AH488/수정주가!AG488</f>
        <v>0.74877330716388613</v>
      </c>
      <c r="AE475">
        <f>수정주가!AI488/수정주가!AH488</f>
        <v>0.66579292267365664</v>
      </c>
      <c r="AF475">
        <f>수정주가!AJ488/수정주가!AI488</f>
        <v>1.1377952755905512</v>
      </c>
      <c r="AG475">
        <f>수정주가!AK488/수정주가!AJ488</f>
        <v>1.1885813148788926</v>
      </c>
      <c r="AH475">
        <f>수정주가!AL488/수정주가!AK488</f>
        <v>1.0451237263464337</v>
      </c>
      <c r="AI475">
        <f>수정주가!AM488/수정주가!AL488</f>
        <v>1.0682451253481895</v>
      </c>
      <c r="AJ475">
        <f>수정주가!AN488/수정주가!AM488</f>
        <v>1.0573663624511083</v>
      </c>
      <c r="AK475">
        <f>수정주가!AO488/수정주가!AN488</f>
        <v>1.2022194821208385</v>
      </c>
      <c r="AL475">
        <f>수정주가!AP488/수정주가!AO488</f>
        <v>1.1476923076923078</v>
      </c>
      <c r="AM475">
        <f>수정주가!AQ488/수정주가!AP488</f>
        <v>1.0178731009830206</v>
      </c>
      <c r="AN475">
        <f>수정주가!AR488/수정주가!AQ488</f>
        <v>0.95434591747146624</v>
      </c>
      <c r="AO475">
        <f>수정주가!AS488/수정주가!AR488</f>
        <v>1.062557497700092</v>
      </c>
      <c r="AP475">
        <f>수정주가!AT488/수정주가!AS488</f>
        <v>0.92380952380952386</v>
      </c>
      <c r="AQ475">
        <f>수정주가!AU488/수정주가!AT488</f>
        <v>1.2474226804123711</v>
      </c>
      <c r="AR475">
        <f>수정주가!AV488/수정주가!AU488</f>
        <v>1.3688955672426746</v>
      </c>
      <c r="AS475">
        <f>수정주가!AW488/수정주가!AV488</f>
        <v>1.039517014270033</v>
      </c>
      <c r="AT475">
        <f>수정주가!AX488/수정주가!AW488</f>
        <v>1.0126715945089757</v>
      </c>
      <c r="AU475">
        <f>수정주가!AY488/수정주가!AX488</f>
        <v>1.1835245046923879</v>
      </c>
      <c r="AV475">
        <f>수정주가!AZ488/수정주가!AY488</f>
        <v>1.2744493392070484</v>
      </c>
      <c r="AW475">
        <f>수정주가!BA488/수정주가!AZ488</f>
        <v>1.2627030763912894</v>
      </c>
      <c r="AX475">
        <f>수정주가!BB488/수정주가!BA488</f>
        <v>0.85381877908568304</v>
      </c>
      <c r="AY475">
        <f>수정주가!BC488/수정주가!BB488</f>
        <v>0.89291439563962804</v>
      </c>
      <c r="AZ475">
        <f>수정주가!BD488/수정주가!BC488</f>
        <v>1.4003590664272891</v>
      </c>
      <c r="BA475">
        <f>수정주가!BE488/수정주가!BD488</f>
        <v>1.5076923076923077</v>
      </c>
      <c r="BB475">
        <f>수정주가!BF488/수정주가!BE488</f>
        <v>0.96598639455782309</v>
      </c>
      <c r="BC475">
        <f>수정주가!BG488/수정주가!BF488</f>
        <v>1.0264084507042253</v>
      </c>
      <c r="BD475">
        <f>수정주가!BH488/수정주가!BG488</f>
        <v>1.1183533447684391</v>
      </c>
      <c r="BE475">
        <f>수정주가!BI488/수정주가!BH488</f>
        <v>0.7024539877300614</v>
      </c>
      <c r="BF475">
        <f>수정주가!BJ488/수정주가!BI488</f>
        <v>0.99672489082969429</v>
      </c>
      <c r="BG475">
        <f>수정주가!BK488/수정주가!BJ488</f>
        <v>0.88608981380065721</v>
      </c>
      <c r="BH475">
        <f>수정주가!BL488/수정주가!BK488</f>
        <v>1.2323856613102595</v>
      </c>
      <c r="BI475">
        <f>수정주가!BM488/수정주가!BL488</f>
        <v>0.79338014042126381</v>
      </c>
      <c r="BJ475">
        <f>수정주가!BN488/수정주가!BM488</f>
        <v>0.8508217446270544</v>
      </c>
      <c r="BK475">
        <f>수정주가!BO488/수정주가!BN488</f>
        <v>1.1575037147102527</v>
      </c>
      <c r="BL475">
        <f>수정주가!BP488/수정주가!BO488</f>
        <v>1.0526315789473684</v>
      </c>
    </row>
    <row r="476" spans="1:64" x14ac:dyDescent="0.4">
      <c r="A476">
        <f>수정주가!E489/수정주가!D489</f>
        <v>0.93113772455089816</v>
      </c>
      <c r="B476">
        <f>수정주가!F489/수정주가!E489</f>
        <v>0.45819935691318325</v>
      </c>
      <c r="C476">
        <f>수정주가!G489/수정주가!F489</f>
        <v>1.5157894736842106</v>
      </c>
      <c r="D476">
        <f>수정주가!H489/수정주가!G489</f>
        <v>1.0092592592592593</v>
      </c>
      <c r="E476">
        <f>수정주가!I489/수정주가!H489</f>
        <v>1.3761467889908257</v>
      </c>
      <c r="F476">
        <f>수정주가!J489/수정주가!I489</f>
        <v>0.69</v>
      </c>
      <c r="G476">
        <f>수정주가!K489/수정주가!J489</f>
        <v>0.99516908212560384</v>
      </c>
      <c r="H476">
        <f>수정주가!L489/수정주가!K489</f>
        <v>0.63349514563106801</v>
      </c>
      <c r="I476">
        <f>수정주가!M489/수정주가!L489</f>
        <v>1.1724137931034482</v>
      </c>
      <c r="J476">
        <f>수정주가!N489/수정주가!M489</f>
        <v>0.6470588235294118</v>
      </c>
      <c r="K476">
        <f>수정주가!O489/수정주가!N489</f>
        <v>0.83838383838383834</v>
      </c>
      <c r="L476">
        <f>수정주가!P489/수정주가!O489</f>
        <v>0.98393574297188757</v>
      </c>
      <c r="M476">
        <f>수정주가!Q489/수정주가!P489</f>
        <v>0.57551020408163267</v>
      </c>
      <c r="N476">
        <f>수정주가!R489/수정주가!Q489</f>
        <v>1.5</v>
      </c>
      <c r="O476">
        <f>수정주가!S489/수정주가!R489</f>
        <v>0.81323877068557915</v>
      </c>
      <c r="P476">
        <f>수정주가!T489/수정주가!S489</f>
        <v>1.3604651162790697</v>
      </c>
      <c r="Q476">
        <f>수정주가!U489/수정주가!T489</f>
        <v>1.1132478632478633</v>
      </c>
      <c r="R476">
        <f>수정주가!V489/수정주가!U489</f>
        <v>1.527831094049904</v>
      </c>
      <c r="S476">
        <f>수정주가!W489/수정주가!V489</f>
        <v>1.0628140703517588</v>
      </c>
      <c r="T476">
        <f>수정주가!X489/수정주가!W489</f>
        <v>1.0851063829787233</v>
      </c>
      <c r="U476">
        <f>수정주가!Y489/수정주가!X489</f>
        <v>0.68627450980392157</v>
      </c>
      <c r="V476">
        <f>수정주가!Z489/수정주가!Y489</f>
        <v>1.3301587301587301</v>
      </c>
      <c r="W476">
        <f>수정주가!AA489/수정주가!Z489</f>
        <v>1.7422434367541766</v>
      </c>
      <c r="X476">
        <f>수정주가!AB489/수정주가!AA489</f>
        <v>0.75616438356164384</v>
      </c>
      <c r="Y476">
        <f>수정주가!AC489/수정주가!AB489</f>
        <v>1.5181159420289856</v>
      </c>
      <c r="Z476">
        <f>수정주가!AD489/수정주가!AC489</f>
        <v>1.1336515513126493</v>
      </c>
      <c r="AA476">
        <f>수정주가!AE489/수정주가!AD489</f>
        <v>0.81263157894736837</v>
      </c>
      <c r="AB476">
        <f>수정주가!AF489/수정주가!AE489</f>
        <v>0.77979274611398963</v>
      </c>
      <c r="AC476">
        <f>수정주가!AG489/수정주가!AF489</f>
        <v>1.4435215946843853</v>
      </c>
      <c r="AD476">
        <f>수정주가!AH489/수정주가!AG489</f>
        <v>0.90218642117376291</v>
      </c>
      <c r="AE476">
        <f>수정주가!AI489/수정주가!AH489</f>
        <v>0.76658163265306123</v>
      </c>
      <c r="AF476">
        <f>수정주가!AJ489/수정주가!AI489</f>
        <v>1.3011647254575707</v>
      </c>
      <c r="AG476">
        <f>수정주가!AK489/수정주가!AJ489</f>
        <v>1.4705882352941178</v>
      </c>
      <c r="AH476">
        <f>수정주가!AL489/수정주가!AK489</f>
        <v>1.0260869565217392</v>
      </c>
      <c r="AI476">
        <f>수정주가!AM489/수정주가!AL489</f>
        <v>0.97033898305084743</v>
      </c>
      <c r="AJ476">
        <f>수정주가!AN489/수정주가!AM489</f>
        <v>0.96943231441048039</v>
      </c>
      <c r="AK476">
        <f>수정주가!AO489/수정주가!AN489</f>
        <v>1.0225225225225225</v>
      </c>
      <c r="AL476">
        <f>수정주가!AP489/수정주가!AO489</f>
        <v>1.1013215859030836</v>
      </c>
      <c r="AM476">
        <f>수정주가!AQ489/수정주가!AP489</f>
        <v>0.96399999999999997</v>
      </c>
      <c r="AN476">
        <f>수정주가!AR489/수정주가!AQ489</f>
        <v>1.1535269709543567</v>
      </c>
      <c r="AO476">
        <f>수정주가!AS489/수정주가!AR489</f>
        <v>0.87410071942446044</v>
      </c>
      <c r="AP476">
        <f>수정주가!AT489/수정주가!AS489</f>
        <v>0.73580246913580249</v>
      </c>
      <c r="AQ476">
        <f>수정주가!AU489/수정주가!AT489</f>
        <v>1.0738255033557047</v>
      </c>
      <c r="AR476">
        <f>수정주가!AV489/수정주가!AU489</f>
        <v>0.91979166666666667</v>
      </c>
      <c r="AS476">
        <f>수정주가!AW489/수정주가!AV489</f>
        <v>0.82899207248018125</v>
      </c>
      <c r="AT476">
        <f>수정주가!AX489/수정주가!AW489</f>
        <v>0.68852459016393441</v>
      </c>
      <c r="AU476">
        <f>수정주가!AY489/수정주가!AX489</f>
        <v>1.4384920634920635</v>
      </c>
      <c r="AV476">
        <f>수정주가!AZ489/수정주가!AY489</f>
        <v>1.3241379310344827</v>
      </c>
      <c r="AW476">
        <f>수정주가!BA489/수정주가!AZ489</f>
        <v>1.0833333333333333</v>
      </c>
      <c r="AX476">
        <f>수정주가!BB489/수정주가!BA489</f>
        <v>0.98076923076923073</v>
      </c>
      <c r="AY476">
        <f>수정주가!BC489/수정주가!BB489</f>
        <v>1.0686274509803921</v>
      </c>
      <c r="AZ476">
        <f>수정주가!BD489/수정주가!BC489</f>
        <v>1.2844036697247707</v>
      </c>
      <c r="BA476">
        <f>수정주가!BE489/수정주가!BD489</f>
        <v>0.9642857142857143</v>
      </c>
      <c r="BB476">
        <f>수정주가!BF489/수정주가!BE489</f>
        <v>1.0333333333333334</v>
      </c>
      <c r="BC476">
        <f>수정주가!BG489/수정주가!BF489</f>
        <v>0.90681003584229392</v>
      </c>
      <c r="BD476">
        <f>수정주가!BH489/수정주가!BG489</f>
        <v>1.5454545454545454</v>
      </c>
      <c r="BE476">
        <f>수정주가!BI489/수정주가!BH489</f>
        <v>1.0153452685421995</v>
      </c>
      <c r="BF476">
        <f>수정주가!BJ489/수정주가!BI489</f>
        <v>1.0151133501259446</v>
      </c>
      <c r="BG476">
        <f>수정주가!BK489/수정주가!BJ489</f>
        <v>0.95533498759305213</v>
      </c>
      <c r="BH476">
        <f>수정주가!BL489/수정주가!BK489</f>
        <v>1.0025974025974025</v>
      </c>
      <c r="BI476">
        <f>수정주가!BM489/수정주가!BL489</f>
        <v>1.0051813471502591</v>
      </c>
      <c r="BJ476">
        <f>수정주가!BN489/수정주가!BM489</f>
        <v>1.0103092783505154</v>
      </c>
      <c r="BK476">
        <f>수정주가!BO489/수정주가!BN489</f>
        <v>0.9821428571428571</v>
      </c>
      <c r="BL476">
        <f>수정주가!BP489/수정주가!BO489</f>
        <v>0.9948051948051948</v>
      </c>
    </row>
    <row r="477" spans="1:64" x14ac:dyDescent="0.4">
      <c r="A477">
        <f>수정주가!E490/수정주가!D490</f>
        <v>1.1220657276995305</v>
      </c>
      <c r="B477">
        <f>수정주가!F490/수정주가!E490</f>
        <v>0.89958158995815896</v>
      </c>
      <c r="C477">
        <f>수정주가!G490/수정주가!F490</f>
        <v>1.1023255813953488</v>
      </c>
      <c r="D477">
        <f>수정주가!H490/수정주가!G490</f>
        <v>1.1350210970464134</v>
      </c>
      <c r="E477">
        <f>수정주가!I490/수정주가!H490</f>
        <v>0.82527881040892193</v>
      </c>
      <c r="F477">
        <f>수정주가!J490/수정주가!I490</f>
        <v>1.0360360360360361</v>
      </c>
      <c r="G477">
        <f>수정주가!K490/수정주가!J490</f>
        <v>0.89565217391304353</v>
      </c>
      <c r="H477">
        <f>수정주가!L490/수정주가!K490</f>
        <v>0.93203883495145634</v>
      </c>
      <c r="I477">
        <f>수정주가!M490/수정주가!L490</f>
        <v>1.21875</v>
      </c>
      <c r="J477">
        <f>수정주가!N490/수정주가!M490</f>
        <v>1.0897435897435896</v>
      </c>
      <c r="K477">
        <f>수정주가!O490/수정주가!N490</f>
        <v>1.0588235294117647</v>
      </c>
      <c r="L477">
        <f>수정주가!P490/수정주가!O490</f>
        <v>1.0185185185185186</v>
      </c>
      <c r="M477">
        <f>수정주가!Q490/수정주가!P490</f>
        <v>0.93818181818181823</v>
      </c>
      <c r="N477">
        <f>수정주가!R490/수정주가!Q490</f>
        <v>1.0930232558139534</v>
      </c>
      <c r="O477">
        <f>수정주가!S490/수정주가!R490</f>
        <v>1.0106382978723405</v>
      </c>
      <c r="P477">
        <f>수정주가!T490/수정주가!S490</f>
        <v>1.1824561403508771</v>
      </c>
      <c r="Q477">
        <f>수정주가!U490/수정주가!T490</f>
        <v>1.2077151335311573</v>
      </c>
      <c r="R477">
        <f>수정주가!V490/수정주가!U490</f>
        <v>1.2260442260442261</v>
      </c>
      <c r="S477">
        <f>수정주가!W490/수정주가!V490</f>
        <v>0.96593186372745488</v>
      </c>
      <c r="T477">
        <f>수정주가!X490/수정주가!W490</f>
        <v>1.0477178423236515</v>
      </c>
      <c r="U477">
        <f>수정주가!Y490/수정주가!X490</f>
        <v>1.192079207920792</v>
      </c>
      <c r="V477">
        <f>수정주가!Z490/수정주가!Y490</f>
        <v>0.93023255813953487</v>
      </c>
      <c r="W477">
        <f>수정주가!AA490/수정주가!Z490</f>
        <v>0.9553571428571429</v>
      </c>
      <c r="X477">
        <f>수정주가!AB490/수정주가!AA490</f>
        <v>0.96448598130841123</v>
      </c>
      <c r="Y477">
        <f>수정주가!AC490/수정주가!AB490</f>
        <v>1.1763565891472869</v>
      </c>
      <c r="Z477">
        <f>수정주가!AD490/수정주가!AC490</f>
        <v>1.4563426688632619</v>
      </c>
      <c r="AA477">
        <f>수정주가!AE490/수정주가!AD490</f>
        <v>0.84502262443438914</v>
      </c>
      <c r="AB477">
        <f>수정주가!AF490/수정주가!AE490</f>
        <v>0.81659973226238292</v>
      </c>
      <c r="AC477">
        <f>수정주가!AG490/수정주가!AF490</f>
        <v>1.1081967213114754</v>
      </c>
      <c r="AD477">
        <f>수정주가!AH490/수정주가!AG490</f>
        <v>0.89349112426035504</v>
      </c>
      <c r="AE477">
        <f>수정주가!AI490/수정주가!AH490</f>
        <v>0.75496688741721851</v>
      </c>
      <c r="AF477">
        <f>수정주가!AJ490/수정주가!AI490</f>
        <v>1.0460526315789473</v>
      </c>
      <c r="AG477">
        <f>수정주가!AK490/수정주가!AJ490</f>
        <v>1.2138364779874213</v>
      </c>
      <c r="AH477">
        <f>수정주가!AL490/수정주가!AK490</f>
        <v>1.0155440414507773</v>
      </c>
      <c r="AI477">
        <f>수정주가!AM490/수정주가!AL490</f>
        <v>0.97959183673469385</v>
      </c>
      <c r="AJ477">
        <f>수정주가!AN490/수정주가!AM490</f>
        <v>0.9375</v>
      </c>
      <c r="AK477">
        <f>수정주가!AO490/수정주가!AN490</f>
        <v>1.0055555555555555</v>
      </c>
      <c r="AL477">
        <f>수정주가!AP490/수정주가!AO490</f>
        <v>1.0865561694290975</v>
      </c>
      <c r="AM477">
        <f>수정주가!AQ490/수정주가!AP490</f>
        <v>1.0576271186440678</v>
      </c>
      <c r="AN477">
        <f>수정주가!AR490/수정주가!AQ490</f>
        <v>0.98237179487179482</v>
      </c>
      <c r="AO477">
        <f>수정주가!AS490/수정주가!AR490</f>
        <v>1.0701468189233279</v>
      </c>
      <c r="AP477">
        <f>수정주가!AT490/수정주가!AS490</f>
        <v>0.97560975609756095</v>
      </c>
      <c r="AQ477">
        <f>수정주가!AU490/수정주가!AT490</f>
        <v>1.0375000000000001</v>
      </c>
      <c r="AR477">
        <f>수정주가!AV490/수정주가!AU490</f>
        <v>1.1084337349397591</v>
      </c>
      <c r="AS477">
        <f>수정주가!AW490/수정주가!AV490</f>
        <v>0.90896739130434778</v>
      </c>
      <c r="AT477">
        <f>수정주가!AX490/수정주가!AW490</f>
        <v>1.1943198804185351</v>
      </c>
      <c r="AU477">
        <f>수정주가!AY490/수정주가!AX490</f>
        <v>1.0112640801001251</v>
      </c>
      <c r="AV477">
        <f>수정주가!AZ490/수정주가!AY490</f>
        <v>1.3564356435643565</v>
      </c>
      <c r="AW477">
        <f>수정주가!BA490/수정주가!AZ490</f>
        <v>1.0164233576642336</v>
      </c>
      <c r="AX477">
        <f>수정주가!BB490/수정주가!BA490</f>
        <v>1.0466786355475763</v>
      </c>
      <c r="AY477">
        <f>수정주가!BC490/수정주가!BB490</f>
        <v>1.0274442538593482</v>
      </c>
      <c r="AZ477">
        <f>수정주가!BD490/수정주가!BC490</f>
        <v>1.2587646076794659</v>
      </c>
      <c r="BA477">
        <f>수정주가!BE490/수정주가!BD490</f>
        <v>0.97082228116710878</v>
      </c>
      <c r="BB477">
        <f>수정주가!BF490/수정주가!BE490</f>
        <v>1.0040983606557377</v>
      </c>
      <c r="BC477">
        <f>수정주가!BG490/수정주가!BF490</f>
        <v>0.81632653061224492</v>
      </c>
      <c r="BD477">
        <f>수정주가!BH490/수정주가!BG490</f>
        <v>1.22</v>
      </c>
      <c r="BE477">
        <f>수정주가!BI490/수정주가!BH490</f>
        <v>0.97814207650273222</v>
      </c>
      <c r="BF477">
        <f>수정주가!BJ490/수정주가!BI490</f>
        <v>1.2164804469273742</v>
      </c>
      <c r="BG477">
        <f>수정주가!BK490/수정주가!BJ490</f>
        <v>1.1251435132032146</v>
      </c>
      <c r="BH477">
        <f>수정주가!BL490/수정주가!BK490</f>
        <v>1.0255102040816326</v>
      </c>
      <c r="BI477">
        <f>수정주가!BM490/수정주가!BL490</f>
        <v>0</v>
      </c>
      <c r="BJ477" t="e">
        <f>수정주가!BN490/수정주가!BM490</f>
        <v>#DIV/0!</v>
      </c>
      <c r="BK477" t="e">
        <f>수정주가!BO490/수정주가!BN490</f>
        <v>#DIV/0!</v>
      </c>
      <c r="BL477" t="e">
        <f>수정주가!BP490/수정주가!BO490</f>
        <v>#DIV/0!</v>
      </c>
    </row>
    <row r="478" spans="1:64" x14ac:dyDescent="0.4">
      <c r="A478">
        <f>수정주가!E491/수정주가!D491</f>
        <v>0.95257731958762881</v>
      </c>
      <c r="B478">
        <f>수정주가!F491/수정주가!E491</f>
        <v>0.72619047619047616</v>
      </c>
      <c r="C478">
        <f>수정주가!G491/수정주가!F491</f>
        <v>1.0774962742175858</v>
      </c>
      <c r="D478">
        <f>수정주가!H491/수정주가!G491</f>
        <v>1.0760719225449515</v>
      </c>
      <c r="E478">
        <f>수정주가!I491/수정주가!H491</f>
        <v>0.98329048843187661</v>
      </c>
      <c r="F478">
        <f>수정주가!J491/수정주가!I491</f>
        <v>2.6209150326797386</v>
      </c>
      <c r="G478">
        <f>수정주가!K491/수정주가!J491</f>
        <v>0.41446384039900247</v>
      </c>
      <c r="H478">
        <f>수정주가!L491/수정주가!K491</f>
        <v>0.97472924187725629</v>
      </c>
      <c r="I478">
        <f>수정주가!M491/수정주가!L491</f>
        <v>1.2358024691358025</v>
      </c>
      <c r="J478">
        <f>수정주가!N491/수정주가!M491</f>
        <v>0.97602397602397606</v>
      </c>
      <c r="K478">
        <f>수정주가!O491/수정주가!N491</f>
        <v>1.067553735926305</v>
      </c>
      <c r="L478">
        <f>수정주가!P491/수정주가!O491</f>
        <v>0.84947267497603063</v>
      </c>
      <c r="M478">
        <f>수정주가!Q491/수정주가!P491</f>
        <v>1.6591422121896162</v>
      </c>
      <c r="N478">
        <f>수정주가!R491/수정주가!Q491</f>
        <v>1</v>
      </c>
      <c r="O478">
        <f>수정주가!S491/수정주가!R491</f>
        <v>0.96190476190476193</v>
      </c>
      <c r="P478">
        <f>수정주가!T491/수정주가!S491</f>
        <v>3.6916548797736914</v>
      </c>
      <c r="Q478">
        <f>수정주가!U491/수정주가!T491</f>
        <v>0.98678160919540225</v>
      </c>
      <c r="R478">
        <f>수정주가!V491/수정주가!U491</f>
        <v>0.65928945835760044</v>
      </c>
      <c r="S478">
        <f>수정주가!W491/수정주가!V491</f>
        <v>0.83892815076560656</v>
      </c>
      <c r="T478">
        <f>수정주가!X491/수정주가!W491</f>
        <v>0.95823095823095827</v>
      </c>
      <c r="U478">
        <f>수정주가!Y491/수정주가!X491</f>
        <v>1.2234432234432235</v>
      </c>
      <c r="V478">
        <f>수정주가!Z491/수정주가!Y491</f>
        <v>1.2140718562874251</v>
      </c>
      <c r="W478">
        <f>수정주가!AA491/수정주가!Z491</f>
        <v>0.99753390875462389</v>
      </c>
      <c r="X478">
        <f>수정주가!AB491/수정주가!AA491</f>
        <v>1.1149567367119901</v>
      </c>
      <c r="Y478">
        <f>수정주가!AC491/수정주가!AB491</f>
        <v>0.96008869179600886</v>
      </c>
      <c r="Z478">
        <f>수정주가!AD491/수정주가!AC491</f>
        <v>0.80254041570438794</v>
      </c>
      <c r="AA478">
        <f>수정주가!AE491/수정주가!AD491</f>
        <v>1.2230215827338129</v>
      </c>
      <c r="AB478">
        <f>수정주가!AF491/수정주가!AE491</f>
        <v>0.81764705882352939</v>
      </c>
      <c r="AC478">
        <f>수정주가!AG491/수정주가!AF491</f>
        <v>0.96978417266187056</v>
      </c>
      <c r="AD478">
        <f>수정주가!AH491/수정주가!AG491</f>
        <v>1.0830860534124629</v>
      </c>
      <c r="AE478">
        <f>수정주가!AI491/수정주가!AH491</f>
        <v>1.0082191780821919</v>
      </c>
      <c r="AF478">
        <f>수정주가!AJ491/수정주가!AI491</f>
        <v>0.69972826086956519</v>
      </c>
      <c r="AG478">
        <f>수정주가!AK491/수정주가!AJ491</f>
        <v>1.0951456310679613</v>
      </c>
      <c r="AH478">
        <f>수정주가!AL491/수정주가!AK491</f>
        <v>1.0851063829787233</v>
      </c>
      <c r="AI478">
        <f>수정주가!AM491/수정주가!AL491</f>
        <v>1.0506535947712419</v>
      </c>
      <c r="AJ478">
        <f>수정주가!AN491/수정주가!AM491</f>
        <v>0.96423017107309483</v>
      </c>
      <c r="AK478">
        <f>수정주가!AO491/수정주가!AN491</f>
        <v>1.3612903225806452</v>
      </c>
      <c r="AL478">
        <f>수정주가!AP491/수정주가!AO491</f>
        <v>1.3270142180094786</v>
      </c>
      <c r="AM478">
        <f>수정주가!AQ491/수정주가!AP491</f>
        <v>0.56339285714285714</v>
      </c>
      <c r="AN478">
        <f>수정주가!AR491/수정주가!AQ491</f>
        <v>1.0554675118858954</v>
      </c>
      <c r="AO478">
        <f>수정주가!AS491/수정주가!AR491</f>
        <v>0.94594594594594594</v>
      </c>
      <c r="AP478">
        <f>수정주가!AT491/수정주가!AS491</f>
        <v>0.8396825396825397</v>
      </c>
      <c r="AQ478">
        <f>수정주가!AU491/수정주가!AT491</f>
        <v>1.5122873345935728</v>
      </c>
      <c r="AR478">
        <f>수정주가!AV491/수정주가!AU491</f>
        <v>0.75624999999999998</v>
      </c>
      <c r="AS478">
        <f>수정주가!AW491/수정주가!AV491</f>
        <v>0.97520661157024791</v>
      </c>
      <c r="AT478">
        <f>수정주가!AX491/수정주가!AW491</f>
        <v>0.9949152542372881</v>
      </c>
      <c r="AU478">
        <f>수정주가!AY491/수정주가!AX491</f>
        <v>1.0255536626916524</v>
      </c>
      <c r="AV478">
        <f>수정주가!AZ491/수정주가!AY491</f>
        <v>1.0564784053156147</v>
      </c>
      <c r="AW478">
        <f>수정주가!BA491/수정주가!AZ491</f>
        <v>0.94968553459119498</v>
      </c>
      <c r="AX478">
        <f>수정주가!BB491/수정주가!BA491</f>
        <v>1.1291390728476822</v>
      </c>
      <c r="AY478">
        <f>수정주가!BC491/수정주가!BB491</f>
        <v>0.93255131964809379</v>
      </c>
      <c r="AZ478">
        <f>수정주가!BD491/수정주가!BC491</f>
        <v>0.94968553459119498</v>
      </c>
      <c r="BA478">
        <f>수정주가!BE491/수정주가!BD491</f>
        <v>0.98509933774834435</v>
      </c>
      <c r="BB478">
        <f>수정주가!BF491/수정주가!BE491</f>
        <v>1.0789915966386554</v>
      </c>
      <c r="BC478">
        <f>수정주가!BG491/수정주가!BF491</f>
        <v>0.92056074766355145</v>
      </c>
      <c r="BD478">
        <f>수정주가!BH491/수정주가!BG491</f>
        <v>0.92724196277495774</v>
      </c>
      <c r="BE478">
        <f>수정주가!BI491/수정주가!BH491</f>
        <v>1.0401459854014599</v>
      </c>
      <c r="BF478">
        <f>수정주가!BJ491/수정주가!BI491</f>
        <v>0.85263157894736841</v>
      </c>
      <c r="BG478">
        <f>수정주가!BK491/수정주가!BJ491</f>
        <v>0.70781893004115226</v>
      </c>
      <c r="BH478">
        <f>수정주가!BL491/수정주가!BK491</f>
        <v>1.2151162790697674</v>
      </c>
      <c r="BI478">
        <f>수정주가!BM491/수정주가!BL491</f>
        <v>0.77272727272727271</v>
      </c>
      <c r="BJ478">
        <f>수정주가!BN491/수정주가!BM491</f>
        <v>1.1176470588235294</v>
      </c>
      <c r="BK478">
        <f>수정주가!BO491/수정주가!BN491</f>
        <v>0.91412742382271472</v>
      </c>
      <c r="BL478">
        <f>수정주가!BP491/수정주가!BO491</f>
        <v>1</v>
      </c>
    </row>
    <row r="479" spans="1:64" x14ac:dyDescent="0.4">
      <c r="A479">
        <f>수정주가!E492/수정주가!D492</f>
        <v>0.91508520526723469</v>
      </c>
      <c r="B479">
        <f>수정주가!F492/수정주가!E492</f>
        <v>0.86604592106655376</v>
      </c>
      <c r="C479">
        <f>수정주가!G492/수정주가!F492</f>
        <v>1.5638362858888211</v>
      </c>
      <c r="D479">
        <f>수정주가!H492/수정주가!G492</f>
        <v>1.30078125</v>
      </c>
      <c r="E479">
        <f>수정주가!I492/수정주가!H492</f>
        <v>0.66666666666666663</v>
      </c>
      <c r="F479">
        <f>수정주가!J492/수정주가!I492</f>
        <v>0.88198198198198197</v>
      </c>
      <c r="G479">
        <f>수정주가!K492/수정주가!J492</f>
        <v>1.0010214504596526</v>
      </c>
      <c r="H479">
        <f>수정주가!L492/수정주가!K492</f>
        <v>0.75510204081632648</v>
      </c>
      <c r="I479">
        <f>수정주가!M492/수정주가!L492</f>
        <v>1.3986486486486487</v>
      </c>
      <c r="J479">
        <f>수정주가!N492/수정주가!M492</f>
        <v>1.0483091787439613</v>
      </c>
      <c r="K479">
        <f>수정주가!O492/수정주가!N492</f>
        <v>1.0921658986175116</v>
      </c>
      <c r="L479">
        <f>수정주가!P492/수정주가!O492</f>
        <v>1.0970464135021096</v>
      </c>
      <c r="M479">
        <f>수정주가!Q492/수정주가!P492</f>
        <v>0.69538461538461538</v>
      </c>
      <c r="N479">
        <f>수정주가!R492/수정주가!Q492</f>
        <v>0.99115044247787609</v>
      </c>
      <c r="O479">
        <f>수정주가!S492/수정주가!R492</f>
        <v>1.0133928571428572</v>
      </c>
      <c r="P479">
        <f>수정주가!T492/수정주가!S492</f>
        <v>0.91299559471365643</v>
      </c>
      <c r="Q479">
        <f>수정주가!U492/수정주가!T492</f>
        <v>0.97104945717732205</v>
      </c>
      <c r="R479">
        <f>수정주가!V492/수정주가!U492</f>
        <v>1.2919254658385093</v>
      </c>
      <c r="S479">
        <f>수정주가!W492/수정주가!V492</f>
        <v>0.875</v>
      </c>
      <c r="T479">
        <f>수정주가!X492/수정주가!W492</f>
        <v>1.0186813186813186</v>
      </c>
      <c r="U479">
        <f>수정주가!Y492/수정주가!X492</f>
        <v>0.89967637540453071</v>
      </c>
      <c r="V479">
        <f>수정주가!Z492/수정주가!Y492</f>
        <v>0.99400479616306958</v>
      </c>
      <c r="W479">
        <f>수정주가!AA492/수정주가!Z492</f>
        <v>0.85886610373944516</v>
      </c>
      <c r="X479">
        <f>수정주가!AB492/수정주가!AA492</f>
        <v>1.0856741573033708</v>
      </c>
      <c r="Y479">
        <f>수정주가!AC492/수정주가!AB492</f>
        <v>1.0025873221216042</v>
      </c>
      <c r="Z479">
        <f>수정주가!AD492/수정주가!AC492</f>
        <v>0.92</v>
      </c>
      <c r="AA479">
        <f>수정주가!AE492/수정주가!AD492</f>
        <v>0.79523141654978957</v>
      </c>
      <c r="AB479">
        <f>수정주가!AF492/수정주가!AE492</f>
        <v>0.93474426807760136</v>
      </c>
      <c r="AC479">
        <f>수정주가!AG492/수정주가!AF492</f>
        <v>0.7094339622641509</v>
      </c>
      <c r="AD479">
        <f>수정주가!AH492/수정주가!AG492</f>
        <v>0.99069148936170215</v>
      </c>
      <c r="AE479">
        <f>수정주가!AI492/수정주가!AH492</f>
        <v>0.91812080536912755</v>
      </c>
      <c r="AF479">
        <f>수정주가!AJ492/수정주가!AI492</f>
        <v>0.92543859649122806</v>
      </c>
      <c r="AG479">
        <f>수정주가!AK492/수정주가!AJ492</f>
        <v>1.1974723538704581</v>
      </c>
      <c r="AH479">
        <f>수정주가!AL492/수정주가!AK492</f>
        <v>1.554089709762533</v>
      </c>
      <c r="AI479">
        <f>수정주가!AM492/수정주가!AL492</f>
        <v>1.0916808149405772</v>
      </c>
      <c r="AJ479">
        <f>수정주가!AN492/수정주가!AM492</f>
        <v>1.0155520995334371</v>
      </c>
      <c r="AK479">
        <f>수정주가!AO492/수정주가!AN492</f>
        <v>1.1500765696784074</v>
      </c>
      <c r="AL479">
        <f>수정주가!AP492/수정주가!AO492</f>
        <v>1.0133155792276964</v>
      </c>
      <c r="AM479">
        <f>수정주가!AQ492/수정주가!AP492</f>
        <v>1.0591327201051248</v>
      </c>
      <c r="AN479">
        <f>수정주가!AR492/수정주가!AQ492</f>
        <v>1.2717121588089331</v>
      </c>
      <c r="AO479">
        <f>수정주가!AS492/수정주가!AR492</f>
        <v>0.88878048780487806</v>
      </c>
      <c r="AP479">
        <f>수정주가!AT492/수정주가!AS492</f>
        <v>0.74643249176728865</v>
      </c>
      <c r="AQ479">
        <f>수정주가!AU492/수정주가!AT492</f>
        <v>1.6691176470588236</v>
      </c>
      <c r="AR479">
        <f>수정주가!AV492/수정주가!AU492</f>
        <v>0.986784140969163</v>
      </c>
      <c r="AS479">
        <f>수정주가!AW492/수정주가!AV492</f>
        <v>1.0669642857142858</v>
      </c>
      <c r="AT479">
        <f>수정주가!AX492/수정주가!AW492</f>
        <v>0.89539748953974896</v>
      </c>
      <c r="AU479">
        <f>수정주가!AY492/수정주가!AX492</f>
        <v>1</v>
      </c>
      <c r="AV479">
        <f>수정주가!AZ492/수정주가!AY492</f>
        <v>1.0514018691588785</v>
      </c>
      <c r="AW479">
        <f>수정주가!BA492/수정주가!AZ492</f>
        <v>0.84444444444444444</v>
      </c>
      <c r="AX479">
        <f>수정주가!BB492/수정주가!BA492</f>
        <v>0.95789473684210524</v>
      </c>
      <c r="AY479">
        <f>수정주가!BC492/수정주가!BB492</f>
        <v>0.91538461538461535</v>
      </c>
      <c r="AZ479">
        <f>수정주가!BD492/수정주가!BC492</f>
        <v>0.88475390156062428</v>
      </c>
      <c r="BA479">
        <f>수정주가!BE492/수정주가!BD492</f>
        <v>1.0976933514246947</v>
      </c>
      <c r="BB479">
        <f>수정주가!BF492/수정주가!BE492</f>
        <v>1.1359703337453646</v>
      </c>
      <c r="BC479">
        <f>수정주가!BG492/수정주가!BF492</f>
        <v>0.97714907508161042</v>
      </c>
      <c r="BD479">
        <f>수정주가!BH492/수정주가!BG492</f>
        <v>1.0712694877505569</v>
      </c>
      <c r="BE479">
        <f>수정주가!BI492/수정주가!BH492</f>
        <v>0.77027027027027029</v>
      </c>
      <c r="BF479">
        <f>수정주가!BJ492/수정주가!BI492</f>
        <v>1.048582995951417</v>
      </c>
      <c r="BG479">
        <f>수정주가!BK492/수정주가!BJ492</f>
        <v>0.97940797940797941</v>
      </c>
      <c r="BH479">
        <f>수정주가!BL492/수정주가!BK492</f>
        <v>1.0906701708278581</v>
      </c>
      <c r="BI479">
        <f>수정주가!BM492/수정주가!BL492</f>
        <v>0.86867469879518078</v>
      </c>
      <c r="BJ479">
        <f>수정주가!BN492/수정주가!BM492</f>
        <v>1.0693481276005548</v>
      </c>
      <c r="BK479">
        <f>수정주가!BO492/수정주가!BN492</f>
        <v>1.0583657587548638</v>
      </c>
      <c r="BL479">
        <f>수정주가!BP492/수정주가!BO492</f>
        <v>1.1740196078431373</v>
      </c>
    </row>
    <row r="480" spans="1:64" x14ac:dyDescent="0.4">
      <c r="A480">
        <f>수정주가!E493/수정주가!D493</f>
        <v>1.0833333333333333</v>
      </c>
      <c r="B480">
        <f>수정주가!F493/수정주가!E493</f>
        <v>0.30769230769230771</v>
      </c>
      <c r="C480">
        <f>수정주가!G493/수정주가!F493</f>
        <v>1.25</v>
      </c>
      <c r="D480">
        <f>수정주가!H493/수정주가!G493</f>
        <v>1.6</v>
      </c>
      <c r="E480">
        <f>수정주가!I493/수정주가!H493</f>
        <v>0.875</v>
      </c>
      <c r="F480">
        <f>수정주가!J493/수정주가!I493</f>
        <v>0.5714285714285714</v>
      </c>
      <c r="G480">
        <f>수정주가!K493/수정주가!J493</f>
        <v>1</v>
      </c>
      <c r="H480">
        <f>수정주가!L493/수정주가!K493</f>
        <v>0.5</v>
      </c>
      <c r="I480">
        <f>수정주가!M493/수정주가!L493</f>
        <v>2</v>
      </c>
      <c r="J480">
        <f>수정주가!N493/수정주가!M493</f>
        <v>1</v>
      </c>
      <c r="K480">
        <f>수정주가!O493/수정주가!N493</f>
        <v>0.25</v>
      </c>
      <c r="L480">
        <f>수정주가!P493/수정주가!O493</f>
        <v>1</v>
      </c>
      <c r="M480">
        <f>수정주가!Q493/수정주가!P493</f>
        <v>5</v>
      </c>
      <c r="N480">
        <f>수정주가!R493/수정주가!Q493</f>
        <v>1.4</v>
      </c>
      <c r="O480">
        <f>수정주가!S493/수정주가!R493</f>
        <v>0.8571428571428571</v>
      </c>
      <c r="P480">
        <f>수정주가!T493/수정주가!S493</f>
        <v>0.83333333333333337</v>
      </c>
      <c r="Q480">
        <f>수정주가!U493/수정주가!T493</f>
        <v>1</v>
      </c>
      <c r="R480">
        <f>수정주가!V493/수정주가!U493</f>
        <v>1</v>
      </c>
      <c r="S480">
        <f>수정주가!W493/수정주가!V493</f>
        <v>1</v>
      </c>
      <c r="T480">
        <f>수정주가!X493/수정주가!W493</f>
        <v>0.6</v>
      </c>
      <c r="U480">
        <f>수정주가!Y493/수정주가!X493</f>
        <v>1</v>
      </c>
      <c r="V480">
        <f>수정주가!Z493/수정주가!Y493</f>
        <v>1</v>
      </c>
      <c r="W480">
        <f>수정주가!AA493/수정주가!Z493</f>
        <v>1</v>
      </c>
      <c r="X480">
        <f>수정주가!AB493/수정주가!AA493</f>
        <v>1</v>
      </c>
      <c r="Y480">
        <f>수정주가!AC493/수정주가!AB493</f>
        <v>0.66666666666666663</v>
      </c>
      <c r="Z480">
        <f>수정주가!AD493/수정주가!AC493</f>
        <v>1</v>
      </c>
      <c r="AA480">
        <f>수정주가!AE493/수정주가!AD493</f>
        <v>1</v>
      </c>
      <c r="AB480">
        <f>수정주가!AF493/수정주가!AE493</f>
        <v>1</v>
      </c>
      <c r="AC480">
        <f>수정주가!AG493/수정주가!AF493</f>
        <v>1</v>
      </c>
      <c r="AD480">
        <f>수정주가!AH493/수정주가!AG493</f>
        <v>1</v>
      </c>
      <c r="AE480">
        <f>수정주가!AI493/수정주가!AH493</f>
        <v>0.5</v>
      </c>
      <c r="AF480">
        <f>수정주가!AJ493/수정주가!AI493</f>
        <v>1</v>
      </c>
      <c r="AG480">
        <f>수정주가!AK493/수정주가!AJ493</f>
        <v>1</v>
      </c>
      <c r="AH480">
        <f>수정주가!AL493/수정주가!AK493</f>
        <v>1</v>
      </c>
      <c r="AI480">
        <f>수정주가!AM493/수정주가!AL493</f>
        <v>2</v>
      </c>
      <c r="AJ480">
        <f>수정주가!AN493/수정주가!AM493</f>
        <v>1.5</v>
      </c>
      <c r="AK480">
        <f>수정주가!AO493/수정주가!AN493</f>
        <v>0.66666666666666663</v>
      </c>
      <c r="AL480">
        <f>수정주가!AP493/수정주가!AO493</f>
        <v>1</v>
      </c>
      <c r="AM480">
        <f>수정주가!AQ493/수정주가!AP493</f>
        <v>1</v>
      </c>
      <c r="AN480">
        <f>수정주가!AR493/수정주가!AQ493</f>
        <v>1</v>
      </c>
      <c r="AO480">
        <f>수정주가!AS493/수정주가!AR493</f>
        <v>1</v>
      </c>
      <c r="AP480">
        <f>수정주가!AT493/수정주가!AS493</f>
        <v>1</v>
      </c>
      <c r="AQ480">
        <f>수정주가!AU493/수정주가!AT493</f>
        <v>1</v>
      </c>
      <c r="AR480">
        <f>수정주가!AV493/수정주가!AU493</f>
        <v>1</v>
      </c>
      <c r="AS480">
        <f>수정주가!AW493/수정주가!AV493</f>
        <v>1</v>
      </c>
      <c r="AT480">
        <f>수정주가!AX493/수정주가!AW493</f>
        <v>1</v>
      </c>
      <c r="AU480">
        <f>수정주가!AY493/수정주가!AX493</f>
        <v>0.5</v>
      </c>
      <c r="AV480">
        <f>수정주가!AZ493/수정주가!AY493</f>
        <v>1</v>
      </c>
      <c r="AW480">
        <f>수정주가!BA493/수정주가!AZ493</f>
        <v>1</v>
      </c>
      <c r="AX480">
        <f>수정주가!BB493/수정주가!BA493</f>
        <v>0</v>
      </c>
      <c r="AY480" t="e">
        <f>수정주가!BC493/수정주가!BB493</f>
        <v>#DIV/0!</v>
      </c>
      <c r="AZ480" t="e">
        <f>수정주가!BD493/수정주가!BC493</f>
        <v>#DIV/0!</v>
      </c>
      <c r="BA480" t="e">
        <f>수정주가!BE493/수정주가!BD493</f>
        <v>#DIV/0!</v>
      </c>
      <c r="BB480" t="e">
        <f>수정주가!BF493/수정주가!BE493</f>
        <v>#DIV/0!</v>
      </c>
      <c r="BC480" t="e">
        <f>수정주가!BG493/수정주가!BF493</f>
        <v>#DIV/0!</v>
      </c>
      <c r="BD480" t="e">
        <f>수정주가!BH493/수정주가!BG493</f>
        <v>#DIV/0!</v>
      </c>
      <c r="BE480" t="e">
        <f>수정주가!BI493/수정주가!BH493</f>
        <v>#DIV/0!</v>
      </c>
      <c r="BF480" t="e">
        <f>수정주가!BJ493/수정주가!BI493</f>
        <v>#DIV/0!</v>
      </c>
      <c r="BG480" t="e">
        <f>수정주가!BK493/수정주가!BJ493</f>
        <v>#DIV/0!</v>
      </c>
      <c r="BH480" t="e">
        <f>수정주가!BL493/수정주가!BK493</f>
        <v>#DIV/0!</v>
      </c>
      <c r="BI480" t="e">
        <f>수정주가!BM493/수정주가!BL493</f>
        <v>#DIV/0!</v>
      </c>
      <c r="BJ480" t="e">
        <f>수정주가!BN493/수정주가!BM493</f>
        <v>#DIV/0!</v>
      </c>
      <c r="BK480" t="e">
        <f>수정주가!BO493/수정주가!BN493</f>
        <v>#DIV/0!</v>
      </c>
      <c r="BL480" t="e">
        <f>수정주가!BP493/수정주가!BO493</f>
        <v>#DIV/0!</v>
      </c>
    </row>
    <row r="481" spans="1:64" x14ac:dyDescent="0.4">
      <c r="A481" t="e">
        <f>수정주가!E494/수정주가!D494</f>
        <v>#DIV/0!</v>
      </c>
      <c r="B481" t="e">
        <f>수정주가!F494/수정주가!E494</f>
        <v>#DIV/0!</v>
      </c>
      <c r="C481" t="e">
        <f>수정주가!G494/수정주가!F494</f>
        <v>#DIV/0!</v>
      </c>
      <c r="D481" t="e">
        <f>수정주가!H494/수정주가!G494</f>
        <v>#DIV/0!</v>
      </c>
      <c r="E481" t="e">
        <f>수정주가!I494/수정주가!H494</f>
        <v>#DIV/0!</v>
      </c>
      <c r="F481" t="e">
        <f>수정주가!J494/수정주가!I494</f>
        <v>#DIV/0!</v>
      </c>
      <c r="G481" t="e">
        <f>수정주가!K494/수정주가!J494</f>
        <v>#DIV/0!</v>
      </c>
      <c r="H481" t="e">
        <f>수정주가!L494/수정주가!K494</f>
        <v>#DIV/0!</v>
      </c>
      <c r="I481" t="e">
        <f>수정주가!M494/수정주가!L494</f>
        <v>#DIV/0!</v>
      </c>
      <c r="J481" t="e">
        <f>수정주가!N494/수정주가!M494</f>
        <v>#DIV/0!</v>
      </c>
      <c r="K481" t="e">
        <f>수정주가!O494/수정주가!N494</f>
        <v>#DIV/0!</v>
      </c>
      <c r="L481" t="e">
        <f>수정주가!P494/수정주가!O494</f>
        <v>#DIV/0!</v>
      </c>
      <c r="M481" t="e">
        <f>수정주가!Q494/수정주가!P494</f>
        <v>#DIV/0!</v>
      </c>
      <c r="N481" t="e">
        <f>수정주가!R494/수정주가!Q494</f>
        <v>#DIV/0!</v>
      </c>
      <c r="O481" t="e">
        <f>수정주가!S494/수정주가!R494</f>
        <v>#DIV/0!</v>
      </c>
      <c r="P481" t="e">
        <f>수정주가!T494/수정주가!S494</f>
        <v>#DIV/0!</v>
      </c>
      <c r="Q481" t="e">
        <f>수정주가!U494/수정주가!T494</f>
        <v>#DIV/0!</v>
      </c>
      <c r="R481" t="e">
        <f>수정주가!V494/수정주가!U494</f>
        <v>#DIV/0!</v>
      </c>
      <c r="S481" t="e">
        <f>수정주가!W494/수정주가!V494</f>
        <v>#DIV/0!</v>
      </c>
      <c r="T481" t="e">
        <f>수정주가!X494/수정주가!W494</f>
        <v>#DIV/0!</v>
      </c>
      <c r="U481" t="e">
        <f>수정주가!Y494/수정주가!X494</f>
        <v>#DIV/0!</v>
      </c>
      <c r="V481" t="e">
        <f>수정주가!Z494/수정주가!Y494</f>
        <v>#DIV/0!</v>
      </c>
      <c r="W481" t="e">
        <f>수정주가!AA494/수정주가!Z494</f>
        <v>#DIV/0!</v>
      </c>
      <c r="X481" t="e">
        <f>수정주가!AB494/수정주가!AA494</f>
        <v>#DIV/0!</v>
      </c>
      <c r="Y481" t="e">
        <f>수정주가!AC494/수정주가!AB494</f>
        <v>#DIV/0!</v>
      </c>
      <c r="Z481" t="e">
        <f>수정주가!AD494/수정주가!AC494</f>
        <v>#DIV/0!</v>
      </c>
      <c r="AA481" t="e">
        <f>수정주가!AE494/수정주가!AD494</f>
        <v>#DIV/0!</v>
      </c>
      <c r="AB481" t="e">
        <f>수정주가!AF494/수정주가!AE494</f>
        <v>#DIV/0!</v>
      </c>
      <c r="AC481" t="e">
        <f>수정주가!AG494/수정주가!AF494</f>
        <v>#DIV/0!</v>
      </c>
      <c r="AD481" t="e">
        <f>수정주가!AH494/수정주가!AG494</f>
        <v>#DIV/0!</v>
      </c>
      <c r="AE481" t="e">
        <f>수정주가!AI494/수정주가!AH494</f>
        <v>#DIV/0!</v>
      </c>
      <c r="AF481" t="e">
        <f>수정주가!AJ494/수정주가!AI494</f>
        <v>#DIV/0!</v>
      </c>
      <c r="AG481" t="e">
        <f>수정주가!AK494/수정주가!AJ494</f>
        <v>#DIV/0!</v>
      </c>
      <c r="AH481" t="e">
        <f>수정주가!AL494/수정주가!AK494</f>
        <v>#DIV/0!</v>
      </c>
      <c r="AI481" t="e">
        <f>수정주가!AM494/수정주가!AL494</f>
        <v>#DIV/0!</v>
      </c>
      <c r="AJ481" t="e">
        <f>수정주가!AN494/수정주가!AM494</f>
        <v>#DIV/0!</v>
      </c>
      <c r="AK481" t="e">
        <f>수정주가!AO494/수정주가!AN494</f>
        <v>#DIV/0!</v>
      </c>
      <c r="AL481" t="e">
        <f>수정주가!AP494/수정주가!AO494</f>
        <v>#DIV/0!</v>
      </c>
      <c r="AM481" t="e">
        <f>수정주가!AQ494/수정주가!AP494</f>
        <v>#DIV/0!</v>
      </c>
      <c r="AN481" t="e">
        <f>수정주가!AR494/수정주가!AQ494</f>
        <v>#DIV/0!</v>
      </c>
      <c r="AO481" t="e">
        <f>수정주가!AS494/수정주가!AR494</f>
        <v>#DIV/0!</v>
      </c>
      <c r="AP481" t="e">
        <f>수정주가!AT494/수정주가!AS494</f>
        <v>#DIV/0!</v>
      </c>
      <c r="AQ481" t="e">
        <f>수정주가!AU494/수정주가!AT494</f>
        <v>#DIV/0!</v>
      </c>
      <c r="AR481" t="e">
        <f>수정주가!AV494/수정주가!AU494</f>
        <v>#DIV/0!</v>
      </c>
      <c r="AS481" t="e">
        <f>수정주가!AW494/수정주가!AV494</f>
        <v>#DIV/0!</v>
      </c>
      <c r="AT481" t="e">
        <f>수정주가!AX494/수정주가!AW494</f>
        <v>#DIV/0!</v>
      </c>
      <c r="AU481" t="e">
        <f>수정주가!AY494/수정주가!AX494</f>
        <v>#DIV/0!</v>
      </c>
      <c r="AV481" t="e">
        <f>수정주가!AZ494/수정주가!AY494</f>
        <v>#DIV/0!</v>
      </c>
      <c r="AW481" t="e">
        <f>수정주가!BA494/수정주가!AZ494</f>
        <v>#DIV/0!</v>
      </c>
      <c r="AX481" t="e">
        <f>수정주가!BB494/수정주가!BA494</f>
        <v>#DIV/0!</v>
      </c>
      <c r="AY481" t="e">
        <f>수정주가!BC494/수정주가!BB494</f>
        <v>#DIV/0!</v>
      </c>
      <c r="AZ481" t="e">
        <f>수정주가!BD494/수정주가!BC494</f>
        <v>#DIV/0!</v>
      </c>
      <c r="BA481" t="e">
        <f>수정주가!BE494/수정주가!BD494</f>
        <v>#DIV/0!</v>
      </c>
      <c r="BB481" t="e">
        <f>수정주가!BF494/수정주가!BE494</f>
        <v>#DIV/0!</v>
      </c>
      <c r="BC481" t="e">
        <f>수정주가!BG494/수정주가!BF494</f>
        <v>#DIV/0!</v>
      </c>
      <c r="BD481" t="e">
        <f>수정주가!BH494/수정주가!BG494</f>
        <v>#DIV/0!</v>
      </c>
      <c r="BE481" t="e">
        <f>수정주가!BI494/수정주가!BH494</f>
        <v>#DIV/0!</v>
      </c>
      <c r="BF481" t="e">
        <f>수정주가!BJ494/수정주가!BI494</f>
        <v>#DIV/0!</v>
      </c>
      <c r="BG481" t="e">
        <f>수정주가!BK494/수정주가!BJ494</f>
        <v>#DIV/0!</v>
      </c>
      <c r="BH481" t="e">
        <f>수정주가!BL494/수정주가!BK494</f>
        <v>#DIV/0!</v>
      </c>
      <c r="BI481" t="e">
        <f>수정주가!BM494/수정주가!BL494</f>
        <v>#DIV/0!</v>
      </c>
      <c r="BJ481" t="e">
        <f>수정주가!BN494/수정주가!BM494</f>
        <v>#DIV/0!</v>
      </c>
      <c r="BK481" t="e">
        <f>수정주가!BO494/수정주가!BN494</f>
        <v>#DIV/0!</v>
      </c>
      <c r="BL481" t="e">
        <f>수정주가!BP494/수정주가!BO494</f>
        <v>#DIV/0!</v>
      </c>
    </row>
    <row r="482" spans="1:64" x14ac:dyDescent="0.4">
      <c r="A482">
        <f>수정주가!E495/수정주가!D495</f>
        <v>1.1739659367396593</v>
      </c>
      <c r="B482">
        <f>수정주가!F495/수정주가!E495</f>
        <v>0.64196891191709848</v>
      </c>
      <c r="C482">
        <f>수정주가!G495/수정주가!F495</f>
        <v>1.2768361581920904</v>
      </c>
      <c r="D482">
        <f>수정주가!H495/수정주가!G495</f>
        <v>1.147597977243995</v>
      </c>
      <c r="E482">
        <f>수정주가!I495/수정주가!H495</f>
        <v>0.70862021481685489</v>
      </c>
      <c r="F482">
        <f>수정주가!J495/수정주가!I495</f>
        <v>0.84065293431791688</v>
      </c>
      <c r="G482">
        <f>수정주가!K495/수정주가!J495</f>
        <v>0.85899214054553863</v>
      </c>
      <c r="H482">
        <f>수정주가!L495/수정주가!K495</f>
        <v>0.77448869752421956</v>
      </c>
      <c r="I482">
        <f>수정주가!M495/수정주가!L495</f>
        <v>1.1653926337734537</v>
      </c>
      <c r="J482">
        <f>수정주가!N495/수정주가!M495</f>
        <v>1.2784734645199762</v>
      </c>
      <c r="K482">
        <f>수정주가!O495/수정주가!N495</f>
        <v>0.99813432835820892</v>
      </c>
      <c r="L482">
        <f>수정주가!P495/수정주가!O495</f>
        <v>0.83271028037383177</v>
      </c>
      <c r="M482">
        <f>수정주가!Q495/수정주가!P495</f>
        <v>0.78619528619528622</v>
      </c>
      <c r="N482">
        <f>수정주가!R495/수정주가!Q495</f>
        <v>1.1905781584582442</v>
      </c>
      <c r="O482">
        <f>수정주가!S495/수정주가!R495</f>
        <v>0.88549160671462834</v>
      </c>
      <c r="P482">
        <f>수정주가!T495/수정주가!S495</f>
        <v>1.093432633716994</v>
      </c>
      <c r="Q482">
        <f>수정주가!U495/수정주가!T495</f>
        <v>0.96780185758513937</v>
      </c>
      <c r="R482">
        <f>수정주가!V495/수정주가!U495</f>
        <v>1.0703774792066538</v>
      </c>
      <c r="S482">
        <f>수정주가!W495/수정주가!V495</f>
        <v>1.1823072325164374</v>
      </c>
      <c r="T482">
        <f>수정주가!X495/수정주가!W495</f>
        <v>0.96359959555106167</v>
      </c>
      <c r="U482">
        <f>수정주가!Y495/수정주가!X495</f>
        <v>1.0125918153200419</v>
      </c>
      <c r="V482">
        <f>수정주가!Z495/수정주가!Y495</f>
        <v>1.0813471502590672</v>
      </c>
      <c r="W482">
        <f>수정주가!AA495/수정주가!Z495</f>
        <v>1.1552467656923815</v>
      </c>
      <c r="X482">
        <f>수정주가!AB495/수정주가!AA495</f>
        <v>1.0058067192036499</v>
      </c>
      <c r="Y482">
        <f>수정주가!AC495/수정주가!AB495</f>
        <v>1.0944329896907217</v>
      </c>
      <c r="Z482">
        <f>수정주가!AD495/수정주가!AC495</f>
        <v>1.0953278070836474</v>
      </c>
      <c r="AA482">
        <f>수정주가!AE495/수정주가!AD495</f>
        <v>1.0065359477124183</v>
      </c>
      <c r="AB482">
        <f>수정주가!AF495/수정주가!AE495</f>
        <v>1.0095693779904307</v>
      </c>
      <c r="AC482">
        <f>수정주가!AG495/수정주가!AF495</f>
        <v>1.6387948544346649</v>
      </c>
      <c r="AD482">
        <f>수정주가!AH495/수정주가!AG495</f>
        <v>0.68518901053501347</v>
      </c>
      <c r="AE482">
        <f>수정주가!AI495/수정주가!AH495</f>
        <v>0.54597527886644559</v>
      </c>
      <c r="AF482">
        <f>수정주가!AJ495/수정주가!AI495</f>
        <v>1.526228602981778</v>
      </c>
      <c r="AG482">
        <f>수정주가!AK495/수정주가!AJ495</f>
        <v>1.0911722141823443</v>
      </c>
      <c r="AH482">
        <f>수정주가!AL495/수정주가!AK495</f>
        <v>0.84515915119363394</v>
      </c>
      <c r="AI482">
        <f>수정주가!AM495/수정주가!AL495</f>
        <v>1.1832091016084738</v>
      </c>
      <c r="AJ482">
        <f>수정주가!AN495/수정주가!AM495</f>
        <v>1.03315649867374</v>
      </c>
      <c r="AK482">
        <f>수정주가!AO495/수정주가!AN495</f>
        <v>0.94801026957638002</v>
      </c>
      <c r="AL482">
        <f>수정주가!AP495/수정주가!AO495</f>
        <v>1.0484089370345295</v>
      </c>
      <c r="AM482">
        <f>수정주가!AQ495/수정주가!AP495</f>
        <v>1.0584436551501453</v>
      </c>
      <c r="AN482">
        <f>수정주가!AR495/수정주가!AQ495</f>
        <v>0.87522879804759002</v>
      </c>
      <c r="AO482">
        <f>수정주가!AS495/수정주가!AR495</f>
        <v>0.97316138027187171</v>
      </c>
      <c r="AP482">
        <f>수정주가!AT495/수정주가!AS495</f>
        <v>0.98137535816618915</v>
      </c>
      <c r="AQ482">
        <f>수정주가!AU495/수정주가!AT495</f>
        <v>0.89233576642335766</v>
      </c>
      <c r="AR482">
        <f>수정주가!AV495/수정주가!AU495</f>
        <v>1.0449897750511248</v>
      </c>
      <c r="AS482">
        <f>수정주가!AW495/수정주가!AV495</f>
        <v>1.009784735812133</v>
      </c>
      <c r="AT482">
        <f>수정주가!AX495/수정주가!AW495</f>
        <v>0.8527131782945736</v>
      </c>
      <c r="AU482">
        <f>수정주가!AY495/수정주가!AX495</f>
        <v>1.3545454545454545</v>
      </c>
      <c r="AV482">
        <f>수정주가!AZ495/수정주가!AY495</f>
        <v>0.94463087248322153</v>
      </c>
      <c r="AW482">
        <f>수정주가!BA495/수정주가!AZ495</f>
        <v>1.4618117229129663</v>
      </c>
      <c r="AX482">
        <f>수정주가!BB495/수정주가!BA495</f>
        <v>0.85540704738760631</v>
      </c>
      <c r="AY482">
        <f>수정주가!BC495/수정주가!BB495</f>
        <v>0.875</v>
      </c>
      <c r="AZ482">
        <f>수정주가!BD495/수정주가!BC495</f>
        <v>1.0681818181818181</v>
      </c>
      <c r="BA482">
        <f>수정주가!BE495/수정주가!BD495</f>
        <v>1.1671732522796352</v>
      </c>
      <c r="BB482">
        <f>수정주가!BF495/수정주가!BE495</f>
        <v>1.1236979166666667</v>
      </c>
      <c r="BC482">
        <f>수정주가!BG495/수정주가!BF495</f>
        <v>0.94322132097334876</v>
      </c>
      <c r="BD482">
        <f>수정주가!BH495/수정주가!BG495</f>
        <v>1.3341523341523343</v>
      </c>
      <c r="BE482">
        <f>수정주가!BI495/수정주가!BH495</f>
        <v>0.94290976058931864</v>
      </c>
      <c r="BF482">
        <f>수정주가!BJ495/수정주가!BI495</f>
        <v>1.046875</v>
      </c>
      <c r="BG482">
        <f>수정주가!BK495/수정주가!BJ495</f>
        <v>0.94776119402985071</v>
      </c>
      <c r="BH482">
        <f>수정주가!BL495/수정주가!BK495</f>
        <v>1.0472440944881889</v>
      </c>
      <c r="BI482">
        <f>수정주가!BM495/수정주가!BL495</f>
        <v>0.93327067669172936</v>
      </c>
      <c r="BJ482">
        <f>수정주가!BN495/수정주가!BM495</f>
        <v>0.94461228600201408</v>
      </c>
      <c r="BK482">
        <f>수정주가!BO495/수정주가!BN495</f>
        <v>0.98614072494669514</v>
      </c>
      <c r="BL482">
        <f>수정주가!BP495/수정주가!BO495</f>
        <v>1.0108108108108107</v>
      </c>
    </row>
    <row r="483" spans="1:64" x14ac:dyDescent="0.4">
      <c r="A483">
        <f>수정주가!E496/수정주가!D496</f>
        <v>2.2812858783008036</v>
      </c>
      <c r="B483">
        <f>수정주가!F496/수정주가!E496</f>
        <v>0.44932973418126915</v>
      </c>
      <c r="C483">
        <f>수정주가!G496/수정주가!F496</f>
        <v>1.2126056409734243</v>
      </c>
      <c r="D483">
        <f>수정주가!H496/수정주가!G496</f>
        <v>0.92207574103619117</v>
      </c>
      <c r="E483">
        <f>수정주가!I496/수정주가!H496</f>
        <v>0.87423731900555501</v>
      </c>
      <c r="F483">
        <f>수정주가!J496/수정주가!I496</f>
        <v>0.81666666666666665</v>
      </c>
      <c r="G483">
        <f>수정주가!K496/수정주가!J496</f>
        <v>0.91836734693877553</v>
      </c>
      <c r="H483">
        <f>수정주가!L496/수정주가!K496</f>
        <v>0.9</v>
      </c>
      <c r="I483">
        <f>수정주가!M496/수정주가!L496</f>
        <v>1.1728395061728396</v>
      </c>
      <c r="J483">
        <f>수정주가!N496/수정주가!M496</f>
        <v>0.90526315789473688</v>
      </c>
      <c r="K483">
        <f>수정주가!O496/수정주가!N496</f>
        <v>0.87209302325581395</v>
      </c>
      <c r="L483">
        <f>수정주가!P496/수정주가!O496</f>
        <v>0.85333333333333339</v>
      </c>
      <c r="M483">
        <f>수정주가!Q496/수정주가!P496</f>
        <v>0.828125</v>
      </c>
      <c r="N483">
        <f>수정주가!R496/수정주가!Q496</f>
        <v>1.0188679245283019</v>
      </c>
      <c r="O483">
        <f>수정주가!S496/수정주가!R496</f>
        <v>0.5</v>
      </c>
      <c r="P483">
        <f>수정주가!T496/수정주가!S496</f>
        <v>1.3703703703703705</v>
      </c>
      <c r="Q483">
        <f>수정주가!U496/수정주가!T496</f>
        <v>0</v>
      </c>
      <c r="R483" t="e">
        <f>수정주가!V496/수정주가!U496</f>
        <v>#DIV/0!</v>
      </c>
      <c r="S483" t="e">
        <f>수정주가!W496/수정주가!V496</f>
        <v>#DIV/0!</v>
      </c>
      <c r="T483" t="e">
        <f>수정주가!X496/수정주가!W496</f>
        <v>#DIV/0!</v>
      </c>
      <c r="U483" t="e">
        <f>수정주가!Y496/수정주가!X496</f>
        <v>#DIV/0!</v>
      </c>
      <c r="V483" t="e">
        <f>수정주가!Z496/수정주가!Y496</f>
        <v>#DIV/0!</v>
      </c>
      <c r="W483" t="e">
        <f>수정주가!AA496/수정주가!Z496</f>
        <v>#DIV/0!</v>
      </c>
      <c r="X483" t="e">
        <f>수정주가!AB496/수정주가!AA496</f>
        <v>#DIV/0!</v>
      </c>
      <c r="Y483" t="e">
        <f>수정주가!AC496/수정주가!AB496</f>
        <v>#DIV/0!</v>
      </c>
      <c r="Z483" t="e">
        <f>수정주가!AD496/수정주가!AC496</f>
        <v>#DIV/0!</v>
      </c>
      <c r="AA483" t="e">
        <f>수정주가!AE496/수정주가!AD496</f>
        <v>#DIV/0!</v>
      </c>
      <c r="AB483" t="e">
        <f>수정주가!AF496/수정주가!AE496</f>
        <v>#DIV/0!</v>
      </c>
      <c r="AC483" t="e">
        <f>수정주가!AG496/수정주가!AF496</f>
        <v>#DIV/0!</v>
      </c>
      <c r="AD483" t="e">
        <f>수정주가!AH496/수정주가!AG496</f>
        <v>#DIV/0!</v>
      </c>
      <c r="AE483" t="e">
        <f>수정주가!AI496/수정주가!AH496</f>
        <v>#DIV/0!</v>
      </c>
      <c r="AF483" t="e">
        <f>수정주가!AJ496/수정주가!AI496</f>
        <v>#DIV/0!</v>
      </c>
      <c r="AG483" t="e">
        <f>수정주가!AK496/수정주가!AJ496</f>
        <v>#DIV/0!</v>
      </c>
      <c r="AH483" t="e">
        <f>수정주가!AL496/수정주가!AK496</f>
        <v>#DIV/0!</v>
      </c>
      <c r="AI483" t="e">
        <f>수정주가!AM496/수정주가!AL496</f>
        <v>#DIV/0!</v>
      </c>
      <c r="AJ483" t="e">
        <f>수정주가!AN496/수정주가!AM496</f>
        <v>#DIV/0!</v>
      </c>
      <c r="AK483" t="e">
        <f>수정주가!AO496/수정주가!AN496</f>
        <v>#DIV/0!</v>
      </c>
      <c r="AL483" t="e">
        <f>수정주가!AP496/수정주가!AO496</f>
        <v>#DIV/0!</v>
      </c>
      <c r="AM483" t="e">
        <f>수정주가!AQ496/수정주가!AP496</f>
        <v>#DIV/0!</v>
      </c>
      <c r="AN483" t="e">
        <f>수정주가!AR496/수정주가!AQ496</f>
        <v>#DIV/0!</v>
      </c>
      <c r="AO483" t="e">
        <f>수정주가!AS496/수정주가!AR496</f>
        <v>#DIV/0!</v>
      </c>
      <c r="AP483" t="e">
        <f>수정주가!AT496/수정주가!AS496</f>
        <v>#DIV/0!</v>
      </c>
      <c r="AQ483" t="e">
        <f>수정주가!AU496/수정주가!AT496</f>
        <v>#DIV/0!</v>
      </c>
      <c r="AR483" t="e">
        <f>수정주가!AV496/수정주가!AU496</f>
        <v>#DIV/0!</v>
      </c>
      <c r="AS483" t="e">
        <f>수정주가!AW496/수정주가!AV496</f>
        <v>#DIV/0!</v>
      </c>
      <c r="AT483" t="e">
        <f>수정주가!AX496/수정주가!AW496</f>
        <v>#DIV/0!</v>
      </c>
      <c r="AU483" t="e">
        <f>수정주가!AY496/수정주가!AX496</f>
        <v>#DIV/0!</v>
      </c>
      <c r="AV483" t="e">
        <f>수정주가!AZ496/수정주가!AY496</f>
        <v>#DIV/0!</v>
      </c>
      <c r="AW483" t="e">
        <f>수정주가!BA496/수정주가!AZ496</f>
        <v>#DIV/0!</v>
      </c>
      <c r="AX483" t="e">
        <f>수정주가!BB496/수정주가!BA496</f>
        <v>#DIV/0!</v>
      </c>
      <c r="AY483" t="e">
        <f>수정주가!BC496/수정주가!BB496</f>
        <v>#DIV/0!</v>
      </c>
      <c r="AZ483" t="e">
        <f>수정주가!BD496/수정주가!BC496</f>
        <v>#DIV/0!</v>
      </c>
      <c r="BA483" t="e">
        <f>수정주가!BE496/수정주가!BD496</f>
        <v>#DIV/0!</v>
      </c>
      <c r="BB483" t="e">
        <f>수정주가!BF496/수정주가!BE496</f>
        <v>#DIV/0!</v>
      </c>
      <c r="BC483" t="e">
        <f>수정주가!BG496/수정주가!BF496</f>
        <v>#DIV/0!</v>
      </c>
      <c r="BD483" t="e">
        <f>수정주가!BH496/수정주가!BG496</f>
        <v>#DIV/0!</v>
      </c>
      <c r="BE483" t="e">
        <f>수정주가!BI496/수정주가!BH496</f>
        <v>#DIV/0!</v>
      </c>
      <c r="BF483" t="e">
        <f>수정주가!BJ496/수정주가!BI496</f>
        <v>#DIV/0!</v>
      </c>
      <c r="BG483" t="e">
        <f>수정주가!BK496/수정주가!BJ496</f>
        <v>#DIV/0!</v>
      </c>
      <c r="BH483" t="e">
        <f>수정주가!BL496/수정주가!BK496</f>
        <v>#DIV/0!</v>
      </c>
      <c r="BI483" t="e">
        <f>수정주가!BM496/수정주가!BL496</f>
        <v>#DIV/0!</v>
      </c>
      <c r="BJ483" t="e">
        <f>수정주가!BN496/수정주가!BM496</f>
        <v>#DIV/0!</v>
      </c>
      <c r="BK483" t="e">
        <f>수정주가!BO496/수정주가!BN496</f>
        <v>#DIV/0!</v>
      </c>
      <c r="BL483" t="e">
        <f>수정주가!BP496/수정주가!BO496</f>
        <v>#DIV/0!</v>
      </c>
    </row>
    <row r="484" spans="1:64" x14ac:dyDescent="0.4">
      <c r="A484" t="e">
        <f>수정주가!E497/수정주가!D497</f>
        <v>#DIV/0!</v>
      </c>
      <c r="B484" t="e">
        <f>수정주가!F497/수정주가!E497</f>
        <v>#DIV/0!</v>
      </c>
      <c r="C484" t="e">
        <f>수정주가!G497/수정주가!F497</f>
        <v>#DIV/0!</v>
      </c>
      <c r="D484" t="e">
        <f>수정주가!H497/수정주가!G497</f>
        <v>#DIV/0!</v>
      </c>
      <c r="E484" t="e">
        <f>수정주가!I497/수정주가!H497</f>
        <v>#DIV/0!</v>
      </c>
      <c r="F484" t="e">
        <f>수정주가!J497/수정주가!I497</f>
        <v>#DIV/0!</v>
      </c>
      <c r="G484" t="e">
        <f>수정주가!K497/수정주가!J497</f>
        <v>#DIV/0!</v>
      </c>
      <c r="H484" t="e">
        <f>수정주가!L497/수정주가!K497</f>
        <v>#DIV/0!</v>
      </c>
      <c r="I484" t="e">
        <f>수정주가!M497/수정주가!L497</f>
        <v>#DIV/0!</v>
      </c>
      <c r="J484" t="e">
        <f>수정주가!N497/수정주가!M497</f>
        <v>#DIV/0!</v>
      </c>
      <c r="K484" t="e">
        <f>수정주가!O497/수정주가!N497</f>
        <v>#DIV/0!</v>
      </c>
      <c r="L484" t="e">
        <f>수정주가!P497/수정주가!O497</f>
        <v>#DIV/0!</v>
      </c>
      <c r="M484" t="e">
        <f>수정주가!Q497/수정주가!P497</f>
        <v>#DIV/0!</v>
      </c>
      <c r="N484" t="e">
        <f>수정주가!R497/수정주가!Q497</f>
        <v>#DIV/0!</v>
      </c>
      <c r="O484" t="e">
        <f>수정주가!S497/수정주가!R497</f>
        <v>#DIV/0!</v>
      </c>
      <c r="P484" t="e">
        <f>수정주가!T497/수정주가!S497</f>
        <v>#DIV/0!</v>
      </c>
      <c r="Q484" t="e">
        <f>수정주가!U497/수정주가!T497</f>
        <v>#DIV/0!</v>
      </c>
      <c r="R484" t="e">
        <f>수정주가!V497/수정주가!U497</f>
        <v>#DIV/0!</v>
      </c>
      <c r="S484" t="e">
        <f>수정주가!W497/수정주가!V497</f>
        <v>#DIV/0!</v>
      </c>
      <c r="T484" t="e">
        <f>수정주가!X497/수정주가!W497</f>
        <v>#DIV/0!</v>
      </c>
      <c r="U484" t="e">
        <f>수정주가!Y497/수정주가!X497</f>
        <v>#DIV/0!</v>
      </c>
      <c r="V484" t="e">
        <f>수정주가!Z497/수정주가!Y497</f>
        <v>#DIV/0!</v>
      </c>
      <c r="W484" t="e">
        <f>수정주가!AA497/수정주가!Z497</f>
        <v>#DIV/0!</v>
      </c>
      <c r="X484" t="e">
        <f>수정주가!AB497/수정주가!AA497</f>
        <v>#DIV/0!</v>
      </c>
      <c r="Y484" t="e">
        <f>수정주가!AC497/수정주가!AB497</f>
        <v>#DIV/0!</v>
      </c>
      <c r="Z484" t="e">
        <f>수정주가!AD497/수정주가!AC497</f>
        <v>#DIV/0!</v>
      </c>
      <c r="AA484" t="e">
        <f>수정주가!AE497/수정주가!AD497</f>
        <v>#DIV/0!</v>
      </c>
      <c r="AB484" t="e">
        <f>수정주가!AF497/수정주가!AE497</f>
        <v>#DIV/0!</v>
      </c>
      <c r="AC484" t="e">
        <f>수정주가!AG497/수정주가!AF497</f>
        <v>#DIV/0!</v>
      </c>
      <c r="AD484" t="e">
        <f>수정주가!AH497/수정주가!AG497</f>
        <v>#DIV/0!</v>
      </c>
      <c r="AE484" t="e">
        <f>수정주가!AI497/수정주가!AH497</f>
        <v>#DIV/0!</v>
      </c>
      <c r="AF484" t="e">
        <f>수정주가!AJ497/수정주가!AI497</f>
        <v>#DIV/0!</v>
      </c>
      <c r="AG484" t="e">
        <f>수정주가!AK497/수정주가!AJ497</f>
        <v>#DIV/0!</v>
      </c>
      <c r="AH484" t="e">
        <f>수정주가!AL497/수정주가!AK497</f>
        <v>#DIV/0!</v>
      </c>
      <c r="AI484" t="e">
        <f>수정주가!AM497/수정주가!AL497</f>
        <v>#DIV/0!</v>
      </c>
      <c r="AJ484" t="e">
        <f>수정주가!AN497/수정주가!AM497</f>
        <v>#DIV/0!</v>
      </c>
      <c r="AK484" t="e">
        <f>수정주가!AO497/수정주가!AN497</f>
        <v>#DIV/0!</v>
      </c>
      <c r="AL484" t="e">
        <f>수정주가!AP497/수정주가!AO497</f>
        <v>#DIV/0!</v>
      </c>
      <c r="AM484" t="e">
        <f>수정주가!AQ497/수정주가!AP497</f>
        <v>#DIV/0!</v>
      </c>
      <c r="AN484" t="e">
        <f>수정주가!AR497/수정주가!AQ497</f>
        <v>#DIV/0!</v>
      </c>
      <c r="AO484" t="e">
        <f>수정주가!AS497/수정주가!AR497</f>
        <v>#DIV/0!</v>
      </c>
      <c r="AP484" t="e">
        <f>수정주가!AT497/수정주가!AS497</f>
        <v>#DIV/0!</v>
      </c>
      <c r="AQ484" t="e">
        <f>수정주가!AU497/수정주가!AT497</f>
        <v>#DIV/0!</v>
      </c>
      <c r="AR484" t="e">
        <f>수정주가!AV497/수정주가!AU497</f>
        <v>#DIV/0!</v>
      </c>
      <c r="AS484" t="e">
        <f>수정주가!AW497/수정주가!AV497</f>
        <v>#DIV/0!</v>
      </c>
      <c r="AT484" t="e">
        <f>수정주가!AX497/수정주가!AW497</f>
        <v>#DIV/0!</v>
      </c>
      <c r="AU484" t="e">
        <f>수정주가!AY497/수정주가!AX497</f>
        <v>#DIV/0!</v>
      </c>
      <c r="AV484" t="e">
        <f>수정주가!AZ497/수정주가!AY497</f>
        <v>#DIV/0!</v>
      </c>
      <c r="AW484" t="e">
        <f>수정주가!BA497/수정주가!AZ497</f>
        <v>#DIV/0!</v>
      </c>
      <c r="AX484" t="e">
        <f>수정주가!BB497/수정주가!BA497</f>
        <v>#DIV/0!</v>
      </c>
      <c r="AY484" t="e">
        <f>수정주가!BC497/수정주가!BB497</f>
        <v>#DIV/0!</v>
      </c>
      <c r="AZ484" t="e">
        <f>수정주가!BD497/수정주가!BC497</f>
        <v>#DIV/0!</v>
      </c>
      <c r="BA484" t="e">
        <f>수정주가!BE497/수정주가!BD497</f>
        <v>#DIV/0!</v>
      </c>
      <c r="BB484" t="e">
        <f>수정주가!BF497/수정주가!BE497</f>
        <v>#DIV/0!</v>
      </c>
      <c r="BC484" t="e">
        <f>수정주가!BG497/수정주가!BF497</f>
        <v>#DIV/0!</v>
      </c>
      <c r="BD484" t="e">
        <f>수정주가!BH497/수정주가!BG497</f>
        <v>#DIV/0!</v>
      </c>
      <c r="BE484" t="e">
        <f>수정주가!BI497/수정주가!BH497</f>
        <v>#DIV/0!</v>
      </c>
      <c r="BF484" t="e">
        <f>수정주가!BJ497/수정주가!BI497</f>
        <v>#DIV/0!</v>
      </c>
      <c r="BG484" t="e">
        <f>수정주가!BK497/수정주가!BJ497</f>
        <v>#DIV/0!</v>
      </c>
      <c r="BH484" t="e">
        <f>수정주가!BL497/수정주가!BK497</f>
        <v>#DIV/0!</v>
      </c>
      <c r="BI484" t="e">
        <f>수정주가!BM497/수정주가!BL497</f>
        <v>#DIV/0!</v>
      </c>
      <c r="BJ484" t="e">
        <f>수정주가!BN497/수정주가!BM497</f>
        <v>#DIV/0!</v>
      </c>
      <c r="BK484" t="e">
        <f>수정주가!BO497/수정주가!BN497</f>
        <v>#DIV/0!</v>
      </c>
      <c r="BL484" t="e">
        <f>수정주가!BP497/수정주가!BO497</f>
        <v>#DIV/0!</v>
      </c>
    </row>
    <row r="485" spans="1:64" x14ac:dyDescent="0.4">
      <c r="A485">
        <f>수정주가!E498/수정주가!D498</f>
        <v>1.0419767788032153</v>
      </c>
      <c r="B485">
        <f>수정주가!F498/수정주가!E498</f>
        <v>0.7231428571428572</v>
      </c>
      <c r="C485">
        <f>수정주가!G498/수정주가!F498</f>
        <v>1.1789806400632161</v>
      </c>
      <c r="D485">
        <f>수정주가!H498/수정주가!G498</f>
        <v>1.4973190348525469</v>
      </c>
      <c r="E485">
        <f>수정주가!I498/수정주가!H498</f>
        <v>0.70814682184422562</v>
      </c>
      <c r="F485">
        <f>수정주가!J498/수정주가!I498</f>
        <v>0.98451327433628322</v>
      </c>
      <c r="G485">
        <f>수정주가!K498/수정주가!J498</f>
        <v>0.93451043338683792</v>
      </c>
      <c r="H485">
        <f>수정주가!L498/수정주가!K498</f>
        <v>0.98488491927172794</v>
      </c>
      <c r="I485">
        <f>수정주가!M498/수정주가!L498</f>
        <v>1.0526682943843739</v>
      </c>
      <c r="J485">
        <f>수정주가!N498/수정주가!M498</f>
        <v>1.1885354539430086</v>
      </c>
      <c r="K485">
        <f>수정주가!O498/수정주가!N498</f>
        <v>1.1126289378310565</v>
      </c>
      <c r="L485">
        <f>수정주가!P498/수정주가!O498</f>
        <v>1.6344274617890253</v>
      </c>
      <c r="M485">
        <f>수정주가!Q498/수정주가!P498</f>
        <v>0.69400582554039547</v>
      </c>
      <c r="N485">
        <f>수정주가!R498/수정주가!Q498</f>
        <v>1.2060967528164348</v>
      </c>
      <c r="O485">
        <f>수정주가!S498/수정주가!R498</f>
        <v>1.8205128205128205</v>
      </c>
      <c r="P485">
        <f>수정주가!T498/수정주가!S498</f>
        <v>0.8953722334004024</v>
      </c>
      <c r="Q485">
        <f>수정주가!U498/수정주가!T498</f>
        <v>0.97752808988764039</v>
      </c>
      <c r="R485">
        <f>수정주가!V498/수정주가!U498</f>
        <v>1.2528735632183907</v>
      </c>
      <c r="S485">
        <f>수정주가!W498/수정주가!V498</f>
        <v>1.4770642201834863</v>
      </c>
      <c r="T485">
        <f>수정주가!X498/수정주가!W498</f>
        <v>0.92236024844720499</v>
      </c>
      <c r="U485">
        <f>수정주가!Y498/수정주가!X498</f>
        <v>1.0101010101010102</v>
      </c>
      <c r="V485">
        <f>수정주가!Z498/수정주가!Y498</f>
        <v>0.92666666666666664</v>
      </c>
      <c r="W485">
        <f>수정주가!AA498/수정주가!Z498</f>
        <v>1.2446043165467626</v>
      </c>
      <c r="X485">
        <f>수정주가!AB498/수정주가!AA498</f>
        <v>1.0693641618497109</v>
      </c>
      <c r="Y485">
        <f>수정주가!AC498/수정주가!AB498</f>
        <v>1.6</v>
      </c>
      <c r="Z485">
        <f>수정주가!AD498/수정주가!AC498</f>
        <v>0.89695945945945943</v>
      </c>
      <c r="AA485">
        <f>수정주가!AE498/수정주가!AD498</f>
        <v>0.68738229755178903</v>
      </c>
      <c r="AB485">
        <f>수정주가!AF498/수정주가!AE498</f>
        <v>0.87123287671232874</v>
      </c>
      <c r="AC485">
        <f>수정주가!AG498/수정주가!AF498</f>
        <v>1.128930817610063</v>
      </c>
      <c r="AD485">
        <f>수정주가!AH498/수정주가!AG498</f>
        <v>0.55041782729805011</v>
      </c>
      <c r="AE485">
        <f>수정주가!AI498/수정주가!AH498</f>
        <v>0.49949392712550605</v>
      </c>
      <c r="AF485">
        <f>수정주가!AJ498/수정주가!AI498</f>
        <v>1.884498480243161</v>
      </c>
      <c r="AG485">
        <f>수정주가!AK498/수정주가!AJ498</f>
        <v>1.6021505376344085</v>
      </c>
      <c r="AH485">
        <f>수정주가!AL498/수정주가!AK498</f>
        <v>0.79865771812080533</v>
      </c>
      <c r="AI485">
        <f>수정주가!AM498/수정주가!AL498</f>
        <v>1.1596638655462186</v>
      </c>
      <c r="AJ485">
        <f>수정주가!AN498/수정주가!AM498</f>
        <v>0.89855072463768115</v>
      </c>
      <c r="AK485">
        <f>수정주가!AO498/수정주가!AN498</f>
        <v>0.70806451612903221</v>
      </c>
      <c r="AL485">
        <f>수정주가!AP498/수정주가!AO498</f>
        <v>0.86560364464692485</v>
      </c>
      <c r="AM485">
        <f>수정주가!AQ498/수정주가!AP498</f>
        <v>1.0592105263157894</v>
      </c>
      <c r="AN485">
        <f>수정주가!AR498/수정주가!AQ498</f>
        <v>0.80621118012422355</v>
      </c>
      <c r="AO485">
        <f>수정주가!AS498/수정주가!AR498</f>
        <v>1.0077041602465331</v>
      </c>
      <c r="AP485">
        <f>수정주가!AT498/수정주가!AS498</f>
        <v>0.70183486238532111</v>
      </c>
      <c r="AQ485">
        <f>수정주가!AU498/수정주가!AT498</f>
        <v>1.1481481481481481</v>
      </c>
      <c r="AR485">
        <f>수정주가!AV498/수정주가!AU498</f>
        <v>1.1537001897533208</v>
      </c>
      <c r="AS485">
        <f>수정주가!AW498/수정주가!AV498</f>
        <v>0.84046052631578949</v>
      </c>
      <c r="AT485">
        <f>수정주가!AX498/수정주가!AW498</f>
        <v>1.076320939334638</v>
      </c>
      <c r="AU485">
        <f>수정주가!AY498/수정주가!AX498</f>
        <v>1.4127272727272728</v>
      </c>
      <c r="AV485">
        <f>수정주가!AZ498/수정주가!AY498</f>
        <v>1.1724581724581724</v>
      </c>
      <c r="AW485">
        <f>수정주가!BA498/수정주가!AZ498</f>
        <v>1.1470911086717892</v>
      </c>
      <c r="AX485">
        <f>수정주가!BB498/수정주가!BA498</f>
        <v>1.0956937799043063</v>
      </c>
      <c r="AY485">
        <f>수정주가!BC498/수정주가!BB498</f>
        <v>1.1091703056768558</v>
      </c>
      <c r="AZ485">
        <f>수정주가!BD498/수정주가!BC498</f>
        <v>1.3149606299212599</v>
      </c>
      <c r="BA485">
        <f>수정주가!BE498/수정주가!BD498</f>
        <v>0.97904191616766467</v>
      </c>
      <c r="BB485">
        <f>수정주가!BF498/수정주가!BE498</f>
        <v>1.0183486238532109</v>
      </c>
      <c r="BC485">
        <f>수정주가!BG498/수정주가!BF498</f>
        <v>0.87387387387387383</v>
      </c>
      <c r="BD485">
        <f>수정주가!BH498/수정주가!BG498</f>
        <v>1.872852233676976</v>
      </c>
      <c r="BE485">
        <f>수정주가!BI498/수정주가!BH498</f>
        <v>0.83119266055045871</v>
      </c>
      <c r="BF485">
        <f>수정주가!BJ498/수정주가!BI498</f>
        <v>0.69757174392935983</v>
      </c>
      <c r="BG485">
        <f>수정주가!BK498/수정주가!BJ498</f>
        <v>0.80063291139240511</v>
      </c>
      <c r="BH485">
        <f>수정주가!BL498/수정주가!BK498</f>
        <v>0.88142292490118579</v>
      </c>
      <c r="BI485">
        <f>수정주가!BM498/수정주가!BL498</f>
        <v>1.147982062780269</v>
      </c>
      <c r="BJ485">
        <f>수정주가!BN498/수정주가!BM498</f>
        <v>0.90625</v>
      </c>
      <c r="BK485">
        <f>수정주가!BO498/수정주가!BN498</f>
        <v>0.97844827586206895</v>
      </c>
      <c r="BL485">
        <f>수정주가!BP498/수정주가!BO498</f>
        <v>0.91189427312775329</v>
      </c>
    </row>
    <row r="486" spans="1:64" x14ac:dyDescent="0.4">
      <c r="A486">
        <f>수정주가!E499/수정주가!D499</f>
        <v>0.12389380530973451</v>
      </c>
      <c r="B486">
        <f>수정주가!F499/수정주가!E499</f>
        <v>0.84693877551020413</v>
      </c>
      <c r="C486">
        <f>수정주가!G499/수정주가!F499</f>
        <v>1.2337349397590363</v>
      </c>
      <c r="D486">
        <f>수정주가!H499/수정주가!G499</f>
        <v>0.85546875</v>
      </c>
      <c r="E486">
        <f>수정주가!I499/수정주가!H499</f>
        <v>0.97488584474885842</v>
      </c>
      <c r="F486">
        <f>수정주가!J499/수정주가!I499</f>
        <v>0.91803278688524592</v>
      </c>
      <c r="G486">
        <f>수정주가!K499/수정주가!J499</f>
        <v>1.153061224489796</v>
      </c>
      <c r="H486">
        <f>수정주가!L499/수정주가!K499</f>
        <v>0.87389380530973448</v>
      </c>
      <c r="I486">
        <f>수정주가!M499/수정주가!L499</f>
        <v>1.0430379746835443</v>
      </c>
      <c r="J486">
        <f>수정주가!N499/수정주가!M499</f>
        <v>1.2135922330097086</v>
      </c>
      <c r="K486">
        <f>수정주가!O499/수정주가!N499</f>
        <v>0.97</v>
      </c>
      <c r="L486">
        <f>수정주가!P499/수정주가!O499</f>
        <v>1.090721649484536</v>
      </c>
      <c r="M486">
        <f>수정주가!Q499/수정주가!P499</f>
        <v>1.10586011342155</v>
      </c>
      <c r="N486">
        <f>수정주가!R499/수정주가!Q499</f>
        <v>1.1025641025641026</v>
      </c>
      <c r="O486">
        <f>수정주가!S499/수정주가!R499</f>
        <v>1.0387596899224807</v>
      </c>
      <c r="P486">
        <f>수정주가!T499/수정주가!S499</f>
        <v>2.0149253731343282</v>
      </c>
      <c r="Q486">
        <f>수정주가!U499/수정주가!T499</f>
        <v>0.88888888888888884</v>
      </c>
      <c r="R486">
        <f>수정주가!V499/수정주가!U499</f>
        <v>0.98750000000000004</v>
      </c>
      <c r="S486">
        <f>수정주가!W499/수정주가!V499</f>
        <v>0.88607594936708856</v>
      </c>
      <c r="T486">
        <f>수정주가!X499/수정주가!W499</f>
        <v>0.87619047619047619</v>
      </c>
      <c r="U486">
        <f>수정주가!Y499/수정주가!X499</f>
        <v>0.81521739130434778</v>
      </c>
      <c r="V486">
        <f>수정주가!Z499/수정주가!Y499</f>
        <v>1.04</v>
      </c>
      <c r="W486">
        <f>수정주가!AA499/수정주가!Z499</f>
        <v>0.98717948717948723</v>
      </c>
      <c r="X486">
        <f>수정주가!AB499/수정주가!AA499</f>
        <v>1.4090909090909092</v>
      </c>
      <c r="Y486">
        <f>수정주가!AC499/수정주가!AB499</f>
        <v>1.2442396313364055</v>
      </c>
      <c r="Z486">
        <f>수정주가!AD499/수정주가!AC499</f>
        <v>3.074074074074074</v>
      </c>
      <c r="AA486">
        <f>수정주가!AE499/수정주가!AD499</f>
        <v>0.7132530120481928</v>
      </c>
      <c r="AB486">
        <f>수정주가!AF499/수정주가!AE499</f>
        <v>1.0844594594594594</v>
      </c>
      <c r="AC486">
        <f>수정주가!AG499/수정주가!AF499</f>
        <v>0.81775700934579443</v>
      </c>
      <c r="AD486">
        <f>수정주가!AH499/수정주가!AG499</f>
        <v>0.72380952380952379</v>
      </c>
      <c r="AE486">
        <f>수정주가!AI499/수정주가!AH499</f>
        <v>1.1894736842105262</v>
      </c>
      <c r="AF486">
        <f>수정주가!AJ499/수정주가!AI499</f>
        <v>1.665929203539823</v>
      </c>
      <c r="AG486">
        <f>수정주가!AK499/수정주가!AJ499</f>
        <v>0.7211155378486056</v>
      </c>
      <c r="AH486">
        <f>수정주가!AL499/수정주가!AK499</f>
        <v>0.94290976058931864</v>
      </c>
      <c r="AI486">
        <f>수정주가!AM499/수정주가!AL499</f>
        <v>1.3125</v>
      </c>
      <c r="AJ486">
        <f>수정주가!AN499/수정주가!AM499</f>
        <v>0.75</v>
      </c>
      <c r="AK486">
        <f>수정주가!AO499/수정주가!AN499</f>
        <v>0.97817460317460314</v>
      </c>
      <c r="AL486">
        <f>수정주가!AP499/수정주가!AO499</f>
        <v>1.0953346855983772</v>
      </c>
      <c r="AM486">
        <f>수정주가!AQ499/수정주가!AP499</f>
        <v>0.87222222222222223</v>
      </c>
      <c r="AN486">
        <f>수정주가!AR499/수정주가!AQ499</f>
        <v>0.96390658174097665</v>
      </c>
      <c r="AO486">
        <f>수정주가!AS499/수정주가!AR499</f>
        <v>0.95594713656387664</v>
      </c>
      <c r="AP486">
        <f>수정주가!AT499/수정주가!AS499</f>
        <v>0.90322580645161288</v>
      </c>
      <c r="AQ486">
        <f>수정주가!AU499/수정주가!AT499</f>
        <v>0.9285714285714286</v>
      </c>
      <c r="AR486">
        <f>수정주가!AV499/수정주가!AU499</f>
        <v>1.0329670329670331</v>
      </c>
      <c r="AS486">
        <f>수정주가!AW499/수정주가!AV499</f>
        <v>0.80053191489361697</v>
      </c>
      <c r="AT486">
        <f>수정주가!AX499/수정주가!AW499</f>
        <v>1.1162790697674418</v>
      </c>
      <c r="AU486">
        <f>수정주가!AY499/수정주가!AX499</f>
        <v>1.0178571428571428</v>
      </c>
      <c r="AV486">
        <f>수정주가!AZ499/수정주가!AY499</f>
        <v>0.97660818713450293</v>
      </c>
      <c r="AW486">
        <f>수정주가!BA499/수정주가!AZ499</f>
        <v>1.0389221556886228</v>
      </c>
      <c r="AX486">
        <f>수정주가!BB499/수정주가!BA499</f>
        <v>1.0374639769452449</v>
      </c>
      <c r="AY486">
        <f>수정주가!BC499/수정주가!BB499</f>
        <v>1.0305555555555554</v>
      </c>
      <c r="AZ486">
        <f>수정주가!BD499/수정주가!BC499</f>
        <v>1.7304582210242587</v>
      </c>
      <c r="BA486">
        <f>수정주가!BE499/수정주가!BD499</f>
        <v>0.81775700934579443</v>
      </c>
      <c r="BB486">
        <f>수정주가!BF499/수정주가!BE499</f>
        <v>1.0361904761904761</v>
      </c>
      <c r="BC486">
        <f>수정주가!BG499/수정주가!BF499</f>
        <v>0.85661764705882348</v>
      </c>
      <c r="BD486">
        <f>수정주가!BH499/수정주가!BG499</f>
        <v>1.1330472103004292</v>
      </c>
      <c r="BE486">
        <f>수정주가!BI499/수정주가!BH499</f>
        <v>0.91098484848484851</v>
      </c>
      <c r="BF486">
        <f>수정주가!BJ499/수정주가!BI499</f>
        <v>1.0124740124740124</v>
      </c>
      <c r="BG486">
        <f>수정주가!BK499/수정주가!BJ499</f>
        <v>1.0862422997946612</v>
      </c>
      <c r="BH486">
        <f>수정주가!BL499/수정주가!BK499</f>
        <v>0.97731568998109641</v>
      </c>
      <c r="BI486">
        <f>수정주가!BM499/수정주가!BL499</f>
        <v>1.11605415860735</v>
      </c>
      <c r="BJ486">
        <f>수정주가!BN499/수정주가!BM499</f>
        <v>1.1057192374350087</v>
      </c>
      <c r="BK486">
        <f>수정주가!BO499/수정주가!BN499</f>
        <v>0.98275862068965514</v>
      </c>
      <c r="BL486">
        <f>수정주가!BP499/수정주가!BO499</f>
        <v>1.3189792663476874</v>
      </c>
    </row>
    <row r="487" spans="1:64" x14ac:dyDescent="0.4">
      <c r="A487">
        <f>수정주가!E500/수정주가!D500</f>
        <v>1.9882500298222594</v>
      </c>
      <c r="B487">
        <f>수정주가!F500/수정주가!E500</f>
        <v>1.1129443527823608</v>
      </c>
      <c r="C487">
        <f>수정주가!G500/수정주가!F500</f>
        <v>1.1603773584905661</v>
      </c>
      <c r="D487">
        <f>수정주가!H500/수정주가!G500</f>
        <v>0.88269454123112656</v>
      </c>
      <c r="E487">
        <f>수정주가!I500/수정주가!H500</f>
        <v>0.44473684210526315</v>
      </c>
      <c r="F487">
        <f>수정주가!J500/수정주가!I500</f>
        <v>0.69822485207100593</v>
      </c>
      <c r="G487">
        <f>수정주가!K500/수정주가!J500</f>
        <v>0.98728813559322037</v>
      </c>
      <c r="H487">
        <f>수정주가!L500/수정주가!K500</f>
        <v>0.59227467811158796</v>
      </c>
      <c r="I487">
        <f>수정주가!M500/수정주가!L500</f>
        <v>0.60869565217391308</v>
      </c>
      <c r="J487">
        <f>수정주가!N500/수정주가!M500</f>
        <v>0.58333333333333337</v>
      </c>
      <c r="K487">
        <f>수정주가!O500/수정주가!N500</f>
        <v>0.89693877551020407</v>
      </c>
      <c r="L487">
        <f>수정주가!P500/수정주가!O500</f>
        <v>0.79635949943117179</v>
      </c>
      <c r="M487">
        <f>수정주가!Q500/수정주가!P500</f>
        <v>0.74857142857142855</v>
      </c>
      <c r="N487">
        <f>수정주가!R500/수정주가!Q500</f>
        <v>0.89694656488549618</v>
      </c>
      <c r="O487">
        <f>수정주가!S500/수정주가!R500</f>
        <v>1.2319148936170212</v>
      </c>
      <c r="P487">
        <f>수정주가!T500/수정주가!S500</f>
        <v>1.3747841105354059</v>
      </c>
      <c r="Q487">
        <f>수정주가!U500/수정주가!T500</f>
        <v>0</v>
      </c>
      <c r="R487" t="e">
        <f>수정주가!V500/수정주가!U500</f>
        <v>#DIV/0!</v>
      </c>
      <c r="S487" t="e">
        <f>수정주가!W500/수정주가!V500</f>
        <v>#DIV/0!</v>
      </c>
      <c r="T487" t="e">
        <f>수정주가!X500/수정주가!W500</f>
        <v>#DIV/0!</v>
      </c>
      <c r="U487" t="e">
        <f>수정주가!Y500/수정주가!X500</f>
        <v>#DIV/0!</v>
      </c>
      <c r="V487" t="e">
        <f>수정주가!Z500/수정주가!Y500</f>
        <v>#DIV/0!</v>
      </c>
      <c r="W487" t="e">
        <f>수정주가!AA500/수정주가!Z500</f>
        <v>#DIV/0!</v>
      </c>
      <c r="X487" t="e">
        <f>수정주가!AB500/수정주가!AA500</f>
        <v>#DIV/0!</v>
      </c>
      <c r="Y487" t="e">
        <f>수정주가!AC500/수정주가!AB500</f>
        <v>#DIV/0!</v>
      </c>
      <c r="Z487" t="e">
        <f>수정주가!AD500/수정주가!AC500</f>
        <v>#DIV/0!</v>
      </c>
      <c r="AA487" t="e">
        <f>수정주가!AE500/수정주가!AD500</f>
        <v>#DIV/0!</v>
      </c>
      <c r="AB487" t="e">
        <f>수정주가!AF500/수정주가!AE500</f>
        <v>#DIV/0!</v>
      </c>
      <c r="AC487" t="e">
        <f>수정주가!AG500/수정주가!AF500</f>
        <v>#DIV/0!</v>
      </c>
      <c r="AD487" t="e">
        <f>수정주가!AH500/수정주가!AG500</f>
        <v>#DIV/0!</v>
      </c>
      <c r="AE487" t="e">
        <f>수정주가!AI500/수정주가!AH500</f>
        <v>#DIV/0!</v>
      </c>
      <c r="AF487" t="e">
        <f>수정주가!AJ500/수정주가!AI500</f>
        <v>#DIV/0!</v>
      </c>
      <c r="AG487" t="e">
        <f>수정주가!AK500/수정주가!AJ500</f>
        <v>#DIV/0!</v>
      </c>
      <c r="AH487" t="e">
        <f>수정주가!AL500/수정주가!AK500</f>
        <v>#DIV/0!</v>
      </c>
      <c r="AI487" t="e">
        <f>수정주가!AM500/수정주가!AL500</f>
        <v>#DIV/0!</v>
      </c>
      <c r="AJ487" t="e">
        <f>수정주가!AN500/수정주가!AM500</f>
        <v>#DIV/0!</v>
      </c>
      <c r="AK487" t="e">
        <f>수정주가!AO500/수정주가!AN500</f>
        <v>#DIV/0!</v>
      </c>
      <c r="AL487" t="e">
        <f>수정주가!AP500/수정주가!AO500</f>
        <v>#DIV/0!</v>
      </c>
      <c r="AM487" t="e">
        <f>수정주가!AQ500/수정주가!AP500</f>
        <v>#DIV/0!</v>
      </c>
      <c r="AN487" t="e">
        <f>수정주가!AR500/수정주가!AQ500</f>
        <v>#DIV/0!</v>
      </c>
      <c r="AO487" t="e">
        <f>수정주가!AS500/수정주가!AR500</f>
        <v>#DIV/0!</v>
      </c>
      <c r="AP487" t="e">
        <f>수정주가!AT500/수정주가!AS500</f>
        <v>#DIV/0!</v>
      </c>
      <c r="AQ487" t="e">
        <f>수정주가!AU500/수정주가!AT500</f>
        <v>#DIV/0!</v>
      </c>
      <c r="AR487" t="e">
        <f>수정주가!AV500/수정주가!AU500</f>
        <v>#DIV/0!</v>
      </c>
      <c r="AS487" t="e">
        <f>수정주가!AW500/수정주가!AV500</f>
        <v>#DIV/0!</v>
      </c>
      <c r="AT487" t="e">
        <f>수정주가!AX500/수정주가!AW500</f>
        <v>#DIV/0!</v>
      </c>
      <c r="AU487" t="e">
        <f>수정주가!AY500/수정주가!AX500</f>
        <v>#DIV/0!</v>
      </c>
      <c r="AV487" t="e">
        <f>수정주가!AZ500/수정주가!AY500</f>
        <v>#DIV/0!</v>
      </c>
      <c r="AW487" t="e">
        <f>수정주가!BA500/수정주가!AZ500</f>
        <v>#DIV/0!</v>
      </c>
      <c r="AX487" t="e">
        <f>수정주가!BB500/수정주가!BA500</f>
        <v>#DIV/0!</v>
      </c>
      <c r="AY487" t="e">
        <f>수정주가!BC500/수정주가!BB500</f>
        <v>#DIV/0!</v>
      </c>
      <c r="AZ487" t="e">
        <f>수정주가!BD500/수정주가!BC500</f>
        <v>#DIV/0!</v>
      </c>
      <c r="BA487" t="e">
        <f>수정주가!BE500/수정주가!BD500</f>
        <v>#DIV/0!</v>
      </c>
      <c r="BB487" t="e">
        <f>수정주가!BF500/수정주가!BE500</f>
        <v>#DIV/0!</v>
      </c>
      <c r="BC487" t="e">
        <f>수정주가!BG500/수정주가!BF500</f>
        <v>#DIV/0!</v>
      </c>
      <c r="BD487" t="e">
        <f>수정주가!BH500/수정주가!BG500</f>
        <v>#DIV/0!</v>
      </c>
      <c r="BE487" t="e">
        <f>수정주가!BI500/수정주가!BH500</f>
        <v>#DIV/0!</v>
      </c>
      <c r="BF487" t="e">
        <f>수정주가!BJ500/수정주가!BI500</f>
        <v>#DIV/0!</v>
      </c>
      <c r="BG487" t="e">
        <f>수정주가!BK500/수정주가!BJ500</f>
        <v>#DIV/0!</v>
      </c>
      <c r="BH487" t="e">
        <f>수정주가!BL500/수정주가!BK500</f>
        <v>#DIV/0!</v>
      </c>
      <c r="BI487" t="e">
        <f>수정주가!BM500/수정주가!BL500</f>
        <v>#DIV/0!</v>
      </c>
      <c r="BJ487" t="e">
        <f>수정주가!BN500/수정주가!BM500</f>
        <v>#DIV/0!</v>
      </c>
      <c r="BK487" t="e">
        <f>수정주가!BO500/수정주가!BN500</f>
        <v>#DIV/0!</v>
      </c>
      <c r="BL487" t="e">
        <f>수정주가!BP500/수정주가!BO500</f>
        <v>#DIV/0!</v>
      </c>
    </row>
    <row r="488" spans="1:64" x14ac:dyDescent="0.4">
      <c r="A488">
        <f>수정주가!E501/수정주가!D501</f>
        <v>0.92527953617700998</v>
      </c>
      <c r="B488">
        <f>수정주가!F501/수정주가!E501</f>
        <v>0.32234654731457801</v>
      </c>
      <c r="C488">
        <f>수정주가!G501/수정주가!F501</f>
        <v>1.2427848854507586</v>
      </c>
      <c r="D488">
        <f>수정주가!H501/수정주가!G501</f>
        <v>0.81086904476897292</v>
      </c>
      <c r="E488">
        <f>수정주가!I501/수정주가!H501</f>
        <v>1.0993996653872651</v>
      </c>
      <c r="F488">
        <f>수정주가!J501/수정주가!I501</f>
        <v>0.26085399695640499</v>
      </c>
      <c r="G488">
        <f>수정주가!K501/수정주가!J501</f>
        <v>0.64996568291008927</v>
      </c>
      <c r="H488">
        <f>수정주가!L501/수정주가!K501</f>
        <v>0.36430834213305174</v>
      </c>
      <c r="I488">
        <f>수정주가!M501/수정주가!L501</f>
        <v>2.4637681159420288</v>
      </c>
      <c r="J488">
        <f>수정주가!N501/수정주가!M501</f>
        <v>0.70882352941176474</v>
      </c>
      <c r="K488">
        <f>수정주가!O501/수정주가!N501</f>
        <v>0.37344398340248963</v>
      </c>
      <c r="L488">
        <f>수정주가!P501/수정주가!O501</f>
        <v>1.3</v>
      </c>
      <c r="M488">
        <f>수정주가!Q501/수정주가!P501</f>
        <v>0.70940170940170943</v>
      </c>
      <c r="N488">
        <f>수정주가!R501/수정주가!Q501</f>
        <v>1.3132530120481927</v>
      </c>
      <c r="O488">
        <f>수정주가!S501/수정주가!R501</f>
        <v>0.77064220183486243</v>
      </c>
      <c r="P488">
        <f>수정주가!T501/수정주가!S501</f>
        <v>1.1547619047619047</v>
      </c>
      <c r="Q488">
        <f>수정주가!U501/수정주가!T501</f>
        <v>2.8350515463917527</v>
      </c>
      <c r="R488">
        <f>수정주가!V501/수정주가!U501</f>
        <v>1.0472727272727274</v>
      </c>
      <c r="S488">
        <f>수정주가!W501/수정주가!V501</f>
        <v>1.0277777777777777</v>
      </c>
      <c r="T488">
        <f>수정주가!X501/수정주가!W501</f>
        <v>0.7533783783783784</v>
      </c>
      <c r="U488">
        <f>수정주가!Y501/수정주가!X501</f>
        <v>0.78923766816143492</v>
      </c>
      <c r="V488">
        <f>수정주가!Z501/수정주가!Y501</f>
        <v>1</v>
      </c>
      <c r="W488">
        <f>수정주가!AA501/수정주가!Z501</f>
        <v>0.73295454545454541</v>
      </c>
      <c r="X488">
        <f>수정주가!AB501/수정주가!AA501</f>
        <v>1.2170542635658914</v>
      </c>
      <c r="Y488">
        <f>수정주가!AC501/수정주가!AB501</f>
        <v>3.6751592356687897</v>
      </c>
      <c r="Z488">
        <f>수정주가!AD501/수정주가!AC501</f>
        <v>1.143847487001733</v>
      </c>
      <c r="AA488">
        <f>수정주가!AE501/수정주가!AD501</f>
        <v>0.92727272727272725</v>
      </c>
      <c r="AB488">
        <f>수정주가!AF501/수정주가!AE501</f>
        <v>0.96078431372549022</v>
      </c>
      <c r="AC488">
        <f>수정주가!AG501/수정주가!AF501</f>
        <v>2.3571428571428572</v>
      </c>
      <c r="AD488">
        <f>수정주가!AH501/수정주가!AG501</f>
        <v>0.57503607503607501</v>
      </c>
      <c r="AE488">
        <f>수정주가!AI501/수정주가!AH501</f>
        <v>0.53701380175658719</v>
      </c>
      <c r="AF488">
        <f>수정주가!AJ501/수정주가!AI501</f>
        <v>0.88785046728971961</v>
      </c>
      <c r="AG488">
        <f>수정주가!AK501/수정주가!AJ501</f>
        <v>1.6</v>
      </c>
      <c r="AH488">
        <f>수정주가!AL501/수정주가!AK501</f>
        <v>0.78618421052631582</v>
      </c>
      <c r="AI488">
        <f>수정주가!AM501/수정주가!AL501</f>
        <v>0.72384937238493718</v>
      </c>
      <c r="AJ488">
        <f>수정주가!AN501/수정주가!AM501</f>
        <v>0</v>
      </c>
      <c r="AK488" t="e">
        <f>수정주가!AO501/수정주가!AN501</f>
        <v>#DIV/0!</v>
      </c>
      <c r="AL488" t="e">
        <f>수정주가!AP501/수정주가!AO501</f>
        <v>#DIV/0!</v>
      </c>
      <c r="AM488" t="e">
        <f>수정주가!AQ501/수정주가!AP501</f>
        <v>#DIV/0!</v>
      </c>
      <c r="AN488" t="e">
        <f>수정주가!AR501/수정주가!AQ501</f>
        <v>#DIV/0!</v>
      </c>
      <c r="AO488" t="e">
        <f>수정주가!AS501/수정주가!AR501</f>
        <v>#DIV/0!</v>
      </c>
      <c r="AP488" t="e">
        <f>수정주가!AT501/수정주가!AS501</f>
        <v>#DIV/0!</v>
      </c>
      <c r="AQ488" t="e">
        <f>수정주가!AU501/수정주가!AT501</f>
        <v>#DIV/0!</v>
      </c>
      <c r="AR488" t="e">
        <f>수정주가!AV501/수정주가!AU501</f>
        <v>#DIV/0!</v>
      </c>
      <c r="AS488" t="e">
        <f>수정주가!AW501/수정주가!AV501</f>
        <v>#DIV/0!</v>
      </c>
      <c r="AT488" t="e">
        <f>수정주가!AX501/수정주가!AW501</f>
        <v>#DIV/0!</v>
      </c>
      <c r="AU488" t="e">
        <f>수정주가!AY501/수정주가!AX501</f>
        <v>#DIV/0!</v>
      </c>
      <c r="AV488" t="e">
        <f>수정주가!AZ501/수정주가!AY501</f>
        <v>#DIV/0!</v>
      </c>
      <c r="AW488" t="e">
        <f>수정주가!BA501/수정주가!AZ501</f>
        <v>#DIV/0!</v>
      </c>
      <c r="AX488" t="e">
        <f>수정주가!BB501/수정주가!BA501</f>
        <v>#DIV/0!</v>
      </c>
      <c r="AY488" t="e">
        <f>수정주가!BC501/수정주가!BB501</f>
        <v>#DIV/0!</v>
      </c>
      <c r="AZ488" t="e">
        <f>수정주가!BD501/수정주가!BC501</f>
        <v>#DIV/0!</v>
      </c>
      <c r="BA488" t="e">
        <f>수정주가!BE501/수정주가!BD501</f>
        <v>#DIV/0!</v>
      </c>
      <c r="BB488" t="e">
        <f>수정주가!BF501/수정주가!BE501</f>
        <v>#DIV/0!</v>
      </c>
      <c r="BC488" t="e">
        <f>수정주가!BG501/수정주가!BF501</f>
        <v>#DIV/0!</v>
      </c>
      <c r="BD488" t="e">
        <f>수정주가!BH501/수정주가!BG501</f>
        <v>#DIV/0!</v>
      </c>
      <c r="BE488" t="e">
        <f>수정주가!BI501/수정주가!BH501</f>
        <v>#DIV/0!</v>
      </c>
      <c r="BF488" t="e">
        <f>수정주가!BJ501/수정주가!BI501</f>
        <v>#DIV/0!</v>
      </c>
      <c r="BG488" t="e">
        <f>수정주가!BK501/수정주가!BJ501</f>
        <v>#DIV/0!</v>
      </c>
      <c r="BH488" t="e">
        <f>수정주가!BL501/수정주가!BK501</f>
        <v>#DIV/0!</v>
      </c>
      <c r="BI488" t="e">
        <f>수정주가!BM501/수정주가!BL501</f>
        <v>#DIV/0!</v>
      </c>
      <c r="BJ488" t="e">
        <f>수정주가!BN501/수정주가!BM501</f>
        <v>#DIV/0!</v>
      </c>
      <c r="BK488" t="e">
        <f>수정주가!BO501/수정주가!BN501</f>
        <v>#DIV/0!</v>
      </c>
      <c r="BL488" t="e">
        <f>수정주가!BP501/수정주가!BO501</f>
        <v>#DIV/0!</v>
      </c>
    </row>
    <row r="489" spans="1:64" x14ac:dyDescent="0.4">
      <c r="A489">
        <f>수정주가!E502/수정주가!D502</f>
        <v>1.1550802139037433</v>
      </c>
      <c r="B489">
        <f>수정주가!F502/수정주가!E502</f>
        <v>1.1087962962962963</v>
      </c>
      <c r="C489">
        <f>수정주가!G502/수정주가!F502</f>
        <v>0.8830897703549061</v>
      </c>
      <c r="D489">
        <f>수정주가!H502/수정주가!G502</f>
        <v>1.08274231678487</v>
      </c>
      <c r="E489">
        <f>수정주가!I502/수정주가!H502</f>
        <v>1.685589519650655</v>
      </c>
      <c r="F489">
        <f>수정주가!J502/수정주가!I502</f>
        <v>1.1787564766839378</v>
      </c>
      <c r="G489">
        <f>수정주가!K502/수정주가!J502</f>
        <v>1.1472527472527472</v>
      </c>
      <c r="H489">
        <f>수정주가!L502/수정주가!K502</f>
        <v>0.6446360153256705</v>
      </c>
      <c r="I489">
        <f>수정주가!M502/수정주가!L502</f>
        <v>1.24962852897474</v>
      </c>
      <c r="J489">
        <f>수정주가!N502/수정주가!M502</f>
        <v>0.71938168846611172</v>
      </c>
      <c r="K489">
        <f>수정주가!O502/수정주가!N502</f>
        <v>0.76033057851239672</v>
      </c>
      <c r="L489">
        <f>수정주가!P502/수정주가!O502</f>
        <v>0.66521739130434787</v>
      </c>
      <c r="M489">
        <f>수정주가!Q502/수정주가!P502</f>
        <v>0.63725490196078427</v>
      </c>
      <c r="N489">
        <f>수정주가!R502/수정주가!Q502</f>
        <v>0.87179487179487181</v>
      </c>
      <c r="O489">
        <f>수정주가!S502/수정주가!R502</f>
        <v>0.9882352941176471</v>
      </c>
      <c r="P489">
        <f>수정주가!T502/수정주가!S502</f>
        <v>1.2142857142857142</v>
      </c>
      <c r="Q489">
        <f>수정주가!U502/수정주가!T502</f>
        <v>0.87745098039215685</v>
      </c>
      <c r="R489">
        <f>수정주가!V502/수정주가!U502</f>
        <v>1.2569832402234637</v>
      </c>
      <c r="S489">
        <f>수정주가!W502/수정주가!V502</f>
        <v>1.6977777777777778</v>
      </c>
      <c r="T489">
        <f>수정주가!X502/수정주가!W502</f>
        <v>0.95287958115183247</v>
      </c>
      <c r="U489">
        <f>수정주가!Y502/수정주가!X502</f>
        <v>0.74725274725274726</v>
      </c>
      <c r="V489">
        <f>수정주가!Z502/수정주가!Y502</f>
        <v>1.1654411764705883</v>
      </c>
      <c r="W489">
        <f>수정주가!AA502/수정주가!Z502</f>
        <v>0.94006309148264988</v>
      </c>
      <c r="X489">
        <f>수정주가!AB502/수정주가!AA502</f>
        <v>1.0201342281879195</v>
      </c>
      <c r="Y489">
        <f>수정주가!AC502/수정주가!AB502</f>
        <v>2.2565789473684212</v>
      </c>
      <c r="Z489">
        <f>수정주가!AD502/수정주가!AC502</f>
        <v>1.3906705539358601</v>
      </c>
      <c r="AA489">
        <f>수정주가!AE502/수정주가!AD502</f>
        <v>0.95911949685534592</v>
      </c>
      <c r="AB489">
        <f>수정주가!AF502/수정주가!AE502</f>
        <v>0.6863387978142077</v>
      </c>
      <c r="AC489">
        <f>수정주가!AG502/수정주가!AF502</f>
        <v>0.87579617834394907</v>
      </c>
      <c r="AD489">
        <f>수정주가!AH502/수정주가!AG502</f>
        <v>1.2363636363636363</v>
      </c>
      <c r="AE489">
        <f>수정주가!AI502/수정주가!AH502</f>
        <v>0.55000000000000004</v>
      </c>
      <c r="AF489">
        <f>수정주가!AJ502/수정주가!AI502</f>
        <v>0.95454545454545459</v>
      </c>
      <c r="AG489">
        <f>수정주가!AK502/수정주가!AJ502</f>
        <v>1.2549019607843137</v>
      </c>
      <c r="AH489">
        <f>수정주가!AL502/수정주가!AK502</f>
        <v>1.53125</v>
      </c>
      <c r="AI489">
        <f>수정주가!AM502/수정주가!AL502</f>
        <v>1.1924198250728864</v>
      </c>
      <c r="AJ489">
        <f>수정주가!AN502/수정주가!AM502</f>
        <v>0.94621026894865523</v>
      </c>
      <c r="AK489">
        <f>수정주가!AO502/수정주가!AN502</f>
        <v>0.80490956072351416</v>
      </c>
      <c r="AL489">
        <f>수정주가!AP502/수정주가!AO502</f>
        <v>1.3130016051364366</v>
      </c>
      <c r="AM489">
        <f>수정주가!AQ502/수정주가!AP502</f>
        <v>1.2139364303178484</v>
      </c>
      <c r="AN489">
        <f>수정주가!AR502/수정주가!AQ502</f>
        <v>1.0785498489425982</v>
      </c>
      <c r="AO489">
        <f>수정주가!AS502/수정주가!AR502</f>
        <v>0.61157796451914104</v>
      </c>
      <c r="AP489">
        <f>수정주가!AT502/수정주가!AS502</f>
        <v>0.80152671755725191</v>
      </c>
      <c r="AQ489">
        <f>수정주가!AU502/수정주가!AT502</f>
        <v>1.180952380952381</v>
      </c>
      <c r="AR489">
        <f>수정주가!AV502/수정주가!AU502</f>
        <v>1.2596774193548388</v>
      </c>
      <c r="AS489">
        <f>수정주가!AW502/수정주가!AV502</f>
        <v>0.88860435339308574</v>
      </c>
      <c r="AT489">
        <f>수정주가!AX502/수정주가!AW502</f>
        <v>0.82132564841498557</v>
      </c>
      <c r="AU489">
        <f>수정주가!AY502/수정주가!AX502</f>
        <v>0.88245614035087716</v>
      </c>
      <c r="AV489">
        <f>수정주가!AZ502/수정주가!AY502</f>
        <v>0.90656063618290261</v>
      </c>
      <c r="AW489">
        <f>수정주가!BA502/수정주가!AZ502</f>
        <v>0.99122807017543857</v>
      </c>
      <c r="AX489">
        <f>수정주가!BB502/수정주가!BA502</f>
        <v>1.3716814159292035</v>
      </c>
      <c r="AY489">
        <f>수정주가!BC502/수정주가!BB502</f>
        <v>1.0016129032258065</v>
      </c>
      <c r="AZ489">
        <f>수정주가!BD502/수정주가!BC502</f>
        <v>1.2979066022544283</v>
      </c>
      <c r="BA489">
        <f>수정주가!BE502/수정주가!BD502</f>
        <v>1.5446650124069479</v>
      </c>
      <c r="BB489">
        <f>수정주가!BF502/수정주가!BE502</f>
        <v>0.87951807228915657</v>
      </c>
      <c r="BC489">
        <f>수정주가!BG502/수정주가!BF502</f>
        <v>1.1141552511415524</v>
      </c>
      <c r="BD489">
        <f>수정주가!BH502/수정주가!BG502</f>
        <v>1.0163934426229508</v>
      </c>
      <c r="BE489">
        <f>수정주가!BI502/수정주가!BH502</f>
        <v>0.81854838709677424</v>
      </c>
      <c r="BF489">
        <f>수정주가!BJ502/수정주가!BI502</f>
        <v>1.1083743842364533</v>
      </c>
      <c r="BG489">
        <f>수정주가!BK502/수정주가!BJ502</f>
        <v>1.0977777777777777</v>
      </c>
      <c r="BH489">
        <f>수정주가!BL502/수정주가!BK502</f>
        <v>0.98380566801619429</v>
      </c>
      <c r="BI489">
        <f>수정주가!BM502/수정주가!BL502</f>
        <v>1.0205761316872428</v>
      </c>
      <c r="BJ489">
        <f>수정주가!BN502/수정주가!BM502</f>
        <v>1.157258064516129</v>
      </c>
      <c r="BK489">
        <f>수정주가!BO502/수정주가!BN502</f>
        <v>0.82926829268292679</v>
      </c>
      <c r="BL489">
        <f>수정주가!BP502/수정주가!BO502</f>
        <v>1.1008403361344539</v>
      </c>
    </row>
    <row r="490" spans="1:64" x14ac:dyDescent="0.4">
      <c r="A490">
        <f>수정주가!E503/수정주가!D503</f>
        <v>0.54205610245551938</v>
      </c>
      <c r="B490">
        <f>수정주가!F503/수정주가!E503</f>
        <v>0.379309967879637</v>
      </c>
      <c r="C490">
        <f>수정주가!G503/수정주가!F503</f>
        <v>0.87272867003213361</v>
      </c>
      <c r="D490">
        <f>수정주가!H503/수정주가!G503</f>
        <v>0.2903641246917929</v>
      </c>
      <c r="E490">
        <f>수정주가!I503/수정주가!H503</f>
        <v>0.73543348875999848</v>
      </c>
      <c r="F490">
        <f>수정주가!J503/수정주가!I503</f>
        <v>0.67072164948453605</v>
      </c>
      <c r="G490">
        <f>수정주가!K503/수정주가!J503</f>
        <v>0.76364125422686746</v>
      </c>
      <c r="H490">
        <f>수정주가!L503/수정주가!K503</f>
        <v>1.1904594172998542</v>
      </c>
      <c r="I490">
        <f>수정주가!M503/수정주가!L503</f>
        <v>0.82001859835996282</v>
      </c>
      <c r="J490">
        <f>수정주가!N503/수정주가!M503</f>
        <v>0.67195876288659795</v>
      </c>
      <c r="K490">
        <f>수정주가!O503/수정주가!N503</f>
        <v>1.1251917766185946</v>
      </c>
      <c r="L490">
        <f>수정주가!P503/수정주가!O503</f>
        <v>0.87578401963457864</v>
      </c>
      <c r="M490">
        <f>수정주가!Q503/수정주가!P503</f>
        <v>0.73851782656079712</v>
      </c>
      <c r="N490">
        <f>수정주가!R503/수정주가!Q503</f>
        <v>1.1172130283545905</v>
      </c>
      <c r="O490">
        <f>수정주가!S503/수정주가!R503</f>
        <v>0.53656005283517316</v>
      </c>
      <c r="P490">
        <f>수정주가!T503/수정주가!S503</f>
        <v>0.90698083347986636</v>
      </c>
      <c r="Q490">
        <f>수정주가!U503/수정주가!T503</f>
        <v>0.99806126405583562</v>
      </c>
      <c r="R490">
        <f>수정주가!V503/수정주가!U503</f>
        <v>1.2591297591297592</v>
      </c>
      <c r="S490">
        <f>수정주가!W503/수정주가!V503</f>
        <v>0.95479790188213509</v>
      </c>
      <c r="T490">
        <f>수정주가!X503/수정주가!W503</f>
        <v>0.79253514299563743</v>
      </c>
      <c r="U490">
        <f>수정주가!Y503/수정주가!X503</f>
        <v>0.74617737003058104</v>
      </c>
      <c r="V490">
        <f>수정주가!Z503/수정주가!Y503</f>
        <v>0.99726775956284153</v>
      </c>
      <c r="W490">
        <f>수정주가!AA503/수정주가!Z503</f>
        <v>0.8794520547945206</v>
      </c>
      <c r="X490">
        <f>수정주가!AB503/수정주가!AA503</f>
        <v>0.89875389408099693</v>
      </c>
      <c r="Y490">
        <f>수정주가!AC503/수정주가!AB503</f>
        <v>1.2824956672443675</v>
      </c>
      <c r="Z490">
        <f>수정주가!AD503/수정주가!AC503</f>
        <v>1.9486486486486487</v>
      </c>
      <c r="AA490">
        <f>수정주가!AE503/수정주가!AD503</f>
        <v>0.70735090152565883</v>
      </c>
      <c r="AB490">
        <f>수정주가!AF503/수정주가!AE503</f>
        <v>0.9</v>
      </c>
      <c r="AC490">
        <f>수정주가!AG503/수정주가!AF503</f>
        <v>1.1721132897603486</v>
      </c>
      <c r="AD490">
        <f>수정주가!AH503/수정주가!AG503</f>
        <v>0.5901486988847584</v>
      </c>
      <c r="AE490">
        <f>수정주가!AI503/수정주가!AH503</f>
        <v>0.23149606299212599</v>
      </c>
      <c r="AF490">
        <f>수정주가!AJ503/수정주가!AI503</f>
        <v>3.1972789115646258</v>
      </c>
      <c r="AG490">
        <f>수정주가!AK503/수정주가!AJ503</f>
        <v>0</v>
      </c>
      <c r="AH490" t="e">
        <f>수정주가!AL503/수정주가!AK503</f>
        <v>#DIV/0!</v>
      </c>
      <c r="AI490" t="e">
        <f>수정주가!AM503/수정주가!AL503</f>
        <v>#DIV/0!</v>
      </c>
      <c r="AJ490" t="e">
        <f>수정주가!AN503/수정주가!AM503</f>
        <v>#DIV/0!</v>
      </c>
      <c r="AK490" t="e">
        <f>수정주가!AO503/수정주가!AN503</f>
        <v>#DIV/0!</v>
      </c>
      <c r="AL490" t="e">
        <f>수정주가!AP503/수정주가!AO503</f>
        <v>#DIV/0!</v>
      </c>
      <c r="AM490" t="e">
        <f>수정주가!AQ503/수정주가!AP503</f>
        <v>#DIV/0!</v>
      </c>
      <c r="AN490" t="e">
        <f>수정주가!AR503/수정주가!AQ503</f>
        <v>#DIV/0!</v>
      </c>
      <c r="AO490" t="e">
        <f>수정주가!AS503/수정주가!AR503</f>
        <v>#DIV/0!</v>
      </c>
      <c r="AP490" t="e">
        <f>수정주가!AT503/수정주가!AS503</f>
        <v>#DIV/0!</v>
      </c>
      <c r="AQ490" t="e">
        <f>수정주가!AU503/수정주가!AT503</f>
        <v>#DIV/0!</v>
      </c>
      <c r="AR490" t="e">
        <f>수정주가!AV503/수정주가!AU503</f>
        <v>#DIV/0!</v>
      </c>
      <c r="AS490" t="e">
        <f>수정주가!AW503/수정주가!AV503</f>
        <v>#DIV/0!</v>
      </c>
      <c r="AT490" t="e">
        <f>수정주가!AX503/수정주가!AW503</f>
        <v>#DIV/0!</v>
      </c>
      <c r="AU490" t="e">
        <f>수정주가!AY503/수정주가!AX503</f>
        <v>#DIV/0!</v>
      </c>
      <c r="AV490" t="e">
        <f>수정주가!AZ503/수정주가!AY503</f>
        <v>#DIV/0!</v>
      </c>
      <c r="AW490" t="e">
        <f>수정주가!BA503/수정주가!AZ503</f>
        <v>#DIV/0!</v>
      </c>
      <c r="AX490" t="e">
        <f>수정주가!BB503/수정주가!BA503</f>
        <v>#DIV/0!</v>
      </c>
      <c r="AY490" t="e">
        <f>수정주가!BC503/수정주가!BB503</f>
        <v>#DIV/0!</v>
      </c>
      <c r="AZ490" t="e">
        <f>수정주가!BD503/수정주가!BC503</f>
        <v>#DIV/0!</v>
      </c>
      <c r="BA490" t="e">
        <f>수정주가!BE503/수정주가!BD503</f>
        <v>#DIV/0!</v>
      </c>
      <c r="BB490" t="e">
        <f>수정주가!BF503/수정주가!BE503</f>
        <v>#DIV/0!</v>
      </c>
      <c r="BC490" t="e">
        <f>수정주가!BG503/수정주가!BF503</f>
        <v>#DIV/0!</v>
      </c>
      <c r="BD490" t="e">
        <f>수정주가!BH503/수정주가!BG503</f>
        <v>#DIV/0!</v>
      </c>
      <c r="BE490" t="e">
        <f>수정주가!BI503/수정주가!BH503</f>
        <v>#DIV/0!</v>
      </c>
      <c r="BF490" t="e">
        <f>수정주가!BJ503/수정주가!BI503</f>
        <v>#DIV/0!</v>
      </c>
      <c r="BG490" t="e">
        <f>수정주가!BK503/수정주가!BJ503</f>
        <v>#DIV/0!</v>
      </c>
      <c r="BH490" t="e">
        <f>수정주가!BL503/수정주가!BK503</f>
        <v>#DIV/0!</v>
      </c>
      <c r="BI490" t="e">
        <f>수정주가!BM503/수정주가!BL503</f>
        <v>#DIV/0!</v>
      </c>
      <c r="BJ490" t="e">
        <f>수정주가!BN503/수정주가!BM503</f>
        <v>#DIV/0!</v>
      </c>
      <c r="BK490" t="e">
        <f>수정주가!BO503/수정주가!BN503</f>
        <v>#DIV/0!</v>
      </c>
      <c r="BL490" t="e">
        <f>수정주가!BP503/수정주가!BO503</f>
        <v>#DIV/0!</v>
      </c>
    </row>
    <row r="491" spans="1:64" x14ac:dyDescent="0.4">
      <c r="A491">
        <f>수정주가!E504/수정주가!D504</f>
        <v>1.0445632798573976</v>
      </c>
      <c r="B491">
        <f>수정주가!F504/수정주가!E504</f>
        <v>0.88395904436860073</v>
      </c>
      <c r="C491">
        <f>수정주가!G504/수정주가!F504</f>
        <v>1.4478764478764479</v>
      </c>
      <c r="D491">
        <f>수정주가!H504/수정주가!G504</f>
        <v>0.9946666666666667</v>
      </c>
      <c r="E491">
        <f>수정주가!I504/수정주가!H504</f>
        <v>0.97855227882037532</v>
      </c>
      <c r="F491">
        <f>수정주가!J504/수정주가!I504</f>
        <v>0.93150684931506844</v>
      </c>
      <c r="G491">
        <f>수정주가!K504/수정주가!J504</f>
        <v>0.96911764705882353</v>
      </c>
      <c r="H491">
        <f>수정주가!L504/수정주가!K504</f>
        <v>1.062215477996965</v>
      </c>
      <c r="I491">
        <f>수정주가!M504/수정주가!L504</f>
        <v>1.2142857142857142</v>
      </c>
      <c r="J491">
        <f>수정주가!N504/수정주가!M504</f>
        <v>1.411764705882353</v>
      </c>
      <c r="K491">
        <f>수정주가!O504/수정주가!N504</f>
        <v>0.82916666666666672</v>
      </c>
      <c r="L491">
        <f>수정주가!P504/수정주가!O504</f>
        <v>0.8693467336683417</v>
      </c>
      <c r="M491">
        <f>수정주가!Q504/수정주가!P504</f>
        <v>0.98843930635838151</v>
      </c>
      <c r="N491">
        <f>수정주가!R504/수정주가!Q504</f>
        <v>1.304093567251462</v>
      </c>
      <c r="O491">
        <f>수정주가!S504/수정주가!R504</f>
        <v>1.147982062780269</v>
      </c>
      <c r="P491">
        <f>수정주가!T504/수정주가!S504</f>
        <v>1.953125</v>
      </c>
      <c r="Q491">
        <f>수정주가!U504/수정주가!T504</f>
        <v>0.77200000000000002</v>
      </c>
      <c r="R491">
        <f>수정주가!V504/수정주가!U504</f>
        <v>0.98186528497409331</v>
      </c>
      <c r="S491">
        <f>수정주가!W504/수정주가!V504</f>
        <v>0.82849604221635886</v>
      </c>
      <c r="T491">
        <f>수정주가!X504/수정주가!W504</f>
        <v>0.91719745222929938</v>
      </c>
      <c r="U491">
        <f>수정주가!Y504/수정주가!X504</f>
        <v>0.82638888888888884</v>
      </c>
      <c r="V491">
        <f>수정주가!Z504/수정주가!Y504</f>
        <v>1.0630252100840336</v>
      </c>
      <c r="W491">
        <f>수정주가!AA504/수정주가!Z504</f>
        <v>1.0237154150197629</v>
      </c>
      <c r="X491">
        <f>수정주가!AB504/수정주가!AA504</f>
        <v>1.3243243243243243</v>
      </c>
      <c r="Y491">
        <f>수정주가!AC504/수정주가!AB504</f>
        <v>1.2798833819241981</v>
      </c>
      <c r="Z491">
        <f>수정주가!AD504/수정주가!AC504</f>
        <v>3.2710706150341684</v>
      </c>
      <c r="AA491">
        <f>수정주가!AE504/수정주가!AD504</f>
        <v>0.61977715877437323</v>
      </c>
      <c r="AB491">
        <f>수정주가!AF504/수정주가!AE504</f>
        <v>0.8651685393258427</v>
      </c>
      <c r="AC491">
        <f>수정주가!AG504/수정주가!AF504</f>
        <v>1.0363636363636364</v>
      </c>
      <c r="AD491">
        <f>수정주가!AH504/수정주가!AG504</f>
        <v>0.6428571428571429</v>
      </c>
      <c r="AE491">
        <f>수정주가!AI504/수정주가!AH504</f>
        <v>0.82651072124756331</v>
      </c>
      <c r="AF491">
        <f>수정주가!AJ504/수정주가!AI504</f>
        <v>1.7169811320754718</v>
      </c>
      <c r="AG491">
        <f>수정주가!AK504/수정주가!AJ504</f>
        <v>0.83653846153846156</v>
      </c>
      <c r="AH491">
        <f>수정주가!AL504/수정주가!AK504</f>
        <v>0.98522167487684731</v>
      </c>
      <c r="AI491">
        <f>수정주가!AM504/수정주가!AL504</f>
        <v>0.97666666666666668</v>
      </c>
      <c r="AJ491">
        <f>수정주가!AN504/수정주가!AM504</f>
        <v>0.89761092150170652</v>
      </c>
      <c r="AK491">
        <f>수정주가!AO504/수정주가!AN504</f>
        <v>0.88783269961977185</v>
      </c>
      <c r="AL491">
        <f>수정주가!AP504/수정주가!AO504</f>
        <v>1.0535331905781584</v>
      </c>
      <c r="AM491">
        <f>수정주가!AQ504/수정주가!AP504</f>
        <v>0.90853658536585369</v>
      </c>
      <c r="AN491">
        <f>수정주가!AR504/수정주가!AQ504</f>
        <v>1.0178970917225951</v>
      </c>
      <c r="AO491">
        <f>수정주가!AS504/수정주가!AR504</f>
        <v>0.94065934065934065</v>
      </c>
      <c r="AP491">
        <f>수정주가!AT504/수정주가!AS504</f>
        <v>0.87616822429906538</v>
      </c>
      <c r="AQ491">
        <f>수정주가!AU504/수정주가!AT504</f>
        <v>0.9946666666666667</v>
      </c>
      <c r="AR491">
        <f>수정주가!AV504/수정주가!AU504</f>
        <v>1.0884718498659518</v>
      </c>
      <c r="AS491">
        <f>수정주가!AW504/수정주가!AV504</f>
        <v>0.8423645320197044</v>
      </c>
      <c r="AT491">
        <f>수정주가!AX504/수정주가!AW504</f>
        <v>1.0584795321637428</v>
      </c>
      <c r="AU491">
        <f>수정주가!AY504/수정주가!AX504</f>
        <v>0.9475138121546961</v>
      </c>
      <c r="AV491">
        <f>수정주가!AZ504/수정주가!AY504</f>
        <v>0.99416909620991256</v>
      </c>
      <c r="AW491">
        <f>수정주가!BA504/수정주가!AZ504</f>
        <v>1</v>
      </c>
      <c r="AX491">
        <f>수정주가!BB504/수정주가!BA504</f>
        <v>1.064516129032258</v>
      </c>
      <c r="AY491">
        <f>수정주가!BC504/수정주가!BB504</f>
        <v>1.0220385674931129</v>
      </c>
      <c r="AZ491">
        <f>수정주가!BD504/수정주가!BC504</f>
        <v>1.2264150943396226</v>
      </c>
      <c r="BA491">
        <f>수정주가!BE504/수정주가!BD504</f>
        <v>0.90109890109890112</v>
      </c>
      <c r="BB491">
        <f>수정주가!BF504/수정주가!BE504</f>
        <v>1.0682926829268293</v>
      </c>
      <c r="BC491">
        <f>수정주가!BG504/수정주가!BF504</f>
        <v>0.85616438356164382</v>
      </c>
      <c r="BD491">
        <f>수정주가!BH504/수정주가!BG504</f>
        <v>1.1253333333333333</v>
      </c>
      <c r="BE491">
        <f>수정주가!BI504/수정주가!BH504</f>
        <v>1.0355450236966826</v>
      </c>
      <c r="BF491">
        <f>수정주가!BJ504/수정주가!BI504</f>
        <v>1.1281464530892449</v>
      </c>
      <c r="BG491">
        <f>수정주가!BK504/수정주가!BJ504</f>
        <v>1.0162271805273835</v>
      </c>
      <c r="BH491">
        <f>수정주가!BL504/수정주가!BK504</f>
        <v>0.99800399201596801</v>
      </c>
      <c r="BI491">
        <f>수정주가!BM504/수정주가!BL504</f>
        <v>1.008</v>
      </c>
      <c r="BJ491">
        <f>수정주가!BN504/수정주가!BM504</f>
        <v>1.1765873015873016</v>
      </c>
      <c r="BK491">
        <f>수정주가!BO504/수정주가!BN504</f>
        <v>0.92242833052276563</v>
      </c>
      <c r="BL491">
        <f>수정주가!BP504/수정주가!BO504</f>
        <v>1.1462522851919561</v>
      </c>
    </row>
    <row r="492" spans="1:64" x14ac:dyDescent="0.4">
      <c r="A492">
        <f>수정주가!E505/수정주가!D505</f>
        <v>1.2962962962962963</v>
      </c>
      <c r="B492">
        <f>수정주가!F505/수정주가!E505</f>
        <v>0.64</v>
      </c>
      <c r="C492">
        <f>수정주가!G505/수정주가!F505</f>
        <v>1.0714285714285714</v>
      </c>
      <c r="D492">
        <f>수정주가!H505/수정주가!G505</f>
        <v>0.8</v>
      </c>
      <c r="E492">
        <f>수정주가!I505/수정주가!H505</f>
        <v>0</v>
      </c>
      <c r="F492" t="e">
        <f>수정주가!J505/수정주가!I505</f>
        <v>#DIV/0!</v>
      </c>
      <c r="G492" t="e">
        <f>수정주가!K505/수정주가!J505</f>
        <v>#DIV/0!</v>
      </c>
      <c r="H492" t="e">
        <f>수정주가!L505/수정주가!K505</f>
        <v>#DIV/0!</v>
      </c>
      <c r="I492" t="e">
        <f>수정주가!M505/수정주가!L505</f>
        <v>#DIV/0!</v>
      </c>
      <c r="J492" t="e">
        <f>수정주가!N505/수정주가!M505</f>
        <v>#DIV/0!</v>
      </c>
      <c r="K492" t="e">
        <f>수정주가!O505/수정주가!N505</f>
        <v>#DIV/0!</v>
      </c>
      <c r="L492" t="e">
        <f>수정주가!P505/수정주가!O505</f>
        <v>#DIV/0!</v>
      </c>
      <c r="M492" t="e">
        <f>수정주가!Q505/수정주가!P505</f>
        <v>#DIV/0!</v>
      </c>
      <c r="N492" t="e">
        <f>수정주가!R505/수정주가!Q505</f>
        <v>#DIV/0!</v>
      </c>
      <c r="O492" t="e">
        <f>수정주가!S505/수정주가!R505</f>
        <v>#DIV/0!</v>
      </c>
      <c r="P492" t="e">
        <f>수정주가!T505/수정주가!S505</f>
        <v>#DIV/0!</v>
      </c>
      <c r="Q492" t="e">
        <f>수정주가!U505/수정주가!T505</f>
        <v>#DIV/0!</v>
      </c>
      <c r="R492" t="e">
        <f>수정주가!V505/수정주가!U505</f>
        <v>#DIV/0!</v>
      </c>
      <c r="S492" t="e">
        <f>수정주가!W505/수정주가!V505</f>
        <v>#DIV/0!</v>
      </c>
      <c r="T492" t="e">
        <f>수정주가!X505/수정주가!W505</f>
        <v>#DIV/0!</v>
      </c>
      <c r="U492" t="e">
        <f>수정주가!Y505/수정주가!X505</f>
        <v>#DIV/0!</v>
      </c>
      <c r="V492" t="e">
        <f>수정주가!Z505/수정주가!Y505</f>
        <v>#DIV/0!</v>
      </c>
      <c r="W492" t="e">
        <f>수정주가!AA505/수정주가!Z505</f>
        <v>#DIV/0!</v>
      </c>
      <c r="X492" t="e">
        <f>수정주가!AB505/수정주가!AA505</f>
        <v>#DIV/0!</v>
      </c>
      <c r="Y492" t="e">
        <f>수정주가!AC505/수정주가!AB505</f>
        <v>#DIV/0!</v>
      </c>
      <c r="Z492" t="e">
        <f>수정주가!AD505/수정주가!AC505</f>
        <v>#DIV/0!</v>
      </c>
      <c r="AA492" t="e">
        <f>수정주가!AE505/수정주가!AD505</f>
        <v>#DIV/0!</v>
      </c>
      <c r="AB492" t="e">
        <f>수정주가!AF505/수정주가!AE505</f>
        <v>#DIV/0!</v>
      </c>
      <c r="AC492" t="e">
        <f>수정주가!AG505/수정주가!AF505</f>
        <v>#DIV/0!</v>
      </c>
      <c r="AD492" t="e">
        <f>수정주가!AH505/수정주가!AG505</f>
        <v>#DIV/0!</v>
      </c>
      <c r="AE492" t="e">
        <f>수정주가!AI505/수정주가!AH505</f>
        <v>#DIV/0!</v>
      </c>
      <c r="AF492" t="e">
        <f>수정주가!AJ505/수정주가!AI505</f>
        <v>#DIV/0!</v>
      </c>
      <c r="AG492" t="e">
        <f>수정주가!AK505/수정주가!AJ505</f>
        <v>#DIV/0!</v>
      </c>
      <c r="AH492" t="e">
        <f>수정주가!AL505/수정주가!AK505</f>
        <v>#DIV/0!</v>
      </c>
      <c r="AI492" t="e">
        <f>수정주가!AM505/수정주가!AL505</f>
        <v>#DIV/0!</v>
      </c>
      <c r="AJ492" t="e">
        <f>수정주가!AN505/수정주가!AM505</f>
        <v>#DIV/0!</v>
      </c>
      <c r="AK492" t="e">
        <f>수정주가!AO505/수정주가!AN505</f>
        <v>#DIV/0!</v>
      </c>
      <c r="AL492" t="e">
        <f>수정주가!AP505/수정주가!AO505</f>
        <v>#DIV/0!</v>
      </c>
      <c r="AM492" t="e">
        <f>수정주가!AQ505/수정주가!AP505</f>
        <v>#DIV/0!</v>
      </c>
      <c r="AN492" t="e">
        <f>수정주가!AR505/수정주가!AQ505</f>
        <v>#DIV/0!</v>
      </c>
      <c r="AO492" t="e">
        <f>수정주가!AS505/수정주가!AR505</f>
        <v>#DIV/0!</v>
      </c>
      <c r="AP492" t="e">
        <f>수정주가!AT505/수정주가!AS505</f>
        <v>#DIV/0!</v>
      </c>
      <c r="AQ492" t="e">
        <f>수정주가!AU505/수정주가!AT505</f>
        <v>#DIV/0!</v>
      </c>
      <c r="AR492" t="e">
        <f>수정주가!AV505/수정주가!AU505</f>
        <v>#DIV/0!</v>
      </c>
      <c r="AS492" t="e">
        <f>수정주가!AW505/수정주가!AV505</f>
        <v>#DIV/0!</v>
      </c>
      <c r="AT492" t="e">
        <f>수정주가!AX505/수정주가!AW505</f>
        <v>#DIV/0!</v>
      </c>
      <c r="AU492" t="e">
        <f>수정주가!AY505/수정주가!AX505</f>
        <v>#DIV/0!</v>
      </c>
      <c r="AV492" t="e">
        <f>수정주가!AZ505/수정주가!AY505</f>
        <v>#DIV/0!</v>
      </c>
      <c r="AW492" t="e">
        <f>수정주가!BA505/수정주가!AZ505</f>
        <v>#DIV/0!</v>
      </c>
      <c r="AX492" t="e">
        <f>수정주가!BB505/수정주가!BA505</f>
        <v>#DIV/0!</v>
      </c>
      <c r="AY492" t="e">
        <f>수정주가!BC505/수정주가!BB505</f>
        <v>#DIV/0!</v>
      </c>
      <c r="AZ492" t="e">
        <f>수정주가!BD505/수정주가!BC505</f>
        <v>#DIV/0!</v>
      </c>
      <c r="BA492" t="e">
        <f>수정주가!BE505/수정주가!BD505</f>
        <v>#DIV/0!</v>
      </c>
      <c r="BB492" t="e">
        <f>수정주가!BF505/수정주가!BE505</f>
        <v>#DIV/0!</v>
      </c>
      <c r="BC492" t="e">
        <f>수정주가!BG505/수정주가!BF505</f>
        <v>#DIV/0!</v>
      </c>
      <c r="BD492" t="e">
        <f>수정주가!BH505/수정주가!BG505</f>
        <v>#DIV/0!</v>
      </c>
      <c r="BE492" t="e">
        <f>수정주가!BI505/수정주가!BH505</f>
        <v>#DIV/0!</v>
      </c>
      <c r="BF492" t="e">
        <f>수정주가!BJ505/수정주가!BI505</f>
        <v>#DIV/0!</v>
      </c>
      <c r="BG492" t="e">
        <f>수정주가!BK505/수정주가!BJ505</f>
        <v>#DIV/0!</v>
      </c>
      <c r="BH492" t="e">
        <f>수정주가!BL505/수정주가!BK505</f>
        <v>#DIV/0!</v>
      </c>
      <c r="BI492" t="e">
        <f>수정주가!BM505/수정주가!BL505</f>
        <v>#DIV/0!</v>
      </c>
      <c r="BJ492" t="e">
        <f>수정주가!BN505/수정주가!BM505</f>
        <v>#DIV/0!</v>
      </c>
      <c r="BK492" t="e">
        <f>수정주가!BO505/수정주가!BN505</f>
        <v>#DIV/0!</v>
      </c>
      <c r="BL492" t="e">
        <f>수정주가!BP505/수정주가!BO505</f>
        <v>#DIV/0!</v>
      </c>
    </row>
    <row r="493" spans="1:64" x14ac:dyDescent="0.4">
      <c r="A493">
        <f>수정주가!E506/수정주가!D506</f>
        <v>0.96551724137931039</v>
      </c>
      <c r="B493">
        <f>수정주가!F506/수정주가!E506</f>
        <v>0.2857142857142857</v>
      </c>
      <c r="C493">
        <f>수정주가!G506/수정주가!F506</f>
        <v>1.8402777777777777</v>
      </c>
      <c r="D493">
        <f>수정주가!H506/수정주가!G506</f>
        <v>9.6226415094339629E-2</v>
      </c>
      <c r="E493">
        <f>수정주가!I506/수정주가!H506</f>
        <v>0</v>
      </c>
      <c r="F493" t="e">
        <f>수정주가!J506/수정주가!I506</f>
        <v>#DIV/0!</v>
      </c>
      <c r="G493" t="e">
        <f>수정주가!K506/수정주가!J506</f>
        <v>#DIV/0!</v>
      </c>
      <c r="H493" t="e">
        <f>수정주가!L506/수정주가!K506</f>
        <v>#DIV/0!</v>
      </c>
      <c r="I493" t="e">
        <f>수정주가!M506/수정주가!L506</f>
        <v>#DIV/0!</v>
      </c>
      <c r="J493" t="e">
        <f>수정주가!N506/수정주가!M506</f>
        <v>#DIV/0!</v>
      </c>
      <c r="K493" t="e">
        <f>수정주가!O506/수정주가!N506</f>
        <v>#DIV/0!</v>
      </c>
      <c r="L493" t="e">
        <f>수정주가!P506/수정주가!O506</f>
        <v>#DIV/0!</v>
      </c>
      <c r="M493" t="e">
        <f>수정주가!Q506/수정주가!P506</f>
        <v>#DIV/0!</v>
      </c>
      <c r="N493" t="e">
        <f>수정주가!R506/수정주가!Q506</f>
        <v>#DIV/0!</v>
      </c>
      <c r="O493" t="e">
        <f>수정주가!S506/수정주가!R506</f>
        <v>#DIV/0!</v>
      </c>
      <c r="P493" t="e">
        <f>수정주가!T506/수정주가!S506</f>
        <v>#DIV/0!</v>
      </c>
      <c r="Q493" t="e">
        <f>수정주가!U506/수정주가!T506</f>
        <v>#DIV/0!</v>
      </c>
      <c r="R493" t="e">
        <f>수정주가!V506/수정주가!U506</f>
        <v>#DIV/0!</v>
      </c>
      <c r="S493" t="e">
        <f>수정주가!W506/수정주가!V506</f>
        <v>#DIV/0!</v>
      </c>
      <c r="T493" t="e">
        <f>수정주가!X506/수정주가!W506</f>
        <v>#DIV/0!</v>
      </c>
      <c r="U493" t="e">
        <f>수정주가!Y506/수정주가!X506</f>
        <v>#DIV/0!</v>
      </c>
      <c r="V493" t="e">
        <f>수정주가!Z506/수정주가!Y506</f>
        <v>#DIV/0!</v>
      </c>
      <c r="W493" t="e">
        <f>수정주가!AA506/수정주가!Z506</f>
        <v>#DIV/0!</v>
      </c>
      <c r="X493" t="e">
        <f>수정주가!AB506/수정주가!AA506</f>
        <v>#DIV/0!</v>
      </c>
      <c r="Y493" t="e">
        <f>수정주가!AC506/수정주가!AB506</f>
        <v>#DIV/0!</v>
      </c>
      <c r="Z493" t="e">
        <f>수정주가!AD506/수정주가!AC506</f>
        <v>#DIV/0!</v>
      </c>
      <c r="AA493" t="e">
        <f>수정주가!AE506/수정주가!AD506</f>
        <v>#DIV/0!</v>
      </c>
      <c r="AB493" t="e">
        <f>수정주가!AF506/수정주가!AE506</f>
        <v>#DIV/0!</v>
      </c>
      <c r="AC493" t="e">
        <f>수정주가!AG506/수정주가!AF506</f>
        <v>#DIV/0!</v>
      </c>
      <c r="AD493" t="e">
        <f>수정주가!AH506/수정주가!AG506</f>
        <v>#DIV/0!</v>
      </c>
      <c r="AE493" t="e">
        <f>수정주가!AI506/수정주가!AH506</f>
        <v>#DIV/0!</v>
      </c>
      <c r="AF493" t="e">
        <f>수정주가!AJ506/수정주가!AI506</f>
        <v>#DIV/0!</v>
      </c>
      <c r="AG493" t="e">
        <f>수정주가!AK506/수정주가!AJ506</f>
        <v>#DIV/0!</v>
      </c>
      <c r="AH493" t="e">
        <f>수정주가!AL506/수정주가!AK506</f>
        <v>#DIV/0!</v>
      </c>
      <c r="AI493" t="e">
        <f>수정주가!AM506/수정주가!AL506</f>
        <v>#DIV/0!</v>
      </c>
      <c r="AJ493" t="e">
        <f>수정주가!AN506/수정주가!AM506</f>
        <v>#DIV/0!</v>
      </c>
      <c r="AK493" t="e">
        <f>수정주가!AO506/수정주가!AN506</f>
        <v>#DIV/0!</v>
      </c>
      <c r="AL493" t="e">
        <f>수정주가!AP506/수정주가!AO506</f>
        <v>#DIV/0!</v>
      </c>
      <c r="AM493" t="e">
        <f>수정주가!AQ506/수정주가!AP506</f>
        <v>#DIV/0!</v>
      </c>
      <c r="AN493" t="e">
        <f>수정주가!AR506/수정주가!AQ506</f>
        <v>#DIV/0!</v>
      </c>
      <c r="AO493" t="e">
        <f>수정주가!AS506/수정주가!AR506</f>
        <v>#DIV/0!</v>
      </c>
      <c r="AP493" t="e">
        <f>수정주가!AT506/수정주가!AS506</f>
        <v>#DIV/0!</v>
      </c>
      <c r="AQ493" t="e">
        <f>수정주가!AU506/수정주가!AT506</f>
        <v>#DIV/0!</v>
      </c>
      <c r="AR493" t="e">
        <f>수정주가!AV506/수정주가!AU506</f>
        <v>#DIV/0!</v>
      </c>
      <c r="AS493" t="e">
        <f>수정주가!AW506/수정주가!AV506</f>
        <v>#DIV/0!</v>
      </c>
      <c r="AT493" t="e">
        <f>수정주가!AX506/수정주가!AW506</f>
        <v>#DIV/0!</v>
      </c>
      <c r="AU493" t="e">
        <f>수정주가!AY506/수정주가!AX506</f>
        <v>#DIV/0!</v>
      </c>
      <c r="AV493" t="e">
        <f>수정주가!AZ506/수정주가!AY506</f>
        <v>#DIV/0!</v>
      </c>
      <c r="AW493" t="e">
        <f>수정주가!BA506/수정주가!AZ506</f>
        <v>#DIV/0!</v>
      </c>
      <c r="AX493" t="e">
        <f>수정주가!BB506/수정주가!BA506</f>
        <v>#DIV/0!</v>
      </c>
      <c r="AY493" t="e">
        <f>수정주가!BC506/수정주가!BB506</f>
        <v>#DIV/0!</v>
      </c>
      <c r="AZ493" t="e">
        <f>수정주가!BD506/수정주가!BC506</f>
        <v>#DIV/0!</v>
      </c>
      <c r="BA493" t="e">
        <f>수정주가!BE506/수정주가!BD506</f>
        <v>#DIV/0!</v>
      </c>
      <c r="BB493" t="e">
        <f>수정주가!BF506/수정주가!BE506</f>
        <v>#DIV/0!</v>
      </c>
      <c r="BC493" t="e">
        <f>수정주가!BG506/수정주가!BF506</f>
        <v>#DIV/0!</v>
      </c>
      <c r="BD493" t="e">
        <f>수정주가!BH506/수정주가!BG506</f>
        <v>#DIV/0!</v>
      </c>
      <c r="BE493" t="e">
        <f>수정주가!BI506/수정주가!BH506</f>
        <v>#DIV/0!</v>
      </c>
      <c r="BF493" t="e">
        <f>수정주가!BJ506/수정주가!BI506</f>
        <v>#DIV/0!</v>
      </c>
      <c r="BG493" t="e">
        <f>수정주가!BK506/수정주가!BJ506</f>
        <v>#DIV/0!</v>
      </c>
      <c r="BH493" t="e">
        <f>수정주가!BL506/수정주가!BK506</f>
        <v>#DIV/0!</v>
      </c>
      <c r="BI493" t="e">
        <f>수정주가!BM506/수정주가!BL506</f>
        <v>#DIV/0!</v>
      </c>
      <c r="BJ493" t="e">
        <f>수정주가!BN506/수정주가!BM506</f>
        <v>#DIV/0!</v>
      </c>
      <c r="BK493" t="e">
        <f>수정주가!BO506/수정주가!BN506</f>
        <v>#DIV/0!</v>
      </c>
      <c r="BL493" t="e">
        <f>수정주가!BP506/수정주가!BO506</f>
        <v>#DIV/0!</v>
      </c>
    </row>
    <row r="494" spans="1:64" x14ac:dyDescent="0.4">
      <c r="A494">
        <f>수정주가!E507/수정주가!D507</f>
        <v>1.1420765027322404</v>
      </c>
      <c r="B494">
        <f>수정주가!F507/수정주가!E507</f>
        <v>0.78564593301435404</v>
      </c>
      <c r="C494">
        <f>수정주가!G507/수정주가!F507</f>
        <v>1.0548112058465287</v>
      </c>
      <c r="D494">
        <f>수정주가!H507/수정주가!G507</f>
        <v>1.535796766743649</v>
      </c>
      <c r="E494">
        <f>수정주가!I507/수정주가!H507</f>
        <v>0.77443609022556392</v>
      </c>
      <c r="F494">
        <f>수정주가!J507/수정주가!I507</f>
        <v>0.90291262135922334</v>
      </c>
      <c r="G494">
        <f>수정주가!K507/수정주가!J507</f>
        <v>0.84946236559139787</v>
      </c>
      <c r="H494">
        <f>수정주가!L507/수정주가!K507</f>
        <v>0.88227848101265827</v>
      </c>
      <c r="I494">
        <f>수정주가!M507/수정주가!L507</f>
        <v>1.1047345767575323</v>
      </c>
      <c r="J494">
        <f>수정주가!N507/수정주가!M507</f>
        <v>0.88051948051948048</v>
      </c>
      <c r="K494">
        <f>수정주가!O507/수정주가!N507</f>
        <v>0.88938053097345138</v>
      </c>
      <c r="L494">
        <f>수정주가!P507/수정주가!O507</f>
        <v>0.96849087893864017</v>
      </c>
      <c r="M494">
        <f>수정주가!Q507/수정주가!P507</f>
        <v>0.81609589041095887</v>
      </c>
      <c r="N494">
        <f>수정주가!R507/수정주가!Q507</f>
        <v>1.1141418380193033</v>
      </c>
      <c r="O494">
        <f>수정주가!S507/수정주가!R507</f>
        <v>1.1864406779661016</v>
      </c>
      <c r="P494">
        <f>수정주가!T507/수정주가!S507</f>
        <v>1.1698412698412699</v>
      </c>
      <c r="Q494">
        <f>수정주가!U507/수정주가!T507</f>
        <v>1.2415196743554953</v>
      </c>
      <c r="R494">
        <f>수정주가!V507/수정주가!U507</f>
        <v>1.7267759562841529</v>
      </c>
      <c r="S494">
        <f>수정주가!W507/수정주가!V507</f>
        <v>1.5696202531645569</v>
      </c>
      <c r="T494">
        <f>수정주가!X507/수정주가!W507</f>
        <v>0.79032258064516125</v>
      </c>
      <c r="U494">
        <f>수정주가!Y507/수정주가!X507</f>
        <v>0.56122448979591832</v>
      </c>
      <c r="V494">
        <f>수정주가!Z507/수정주가!Y507</f>
        <v>0.97090909090909094</v>
      </c>
      <c r="W494">
        <f>수정주가!AA507/수정주가!Z507</f>
        <v>1.0674157303370786</v>
      </c>
      <c r="X494">
        <f>수정주가!AB507/수정주가!AA507</f>
        <v>0.93157894736842106</v>
      </c>
      <c r="Y494">
        <f>수정주가!AC507/수정주가!AB507</f>
        <v>1.4821092278719397</v>
      </c>
      <c r="Z494">
        <f>수정주가!AD507/수정주가!AC507</f>
        <v>0.84498094027954251</v>
      </c>
      <c r="AA494">
        <f>수정주가!AE507/수정주가!AD507</f>
        <v>0.86466165413533835</v>
      </c>
      <c r="AB494">
        <f>수정주가!AF507/수정주가!AE507</f>
        <v>1.1130434782608696</v>
      </c>
      <c r="AC494">
        <f>수정주가!AG507/수정주가!AF507</f>
        <v>1.0125</v>
      </c>
      <c r="AD494">
        <f>수정주가!AH507/수정주가!AG507</f>
        <v>0.87654320987654322</v>
      </c>
      <c r="AE494">
        <f>수정주가!AI507/수정주가!AH507</f>
        <v>0.897887323943662</v>
      </c>
      <c r="AF494">
        <f>수정주가!AJ507/수정주가!AI507</f>
        <v>1.223529411764706</v>
      </c>
      <c r="AG494">
        <f>수정주가!AK507/수정주가!AJ507</f>
        <v>1.1746794871794872</v>
      </c>
      <c r="AH494">
        <f>수정주가!AL507/수정주가!AK507</f>
        <v>1.0231923601637107</v>
      </c>
      <c r="AI494">
        <f>수정주가!AM507/수정주가!AL507</f>
        <v>1.036</v>
      </c>
      <c r="AJ494">
        <f>수정주가!AN507/수정주가!AM507</f>
        <v>0.92921492921492921</v>
      </c>
      <c r="AK494">
        <f>수정주가!AO507/수정주가!AN507</f>
        <v>0.87950138504155129</v>
      </c>
      <c r="AL494">
        <f>수정주가!AP507/수정주가!AO507</f>
        <v>1.204724409448819</v>
      </c>
      <c r="AM494">
        <f>수정주가!AQ507/수정주가!AP507</f>
        <v>1.0509803921568628</v>
      </c>
      <c r="AN494">
        <f>수정주가!AR507/수정주가!AQ507</f>
        <v>0.99129353233830841</v>
      </c>
      <c r="AO494">
        <f>수정주가!AS507/수정주가!AR507</f>
        <v>1.3676286072772899</v>
      </c>
      <c r="AP494">
        <f>수정주가!AT507/수정주가!AS507</f>
        <v>1.0917431192660549</v>
      </c>
      <c r="AQ494">
        <f>수정주가!AU507/수정주가!AT507</f>
        <v>1.2773109243697478</v>
      </c>
      <c r="AR494">
        <f>수정주가!AV507/수정주가!AU507</f>
        <v>0.88157894736842102</v>
      </c>
      <c r="AS494">
        <f>수정주가!AW507/수정주가!AV507</f>
        <v>0.95149253731343286</v>
      </c>
      <c r="AT494">
        <f>수정주가!AX507/수정주가!AW507</f>
        <v>1.3960784313725489</v>
      </c>
      <c r="AU494">
        <f>수정주가!AY507/수정주가!AX507</f>
        <v>1.0421348314606742</v>
      </c>
      <c r="AV494">
        <f>수정주가!AZ507/수정주가!AY507</f>
        <v>1.2668463611859839</v>
      </c>
      <c r="AW494">
        <f>수정주가!BA507/수정주가!AZ507</f>
        <v>1.1255319148936169</v>
      </c>
      <c r="AX494">
        <f>수정주가!BB507/수정주가!BA507</f>
        <v>1.3289224952741021</v>
      </c>
      <c r="AY494">
        <f>수정주가!BC507/수정주가!BB507</f>
        <v>1.1024182076813656</v>
      </c>
      <c r="AZ494">
        <f>수정주가!BD507/수정주가!BC507</f>
        <v>0.98580645161290326</v>
      </c>
      <c r="BA494">
        <f>수정주가!BE507/수정주가!BD507</f>
        <v>1.1989528795811519</v>
      </c>
      <c r="BB494">
        <f>수정주가!BF507/수정주가!BE507</f>
        <v>1.2008733624454149</v>
      </c>
      <c r="BC494">
        <f>수정주가!BG507/수정주가!BF507</f>
        <v>0.90727272727272723</v>
      </c>
      <c r="BD494">
        <f>수정주가!BH507/수정주가!BG507</f>
        <v>1.0561122244488979</v>
      </c>
      <c r="BE494">
        <f>수정주가!BI507/수정주가!BH507</f>
        <v>1.0341555977229602</v>
      </c>
      <c r="BF494">
        <f>수정주가!BJ507/수정주가!BI507</f>
        <v>0.91192660550458715</v>
      </c>
      <c r="BG494">
        <f>수정주가!BK507/수정주가!BJ507</f>
        <v>0.85412474849094566</v>
      </c>
      <c r="BH494">
        <f>수정주가!BL507/수정주가!BK507</f>
        <v>1.0824499411071848</v>
      </c>
      <c r="BI494">
        <f>수정주가!BM507/수정주가!BL507</f>
        <v>0.98585418933623503</v>
      </c>
      <c r="BJ494">
        <f>수정주가!BN507/수정주가!BM507</f>
        <v>0.87196467991169979</v>
      </c>
      <c r="BK494">
        <f>수정주가!BO507/수정주가!BN507</f>
        <v>0.94050632911392407</v>
      </c>
      <c r="BL494">
        <f>수정주가!BP507/수정주가!BO507</f>
        <v>0.99327052489905787</v>
      </c>
    </row>
    <row r="495" spans="1:64" x14ac:dyDescent="0.4">
      <c r="A495">
        <f>수정주가!E508/수정주가!D508</f>
        <v>1.0874999999999999</v>
      </c>
      <c r="B495">
        <f>수정주가!F508/수정주가!E508</f>
        <v>0.79885057471264365</v>
      </c>
      <c r="C495">
        <f>수정주가!G508/수정주가!F508</f>
        <v>1.4316546762589928</v>
      </c>
      <c r="D495">
        <f>수정주가!H508/수정주가!G508</f>
        <v>1.2361809045226131</v>
      </c>
      <c r="E495">
        <f>수정주가!I508/수정주가!H508</f>
        <v>0.7032520325203252</v>
      </c>
      <c r="F495">
        <f>수정주가!J508/수정주가!I508</f>
        <v>1.1156069364161849</v>
      </c>
      <c r="G495">
        <f>수정주가!K508/수정주가!J508</f>
        <v>0.98445595854922274</v>
      </c>
      <c r="H495">
        <f>수정주가!L508/수정주가!K508</f>
        <v>1</v>
      </c>
      <c r="I495">
        <f>수정주가!M508/수정주가!L508</f>
        <v>1.081578947368421</v>
      </c>
      <c r="J495">
        <f>수정주가!N508/수정주가!M508</f>
        <v>0.88077858880778592</v>
      </c>
      <c r="K495">
        <f>수정주가!O508/수정주가!N508</f>
        <v>0.86740331491712708</v>
      </c>
      <c r="L495">
        <f>수정주가!P508/수정주가!O508</f>
        <v>0.89808917197452232</v>
      </c>
      <c r="M495">
        <f>수정주가!Q508/수정주가!P508</f>
        <v>1.0070921985815602</v>
      </c>
      <c r="N495">
        <f>수정주가!R508/수정주가!Q508</f>
        <v>1.0035211267605635</v>
      </c>
      <c r="O495">
        <f>수정주가!S508/수정주가!R508</f>
        <v>1.0596491228070175</v>
      </c>
      <c r="P495">
        <f>수정주가!T508/수정주가!S508</f>
        <v>1.0927152317880795</v>
      </c>
      <c r="Q495">
        <f>수정주가!U508/수정주가!T508</f>
        <v>1.0818181818181818</v>
      </c>
      <c r="R495">
        <f>수정주가!V508/수정주가!U508</f>
        <v>1.1428571428571428</v>
      </c>
      <c r="S495">
        <f>수정주가!W508/수정주가!V508</f>
        <v>1.0735294117647058</v>
      </c>
      <c r="T495">
        <f>수정주가!X508/수정주가!W508</f>
        <v>0.85388127853881279</v>
      </c>
      <c r="U495">
        <f>수정주가!Y508/수정주가!X508</f>
        <v>1.0695187165775402</v>
      </c>
      <c r="V495">
        <f>수정주가!Z508/수정주가!Y508</f>
        <v>1.08</v>
      </c>
      <c r="W495">
        <f>수정주가!AA508/수정주가!Z508</f>
        <v>0.90740740740740744</v>
      </c>
      <c r="X495">
        <f>수정주가!AB508/수정주가!AA508</f>
        <v>1.114795918367347</v>
      </c>
      <c r="Y495">
        <f>수정주가!AC508/수정주가!AB508</f>
        <v>1.125858123569794</v>
      </c>
      <c r="Z495">
        <f>수정주가!AD508/수정주가!AC508</f>
        <v>1.024390243902439</v>
      </c>
      <c r="AA495">
        <f>수정주가!AE508/수정주가!AD508</f>
        <v>0.79960317460317465</v>
      </c>
      <c r="AB495">
        <f>수정주가!AF508/수정주가!AE508</f>
        <v>0.97518610421836227</v>
      </c>
      <c r="AC495">
        <f>수정주가!AG508/수정주가!AF508</f>
        <v>0.9007633587786259</v>
      </c>
      <c r="AD495">
        <f>수정주가!AH508/수정주가!AG508</f>
        <v>0.97457627118644063</v>
      </c>
      <c r="AE495">
        <f>수정주가!AI508/수정주가!AH508</f>
        <v>0.80579710144927541</v>
      </c>
      <c r="AF495">
        <f>수정주가!AJ508/수정주가!AI508</f>
        <v>0.75539568345323738</v>
      </c>
      <c r="AG495">
        <f>수정주가!AK508/수정주가!AJ508</f>
        <v>1.3285714285714285</v>
      </c>
      <c r="AH495">
        <f>수정주가!AL508/수정주가!AK508</f>
        <v>0.88530465949820791</v>
      </c>
      <c r="AI495">
        <f>수정주가!AM508/수정주가!AL508</f>
        <v>0.95951417004048578</v>
      </c>
      <c r="AJ495">
        <f>수정주가!AN508/수정주가!AM508</f>
        <v>1.0379746835443038</v>
      </c>
      <c r="AK495">
        <f>수정주가!AO508/수정주가!AN508</f>
        <v>1.1951219512195121</v>
      </c>
      <c r="AL495">
        <f>수정주가!AP508/수정주가!AO508</f>
        <v>0.95238095238095233</v>
      </c>
      <c r="AM495">
        <f>수정주가!AQ508/수정주가!AP508</f>
        <v>0.97499999999999998</v>
      </c>
      <c r="AN495">
        <f>수정주가!AR508/수정주가!AQ508</f>
        <v>0.97069597069597069</v>
      </c>
      <c r="AO495">
        <f>수정주가!AS508/수정주가!AR508</f>
        <v>0.98113207547169812</v>
      </c>
      <c r="AP495">
        <f>수정주가!AT508/수정주가!AS508</f>
        <v>0.96153846153846156</v>
      </c>
      <c r="AQ495">
        <f>수정주가!AU508/수정주가!AT508</f>
        <v>1.0760000000000001</v>
      </c>
      <c r="AR495">
        <f>수정주가!AV508/수정주가!AU508</f>
        <v>1.1152416356877324</v>
      </c>
      <c r="AS495">
        <f>수정주가!AW508/수정주가!AV508</f>
        <v>0.96666666666666667</v>
      </c>
      <c r="AT495">
        <f>수정주가!AX508/수정주가!AW508</f>
        <v>1.0275862068965518</v>
      </c>
      <c r="AU495">
        <f>수정주가!AY508/수정주가!AX508</f>
        <v>0.98657718120805371</v>
      </c>
      <c r="AV495">
        <f>수정주가!AZ508/수정주가!AY508</f>
        <v>1.1972789115646258</v>
      </c>
      <c r="AW495">
        <f>수정주가!BA508/수정주가!AZ508</f>
        <v>1.1193181818181819</v>
      </c>
      <c r="AX495">
        <f>수정주가!BB508/수정주가!BA508</f>
        <v>1.2157360406091371</v>
      </c>
      <c r="AY495">
        <f>수정주가!BC508/수정주가!BB508</f>
        <v>0.87682672233820458</v>
      </c>
      <c r="AZ495">
        <f>수정주가!BD508/수정주가!BC508</f>
        <v>1.0523809523809524</v>
      </c>
      <c r="BA495">
        <f>수정주가!BE508/수정주가!BD508</f>
        <v>1.0520361990950227</v>
      </c>
      <c r="BB495">
        <f>수정주가!BF508/수정주가!BE508</f>
        <v>1.1010752688172043</v>
      </c>
      <c r="BC495">
        <f>수정주가!BG508/수정주가!BF508</f>
        <v>0.857421875</v>
      </c>
      <c r="BD495">
        <f>수정주가!BH508/수정주가!BG508</f>
        <v>1.2505694760820045</v>
      </c>
      <c r="BE495">
        <f>수정주가!BI508/수정주가!BH508</f>
        <v>1.1001821493624773</v>
      </c>
      <c r="BF495">
        <f>수정주가!BJ508/수정주가!BI508</f>
        <v>0.87748344370860931</v>
      </c>
      <c r="BG495">
        <f>수정주가!BK508/수정주가!BJ508</f>
        <v>1.1226415094339623</v>
      </c>
      <c r="BH495">
        <f>수정주가!BL508/수정주가!BK508</f>
        <v>1.0218487394957982</v>
      </c>
      <c r="BI495">
        <f>수정주가!BM508/수정주가!BL508</f>
        <v>0.95394736842105265</v>
      </c>
      <c r="BJ495">
        <f>수정주가!BN508/수정주가!BM508</f>
        <v>1.0706896551724139</v>
      </c>
      <c r="BK495">
        <f>수정주가!BO508/수정주가!BN508</f>
        <v>0.93880837359098224</v>
      </c>
      <c r="BL495">
        <f>수정주가!BP508/수정주가!BO508</f>
        <v>1</v>
      </c>
    </row>
    <row r="496" spans="1:64" x14ac:dyDescent="0.4">
      <c r="A496">
        <f>수정주가!E509/수정주가!D509</f>
        <v>1.2456521739130435</v>
      </c>
      <c r="B496">
        <f>수정주가!F509/수정주가!E509</f>
        <v>1.0453752181500873</v>
      </c>
      <c r="C496">
        <f>수정주가!G509/수정주가!F509</f>
        <v>1.1101836393989983</v>
      </c>
      <c r="D496">
        <f>수정주가!H509/수정주가!G509</f>
        <v>0</v>
      </c>
      <c r="E496" t="e">
        <f>수정주가!I509/수정주가!H509</f>
        <v>#DIV/0!</v>
      </c>
      <c r="F496" t="e">
        <f>수정주가!J509/수정주가!I509</f>
        <v>#DIV/0!</v>
      </c>
      <c r="G496" t="e">
        <f>수정주가!K509/수정주가!J509</f>
        <v>#DIV/0!</v>
      </c>
      <c r="H496" t="e">
        <f>수정주가!L509/수정주가!K509</f>
        <v>#DIV/0!</v>
      </c>
      <c r="I496" t="e">
        <f>수정주가!M509/수정주가!L509</f>
        <v>#DIV/0!</v>
      </c>
      <c r="J496" t="e">
        <f>수정주가!N509/수정주가!M509</f>
        <v>#DIV/0!</v>
      </c>
      <c r="K496" t="e">
        <f>수정주가!O509/수정주가!N509</f>
        <v>#DIV/0!</v>
      </c>
      <c r="L496" t="e">
        <f>수정주가!P509/수정주가!O509</f>
        <v>#DIV/0!</v>
      </c>
      <c r="M496" t="e">
        <f>수정주가!Q509/수정주가!P509</f>
        <v>#DIV/0!</v>
      </c>
      <c r="N496" t="e">
        <f>수정주가!R509/수정주가!Q509</f>
        <v>#DIV/0!</v>
      </c>
      <c r="O496" t="e">
        <f>수정주가!S509/수정주가!R509</f>
        <v>#DIV/0!</v>
      </c>
      <c r="P496" t="e">
        <f>수정주가!T509/수정주가!S509</f>
        <v>#DIV/0!</v>
      </c>
      <c r="Q496" t="e">
        <f>수정주가!U509/수정주가!T509</f>
        <v>#DIV/0!</v>
      </c>
      <c r="R496" t="e">
        <f>수정주가!V509/수정주가!U509</f>
        <v>#DIV/0!</v>
      </c>
      <c r="S496" t="e">
        <f>수정주가!W509/수정주가!V509</f>
        <v>#DIV/0!</v>
      </c>
      <c r="T496" t="e">
        <f>수정주가!X509/수정주가!W509</f>
        <v>#DIV/0!</v>
      </c>
      <c r="U496" t="e">
        <f>수정주가!Y509/수정주가!X509</f>
        <v>#DIV/0!</v>
      </c>
      <c r="V496" t="e">
        <f>수정주가!Z509/수정주가!Y509</f>
        <v>#DIV/0!</v>
      </c>
      <c r="W496" t="e">
        <f>수정주가!AA509/수정주가!Z509</f>
        <v>#DIV/0!</v>
      </c>
      <c r="X496" t="e">
        <f>수정주가!AB509/수정주가!AA509</f>
        <v>#DIV/0!</v>
      </c>
      <c r="Y496" t="e">
        <f>수정주가!AC509/수정주가!AB509</f>
        <v>#DIV/0!</v>
      </c>
      <c r="Z496" t="e">
        <f>수정주가!AD509/수정주가!AC509</f>
        <v>#DIV/0!</v>
      </c>
      <c r="AA496" t="e">
        <f>수정주가!AE509/수정주가!AD509</f>
        <v>#DIV/0!</v>
      </c>
      <c r="AB496" t="e">
        <f>수정주가!AF509/수정주가!AE509</f>
        <v>#DIV/0!</v>
      </c>
      <c r="AC496" t="e">
        <f>수정주가!AG509/수정주가!AF509</f>
        <v>#DIV/0!</v>
      </c>
      <c r="AD496" t="e">
        <f>수정주가!AH509/수정주가!AG509</f>
        <v>#DIV/0!</v>
      </c>
      <c r="AE496" t="e">
        <f>수정주가!AI509/수정주가!AH509</f>
        <v>#DIV/0!</v>
      </c>
      <c r="AF496" t="e">
        <f>수정주가!AJ509/수정주가!AI509</f>
        <v>#DIV/0!</v>
      </c>
      <c r="AG496" t="e">
        <f>수정주가!AK509/수정주가!AJ509</f>
        <v>#DIV/0!</v>
      </c>
      <c r="AH496" t="e">
        <f>수정주가!AL509/수정주가!AK509</f>
        <v>#DIV/0!</v>
      </c>
      <c r="AI496" t="e">
        <f>수정주가!AM509/수정주가!AL509</f>
        <v>#DIV/0!</v>
      </c>
      <c r="AJ496" t="e">
        <f>수정주가!AN509/수정주가!AM509</f>
        <v>#DIV/0!</v>
      </c>
      <c r="AK496" t="e">
        <f>수정주가!AO509/수정주가!AN509</f>
        <v>#DIV/0!</v>
      </c>
      <c r="AL496" t="e">
        <f>수정주가!AP509/수정주가!AO509</f>
        <v>#DIV/0!</v>
      </c>
      <c r="AM496" t="e">
        <f>수정주가!AQ509/수정주가!AP509</f>
        <v>#DIV/0!</v>
      </c>
      <c r="AN496" t="e">
        <f>수정주가!AR509/수정주가!AQ509</f>
        <v>#DIV/0!</v>
      </c>
      <c r="AO496" t="e">
        <f>수정주가!AS509/수정주가!AR509</f>
        <v>#DIV/0!</v>
      </c>
      <c r="AP496" t="e">
        <f>수정주가!AT509/수정주가!AS509</f>
        <v>#DIV/0!</v>
      </c>
      <c r="AQ496" t="e">
        <f>수정주가!AU509/수정주가!AT509</f>
        <v>#DIV/0!</v>
      </c>
      <c r="AR496" t="e">
        <f>수정주가!AV509/수정주가!AU509</f>
        <v>#DIV/0!</v>
      </c>
      <c r="AS496" t="e">
        <f>수정주가!AW509/수정주가!AV509</f>
        <v>#DIV/0!</v>
      </c>
      <c r="AT496" t="e">
        <f>수정주가!AX509/수정주가!AW509</f>
        <v>#DIV/0!</v>
      </c>
      <c r="AU496" t="e">
        <f>수정주가!AY509/수정주가!AX509</f>
        <v>#DIV/0!</v>
      </c>
      <c r="AV496" t="e">
        <f>수정주가!AZ509/수정주가!AY509</f>
        <v>#DIV/0!</v>
      </c>
      <c r="AW496" t="e">
        <f>수정주가!BA509/수정주가!AZ509</f>
        <v>#DIV/0!</v>
      </c>
      <c r="AX496" t="e">
        <f>수정주가!BB509/수정주가!BA509</f>
        <v>#DIV/0!</v>
      </c>
      <c r="AY496" t="e">
        <f>수정주가!BC509/수정주가!BB509</f>
        <v>#DIV/0!</v>
      </c>
      <c r="AZ496" t="e">
        <f>수정주가!BD509/수정주가!BC509</f>
        <v>#DIV/0!</v>
      </c>
      <c r="BA496" t="e">
        <f>수정주가!BE509/수정주가!BD509</f>
        <v>#DIV/0!</v>
      </c>
      <c r="BB496" t="e">
        <f>수정주가!BF509/수정주가!BE509</f>
        <v>#DIV/0!</v>
      </c>
      <c r="BC496" t="e">
        <f>수정주가!BG509/수정주가!BF509</f>
        <v>#DIV/0!</v>
      </c>
      <c r="BD496" t="e">
        <f>수정주가!BH509/수정주가!BG509</f>
        <v>#DIV/0!</v>
      </c>
      <c r="BE496" t="e">
        <f>수정주가!BI509/수정주가!BH509</f>
        <v>#DIV/0!</v>
      </c>
      <c r="BF496" t="e">
        <f>수정주가!BJ509/수정주가!BI509</f>
        <v>#DIV/0!</v>
      </c>
      <c r="BG496" t="e">
        <f>수정주가!BK509/수정주가!BJ509</f>
        <v>#DIV/0!</v>
      </c>
      <c r="BH496" t="e">
        <f>수정주가!BL509/수정주가!BK509</f>
        <v>#DIV/0!</v>
      </c>
      <c r="BI496" t="e">
        <f>수정주가!BM509/수정주가!BL509</f>
        <v>#DIV/0!</v>
      </c>
      <c r="BJ496" t="e">
        <f>수정주가!BN509/수정주가!BM509</f>
        <v>#DIV/0!</v>
      </c>
      <c r="BK496" t="e">
        <f>수정주가!BO509/수정주가!BN509</f>
        <v>#DIV/0!</v>
      </c>
      <c r="BL496" t="e">
        <f>수정주가!BP509/수정주가!BO509</f>
        <v>#DIV/0!</v>
      </c>
    </row>
    <row r="497" spans="1:64" x14ac:dyDescent="0.4">
      <c r="A497">
        <f>수정주가!E510/수정주가!D510</f>
        <v>0.91015621800741364</v>
      </c>
      <c r="B497">
        <f>수정주가!F510/수정주가!E510</f>
        <v>0.89985674280654515</v>
      </c>
      <c r="C497">
        <f>수정주가!G510/수정주가!F510</f>
        <v>0.94276599999999999</v>
      </c>
      <c r="D497">
        <f>수정주가!H510/수정주가!G510</f>
        <v>0.66779031063911931</v>
      </c>
      <c r="E497">
        <f>수정주가!I510/수정주가!H510</f>
        <v>1.04040535603666</v>
      </c>
      <c r="F497">
        <f>수정주가!J510/수정주가!I510</f>
        <v>0.82524182910743071</v>
      </c>
      <c r="G497">
        <f>수정주가!K510/수정주가!J510</f>
        <v>0.98823768823768821</v>
      </c>
      <c r="H497">
        <f>수정주가!L510/수정주가!K510</f>
        <v>0.70237859006855341</v>
      </c>
      <c r="I497">
        <f>수정주가!M510/수정주가!L510</f>
        <v>0.80508424884994056</v>
      </c>
      <c r="J497">
        <f>수정주가!N510/수정주가!M510</f>
        <v>0.74737309064906343</v>
      </c>
      <c r="K497">
        <f>수정주가!O510/수정주가!N510</f>
        <v>0.84507167029890673</v>
      </c>
      <c r="L497">
        <f>수정주가!P510/수정주가!O510</f>
        <v>1.4666631722402768</v>
      </c>
      <c r="M497">
        <f>수정주가!Q510/수정주가!P510</f>
        <v>0.78408920338801325</v>
      </c>
      <c r="N497">
        <f>수정주가!R510/수정주가!Q510</f>
        <v>0.89854874291235942</v>
      </c>
      <c r="O497">
        <f>수정주가!S510/수정주가!R510</f>
        <v>0.91935598413294239</v>
      </c>
      <c r="P497">
        <f>수정주가!T510/수정주가!S510</f>
        <v>1.9649084087397926</v>
      </c>
      <c r="Q497">
        <f>수정주가!U510/수정주가!T510</f>
        <v>1.2410760417836684</v>
      </c>
      <c r="R497">
        <f>수정주가!V510/수정주가!U510</f>
        <v>1.2877693609549927</v>
      </c>
      <c r="S497">
        <f>수정주가!W510/수정주가!V510</f>
        <v>0.87709563952364722</v>
      </c>
      <c r="T497">
        <f>수정주가!X510/수정주가!W510</f>
        <v>1.082799485583106</v>
      </c>
      <c r="U497">
        <f>수정주가!Y510/수정주가!X510</f>
        <v>0.68235468235468233</v>
      </c>
      <c r="V497">
        <f>수정주가!Z510/수정주가!Y510</f>
        <v>1.0431027003578788</v>
      </c>
      <c r="W497">
        <f>수정주가!AA510/수정주가!Z510</f>
        <v>0.85123902499883042</v>
      </c>
      <c r="X497">
        <f>수정주가!AB510/수정주가!AA510</f>
        <v>1.2135912843812595</v>
      </c>
      <c r="Y497">
        <f>수정주가!AC510/수정주가!AB510</f>
        <v>0.90399943641560321</v>
      </c>
      <c r="Z497">
        <f>수정주가!AD510/수정주가!AC510</f>
        <v>1.7079654884497635</v>
      </c>
      <c r="AA497">
        <f>수정주가!AE510/수정주가!AD510</f>
        <v>0.35233153867212452</v>
      </c>
      <c r="AB497">
        <f>수정주가!AF510/수정주가!AE510</f>
        <v>1.124949124949125</v>
      </c>
      <c r="AC497">
        <f>수정주가!AG510/수정주가!AF510</f>
        <v>0.56536146559663203</v>
      </c>
      <c r="AD497">
        <f>수정주가!AH510/수정주가!AG510</f>
        <v>0.43698823392527308</v>
      </c>
      <c r="AE497">
        <f>수정주가!AI510/수정주가!AH510</f>
        <v>0.42857618318578178</v>
      </c>
      <c r="AF497">
        <f>수정주가!AJ510/수정주가!AI510</f>
        <v>1.1790013201832725</v>
      </c>
      <c r="AG497">
        <f>수정주가!AK510/수정주가!AJ510</f>
        <v>0.70155447240152813</v>
      </c>
      <c r="AH497">
        <f>수정주가!AL510/수정주가!AK510</f>
        <v>0.9328701530372735</v>
      </c>
      <c r="AI497">
        <f>수정주가!AM510/수정주가!AL510</f>
        <v>0.68800322061191621</v>
      </c>
      <c r="AJ497">
        <f>수정주가!AN510/수정주가!AM510</f>
        <v>0.67437097717963723</v>
      </c>
      <c r="AK497">
        <f>수정주가!AO510/수정주가!AN510</f>
        <v>0.603470715835141</v>
      </c>
      <c r="AL497">
        <f>수정주가!AP510/수정주가!AO510</f>
        <v>0.71423436376707405</v>
      </c>
      <c r="AM497">
        <f>수정주가!AQ510/수정주가!AP510</f>
        <v>0.94614997483643681</v>
      </c>
      <c r="AN497">
        <f>수정주가!AR510/수정주가!AQ510</f>
        <v>0.9228723404255319</v>
      </c>
      <c r="AO497">
        <f>수정주가!AS510/수정주가!AR510</f>
        <v>0.73775216138328525</v>
      </c>
      <c r="AP497">
        <f>수정주가!AT510/수정주가!AS510</f>
        <v>1.2578125</v>
      </c>
      <c r="AQ497">
        <f>수정주가!AU510/수정주가!AT510</f>
        <v>0.32484472049689439</v>
      </c>
      <c r="AR497">
        <f>수정주가!AV510/수정주가!AU510</f>
        <v>1.1319311663479923</v>
      </c>
      <c r="AS497">
        <f>수정주가!AW510/수정주가!AV510</f>
        <v>0</v>
      </c>
      <c r="AT497" t="e">
        <f>수정주가!AX510/수정주가!AW510</f>
        <v>#DIV/0!</v>
      </c>
      <c r="AU497" t="e">
        <f>수정주가!AY510/수정주가!AX510</f>
        <v>#DIV/0!</v>
      </c>
      <c r="AV497" t="e">
        <f>수정주가!AZ510/수정주가!AY510</f>
        <v>#DIV/0!</v>
      </c>
      <c r="AW497" t="e">
        <f>수정주가!BA510/수정주가!AZ510</f>
        <v>#DIV/0!</v>
      </c>
      <c r="AX497" t="e">
        <f>수정주가!BB510/수정주가!BA510</f>
        <v>#DIV/0!</v>
      </c>
      <c r="AY497" t="e">
        <f>수정주가!BC510/수정주가!BB510</f>
        <v>#DIV/0!</v>
      </c>
      <c r="AZ497" t="e">
        <f>수정주가!BD510/수정주가!BC510</f>
        <v>#DIV/0!</v>
      </c>
      <c r="BA497" t="e">
        <f>수정주가!BE510/수정주가!BD510</f>
        <v>#DIV/0!</v>
      </c>
      <c r="BB497" t="e">
        <f>수정주가!BF510/수정주가!BE510</f>
        <v>#DIV/0!</v>
      </c>
      <c r="BC497" t="e">
        <f>수정주가!BG510/수정주가!BF510</f>
        <v>#DIV/0!</v>
      </c>
      <c r="BD497" t="e">
        <f>수정주가!BH510/수정주가!BG510</f>
        <v>#DIV/0!</v>
      </c>
      <c r="BE497" t="e">
        <f>수정주가!BI510/수정주가!BH510</f>
        <v>#DIV/0!</v>
      </c>
      <c r="BF497" t="e">
        <f>수정주가!BJ510/수정주가!BI510</f>
        <v>#DIV/0!</v>
      </c>
      <c r="BG497" t="e">
        <f>수정주가!BK510/수정주가!BJ510</f>
        <v>#DIV/0!</v>
      </c>
      <c r="BH497" t="e">
        <f>수정주가!BL510/수정주가!BK510</f>
        <v>#DIV/0!</v>
      </c>
      <c r="BI497" t="e">
        <f>수정주가!BM510/수정주가!BL510</f>
        <v>#DIV/0!</v>
      </c>
      <c r="BJ497" t="e">
        <f>수정주가!BN510/수정주가!BM510</f>
        <v>#DIV/0!</v>
      </c>
      <c r="BK497" t="e">
        <f>수정주가!BO510/수정주가!BN510</f>
        <v>#DIV/0!</v>
      </c>
      <c r="BL497" t="e">
        <f>수정주가!BP510/수정주가!BO510</f>
        <v>#DIV/0!</v>
      </c>
    </row>
    <row r="498" spans="1:64" x14ac:dyDescent="0.4">
      <c r="A498">
        <f>수정주가!E511/수정주가!D511</f>
        <v>1.2791127541589649</v>
      </c>
      <c r="B498">
        <f>수정주가!F511/수정주가!E511</f>
        <v>0.73988439306358378</v>
      </c>
      <c r="C498">
        <f>수정주가!G511/수정주가!F511</f>
        <v>1.28125</v>
      </c>
      <c r="D498">
        <f>수정주가!H511/수정주가!G511</f>
        <v>1.3170731707317074</v>
      </c>
      <c r="E498">
        <f>수정주가!I511/수정주가!H511</f>
        <v>0.63888888888888884</v>
      </c>
      <c r="F498">
        <f>수정주가!J511/수정주가!I511</f>
        <v>0.89855072463768115</v>
      </c>
      <c r="G498">
        <f>수정주가!K511/수정주가!J511</f>
        <v>0.91935483870967738</v>
      </c>
      <c r="H498">
        <f>수정주가!L511/수정주가!K511</f>
        <v>0.72587719298245612</v>
      </c>
      <c r="I498">
        <f>수정주가!M511/수정주가!L511</f>
        <v>1.3293051359516617</v>
      </c>
      <c r="J498">
        <f>수정주가!N511/수정주가!M511</f>
        <v>0.95227272727272727</v>
      </c>
      <c r="K498">
        <f>수정주가!O511/수정주가!N511</f>
        <v>1.0668257756563246</v>
      </c>
      <c r="L498">
        <f>수정주가!P511/수정주가!O511</f>
        <v>0.96868008948545858</v>
      </c>
      <c r="M498">
        <f>수정주가!Q511/수정주가!P511</f>
        <v>0.83602771362586603</v>
      </c>
      <c r="N498">
        <f>수정주가!R511/수정주가!Q511</f>
        <v>1</v>
      </c>
      <c r="O498">
        <f>수정주가!S511/수정주가!R511</f>
        <v>1.2928176795580111</v>
      </c>
      <c r="P498">
        <f>수정주가!T511/수정주가!S511</f>
        <v>1.1901709401709402</v>
      </c>
      <c r="Q498">
        <f>수정주가!U511/수정주가!T511</f>
        <v>1.1723518850987433</v>
      </c>
      <c r="R498">
        <f>수정주가!V511/수정주가!U511</f>
        <v>1.4655436447166923</v>
      </c>
      <c r="S498">
        <f>수정주가!W511/수정주가!V511</f>
        <v>1.5130616509926855</v>
      </c>
      <c r="T498">
        <f>수정주가!X511/수정주가!W511</f>
        <v>0.67058011049723754</v>
      </c>
      <c r="U498">
        <f>수정주가!Y511/수정주가!X511</f>
        <v>0.93820803295571575</v>
      </c>
      <c r="V498">
        <f>수정주가!Z511/수정주가!Y511</f>
        <v>1.2063666300768385</v>
      </c>
      <c r="W498">
        <f>수정주가!AA511/수정주가!Z511</f>
        <v>1.2929936305732483</v>
      </c>
      <c r="X498">
        <f>수정주가!AB511/수정주가!AA511</f>
        <v>0.87473610133708657</v>
      </c>
      <c r="Y498">
        <f>수정주가!AC511/수정주가!AB511</f>
        <v>1.5446500402252614</v>
      </c>
      <c r="Z498">
        <f>수정주가!AD511/수정주가!AC511</f>
        <v>1.1291666666666667</v>
      </c>
      <c r="AA498">
        <f>수정주가!AE511/수정주가!AD511</f>
        <v>0.89483394833948338</v>
      </c>
      <c r="AB498">
        <f>수정주가!AF511/수정주가!AE511</f>
        <v>0.76237113402061851</v>
      </c>
      <c r="AC498">
        <f>수정주가!AG511/수정주가!AF511</f>
        <v>1.0317782285327923</v>
      </c>
      <c r="AD498">
        <f>수정주가!AH511/수정주가!AG511</f>
        <v>0.70773263433813893</v>
      </c>
      <c r="AE498">
        <f>수정주가!AI511/수정주가!AH511</f>
        <v>0.75370370370370365</v>
      </c>
      <c r="AF498">
        <f>수정주가!AJ511/수정주가!AI511</f>
        <v>1.0958230958230959</v>
      </c>
      <c r="AG498">
        <f>수정주가!AK511/수정주가!AJ511</f>
        <v>1.1535874439461884</v>
      </c>
      <c r="AH498">
        <f>수정주가!AL511/수정주가!AK511</f>
        <v>1.217687074829932</v>
      </c>
      <c r="AI498">
        <f>수정주가!AM511/수정주가!AL511</f>
        <v>0.89784517158818833</v>
      </c>
      <c r="AJ498">
        <f>수정주가!AN511/수정주가!AM511</f>
        <v>0.96</v>
      </c>
      <c r="AK498">
        <f>수정주가!AO511/수정주가!AN511</f>
        <v>0.84722222222222221</v>
      </c>
      <c r="AL498">
        <f>수정주가!AP511/수정주가!AO511</f>
        <v>0.98469945355191257</v>
      </c>
      <c r="AM498">
        <f>수정주가!AQ511/수정주가!AP511</f>
        <v>0.98224195338512765</v>
      </c>
      <c r="AN498">
        <f>수정주가!AR511/수정주가!AQ511</f>
        <v>1.0440677966101695</v>
      </c>
      <c r="AO498">
        <f>수정주가!AS511/수정주가!AR511</f>
        <v>0.94047619047619047</v>
      </c>
      <c r="AP498">
        <f>수정주가!AT511/수정주가!AS511</f>
        <v>0.77790563866513229</v>
      </c>
      <c r="AQ498">
        <f>수정주가!AU511/수정주가!AT511</f>
        <v>0.9526627218934911</v>
      </c>
      <c r="AR498">
        <f>수정주가!AV511/수정주가!AU511</f>
        <v>1.2826086956521738</v>
      </c>
      <c r="AS498">
        <f>수정주가!AW511/수정주가!AV511</f>
        <v>0.91041162227602901</v>
      </c>
      <c r="AT498">
        <f>수정주가!AX511/수정주가!AW511</f>
        <v>1.2473404255319149</v>
      </c>
      <c r="AU498">
        <f>수정주가!AY511/수정주가!AX511</f>
        <v>1.3656716417910448</v>
      </c>
      <c r="AV498">
        <f>수정주가!AZ511/수정주가!AY511</f>
        <v>1.0070257611241218</v>
      </c>
      <c r="AW498">
        <f>수정주가!BA511/수정주가!AZ511</f>
        <v>1.0782945736434109</v>
      </c>
      <c r="AX498">
        <f>수정주가!BB511/수정주가!BA511</f>
        <v>1.0129403306973401</v>
      </c>
      <c r="AY498">
        <f>수정주가!BC511/수정주가!BB511</f>
        <v>1.1362668559261888</v>
      </c>
      <c r="AZ498">
        <f>수정주가!BD511/수정주가!BC511</f>
        <v>1.3029356652092443</v>
      </c>
      <c r="BA498">
        <f>수정주가!BE511/수정주가!BD511</f>
        <v>0.94726749760306805</v>
      </c>
      <c r="BB498">
        <f>수정주가!BF511/수정주가!BE511</f>
        <v>1.8314777327935223</v>
      </c>
      <c r="BC498">
        <f>수정주가!BG511/수정주가!BF511</f>
        <v>0.99474993092014363</v>
      </c>
      <c r="BD498">
        <f>수정주가!BH511/수정주가!BG511</f>
        <v>1.441111111111111</v>
      </c>
      <c r="BE498">
        <f>수정주가!BI511/수정주가!BH511</f>
        <v>1.2573245952197378</v>
      </c>
      <c r="BF498">
        <f>수정주가!BJ511/수정주가!BI511</f>
        <v>0.68450099647401508</v>
      </c>
      <c r="BG498">
        <f>수정주가!BK511/수정주가!BJ511</f>
        <v>0.89473684210526316</v>
      </c>
      <c r="BH498">
        <f>수정주가!BL511/수정주가!BK511</f>
        <v>0.8923654568210263</v>
      </c>
      <c r="BI498">
        <f>수정주가!BM511/수정주가!BL511</f>
        <v>0.90322580645161288</v>
      </c>
      <c r="BJ498">
        <f>수정주가!BN511/수정주가!BM511</f>
        <v>1.0434782608695652</v>
      </c>
      <c r="BK498">
        <f>수정주가!BO511/수정주가!BN511</f>
        <v>1.0297619047619047</v>
      </c>
      <c r="BL498">
        <f>수정주가!BP511/수정주가!BO511</f>
        <v>1.0765895953757225</v>
      </c>
    </row>
    <row r="499" spans="1:64" x14ac:dyDescent="0.4">
      <c r="A499">
        <f>수정주가!E512/수정주가!D512</f>
        <v>1.0763582966226137</v>
      </c>
      <c r="B499">
        <f>수정주가!F512/수정주가!E512</f>
        <v>0.55729877216916779</v>
      </c>
      <c r="C499">
        <f>수정주가!G512/수정주가!F512</f>
        <v>1.4736842105263157</v>
      </c>
      <c r="D499">
        <f>수정주가!H512/수정주가!G512</f>
        <v>1.239202657807309</v>
      </c>
      <c r="E499">
        <f>수정주가!I512/수정주가!H512</f>
        <v>0.56568364611260058</v>
      </c>
      <c r="F499">
        <f>수정주가!J512/수정주가!I512</f>
        <v>0.93246445497630337</v>
      </c>
      <c r="G499">
        <f>수정주가!K512/수정주가!J512</f>
        <v>0.98221092757306228</v>
      </c>
      <c r="H499">
        <f>수정주가!L512/수정주가!K512</f>
        <v>0.66623544631306597</v>
      </c>
      <c r="I499">
        <f>수정주가!M512/수정주가!L512</f>
        <v>1.2601941747572816</v>
      </c>
      <c r="J499">
        <f>수정주가!N512/수정주가!M512</f>
        <v>0.86286594761171032</v>
      </c>
      <c r="K499">
        <f>수정주가!O512/수정주가!N512</f>
        <v>1.0178571428571428</v>
      </c>
      <c r="L499">
        <f>수정주가!P512/수정주가!O512</f>
        <v>0.93684210526315792</v>
      </c>
      <c r="M499">
        <f>수정주가!Q512/수정주가!P512</f>
        <v>0.83520599250936334</v>
      </c>
      <c r="N499">
        <f>수정주가!R512/수정주가!Q512</f>
        <v>0.95964125560538116</v>
      </c>
      <c r="O499">
        <f>수정주가!S512/수정주가!R512</f>
        <v>0.97429906542056077</v>
      </c>
      <c r="P499">
        <f>수정주가!T512/수정주가!S512</f>
        <v>1.249400479616307</v>
      </c>
      <c r="Q499">
        <f>수정주가!U512/수정주가!T512</f>
        <v>1.0115163147792707</v>
      </c>
      <c r="R499">
        <f>수정주가!V512/수정주가!U512</f>
        <v>1.0872865275142316</v>
      </c>
      <c r="S499">
        <f>수정주가!W512/수정주가!V512</f>
        <v>1.1483420593368237</v>
      </c>
      <c r="T499">
        <f>수정주가!X512/수정주가!W512</f>
        <v>0.83890577507598785</v>
      </c>
      <c r="U499">
        <f>수정주가!Y512/수정주가!X512</f>
        <v>0.91123188405797106</v>
      </c>
      <c r="V499">
        <f>수정주가!Z512/수정주가!Y512</f>
        <v>1.0497017892644136</v>
      </c>
      <c r="W499">
        <f>수정주가!AA512/수정주가!Z512</f>
        <v>1.1079545454545454</v>
      </c>
      <c r="X499">
        <f>수정주가!AB512/수정주가!AA512</f>
        <v>1.0307692307692307</v>
      </c>
      <c r="Y499">
        <f>수정주가!AC512/수정주가!AB512</f>
        <v>1.3996683250414594</v>
      </c>
      <c r="Z499">
        <f>수정주가!AD512/수정주가!AC512</f>
        <v>1.1433649289099526</v>
      </c>
      <c r="AA499">
        <f>수정주가!AE512/수정주가!AD512</f>
        <v>0.74611398963730569</v>
      </c>
      <c r="AB499">
        <f>수정주가!AF512/수정주가!AE512</f>
        <v>1.1111111111111112</v>
      </c>
      <c r="AC499">
        <f>수정주가!AG512/수정주가!AF512</f>
        <v>0.9</v>
      </c>
      <c r="AD499">
        <f>수정주가!AH512/수정주가!AG512</f>
        <v>0.77083333333333337</v>
      </c>
      <c r="AE499">
        <f>수정주가!AI512/수정주가!AH512</f>
        <v>0.69909909909909906</v>
      </c>
      <c r="AF499">
        <f>수정주가!AJ512/수정주가!AI512</f>
        <v>1.2293814432989691</v>
      </c>
      <c r="AG499">
        <f>수정주가!AK512/수정주가!AJ512</f>
        <v>1.3102725366876311</v>
      </c>
      <c r="AH499">
        <f>수정주가!AL512/수정주가!AK512</f>
        <v>0.92479999999999996</v>
      </c>
      <c r="AI499">
        <f>수정주가!AM512/수정주가!AL512</f>
        <v>0.96885813148788924</v>
      </c>
      <c r="AJ499">
        <f>수정주가!AN512/수정주가!AM512</f>
        <v>1.0178571428571428</v>
      </c>
      <c r="AK499">
        <f>수정주가!AO512/수정주가!AN512</f>
        <v>0.96140350877192982</v>
      </c>
      <c r="AL499">
        <f>수정주가!AP512/수정주가!AO512</f>
        <v>1.1222627737226278</v>
      </c>
      <c r="AM499">
        <f>수정주가!AQ512/수정주가!AP512</f>
        <v>0.95934959349593496</v>
      </c>
      <c r="AN499">
        <f>수정주가!AR512/수정주가!AQ512</f>
        <v>1.2728813559322034</v>
      </c>
      <c r="AO499">
        <f>수정주가!AS512/수정주가!AR512</f>
        <v>0.82157123834886814</v>
      </c>
      <c r="AP499">
        <f>수정주가!AT512/수정주가!AS512</f>
        <v>1.0502431118314424</v>
      </c>
      <c r="AQ499">
        <f>수정주가!AU512/수정주가!AT512</f>
        <v>3.0864197530864197</v>
      </c>
      <c r="AR499">
        <f>수정주가!AV512/수정주가!AU512</f>
        <v>0.9375</v>
      </c>
      <c r="AS499">
        <f>수정주가!AW512/수정주가!AV512</f>
        <v>1.232</v>
      </c>
      <c r="AT499">
        <f>수정주가!AX512/수정주가!AW512</f>
        <v>1.6125541125541125</v>
      </c>
      <c r="AU499">
        <f>수정주가!AY512/수정주가!AX512</f>
        <v>0.39328859060402682</v>
      </c>
      <c r="AV499">
        <f>수정주가!AZ512/수정주가!AY512</f>
        <v>1.2218430034129693</v>
      </c>
      <c r="AW499">
        <f>수정주가!BA512/수정주가!AZ512</f>
        <v>0.62290502793296088</v>
      </c>
      <c r="AX499">
        <f>수정주가!BB512/수정주가!BA512</f>
        <v>1.053811659192825</v>
      </c>
      <c r="AY499">
        <f>수정주가!BC512/수정주가!BB512</f>
        <v>0.8936170212765957</v>
      </c>
      <c r="AZ499">
        <f>수정주가!BD512/수정주가!BC512</f>
        <v>1.1095238095238096</v>
      </c>
      <c r="BA499">
        <f>수정주가!BE512/수정주가!BD512</f>
        <v>1.3347639484978542</v>
      </c>
      <c r="BB499">
        <f>수정주가!BF512/수정주가!BE512</f>
        <v>0.85209003215434087</v>
      </c>
      <c r="BC499">
        <f>수정주가!BG512/수정주가!BF512</f>
        <v>0.95094339622641511</v>
      </c>
      <c r="BD499">
        <f>수정주가!BH512/수정주가!BG512</f>
        <v>1.2301587301587302</v>
      </c>
      <c r="BE499">
        <f>수정주가!BI512/수정주가!BH512</f>
        <v>1.0258064516129033</v>
      </c>
      <c r="BF499">
        <f>수정주가!BJ512/수정주가!BI512</f>
        <v>1.1572327044025157</v>
      </c>
      <c r="BG499">
        <f>수정주가!BK512/수정주가!BJ512</f>
        <v>1.1576086956521738</v>
      </c>
      <c r="BH499">
        <f>수정주가!BL512/수정주가!BK512</f>
        <v>1.136150234741784</v>
      </c>
      <c r="BI499">
        <f>수정주가!BM512/수정주가!BL512</f>
        <v>0.99380165289256195</v>
      </c>
      <c r="BJ499">
        <f>수정주가!BN512/수정주가!BM512</f>
        <v>1.3014553014553014</v>
      </c>
      <c r="BK499">
        <f>수정주가!BO512/수정주가!BN512</f>
        <v>1.0175718849840256</v>
      </c>
      <c r="BL499">
        <f>수정주가!BP512/수정주가!BO512</f>
        <v>1.0926216640502355</v>
      </c>
    </row>
    <row r="500" spans="1:64" x14ac:dyDescent="0.4">
      <c r="A500" t="e">
        <f>수정주가!E513/수정주가!D513</f>
        <v>#DIV/0!</v>
      </c>
      <c r="B500" t="e">
        <f>수정주가!F513/수정주가!E513</f>
        <v>#DIV/0!</v>
      </c>
      <c r="C500" t="e">
        <f>수정주가!G513/수정주가!F513</f>
        <v>#DIV/0!</v>
      </c>
      <c r="D500" t="e">
        <f>수정주가!H513/수정주가!G513</f>
        <v>#DIV/0!</v>
      </c>
      <c r="E500" t="e">
        <f>수정주가!I513/수정주가!H513</f>
        <v>#DIV/0!</v>
      </c>
      <c r="F500" t="e">
        <f>수정주가!J513/수정주가!I513</f>
        <v>#DIV/0!</v>
      </c>
      <c r="G500" t="e">
        <f>수정주가!K513/수정주가!J513</f>
        <v>#DIV/0!</v>
      </c>
      <c r="H500" t="e">
        <f>수정주가!L513/수정주가!K513</f>
        <v>#DIV/0!</v>
      </c>
      <c r="I500" t="e">
        <f>수정주가!M513/수정주가!L513</f>
        <v>#DIV/0!</v>
      </c>
      <c r="J500" t="e">
        <f>수정주가!N513/수정주가!M513</f>
        <v>#DIV/0!</v>
      </c>
      <c r="K500" t="e">
        <f>수정주가!O513/수정주가!N513</f>
        <v>#DIV/0!</v>
      </c>
      <c r="L500" t="e">
        <f>수정주가!P513/수정주가!O513</f>
        <v>#DIV/0!</v>
      </c>
      <c r="M500" t="e">
        <f>수정주가!Q513/수정주가!P513</f>
        <v>#DIV/0!</v>
      </c>
      <c r="N500" t="e">
        <f>수정주가!R513/수정주가!Q513</f>
        <v>#DIV/0!</v>
      </c>
      <c r="O500" t="e">
        <f>수정주가!S513/수정주가!R513</f>
        <v>#DIV/0!</v>
      </c>
      <c r="P500" t="e">
        <f>수정주가!T513/수정주가!S513</f>
        <v>#DIV/0!</v>
      </c>
      <c r="Q500" t="e">
        <f>수정주가!U513/수정주가!T513</f>
        <v>#DIV/0!</v>
      </c>
      <c r="R500" t="e">
        <f>수정주가!V513/수정주가!U513</f>
        <v>#DIV/0!</v>
      </c>
      <c r="S500" t="e">
        <f>수정주가!W513/수정주가!V513</f>
        <v>#DIV/0!</v>
      </c>
      <c r="T500" t="e">
        <f>수정주가!X513/수정주가!W513</f>
        <v>#DIV/0!</v>
      </c>
      <c r="U500" t="e">
        <f>수정주가!Y513/수정주가!X513</f>
        <v>#DIV/0!</v>
      </c>
      <c r="V500" t="e">
        <f>수정주가!Z513/수정주가!Y513</f>
        <v>#DIV/0!</v>
      </c>
      <c r="W500" t="e">
        <f>수정주가!AA513/수정주가!Z513</f>
        <v>#DIV/0!</v>
      </c>
      <c r="X500" t="e">
        <f>수정주가!AB513/수정주가!AA513</f>
        <v>#DIV/0!</v>
      </c>
      <c r="Y500" t="e">
        <f>수정주가!AC513/수정주가!AB513</f>
        <v>#DIV/0!</v>
      </c>
      <c r="Z500" t="e">
        <f>수정주가!AD513/수정주가!AC513</f>
        <v>#DIV/0!</v>
      </c>
      <c r="AA500" t="e">
        <f>수정주가!AE513/수정주가!AD513</f>
        <v>#DIV/0!</v>
      </c>
      <c r="AB500" t="e">
        <f>수정주가!AF513/수정주가!AE513</f>
        <v>#DIV/0!</v>
      </c>
      <c r="AC500" t="e">
        <f>수정주가!AG513/수정주가!AF513</f>
        <v>#DIV/0!</v>
      </c>
      <c r="AD500" t="e">
        <f>수정주가!AH513/수정주가!AG513</f>
        <v>#DIV/0!</v>
      </c>
      <c r="AE500" t="e">
        <f>수정주가!AI513/수정주가!AH513</f>
        <v>#DIV/0!</v>
      </c>
      <c r="AF500" t="e">
        <f>수정주가!AJ513/수정주가!AI513</f>
        <v>#DIV/0!</v>
      </c>
      <c r="AG500" t="e">
        <f>수정주가!AK513/수정주가!AJ513</f>
        <v>#DIV/0!</v>
      </c>
      <c r="AH500" t="e">
        <f>수정주가!AL513/수정주가!AK513</f>
        <v>#DIV/0!</v>
      </c>
      <c r="AI500" t="e">
        <f>수정주가!AM513/수정주가!AL513</f>
        <v>#DIV/0!</v>
      </c>
      <c r="AJ500" t="e">
        <f>수정주가!AN513/수정주가!AM513</f>
        <v>#DIV/0!</v>
      </c>
      <c r="AK500" t="e">
        <f>수정주가!AO513/수정주가!AN513</f>
        <v>#DIV/0!</v>
      </c>
      <c r="AL500" t="e">
        <f>수정주가!AP513/수정주가!AO513</f>
        <v>#DIV/0!</v>
      </c>
      <c r="AM500" t="e">
        <f>수정주가!AQ513/수정주가!AP513</f>
        <v>#DIV/0!</v>
      </c>
      <c r="AN500" t="e">
        <f>수정주가!AR513/수정주가!AQ513</f>
        <v>#DIV/0!</v>
      </c>
      <c r="AO500" t="e">
        <f>수정주가!AS513/수정주가!AR513</f>
        <v>#DIV/0!</v>
      </c>
      <c r="AP500" t="e">
        <f>수정주가!AT513/수정주가!AS513</f>
        <v>#DIV/0!</v>
      </c>
      <c r="AQ500" t="e">
        <f>수정주가!AU513/수정주가!AT513</f>
        <v>#DIV/0!</v>
      </c>
      <c r="AR500" t="e">
        <f>수정주가!AV513/수정주가!AU513</f>
        <v>#DIV/0!</v>
      </c>
      <c r="AS500" t="e">
        <f>수정주가!AW513/수정주가!AV513</f>
        <v>#DIV/0!</v>
      </c>
      <c r="AT500" t="e">
        <f>수정주가!AX513/수정주가!AW513</f>
        <v>#DIV/0!</v>
      </c>
      <c r="AU500" t="e">
        <f>수정주가!AY513/수정주가!AX513</f>
        <v>#DIV/0!</v>
      </c>
      <c r="AV500" t="e">
        <f>수정주가!AZ513/수정주가!AY513</f>
        <v>#DIV/0!</v>
      </c>
      <c r="AW500" t="e">
        <f>수정주가!BA513/수정주가!AZ513</f>
        <v>#DIV/0!</v>
      </c>
      <c r="AX500" t="e">
        <f>수정주가!BB513/수정주가!BA513</f>
        <v>#DIV/0!</v>
      </c>
      <c r="AY500" t="e">
        <f>수정주가!BC513/수정주가!BB513</f>
        <v>#DIV/0!</v>
      </c>
      <c r="AZ500" t="e">
        <f>수정주가!BD513/수정주가!BC513</f>
        <v>#DIV/0!</v>
      </c>
      <c r="BA500" t="e">
        <f>수정주가!BE513/수정주가!BD513</f>
        <v>#DIV/0!</v>
      </c>
      <c r="BB500" t="e">
        <f>수정주가!BF513/수정주가!BE513</f>
        <v>#DIV/0!</v>
      </c>
      <c r="BC500" t="e">
        <f>수정주가!BG513/수정주가!BF513</f>
        <v>#DIV/0!</v>
      </c>
      <c r="BD500" t="e">
        <f>수정주가!BH513/수정주가!BG513</f>
        <v>#DIV/0!</v>
      </c>
      <c r="BE500" t="e">
        <f>수정주가!BI513/수정주가!BH513</f>
        <v>#DIV/0!</v>
      </c>
      <c r="BF500" t="e">
        <f>수정주가!BJ513/수정주가!BI513</f>
        <v>#DIV/0!</v>
      </c>
      <c r="BG500" t="e">
        <f>수정주가!BK513/수정주가!BJ513</f>
        <v>#DIV/0!</v>
      </c>
      <c r="BH500" t="e">
        <f>수정주가!BL513/수정주가!BK513</f>
        <v>#DIV/0!</v>
      </c>
      <c r="BI500" t="e">
        <f>수정주가!BM513/수정주가!BL513</f>
        <v>#DIV/0!</v>
      </c>
      <c r="BJ500" t="e">
        <f>수정주가!BN513/수정주가!BM513</f>
        <v>#DIV/0!</v>
      </c>
      <c r="BK500" t="e">
        <f>수정주가!BO513/수정주가!BN513</f>
        <v>#DIV/0!</v>
      </c>
      <c r="BL500" t="e">
        <f>수정주가!BP513/수정주가!BO513</f>
        <v>#DIV/0!</v>
      </c>
    </row>
    <row r="501" spans="1:64" x14ac:dyDescent="0.4">
      <c r="A501" t="e">
        <f>수정주가!E514/수정주가!D514</f>
        <v>#DIV/0!</v>
      </c>
      <c r="B501" t="e">
        <f>수정주가!F514/수정주가!E514</f>
        <v>#DIV/0!</v>
      </c>
      <c r="C501" t="e">
        <f>수정주가!G514/수정주가!F514</f>
        <v>#DIV/0!</v>
      </c>
      <c r="D501" t="e">
        <f>수정주가!H514/수정주가!G514</f>
        <v>#DIV/0!</v>
      </c>
      <c r="E501" t="e">
        <f>수정주가!I514/수정주가!H514</f>
        <v>#DIV/0!</v>
      </c>
      <c r="F501" t="e">
        <f>수정주가!J514/수정주가!I514</f>
        <v>#DIV/0!</v>
      </c>
      <c r="G501" t="e">
        <f>수정주가!K514/수정주가!J514</f>
        <v>#DIV/0!</v>
      </c>
      <c r="H501" t="e">
        <f>수정주가!L514/수정주가!K514</f>
        <v>#DIV/0!</v>
      </c>
      <c r="I501" t="e">
        <f>수정주가!M514/수정주가!L514</f>
        <v>#DIV/0!</v>
      </c>
      <c r="J501" t="e">
        <f>수정주가!N514/수정주가!M514</f>
        <v>#DIV/0!</v>
      </c>
      <c r="K501" t="e">
        <f>수정주가!O514/수정주가!N514</f>
        <v>#DIV/0!</v>
      </c>
      <c r="L501" t="e">
        <f>수정주가!P514/수정주가!O514</f>
        <v>#DIV/0!</v>
      </c>
      <c r="M501" t="e">
        <f>수정주가!Q514/수정주가!P514</f>
        <v>#DIV/0!</v>
      </c>
      <c r="N501" t="e">
        <f>수정주가!R514/수정주가!Q514</f>
        <v>#DIV/0!</v>
      </c>
      <c r="O501" t="e">
        <f>수정주가!S514/수정주가!R514</f>
        <v>#DIV/0!</v>
      </c>
      <c r="P501" t="e">
        <f>수정주가!T514/수정주가!S514</f>
        <v>#DIV/0!</v>
      </c>
      <c r="Q501" t="e">
        <f>수정주가!U514/수정주가!T514</f>
        <v>#DIV/0!</v>
      </c>
      <c r="R501" t="e">
        <f>수정주가!V514/수정주가!U514</f>
        <v>#DIV/0!</v>
      </c>
      <c r="S501" t="e">
        <f>수정주가!W514/수정주가!V514</f>
        <v>#DIV/0!</v>
      </c>
      <c r="T501" t="e">
        <f>수정주가!X514/수정주가!W514</f>
        <v>#DIV/0!</v>
      </c>
      <c r="U501" t="e">
        <f>수정주가!Y514/수정주가!X514</f>
        <v>#DIV/0!</v>
      </c>
      <c r="V501" t="e">
        <f>수정주가!Z514/수정주가!Y514</f>
        <v>#DIV/0!</v>
      </c>
      <c r="W501" t="e">
        <f>수정주가!AA514/수정주가!Z514</f>
        <v>#DIV/0!</v>
      </c>
      <c r="X501" t="e">
        <f>수정주가!AB514/수정주가!AA514</f>
        <v>#DIV/0!</v>
      </c>
      <c r="Y501" t="e">
        <f>수정주가!AC514/수정주가!AB514</f>
        <v>#DIV/0!</v>
      </c>
      <c r="Z501" t="e">
        <f>수정주가!AD514/수정주가!AC514</f>
        <v>#DIV/0!</v>
      </c>
      <c r="AA501" t="e">
        <f>수정주가!AE514/수정주가!AD514</f>
        <v>#DIV/0!</v>
      </c>
      <c r="AB501" t="e">
        <f>수정주가!AF514/수정주가!AE514</f>
        <v>#DIV/0!</v>
      </c>
      <c r="AC501" t="e">
        <f>수정주가!AG514/수정주가!AF514</f>
        <v>#DIV/0!</v>
      </c>
      <c r="AD501" t="e">
        <f>수정주가!AH514/수정주가!AG514</f>
        <v>#DIV/0!</v>
      </c>
      <c r="AE501" t="e">
        <f>수정주가!AI514/수정주가!AH514</f>
        <v>#DIV/0!</v>
      </c>
      <c r="AF501" t="e">
        <f>수정주가!AJ514/수정주가!AI514</f>
        <v>#DIV/0!</v>
      </c>
      <c r="AG501" t="e">
        <f>수정주가!AK514/수정주가!AJ514</f>
        <v>#DIV/0!</v>
      </c>
      <c r="AH501" t="e">
        <f>수정주가!AL514/수정주가!AK514</f>
        <v>#DIV/0!</v>
      </c>
      <c r="AI501" t="e">
        <f>수정주가!AM514/수정주가!AL514</f>
        <v>#DIV/0!</v>
      </c>
      <c r="AJ501" t="e">
        <f>수정주가!AN514/수정주가!AM514</f>
        <v>#DIV/0!</v>
      </c>
      <c r="AK501" t="e">
        <f>수정주가!AO514/수정주가!AN514</f>
        <v>#DIV/0!</v>
      </c>
      <c r="AL501" t="e">
        <f>수정주가!AP514/수정주가!AO514</f>
        <v>#DIV/0!</v>
      </c>
      <c r="AM501" t="e">
        <f>수정주가!AQ514/수정주가!AP514</f>
        <v>#DIV/0!</v>
      </c>
      <c r="AN501" t="e">
        <f>수정주가!AR514/수정주가!AQ514</f>
        <v>#DIV/0!</v>
      </c>
      <c r="AO501" t="e">
        <f>수정주가!AS514/수정주가!AR514</f>
        <v>#DIV/0!</v>
      </c>
      <c r="AP501" t="e">
        <f>수정주가!AT514/수정주가!AS514</f>
        <v>#DIV/0!</v>
      </c>
      <c r="AQ501" t="e">
        <f>수정주가!AU514/수정주가!AT514</f>
        <v>#DIV/0!</v>
      </c>
      <c r="AR501" t="e">
        <f>수정주가!AV514/수정주가!AU514</f>
        <v>#DIV/0!</v>
      </c>
      <c r="AS501" t="e">
        <f>수정주가!AW514/수정주가!AV514</f>
        <v>#DIV/0!</v>
      </c>
      <c r="AT501" t="e">
        <f>수정주가!AX514/수정주가!AW514</f>
        <v>#DIV/0!</v>
      </c>
      <c r="AU501" t="e">
        <f>수정주가!AY514/수정주가!AX514</f>
        <v>#DIV/0!</v>
      </c>
      <c r="AV501" t="e">
        <f>수정주가!AZ514/수정주가!AY514</f>
        <v>#DIV/0!</v>
      </c>
      <c r="AW501" t="e">
        <f>수정주가!BA514/수정주가!AZ514</f>
        <v>#DIV/0!</v>
      </c>
      <c r="AX501" t="e">
        <f>수정주가!BB514/수정주가!BA514</f>
        <v>#DIV/0!</v>
      </c>
      <c r="AY501" t="e">
        <f>수정주가!BC514/수정주가!BB514</f>
        <v>#DIV/0!</v>
      </c>
      <c r="AZ501" t="e">
        <f>수정주가!BD514/수정주가!BC514</f>
        <v>#DIV/0!</v>
      </c>
      <c r="BA501" t="e">
        <f>수정주가!BE514/수정주가!BD514</f>
        <v>#DIV/0!</v>
      </c>
      <c r="BB501" t="e">
        <f>수정주가!BF514/수정주가!BE514</f>
        <v>#DIV/0!</v>
      </c>
      <c r="BC501" t="e">
        <f>수정주가!BG514/수정주가!BF514</f>
        <v>#DIV/0!</v>
      </c>
      <c r="BD501" t="e">
        <f>수정주가!BH514/수정주가!BG514</f>
        <v>#DIV/0!</v>
      </c>
      <c r="BE501" t="e">
        <f>수정주가!BI514/수정주가!BH514</f>
        <v>#DIV/0!</v>
      </c>
      <c r="BF501" t="e">
        <f>수정주가!BJ514/수정주가!BI514</f>
        <v>#DIV/0!</v>
      </c>
      <c r="BG501" t="e">
        <f>수정주가!BK514/수정주가!BJ514</f>
        <v>#DIV/0!</v>
      </c>
      <c r="BH501" t="e">
        <f>수정주가!BL514/수정주가!BK514</f>
        <v>#DIV/0!</v>
      </c>
      <c r="BI501" t="e">
        <f>수정주가!BM514/수정주가!BL514</f>
        <v>#DIV/0!</v>
      </c>
      <c r="BJ501" t="e">
        <f>수정주가!BN514/수정주가!BM514</f>
        <v>#DIV/0!</v>
      </c>
      <c r="BK501" t="e">
        <f>수정주가!BO514/수정주가!BN514</f>
        <v>#DIV/0!</v>
      </c>
      <c r="BL501" t="e">
        <f>수정주가!BP514/수정주가!BO514</f>
        <v>#DIV/0!</v>
      </c>
    </row>
    <row r="502" spans="1:64" x14ac:dyDescent="0.4">
      <c r="A502">
        <f>수정주가!E515/수정주가!D515</f>
        <v>1.1757700205338808</v>
      </c>
      <c r="B502">
        <f>수정주가!F515/수정주가!E515</f>
        <v>0.59902200488997559</v>
      </c>
      <c r="C502">
        <f>수정주가!G515/수정주가!F515</f>
        <v>1.8670553935860059</v>
      </c>
      <c r="D502">
        <f>수정주가!H515/수정주가!G515</f>
        <v>1.170206121174266</v>
      </c>
      <c r="E502">
        <f>수정주가!I515/수정주가!H515</f>
        <v>0.85455030691219647</v>
      </c>
      <c r="F502">
        <f>수정주가!J515/수정주가!I515</f>
        <v>0.64241099312929417</v>
      </c>
      <c r="G502">
        <f>수정주가!K515/수정주가!J515</f>
        <v>1.2080700048614488</v>
      </c>
      <c r="H502">
        <f>수정주가!L515/수정주가!K515</f>
        <v>0.647887323943662</v>
      </c>
      <c r="I502">
        <f>수정주가!M515/수정주가!L515</f>
        <v>1.6459627329192548</v>
      </c>
      <c r="J502">
        <f>수정주가!N515/수정주가!M515</f>
        <v>0.93207547169811322</v>
      </c>
      <c r="K502">
        <f>수정주가!O515/수정주가!N515</f>
        <v>1.1133603238866396</v>
      </c>
      <c r="L502">
        <f>수정주가!P515/수정주가!O515</f>
        <v>0.86181818181818182</v>
      </c>
      <c r="M502">
        <f>수정주가!Q515/수정주가!P515</f>
        <v>0.62236286919831219</v>
      </c>
      <c r="N502">
        <f>수정주가!R515/수정주가!Q515</f>
        <v>1.1491525423728814</v>
      </c>
      <c r="O502">
        <f>수정주가!S515/수정주가!R515</f>
        <v>1.0176991150442478</v>
      </c>
      <c r="P502">
        <f>수정주가!T515/수정주가!S515</f>
        <v>0</v>
      </c>
      <c r="Q502" t="e">
        <f>수정주가!U515/수정주가!T515</f>
        <v>#DIV/0!</v>
      </c>
      <c r="R502" t="e">
        <f>수정주가!V515/수정주가!U515</f>
        <v>#DIV/0!</v>
      </c>
      <c r="S502" t="e">
        <f>수정주가!W515/수정주가!V515</f>
        <v>#DIV/0!</v>
      </c>
      <c r="T502" t="e">
        <f>수정주가!X515/수정주가!W515</f>
        <v>#DIV/0!</v>
      </c>
      <c r="U502" t="e">
        <f>수정주가!Y515/수정주가!X515</f>
        <v>#DIV/0!</v>
      </c>
      <c r="V502" t="e">
        <f>수정주가!Z515/수정주가!Y515</f>
        <v>#DIV/0!</v>
      </c>
      <c r="W502" t="e">
        <f>수정주가!AA515/수정주가!Z515</f>
        <v>#DIV/0!</v>
      </c>
      <c r="X502" t="e">
        <f>수정주가!AB515/수정주가!AA515</f>
        <v>#DIV/0!</v>
      </c>
      <c r="Y502" t="e">
        <f>수정주가!AC515/수정주가!AB515</f>
        <v>#DIV/0!</v>
      </c>
      <c r="Z502" t="e">
        <f>수정주가!AD515/수정주가!AC515</f>
        <v>#DIV/0!</v>
      </c>
      <c r="AA502" t="e">
        <f>수정주가!AE515/수정주가!AD515</f>
        <v>#DIV/0!</v>
      </c>
      <c r="AB502" t="e">
        <f>수정주가!AF515/수정주가!AE515</f>
        <v>#DIV/0!</v>
      </c>
      <c r="AC502" t="e">
        <f>수정주가!AG515/수정주가!AF515</f>
        <v>#DIV/0!</v>
      </c>
      <c r="AD502" t="e">
        <f>수정주가!AH515/수정주가!AG515</f>
        <v>#DIV/0!</v>
      </c>
      <c r="AE502" t="e">
        <f>수정주가!AI515/수정주가!AH515</f>
        <v>#DIV/0!</v>
      </c>
      <c r="AF502" t="e">
        <f>수정주가!AJ515/수정주가!AI515</f>
        <v>#DIV/0!</v>
      </c>
      <c r="AG502" t="e">
        <f>수정주가!AK515/수정주가!AJ515</f>
        <v>#DIV/0!</v>
      </c>
      <c r="AH502" t="e">
        <f>수정주가!AL515/수정주가!AK515</f>
        <v>#DIV/0!</v>
      </c>
      <c r="AI502" t="e">
        <f>수정주가!AM515/수정주가!AL515</f>
        <v>#DIV/0!</v>
      </c>
      <c r="AJ502" t="e">
        <f>수정주가!AN515/수정주가!AM515</f>
        <v>#DIV/0!</v>
      </c>
      <c r="AK502" t="e">
        <f>수정주가!AO515/수정주가!AN515</f>
        <v>#DIV/0!</v>
      </c>
      <c r="AL502" t="e">
        <f>수정주가!AP515/수정주가!AO515</f>
        <v>#DIV/0!</v>
      </c>
      <c r="AM502" t="e">
        <f>수정주가!AQ515/수정주가!AP515</f>
        <v>#DIV/0!</v>
      </c>
      <c r="AN502" t="e">
        <f>수정주가!AR515/수정주가!AQ515</f>
        <v>#DIV/0!</v>
      </c>
      <c r="AO502" t="e">
        <f>수정주가!AS515/수정주가!AR515</f>
        <v>#DIV/0!</v>
      </c>
      <c r="AP502" t="e">
        <f>수정주가!AT515/수정주가!AS515</f>
        <v>#DIV/0!</v>
      </c>
      <c r="AQ502" t="e">
        <f>수정주가!AU515/수정주가!AT515</f>
        <v>#DIV/0!</v>
      </c>
      <c r="AR502" t="e">
        <f>수정주가!AV515/수정주가!AU515</f>
        <v>#DIV/0!</v>
      </c>
      <c r="AS502" t="e">
        <f>수정주가!AW515/수정주가!AV515</f>
        <v>#DIV/0!</v>
      </c>
      <c r="AT502" t="e">
        <f>수정주가!AX515/수정주가!AW515</f>
        <v>#DIV/0!</v>
      </c>
      <c r="AU502" t="e">
        <f>수정주가!AY515/수정주가!AX515</f>
        <v>#DIV/0!</v>
      </c>
      <c r="AV502" t="e">
        <f>수정주가!AZ515/수정주가!AY515</f>
        <v>#DIV/0!</v>
      </c>
      <c r="AW502" t="e">
        <f>수정주가!BA515/수정주가!AZ515</f>
        <v>#DIV/0!</v>
      </c>
      <c r="AX502" t="e">
        <f>수정주가!BB515/수정주가!BA515</f>
        <v>#DIV/0!</v>
      </c>
      <c r="AY502" t="e">
        <f>수정주가!BC515/수정주가!BB515</f>
        <v>#DIV/0!</v>
      </c>
      <c r="AZ502" t="e">
        <f>수정주가!BD515/수정주가!BC515</f>
        <v>#DIV/0!</v>
      </c>
      <c r="BA502" t="e">
        <f>수정주가!BE515/수정주가!BD515</f>
        <v>#DIV/0!</v>
      </c>
      <c r="BB502" t="e">
        <f>수정주가!BF515/수정주가!BE515</f>
        <v>#DIV/0!</v>
      </c>
      <c r="BC502" t="e">
        <f>수정주가!BG515/수정주가!BF515</f>
        <v>#DIV/0!</v>
      </c>
      <c r="BD502" t="e">
        <f>수정주가!BH515/수정주가!BG515</f>
        <v>#DIV/0!</v>
      </c>
      <c r="BE502" t="e">
        <f>수정주가!BI515/수정주가!BH515</f>
        <v>#DIV/0!</v>
      </c>
      <c r="BF502" t="e">
        <f>수정주가!BJ515/수정주가!BI515</f>
        <v>#DIV/0!</v>
      </c>
      <c r="BG502" t="e">
        <f>수정주가!BK515/수정주가!BJ515</f>
        <v>#DIV/0!</v>
      </c>
      <c r="BH502" t="e">
        <f>수정주가!BL515/수정주가!BK515</f>
        <v>#DIV/0!</v>
      </c>
      <c r="BI502" t="e">
        <f>수정주가!BM515/수정주가!BL515</f>
        <v>#DIV/0!</v>
      </c>
      <c r="BJ502" t="e">
        <f>수정주가!BN515/수정주가!BM515</f>
        <v>#DIV/0!</v>
      </c>
      <c r="BK502" t="e">
        <f>수정주가!BO515/수정주가!BN515</f>
        <v>#DIV/0!</v>
      </c>
      <c r="BL502" t="e">
        <f>수정주가!BP515/수정주가!BO515</f>
        <v>#DIV/0!</v>
      </c>
    </row>
    <row r="503" spans="1:64" x14ac:dyDescent="0.4">
      <c r="A503" t="e">
        <f>수정주가!E516/수정주가!D516</f>
        <v>#DIV/0!</v>
      </c>
      <c r="B503" t="e">
        <f>수정주가!F516/수정주가!E516</f>
        <v>#DIV/0!</v>
      </c>
      <c r="C503" t="e">
        <f>수정주가!G516/수정주가!F516</f>
        <v>#DIV/0!</v>
      </c>
      <c r="D503" t="e">
        <f>수정주가!H516/수정주가!G516</f>
        <v>#DIV/0!</v>
      </c>
      <c r="E503" t="e">
        <f>수정주가!I516/수정주가!H516</f>
        <v>#DIV/0!</v>
      </c>
      <c r="F503" t="e">
        <f>수정주가!J516/수정주가!I516</f>
        <v>#DIV/0!</v>
      </c>
      <c r="G503" t="e">
        <f>수정주가!K516/수정주가!J516</f>
        <v>#DIV/0!</v>
      </c>
      <c r="H503" t="e">
        <f>수정주가!L516/수정주가!K516</f>
        <v>#DIV/0!</v>
      </c>
      <c r="I503" t="e">
        <f>수정주가!M516/수정주가!L516</f>
        <v>#DIV/0!</v>
      </c>
      <c r="J503" t="e">
        <f>수정주가!N516/수정주가!M516</f>
        <v>#DIV/0!</v>
      </c>
      <c r="K503" t="e">
        <f>수정주가!O516/수정주가!N516</f>
        <v>#DIV/0!</v>
      </c>
      <c r="L503" t="e">
        <f>수정주가!P516/수정주가!O516</f>
        <v>#DIV/0!</v>
      </c>
      <c r="M503" t="e">
        <f>수정주가!Q516/수정주가!P516</f>
        <v>#DIV/0!</v>
      </c>
      <c r="N503" t="e">
        <f>수정주가!R516/수정주가!Q516</f>
        <v>#DIV/0!</v>
      </c>
      <c r="O503" t="e">
        <f>수정주가!S516/수정주가!R516</f>
        <v>#DIV/0!</v>
      </c>
      <c r="P503" t="e">
        <f>수정주가!T516/수정주가!S516</f>
        <v>#DIV/0!</v>
      </c>
      <c r="Q503" t="e">
        <f>수정주가!U516/수정주가!T516</f>
        <v>#DIV/0!</v>
      </c>
      <c r="R503" t="e">
        <f>수정주가!V516/수정주가!U516</f>
        <v>#DIV/0!</v>
      </c>
      <c r="S503" t="e">
        <f>수정주가!W516/수정주가!V516</f>
        <v>#DIV/0!</v>
      </c>
      <c r="T503" t="e">
        <f>수정주가!X516/수정주가!W516</f>
        <v>#DIV/0!</v>
      </c>
      <c r="U503" t="e">
        <f>수정주가!Y516/수정주가!X516</f>
        <v>#DIV/0!</v>
      </c>
      <c r="V503" t="e">
        <f>수정주가!Z516/수정주가!Y516</f>
        <v>#DIV/0!</v>
      </c>
      <c r="W503" t="e">
        <f>수정주가!AA516/수정주가!Z516</f>
        <v>#DIV/0!</v>
      </c>
      <c r="X503" t="e">
        <f>수정주가!AB516/수정주가!AA516</f>
        <v>#DIV/0!</v>
      </c>
      <c r="Y503" t="e">
        <f>수정주가!AC516/수정주가!AB516</f>
        <v>#DIV/0!</v>
      </c>
      <c r="Z503" t="e">
        <f>수정주가!AD516/수정주가!AC516</f>
        <v>#DIV/0!</v>
      </c>
      <c r="AA503" t="e">
        <f>수정주가!AE516/수정주가!AD516</f>
        <v>#DIV/0!</v>
      </c>
      <c r="AB503" t="e">
        <f>수정주가!AF516/수정주가!AE516</f>
        <v>#DIV/0!</v>
      </c>
      <c r="AC503" t="e">
        <f>수정주가!AG516/수정주가!AF516</f>
        <v>#DIV/0!</v>
      </c>
      <c r="AD503" t="e">
        <f>수정주가!AH516/수정주가!AG516</f>
        <v>#DIV/0!</v>
      </c>
      <c r="AE503" t="e">
        <f>수정주가!AI516/수정주가!AH516</f>
        <v>#DIV/0!</v>
      </c>
      <c r="AF503" t="e">
        <f>수정주가!AJ516/수정주가!AI516</f>
        <v>#DIV/0!</v>
      </c>
      <c r="AG503" t="e">
        <f>수정주가!AK516/수정주가!AJ516</f>
        <v>#DIV/0!</v>
      </c>
      <c r="AH503" t="e">
        <f>수정주가!AL516/수정주가!AK516</f>
        <v>#DIV/0!</v>
      </c>
      <c r="AI503" t="e">
        <f>수정주가!AM516/수정주가!AL516</f>
        <v>#DIV/0!</v>
      </c>
      <c r="AJ503" t="e">
        <f>수정주가!AN516/수정주가!AM516</f>
        <v>#DIV/0!</v>
      </c>
      <c r="AK503" t="e">
        <f>수정주가!AO516/수정주가!AN516</f>
        <v>#DIV/0!</v>
      </c>
      <c r="AL503" t="e">
        <f>수정주가!AP516/수정주가!AO516</f>
        <v>#DIV/0!</v>
      </c>
      <c r="AM503" t="e">
        <f>수정주가!AQ516/수정주가!AP516</f>
        <v>#DIV/0!</v>
      </c>
      <c r="AN503" t="e">
        <f>수정주가!AR516/수정주가!AQ516</f>
        <v>#DIV/0!</v>
      </c>
      <c r="AO503" t="e">
        <f>수정주가!AS516/수정주가!AR516</f>
        <v>#DIV/0!</v>
      </c>
      <c r="AP503" t="e">
        <f>수정주가!AT516/수정주가!AS516</f>
        <v>#DIV/0!</v>
      </c>
      <c r="AQ503" t="e">
        <f>수정주가!AU516/수정주가!AT516</f>
        <v>#DIV/0!</v>
      </c>
      <c r="AR503" t="e">
        <f>수정주가!AV516/수정주가!AU516</f>
        <v>#DIV/0!</v>
      </c>
      <c r="AS503" t="e">
        <f>수정주가!AW516/수정주가!AV516</f>
        <v>#DIV/0!</v>
      </c>
      <c r="AT503" t="e">
        <f>수정주가!AX516/수정주가!AW516</f>
        <v>#DIV/0!</v>
      </c>
      <c r="AU503" t="e">
        <f>수정주가!AY516/수정주가!AX516</f>
        <v>#DIV/0!</v>
      </c>
      <c r="AV503" t="e">
        <f>수정주가!AZ516/수정주가!AY516</f>
        <v>#DIV/0!</v>
      </c>
      <c r="AW503" t="e">
        <f>수정주가!BA516/수정주가!AZ516</f>
        <v>#DIV/0!</v>
      </c>
      <c r="AX503" t="e">
        <f>수정주가!BB516/수정주가!BA516</f>
        <v>#DIV/0!</v>
      </c>
      <c r="AY503" t="e">
        <f>수정주가!BC516/수정주가!BB516</f>
        <v>#DIV/0!</v>
      </c>
      <c r="AZ503" t="e">
        <f>수정주가!BD516/수정주가!BC516</f>
        <v>#DIV/0!</v>
      </c>
      <c r="BA503" t="e">
        <f>수정주가!BE516/수정주가!BD516</f>
        <v>#DIV/0!</v>
      </c>
      <c r="BB503" t="e">
        <f>수정주가!BF516/수정주가!BE516</f>
        <v>#DIV/0!</v>
      </c>
      <c r="BC503" t="e">
        <f>수정주가!BG516/수정주가!BF516</f>
        <v>#DIV/0!</v>
      </c>
      <c r="BD503" t="e">
        <f>수정주가!BH516/수정주가!BG516</f>
        <v>#DIV/0!</v>
      </c>
      <c r="BE503" t="e">
        <f>수정주가!BI516/수정주가!BH516</f>
        <v>#DIV/0!</v>
      </c>
      <c r="BF503" t="e">
        <f>수정주가!BJ516/수정주가!BI516</f>
        <v>#DIV/0!</v>
      </c>
      <c r="BG503" t="e">
        <f>수정주가!BK516/수정주가!BJ516</f>
        <v>#DIV/0!</v>
      </c>
      <c r="BH503" t="e">
        <f>수정주가!BL516/수정주가!BK516</f>
        <v>#DIV/0!</v>
      </c>
      <c r="BI503" t="e">
        <f>수정주가!BM516/수정주가!BL516</f>
        <v>#DIV/0!</v>
      </c>
      <c r="BJ503" t="e">
        <f>수정주가!BN516/수정주가!BM516</f>
        <v>#DIV/0!</v>
      </c>
      <c r="BK503" t="e">
        <f>수정주가!BO516/수정주가!BN516</f>
        <v>#DIV/0!</v>
      </c>
      <c r="BL503" t="e">
        <f>수정주가!BP516/수정주가!BO516</f>
        <v>#DIV/0!</v>
      </c>
    </row>
    <row r="504" spans="1:64" x14ac:dyDescent="0.4">
      <c r="A504">
        <f>수정주가!E517/수정주가!D517</f>
        <v>0.9140625</v>
      </c>
      <c r="B504">
        <f>수정주가!F517/수정주가!E517</f>
        <v>0.47435897435897434</v>
      </c>
      <c r="C504">
        <f>수정주가!G517/수정주가!F517</f>
        <v>1.2072072072072073</v>
      </c>
      <c r="D504">
        <f>수정주가!H517/수정주가!G517</f>
        <v>0.79850746268656714</v>
      </c>
      <c r="E504">
        <f>수정주가!I517/수정주가!H517</f>
        <v>0.36074766355140186</v>
      </c>
      <c r="F504">
        <f>수정주가!J517/수정주가!I517</f>
        <v>0.71243523316062174</v>
      </c>
      <c r="G504">
        <f>수정주가!K517/수정주가!J517</f>
        <v>0.97454545454545449</v>
      </c>
      <c r="H504">
        <f>수정주가!L517/수정주가!K517</f>
        <v>0.78358208955223885</v>
      </c>
      <c r="I504">
        <f>수정주가!M517/수정주가!L517</f>
        <v>1.2857142857142858</v>
      </c>
      <c r="J504">
        <f>수정주가!N517/수정주가!M517</f>
        <v>0.70370370370370372</v>
      </c>
      <c r="K504">
        <f>수정주가!O517/수정주가!N517</f>
        <v>1.2473684210526317</v>
      </c>
      <c r="L504">
        <f>수정주가!P517/수정주가!O517</f>
        <v>0.9324894514767933</v>
      </c>
      <c r="M504">
        <f>수정주가!Q517/수정주가!P517</f>
        <v>0.74208144796380093</v>
      </c>
      <c r="N504">
        <f>수정주가!R517/수정주가!Q517</f>
        <v>2.4329268292682928</v>
      </c>
      <c r="O504">
        <f>수정주가!S517/수정주가!R517</f>
        <v>0.7192982456140351</v>
      </c>
      <c r="P504">
        <f>수정주가!T517/수정주가!S517</f>
        <v>0.92682926829268297</v>
      </c>
      <c r="Q504">
        <f>수정주가!U517/수정주가!T517</f>
        <v>0.9135338345864662</v>
      </c>
      <c r="R504">
        <f>수정주가!V517/수정주가!U517</f>
        <v>0.98765432098765427</v>
      </c>
      <c r="S504">
        <f>수정주가!W517/수정주가!V517</f>
        <v>1.3208333333333333</v>
      </c>
      <c r="T504">
        <f>수정주가!X517/수정주가!W517</f>
        <v>1.0599369085173502</v>
      </c>
      <c r="U504">
        <f>수정주가!Y517/수정주가!X517</f>
        <v>0.81845238095238093</v>
      </c>
      <c r="V504">
        <f>수정주가!Z517/수정주가!Y517</f>
        <v>1.0909090909090908</v>
      </c>
      <c r="W504">
        <f>수정주가!AA517/수정주가!Z517</f>
        <v>1.6166666666666667</v>
      </c>
      <c r="X504">
        <f>수정주가!AB517/수정주가!AA517</f>
        <v>0.96082474226804127</v>
      </c>
      <c r="Y504">
        <f>수정주가!AC517/수정주가!AB517</f>
        <v>1.6223175965665235</v>
      </c>
      <c r="Z504">
        <f>수정주가!AD517/수정주가!AC517</f>
        <v>1.4814814814814814</v>
      </c>
      <c r="AA504">
        <f>수정주가!AE517/수정주가!AD517</f>
        <v>0.69285714285714284</v>
      </c>
      <c r="AB504">
        <f>수정주가!AF517/수정주가!AE517</f>
        <v>0.80541237113402064</v>
      </c>
      <c r="AC504">
        <f>수정주가!AG517/수정주가!AF517</f>
        <v>0.83679999999999999</v>
      </c>
      <c r="AD504">
        <f>수정주가!AH517/수정주가!AG517</f>
        <v>0.67686424474187379</v>
      </c>
      <c r="AE504">
        <f>수정주가!AI517/수정주가!AH517</f>
        <v>0.59887005649717517</v>
      </c>
      <c r="AF504">
        <f>수정주가!AJ517/수정주가!AI517</f>
        <v>1.3018867924528301</v>
      </c>
      <c r="AG504">
        <f>수정주가!AK517/수정주가!AJ517</f>
        <v>1.0905797101449275</v>
      </c>
      <c r="AH504">
        <f>수정주가!AL517/수정주가!AK517</f>
        <v>1.1860465116279071</v>
      </c>
      <c r="AI504">
        <f>수정주가!AM517/수정주가!AL517</f>
        <v>1.0140056022408963</v>
      </c>
      <c r="AJ504">
        <f>수정주가!AN517/수정주가!AM517</f>
        <v>1.2845303867403315</v>
      </c>
      <c r="AK504">
        <f>수정주가!AO517/수정주가!AN517</f>
        <v>1.021505376344086</v>
      </c>
      <c r="AL504">
        <f>수정주가!AP517/수정주가!AO517</f>
        <v>1.2842105263157895</v>
      </c>
      <c r="AM504">
        <f>수정주가!AQ517/수정주가!AP517</f>
        <v>0.75409836065573765</v>
      </c>
      <c r="AN504">
        <f>수정주가!AR517/수정주가!AQ517</f>
        <v>0.89130434782608692</v>
      </c>
      <c r="AO504">
        <f>수정주가!AS517/수정주가!AR517</f>
        <v>0.97560975609756095</v>
      </c>
      <c r="AP504">
        <f>수정주가!AT517/수정주가!AS517</f>
        <v>1.125</v>
      </c>
      <c r="AQ504">
        <f>수정주가!AU517/수정주가!AT517</f>
        <v>1.0066666666666666</v>
      </c>
      <c r="AR504">
        <f>수정주가!AV517/수정주가!AU517</f>
        <v>2.1434878587196469</v>
      </c>
      <c r="AS504">
        <f>수정주가!AW517/수정주가!AV517</f>
        <v>0.74150360453141095</v>
      </c>
      <c r="AT504">
        <f>수정주가!AX517/수정주가!AW517</f>
        <v>1.0944444444444446</v>
      </c>
      <c r="AU504">
        <f>수정주가!AY517/수정주가!AX517</f>
        <v>0.74111675126903553</v>
      </c>
      <c r="AV504">
        <f>수정주가!AZ517/수정주가!AY517</f>
        <v>0.99315068493150682</v>
      </c>
      <c r="AW504">
        <f>수정주가!BA517/수정주가!AZ517</f>
        <v>0.9517241379310345</v>
      </c>
      <c r="AX504">
        <f>수정주가!BB517/수정주가!BA517</f>
        <v>1.1956521739130435</v>
      </c>
      <c r="AY504">
        <f>수정주가!BC517/수정주가!BB517</f>
        <v>0.98636363636363633</v>
      </c>
      <c r="AZ504">
        <f>수정주가!BD517/수정주가!BC517</f>
        <v>0.93855606758832566</v>
      </c>
      <c r="BA504">
        <f>수정주가!BE517/수정주가!BD517</f>
        <v>1.3224222585924714</v>
      </c>
      <c r="BB504">
        <f>수정주가!BF517/수정주가!BE517</f>
        <v>1.0631188118811881</v>
      </c>
      <c r="BC504">
        <f>수정주가!BG517/수정주가!BF517</f>
        <v>0.93247962747380675</v>
      </c>
      <c r="BD504">
        <f>수정주가!BH517/수정주가!BG517</f>
        <v>1.3982521847690388</v>
      </c>
      <c r="BE504">
        <f>수정주가!BI517/수정주가!BH517</f>
        <v>1</v>
      </c>
      <c r="BF504">
        <f>수정주가!BJ517/수정주가!BI517</f>
        <v>0.8616071428571429</v>
      </c>
      <c r="BG504">
        <f>수정주가!BK517/수정주가!BJ517</f>
        <v>1.5129533678756477</v>
      </c>
      <c r="BH504">
        <f>수정주가!BL517/수정주가!BK517</f>
        <v>0.86301369863013699</v>
      </c>
      <c r="BI504">
        <f>수정주가!BM517/수정주가!BL517</f>
        <v>1</v>
      </c>
      <c r="BJ504">
        <f>수정주가!BN517/수정주가!BM517</f>
        <v>0.99206349206349209</v>
      </c>
      <c r="BK504">
        <f>수정주가!BO517/수정주가!BN517</f>
        <v>0.91600000000000004</v>
      </c>
      <c r="BL504">
        <f>수정주가!BP517/수정주가!BO517</f>
        <v>4.8034934497816595</v>
      </c>
    </row>
    <row r="505" spans="1:64" x14ac:dyDescent="0.4">
      <c r="A505">
        <f>수정주가!E518/수정주가!D518</f>
        <v>1.0526315789473684</v>
      </c>
      <c r="B505">
        <f>수정주가!F518/수정주가!E518</f>
        <v>0.92179487179487174</v>
      </c>
      <c r="C505">
        <f>수정주가!G518/수정주가!F518</f>
        <v>1.1126564673157162</v>
      </c>
      <c r="D505">
        <f>수정주가!H518/수정주가!G518</f>
        <v>1.1200000000000001</v>
      </c>
      <c r="E505">
        <f>수정주가!I518/수정주가!H518</f>
        <v>0.8917410714285714</v>
      </c>
      <c r="F505">
        <f>수정주가!J518/수정주가!I518</f>
        <v>0.9737171464330413</v>
      </c>
      <c r="G505">
        <f>수정주가!K518/수정주가!J518</f>
        <v>0.90359897172236503</v>
      </c>
      <c r="H505">
        <f>수정주가!L518/수정주가!K518</f>
        <v>0.8534850640113798</v>
      </c>
      <c r="I505">
        <f>수정주가!M518/수정주가!L518</f>
        <v>1.1666666666666667</v>
      </c>
      <c r="J505">
        <f>수정주가!N518/수정주가!M518</f>
        <v>0.89857142857142858</v>
      </c>
      <c r="K505">
        <f>수정주가!O518/수정주가!N518</f>
        <v>0.90461049284578698</v>
      </c>
      <c r="L505">
        <f>수정주가!P518/수정주가!O518</f>
        <v>1.1318101933216169</v>
      </c>
      <c r="M505">
        <f>수정주가!Q518/수정주가!P518</f>
        <v>0.95496894409937894</v>
      </c>
      <c r="N505">
        <f>수정주가!R518/수정주가!Q518</f>
        <v>1.0487804878048781</v>
      </c>
      <c r="O505">
        <f>수정주가!S518/수정주가!R518</f>
        <v>1.054263565891473</v>
      </c>
      <c r="P505">
        <f>수정주가!T518/수정주가!S518</f>
        <v>1.4485294117647058</v>
      </c>
      <c r="Q505">
        <f>수정주가!U518/수정주가!T518</f>
        <v>1.2994923857868019</v>
      </c>
      <c r="R505">
        <f>수정주가!V518/수정주가!U518</f>
        <v>1.1875</v>
      </c>
      <c r="S505">
        <f>수정주가!W518/수정주가!V518</f>
        <v>1.1907894736842106</v>
      </c>
      <c r="T505">
        <f>수정주가!X518/수정주가!W518</f>
        <v>2.0773480662983426</v>
      </c>
      <c r="U505">
        <f>수정주가!Y518/수정주가!X518</f>
        <v>0.85239361702127658</v>
      </c>
      <c r="V505">
        <f>수정주가!Z518/수정주가!Y518</f>
        <v>0.97191887675507016</v>
      </c>
      <c r="W505">
        <f>수정주가!AA518/수정주가!Z518</f>
        <v>1.1075441412520064</v>
      </c>
      <c r="X505">
        <f>수정주가!AB518/수정주가!AA518</f>
        <v>0.84057971014492749</v>
      </c>
      <c r="Y505">
        <f>수정주가!AC518/수정주가!AB518</f>
        <v>1.3948275862068966</v>
      </c>
      <c r="Z505">
        <f>수정주가!AD518/수정주가!AC518</f>
        <v>1.0309023485784921</v>
      </c>
      <c r="AA505">
        <f>수정주가!AE518/수정주가!AD518</f>
        <v>0.95683453237410077</v>
      </c>
      <c r="AB505">
        <f>수정주가!AF518/수정주가!AE518</f>
        <v>1.1754385964912282</v>
      </c>
      <c r="AC505">
        <f>수정주가!AG518/수정주가!AF518</f>
        <v>1.0021321961620469</v>
      </c>
      <c r="AD505">
        <f>수정주가!AH518/수정주가!AG518</f>
        <v>0.87234042553191493</v>
      </c>
      <c r="AE505">
        <f>수정주가!AI518/수정주가!AH518</f>
        <v>0.54390243902439028</v>
      </c>
      <c r="AF505">
        <f>수정주가!AJ518/수정주가!AI518</f>
        <v>1.094170403587444</v>
      </c>
      <c r="AG505">
        <f>수정주가!AK518/수정주가!AJ518</f>
        <v>1.2295081967213115</v>
      </c>
      <c r="AH505">
        <f>수정주가!AL518/수정주가!AK518</f>
        <v>0.96333333333333337</v>
      </c>
      <c r="AI505">
        <f>수정주가!AM518/수정주가!AL518</f>
        <v>1.0968858131487889</v>
      </c>
      <c r="AJ505">
        <f>수정주가!AN518/수정주가!AM518</f>
        <v>0.98422712933753942</v>
      </c>
      <c r="AK505">
        <f>수정주가!AO518/수정주가!AN518</f>
        <v>0.86538461538461542</v>
      </c>
      <c r="AL505">
        <f>수정주가!AP518/수정주가!AO518</f>
        <v>0.88888888888888884</v>
      </c>
      <c r="AM505">
        <f>수정주가!AQ518/수정주가!AP518</f>
        <v>0.96875</v>
      </c>
      <c r="AN505">
        <f>수정주가!AR518/수정주가!AQ518</f>
        <v>0.96344086021505382</v>
      </c>
      <c r="AO505">
        <f>수정주가!AS518/수정주가!AR518</f>
        <v>0.9754464285714286</v>
      </c>
      <c r="AP505">
        <f>수정주가!AT518/수정주가!AS518</f>
        <v>0.86956521739130432</v>
      </c>
      <c r="AQ505">
        <f>수정주가!AU518/수정주가!AT518</f>
        <v>1</v>
      </c>
      <c r="AR505">
        <f>수정주가!AV518/수정주가!AU518</f>
        <v>1</v>
      </c>
      <c r="AS505">
        <f>수정주가!AW518/수정주가!AV518</f>
        <v>1</v>
      </c>
      <c r="AT505">
        <f>수정주가!AX518/수정주가!AW518</f>
        <v>1</v>
      </c>
      <c r="AU505">
        <f>수정주가!AY518/수정주가!AX518</f>
        <v>1.0184210526315789</v>
      </c>
      <c r="AV505">
        <f>수정주가!AZ518/수정주가!AY518</f>
        <v>0.99224806201550386</v>
      </c>
      <c r="AW505">
        <f>수정주가!BA518/수정주가!AZ518</f>
        <v>1.0416666666666667</v>
      </c>
      <c r="AX505">
        <f>수정주가!BB518/수정주가!BA518</f>
        <v>1.0149999999999999</v>
      </c>
      <c r="AY505">
        <f>수정주가!BC518/수정주가!BB518</f>
        <v>0.96305418719211822</v>
      </c>
      <c r="AZ505">
        <f>수정주가!BD518/수정주가!BC518</f>
        <v>1.0102301790281329</v>
      </c>
      <c r="BA505">
        <f>수정주가!BE518/수정주가!BD518</f>
        <v>1.0734177215189873</v>
      </c>
      <c r="BB505">
        <f>수정주가!BF518/수정주가!BE518</f>
        <v>1.3113207547169812</v>
      </c>
      <c r="BC505">
        <f>수정주가!BG518/수정주가!BF518</f>
        <v>0</v>
      </c>
      <c r="BD505" t="e">
        <f>수정주가!BH518/수정주가!BG518</f>
        <v>#DIV/0!</v>
      </c>
      <c r="BE505" t="e">
        <f>수정주가!BI518/수정주가!BH518</f>
        <v>#DIV/0!</v>
      </c>
      <c r="BF505" t="e">
        <f>수정주가!BJ518/수정주가!BI518</f>
        <v>#DIV/0!</v>
      </c>
      <c r="BG505" t="e">
        <f>수정주가!BK518/수정주가!BJ518</f>
        <v>#DIV/0!</v>
      </c>
      <c r="BH505" t="e">
        <f>수정주가!BL518/수정주가!BK518</f>
        <v>#DIV/0!</v>
      </c>
      <c r="BI505" t="e">
        <f>수정주가!BM518/수정주가!BL518</f>
        <v>#DIV/0!</v>
      </c>
      <c r="BJ505" t="e">
        <f>수정주가!BN518/수정주가!BM518</f>
        <v>#DIV/0!</v>
      </c>
      <c r="BK505" t="e">
        <f>수정주가!BO518/수정주가!BN518</f>
        <v>#DIV/0!</v>
      </c>
      <c r="BL505" t="e">
        <f>수정주가!BP518/수정주가!BO518</f>
        <v>#DIV/0!</v>
      </c>
    </row>
    <row r="506" spans="1:64" x14ac:dyDescent="0.4">
      <c r="A506">
        <f>수정주가!E519/수정주가!D519</f>
        <v>1.2654424040066778</v>
      </c>
      <c r="B506">
        <f>수정주가!F519/수정주가!E519</f>
        <v>0.80474934036939316</v>
      </c>
      <c r="C506">
        <f>수정주가!G519/수정주가!F519</f>
        <v>1.1475409836065573</v>
      </c>
      <c r="D506">
        <f>수정주가!H519/수정주가!G519</f>
        <v>1.5314285714285714</v>
      </c>
      <c r="E506">
        <f>수정주가!I519/수정주가!H519</f>
        <v>0.63432835820895528</v>
      </c>
      <c r="F506">
        <f>수정주가!J519/수정주가!I519</f>
        <v>1.0735294117647058</v>
      </c>
      <c r="G506">
        <f>수정주가!K519/수정주가!J519</f>
        <v>0.95753424657534247</v>
      </c>
      <c r="H506">
        <f>수정주가!L519/수정주가!K519</f>
        <v>1.1158798283261802</v>
      </c>
      <c r="I506">
        <f>수정주가!M519/수정주가!L519</f>
        <v>1.2333333333333334</v>
      </c>
      <c r="J506">
        <f>수정주가!N519/수정주가!M519</f>
        <v>1.0623700623700623</v>
      </c>
      <c r="K506">
        <f>수정주가!O519/수정주가!N519</f>
        <v>1.4383561643835616</v>
      </c>
      <c r="L506">
        <f>수정주가!P519/수정주가!O519</f>
        <v>0.98911564625850346</v>
      </c>
      <c r="M506">
        <f>수정주가!Q519/수정주가!P519</f>
        <v>1.0330123796423658</v>
      </c>
      <c r="N506">
        <f>수정주가!R519/수정주가!Q519</f>
        <v>0.9720372836218375</v>
      </c>
      <c r="O506">
        <f>수정주가!S519/수정주가!R519</f>
        <v>1.3698630136986301</v>
      </c>
      <c r="P506">
        <f>수정주가!T519/수정주가!S519</f>
        <v>1.3</v>
      </c>
      <c r="Q506">
        <f>수정주가!U519/수정주가!T519</f>
        <v>1</v>
      </c>
      <c r="R506">
        <f>수정주가!V519/수정주가!U519</f>
        <v>0.86923076923076925</v>
      </c>
      <c r="S506">
        <f>수정주가!W519/수정주가!V519</f>
        <v>1.0486725663716814</v>
      </c>
      <c r="T506">
        <f>수정주가!X519/수정주가!W519</f>
        <v>0.95780590717299574</v>
      </c>
      <c r="U506">
        <f>수정주가!Y519/수정주가!X519</f>
        <v>0.75770925110132159</v>
      </c>
      <c r="V506">
        <f>수정주가!Z519/수정주가!Y519</f>
        <v>1.069767441860465</v>
      </c>
      <c r="W506">
        <f>수정주가!AA519/수정주가!Z519</f>
        <v>1.2228260869565217</v>
      </c>
      <c r="X506">
        <f>수정주가!AB519/수정주가!AA519</f>
        <v>0.86044444444444446</v>
      </c>
      <c r="Y506">
        <f>수정주가!AC519/수정주가!AB519</f>
        <v>1.1570247933884297</v>
      </c>
      <c r="Z506">
        <f>수정주가!AD519/수정주가!AC519</f>
        <v>0.9107142857142857</v>
      </c>
      <c r="AA506">
        <f>수정주가!AE519/수정주가!AD519</f>
        <v>0.74901960784313726</v>
      </c>
      <c r="AB506">
        <f>수정주가!AF519/수정주가!AE519</f>
        <v>0.85602094240837701</v>
      </c>
      <c r="AC506">
        <f>수정주가!AG519/수정주가!AF519</f>
        <v>1.010703363914373</v>
      </c>
      <c r="AD506">
        <f>수정주가!AH519/수정주가!AG519</f>
        <v>1.1316187594553706</v>
      </c>
      <c r="AE506">
        <f>수정주가!AI519/수정주가!AH519</f>
        <v>0.94117647058823528</v>
      </c>
      <c r="AF506">
        <f>수정주가!AJ519/수정주가!AI519</f>
        <v>0.96732954545454541</v>
      </c>
      <c r="AG506">
        <f>수정주가!AK519/수정주가!AJ519</f>
        <v>1.0719530102790014</v>
      </c>
      <c r="AH506">
        <f>수정주가!AL519/수정주가!AK519</f>
        <v>1.3452054794520547</v>
      </c>
      <c r="AI506">
        <f>수정주가!AM519/수정주가!AL519</f>
        <v>0.93177189409368633</v>
      </c>
      <c r="AJ506">
        <f>수정주가!AN519/수정주가!AM519</f>
        <v>0.95956284153005467</v>
      </c>
      <c r="AK506">
        <f>수정주가!AO519/수정주가!AN519</f>
        <v>1.0102505694760819</v>
      </c>
      <c r="AL506">
        <f>수정주가!AP519/수정주가!AO519</f>
        <v>1.0969560315670801</v>
      </c>
      <c r="AM506">
        <f>수정주가!AQ519/수정주가!AP519</f>
        <v>0.90441932168550876</v>
      </c>
      <c r="AN506">
        <f>수정주가!AR519/수정주가!AQ519</f>
        <v>0.98181818181818181</v>
      </c>
      <c r="AO506">
        <f>수정주가!AS519/수정주가!AR519</f>
        <v>0.99768518518518523</v>
      </c>
      <c r="AP506">
        <f>수정주가!AT519/수정주가!AS519</f>
        <v>0.93967517401392109</v>
      </c>
      <c r="AQ506">
        <f>수정주가!AU519/수정주가!AT519</f>
        <v>0.99012345679012348</v>
      </c>
      <c r="AR506">
        <f>수정주가!AV519/수정주가!AU519</f>
        <v>1.013715710723192</v>
      </c>
      <c r="AS506">
        <f>수정주가!AW519/수정주가!AV519</f>
        <v>0.96063960639606394</v>
      </c>
      <c r="AT506">
        <f>수정주가!AX519/수정주가!AW519</f>
        <v>1.1049935979513443</v>
      </c>
      <c r="AU506">
        <f>수정주가!AY519/수정주가!AX519</f>
        <v>0.9409038238702202</v>
      </c>
      <c r="AV506">
        <f>수정주가!AZ519/수정주가!AY519</f>
        <v>1.2992610837438423</v>
      </c>
      <c r="AW506">
        <f>수정주가!BA519/수정주가!AZ519</f>
        <v>1.1090047393364928</v>
      </c>
      <c r="AX506">
        <f>수정주가!BB519/수정주가!BA519</f>
        <v>1.017094017094017</v>
      </c>
      <c r="AY506">
        <f>수정주가!BC519/수정주가!BB519</f>
        <v>0.98739495798319332</v>
      </c>
      <c r="AZ506">
        <f>수정주가!BD519/수정주가!BC519</f>
        <v>1.2680851063829788</v>
      </c>
      <c r="BA506">
        <f>수정주가!BE519/수정주가!BD519</f>
        <v>0.87583892617449666</v>
      </c>
      <c r="BB506">
        <f>수정주가!BF519/수정주가!BE519</f>
        <v>1.0153256704980842</v>
      </c>
      <c r="BC506">
        <f>수정주가!BG519/수정주가!BF519</f>
        <v>0.8716981132075472</v>
      </c>
      <c r="BD506">
        <f>수정주가!BH519/수정주가!BG519</f>
        <v>0.98701298701298701</v>
      </c>
      <c r="BE506">
        <f>수정주가!BI519/수정주가!BH519</f>
        <v>1.0833333333333333</v>
      </c>
      <c r="BF506">
        <f>수정주가!BJ519/수정주가!BI519</f>
        <v>1.0080971659919029</v>
      </c>
      <c r="BG506">
        <f>수정주가!BK519/수정주가!BJ519</f>
        <v>0.94779116465863456</v>
      </c>
      <c r="BH506">
        <f>수정주가!BL519/수정주가!BK519</f>
        <v>1.0889830508474576</v>
      </c>
      <c r="BI506">
        <f>수정주가!BM519/수정주가!BL519</f>
        <v>1.0505836575875487</v>
      </c>
      <c r="BJ506">
        <f>수정주가!BN519/수정주가!BM519</f>
        <v>1.0148148148148148</v>
      </c>
      <c r="BK506">
        <f>수정주가!BO519/수정주가!BN519</f>
        <v>1.0255474452554745</v>
      </c>
      <c r="BL506">
        <f>수정주가!BP519/수정주가!BO519</f>
        <v>0.9537366548042705</v>
      </c>
    </row>
    <row r="507" spans="1:64" x14ac:dyDescent="0.4">
      <c r="A507">
        <f>수정주가!E520/수정주가!D520</f>
        <v>0.80658436213991769</v>
      </c>
      <c r="B507">
        <f>수정주가!F520/수정주가!E520</f>
        <v>0.76020408163265307</v>
      </c>
      <c r="C507">
        <f>수정주가!G520/수정주가!F520</f>
        <v>1.0961968680089484</v>
      </c>
      <c r="D507">
        <f>수정주가!H520/수정주가!G520</f>
        <v>1.1428571428571428</v>
      </c>
      <c r="E507">
        <f>수정주가!I520/수정주가!H520</f>
        <v>0.76607142857142863</v>
      </c>
      <c r="F507">
        <f>수정주가!J520/수정주가!I520</f>
        <v>0.83449883449883455</v>
      </c>
      <c r="G507">
        <f>수정주가!K520/수정주가!J520</f>
        <v>0.84636871508379885</v>
      </c>
      <c r="H507">
        <f>수정주가!L520/수정주가!K520</f>
        <v>0.46204620462046203</v>
      </c>
      <c r="I507">
        <f>수정주가!M520/수정주가!L520</f>
        <v>1.9857142857142858</v>
      </c>
      <c r="J507">
        <f>수정주가!N520/수정주가!M520</f>
        <v>1.435251798561151</v>
      </c>
      <c r="K507">
        <f>수정주가!O520/수정주가!N520</f>
        <v>0</v>
      </c>
      <c r="L507" t="e">
        <f>수정주가!P520/수정주가!O520</f>
        <v>#DIV/0!</v>
      </c>
      <c r="M507" t="e">
        <f>수정주가!Q520/수정주가!P520</f>
        <v>#DIV/0!</v>
      </c>
      <c r="N507" t="e">
        <f>수정주가!R520/수정주가!Q520</f>
        <v>#DIV/0!</v>
      </c>
      <c r="O507" t="e">
        <f>수정주가!S520/수정주가!R520</f>
        <v>#DIV/0!</v>
      </c>
      <c r="P507" t="e">
        <f>수정주가!T520/수정주가!S520</f>
        <v>#DIV/0!</v>
      </c>
      <c r="Q507" t="e">
        <f>수정주가!U520/수정주가!T520</f>
        <v>#DIV/0!</v>
      </c>
      <c r="R507" t="e">
        <f>수정주가!V520/수정주가!U520</f>
        <v>#DIV/0!</v>
      </c>
      <c r="S507" t="e">
        <f>수정주가!W520/수정주가!V520</f>
        <v>#DIV/0!</v>
      </c>
      <c r="T507" t="e">
        <f>수정주가!X520/수정주가!W520</f>
        <v>#DIV/0!</v>
      </c>
      <c r="U507" t="e">
        <f>수정주가!Y520/수정주가!X520</f>
        <v>#DIV/0!</v>
      </c>
      <c r="V507" t="e">
        <f>수정주가!Z520/수정주가!Y520</f>
        <v>#DIV/0!</v>
      </c>
      <c r="W507" t="e">
        <f>수정주가!AA520/수정주가!Z520</f>
        <v>#DIV/0!</v>
      </c>
      <c r="X507" t="e">
        <f>수정주가!AB520/수정주가!AA520</f>
        <v>#DIV/0!</v>
      </c>
      <c r="Y507" t="e">
        <f>수정주가!AC520/수정주가!AB520</f>
        <v>#DIV/0!</v>
      </c>
      <c r="Z507" t="e">
        <f>수정주가!AD520/수정주가!AC520</f>
        <v>#DIV/0!</v>
      </c>
      <c r="AA507" t="e">
        <f>수정주가!AE520/수정주가!AD520</f>
        <v>#DIV/0!</v>
      </c>
      <c r="AB507" t="e">
        <f>수정주가!AF520/수정주가!AE520</f>
        <v>#DIV/0!</v>
      </c>
      <c r="AC507" t="e">
        <f>수정주가!AG520/수정주가!AF520</f>
        <v>#DIV/0!</v>
      </c>
      <c r="AD507" t="e">
        <f>수정주가!AH520/수정주가!AG520</f>
        <v>#DIV/0!</v>
      </c>
      <c r="AE507" t="e">
        <f>수정주가!AI520/수정주가!AH520</f>
        <v>#DIV/0!</v>
      </c>
      <c r="AF507" t="e">
        <f>수정주가!AJ520/수정주가!AI520</f>
        <v>#DIV/0!</v>
      </c>
      <c r="AG507" t="e">
        <f>수정주가!AK520/수정주가!AJ520</f>
        <v>#DIV/0!</v>
      </c>
      <c r="AH507" t="e">
        <f>수정주가!AL520/수정주가!AK520</f>
        <v>#DIV/0!</v>
      </c>
      <c r="AI507" t="e">
        <f>수정주가!AM520/수정주가!AL520</f>
        <v>#DIV/0!</v>
      </c>
      <c r="AJ507" t="e">
        <f>수정주가!AN520/수정주가!AM520</f>
        <v>#DIV/0!</v>
      </c>
      <c r="AK507" t="e">
        <f>수정주가!AO520/수정주가!AN520</f>
        <v>#DIV/0!</v>
      </c>
      <c r="AL507" t="e">
        <f>수정주가!AP520/수정주가!AO520</f>
        <v>#DIV/0!</v>
      </c>
      <c r="AM507" t="e">
        <f>수정주가!AQ520/수정주가!AP520</f>
        <v>#DIV/0!</v>
      </c>
      <c r="AN507" t="e">
        <f>수정주가!AR520/수정주가!AQ520</f>
        <v>#DIV/0!</v>
      </c>
      <c r="AO507" t="e">
        <f>수정주가!AS520/수정주가!AR520</f>
        <v>#DIV/0!</v>
      </c>
      <c r="AP507" t="e">
        <f>수정주가!AT520/수정주가!AS520</f>
        <v>#DIV/0!</v>
      </c>
      <c r="AQ507" t="e">
        <f>수정주가!AU520/수정주가!AT520</f>
        <v>#DIV/0!</v>
      </c>
      <c r="AR507" t="e">
        <f>수정주가!AV520/수정주가!AU520</f>
        <v>#DIV/0!</v>
      </c>
      <c r="AS507" t="e">
        <f>수정주가!AW520/수정주가!AV520</f>
        <v>#DIV/0!</v>
      </c>
      <c r="AT507" t="e">
        <f>수정주가!AX520/수정주가!AW520</f>
        <v>#DIV/0!</v>
      </c>
      <c r="AU507" t="e">
        <f>수정주가!AY520/수정주가!AX520</f>
        <v>#DIV/0!</v>
      </c>
      <c r="AV507" t="e">
        <f>수정주가!AZ520/수정주가!AY520</f>
        <v>#DIV/0!</v>
      </c>
      <c r="AW507" t="e">
        <f>수정주가!BA520/수정주가!AZ520</f>
        <v>#DIV/0!</v>
      </c>
      <c r="AX507" t="e">
        <f>수정주가!BB520/수정주가!BA520</f>
        <v>#DIV/0!</v>
      </c>
      <c r="AY507" t="e">
        <f>수정주가!BC520/수정주가!BB520</f>
        <v>#DIV/0!</v>
      </c>
      <c r="AZ507" t="e">
        <f>수정주가!BD520/수정주가!BC520</f>
        <v>#DIV/0!</v>
      </c>
      <c r="BA507" t="e">
        <f>수정주가!BE520/수정주가!BD520</f>
        <v>#DIV/0!</v>
      </c>
      <c r="BB507" t="e">
        <f>수정주가!BF520/수정주가!BE520</f>
        <v>#DIV/0!</v>
      </c>
      <c r="BC507" t="e">
        <f>수정주가!BG520/수정주가!BF520</f>
        <v>#DIV/0!</v>
      </c>
      <c r="BD507" t="e">
        <f>수정주가!BH520/수정주가!BG520</f>
        <v>#DIV/0!</v>
      </c>
      <c r="BE507" t="e">
        <f>수정주가!BI520/수정주가!BH520</f>
        <v>#DIV/0!</v>
      </c>
      <c r="BF507" t="e">
        <f>수정주가!BJ520/수정주가!BI520</f>
        <v>#DIV/0!</v>
      </c>
      <c r="BG507" t="e">
        <f>수정주가!BK520/수정주가!BJ520</f>
        <v>#DIV/0!</v>
      </c>
      <c r="BH507" t="e">
        <f>수정주가!BL520/수정주가!BK520</f>
        <v>#DIV/0!</v>
      </c>
      <c r="BI507" t="e">
        <f>수정주가!BM520/수정주가!BL520</f>
        <v>#DIV/0!</v>
      </c>
      <c r="BJ507" t="e">
        <f>수정주가!BN520/수정주가!BM520</f>
        <v>#DIV/0!</v>
      </c>
      <c r="BK507" t="e">
        <f>수정주가!BO520/수정주가!BN520</f>
        <v>#DIV/0!</v>
      </c>
      <c r="BL507" t="e">
        <f>수정주가!BP520/수정주가!BO520</f>
        <v>#DIV/0!</v>
      </c>
    </row>
    <row r="508" spans="1:64" x14ac:dyDescent="0.4">
      <c r="A508">
        <f>수정주가!E521/수정주가!D521</f>
        <v>1.4961089494163424</v>
      </c>
      <c r="B508">
        <f>수정주가!F521/수정주가!E521</f>
        <v>0.75422626788036407</v>
      </c>
      <c r="C508">
        <f>수정주가!G521/수정주가!F521</f>
        <v>1.4655172413793103</v>
      </c>
      <c r="D508">
        <f>수정주가!H521/수정주가!G521</f>
        <v>1.3411764705882352</v>
      </c>
      <c r="E508">
        <f>수정주가!I521/수정주가!H521</f>
        <v>0.55175438596491233</v>
      </c>
      <c r="F508">
        <f>수정주가!J521/수정주가!I521</f>
        <v>0.91891891891891897</v>
      </c>
      <c r="G508">
        <f>수정주가!K521/수정주가!J521</f>
        <v>0.82179930795847755</v>
      </c>
      <c r="H508">
        <f>수정주가!L521/수정주가!K521</f>
        <v>0.88421052631578945</v>
      </c>
      <c r="I508">
        <f>수정주가!M521/수정주가!L521</f>
        <v>1.144047619047619</v>
      </c>
      <c r="J508">
        <f>수정주가!N521/수정주가!M521</f>
        <v>0.93652445369406867</v>
      </c>
      <c r="K508">
        <f>수정주가!O521/수정주가!N521</f>
        <v>1.22</v>
      </c>
      <c r="L508">
        <f>수정주가!P521/수정주가!O521</f>
        <v>1.1548269581056467</v>
      </c>
      <c r="M508">
        <f>수정주가!Q521/수정주가!P521</f>
        <v>0.8422712933753943</v>
      </c>
      <c r="N508">
        <f>수정주가!R521/수정주가!Q521</f>
        <v>1.0580524344569289</v>
      </c>
      <c r="O508">
        <f>수정주가!S521/수정주가!R521</f>
        <v>1.1097345132743364</v>
      </c>
      <c r="P508">
        <f>수정주가!T521/수정주가!S521</f>
        <v>1.062200956937799</v>
      </c>
      <c r="Q508">
        <f>수정주가!U521/수정주가!T521</f>
        <v>1.1216216216216217</v>
      </c>
      <c r="R508">
        <f>수정주가!V521/수정주가!U521</f>
        <v>1.2436412315930387</v>
      </c>
      <c r="S508">
        <f>수정주가!W521/수정주가!V521</f>
        <v>1.3939720129171151</v>
      </c>
      <c r="T508">
        <f>수정주가!X521/수정주가!W521</f>
        <v>1.0424710424710424</v>
      </c>
      <c r="U508">
        <f>수정주가!Y521/수정주가!X521</f>
        <v>1.1777777777777778</v>
      </c>
      <c r="V508">
        <f>수정주가!Z521/수정주가!Y521</f>
        <v>0.92767295597484278</v>
      </c>
      <c r="W508">
        <f>수정주가!AA521/수정주가!Z521</f>
        <v>1.0271186440677966</v>
      </c>
      <c r="X508">
        <f>수정주가!AB521/수정주가!AA521</f>
        <v>0.98679867986798675</v>
      </c>
      <c r="Y508">
        <f>수정주가!AC521/수정주가!AB521</f>
        <v>1.2775919732441472</v>
      </c>
      <c r="Z508">
        <f>수정주가!AD521/수정주가!AC521</f>
        <v>1.4240837696335078</v>
      </c>
      <c r="AA508">
        <f>수정주가!AE521/수정주가!AD521</f>
        <v>0.82720588235294112</v>
      </c>
      <c r="AB508">
        <f>수정주가!AF521/수정주가!AE521</f>
        <v>1.2066666666666668</v>
      </c>
      <c r="AC508">
        <f>수정주가!AG521/수정주가!AF521</f>
        <v>1.0092081031307552</v>
      </c>
      <c r="AD508">
        <f>수정주가!AH521/수정주가!AG521</f>
        <v>0.57299270072992703</v>
      </c>
      <c r="AE508">
        <f>수정주가!AI521/수정주가!AH521</f>
        <v>0.81847133757961787</v>
      </c>
      <c r="AF508">
        <f>수정주가!AJ521/수정주가!AI521</f>
        <v>1.3073929961089494</v>
      </c>
      <c r="AG508">
        <f>수정주가!AK521/수정주가!AJ521</f>
        <v>0.95238095238095233</v>
      </c>
      <c r="AH508">
        <f>수정주가!AL521/수정주가!AK521</f>
        <v>1.08125</v>
      </c>
      <c r="AI508">
        <f>수정주가!AM521/수정주가!AL521</f>
        <v>1.1907514450867052</v>
      </c>
      <c r="AJ508">
        <f>수정주가!AN521/수정주가!AM521</f>
        <v>1.1019417475728155</v>
      </c>
      <c r="AK508">
        <f>수정주가!AO521/수정주가!AN521</f>
        <v>1.0925110132158591</v>
      </c>
      <c r="AL508">
        <f>수정주가!AP521/수정주가!AO521</f>
        <v>1.3165322580645162</v>
      </c>
      <c r="AM508">
        <f>수정주가!AQ521/수정주가!AP521</f>
        <v>0.84992343032159268</v>
      </c>
      <c r="AN508">
        <f>수정주가!AR521/수정주가!AQ521</f>
        <v>0.92072072072072075</v>
      </c>
      <c r="AO508">
        <f>수정주가!AS521/수정주가!AR521</f>
        <v>1.0587084148727985</v>
      </c>
      <c r="AP508">
        <f>수정주가!AT521/수정주가!AS521</f>
        <v>1.3123844731977818</v>
      </c>
      <c r="AQ508">
        <f>수정주가!AU521/수정주가!AT521</f>
        <v>1.0845070422535212</v>
      </c>
      <c r="AR508">
        <f>수정주가!AV521/수정주가!AU521</f>
        <v>1.2532467532467533</v>
      </c>
      <c r="AS508">
        <f>수정주가!AW521/수정주가!AV521</f>
        <v>1.1523316062176165</v>
      </c>
      <c r="AT508">
        <f>수정주가!AX521/수정주가!AW521</f>
        <v>0.99640287769784175</v>
      </c>
      <c r="AU508">
        <f>수정주가!AY521/수정주가!AX521</f>
        <v>0.79332129963898912</v>
      </c>
      <c r="AV508">
        <f>수정주가!AZ521/수정주가!AY521</f>
        <v>1.2514220705346986</v>
      </c>
      <c r="AW508">
        <f>수정주가!BA521/수정주가!AZ521</f>
        <v>1.1090909090909091</v>
      </c>
      <c r="AX508">
        <f>수정주가!BB521/수정주가!BA521</f>
        <v>1.0573770491803278</v>
      </c>
      <c r="AY508">
        <f>수정주가!BC521/수정주가!BB521</f>
        <v>1.0310077519379846</v>
      </c>
      <c r="AZ508">
        <f>수정주가!BD521/수정주가!BC521</f>
        <v>1.2947368421052632</v>
      </c>
      <c r="BA508">
        <f>수정주가!BE521/수정주가!BD521</f>
        <v>1.0615563298490127</v>
      </c>
      <c r="BB508">
        <f>수정주가!BF521/수정주가!BE521</f>
        <v>1.3074398249452954</v>
      </c>
      <c r="BC508">
        <f>수정주가!BG521/수정주가!BF521</f>
        <v>0.76485355648535569</v>
      </c>
      <c r="BD508">
        <f>수정주가!BH521/수정주가!BG521</f>
        <v>1.0711159737417943</v>
      </c>
      <c r="BE508">
        <f>수정주가!BI521/수정주가!BH521</f>
        <v>1.1389172625127681</v>
      </c>
      <c r="BF508">
        <f>수정주가!BJ521/수정주가!BI521</f>
        <v>1.0313901345291481</v>
      </c>
      <c r="BG508">
        <f>수정주가!BK521/수정주가!BJ521</f>
        <v>0.67217391304347829</v>
      </c>
      <c r="BH508">
        <f>수정주가!BL521/수정주가!BK521</f>
        <v>0.86028460543337648</v>
      </c>
      <c r="BI508">
        <f>수정주가!BM521/수정주가!BL521</f>
        <v>1.0210526315789474</v>
      </c>
      <c r="BJ508">
        <f>수정주가!BN521/수정주가!BM521</f>
        <v>0.89101620029455086</v>
      </c>
      <c r="BK508">
        <f>수정주가!BO521/수정주가!BN521</f>
        <v>0.79586776859504127</v>
      </c>
      <c r="BL508">
        <f>수정주가!BP521/수정주가!BO521</f>
        <v>0.936656282450675</v>
      </c>
    </row>
    <row r="509" spans="1:64" x14ac:dyDescent="0.4">
      <c r="A509" t="e">
        <f>수정주가!E522/수정주가!D522</f>
        <v>#DIV/0!</v>
      </c>
      <c r="B509" t="e">
        <f>수정주가!F522/수정주가!E522</f>
        <v>#DIV/0!</v>
      </c>
      <c r="C509" t="e">
        <f>수정주가!G522/수정주가!F522</f>
        <v>#DIV/0!</v>
      </c>
      <c r="D509" t="e">
        <f>수정주가!H522/수정주가!G522</f>
        <v>#DIV/0!</v>
      </c>
      <c r="E509" t="e">
        <f>수정주가!I522/수정주가!H522</f>
        <v>#DIV/0!</v>
      </c>
      <c r="F509" t="e">
        <f>수정주가!J522/수정주가!I522</f>
        <v>#DIV/0!</v>
      </c>
      <c r="G509" t="e">
        <f>수정주가!K522/수정주가!J522</f>
        <v>#DIV/0!</v>
      </c>
      <c r="H509" t="e">
        <f>수정주가!L522/수정주가!K522</f>
        <v>#DIV/0!</v>
      </c>
      <c r="I509" t="e">
        <f>수정주가!M522/수정주가!L522</f>
        <v>#DIV/0!</v>
      </c>
      <c r="J509" t="e">
        <f>수정주가!N522/수정주가!M522</f>
        <v>#DIV/0!</v>
      </c>
      <c r="K509" t="e">
        <f>수정주가!O522/수정주가!N522</f>
        <v>#DIV/0!</v>
      </c>
      <c r="L509" t="e">
        <f>수정주가!P522/수정주가!O522</f>
        <v>#DIV/0!</v>
      </c>
      <c r="M509" t="e">
        <f>수정주가!Q522/수정주가!P522</f>
        <v>#DIV/0!</v>
      </c>
      <c r="N509" t="e">
        <f>수정주가!R522/수정주가!Q522</f>
        <v>#DIV/0!</v>
      </c>
      <c r="O509" t="e">
        <f>수정주가!S522/수정주가!R522</f>
        <v>#DIV/0!</v>
      </c>
      <c r="P509" t="e">
        <f>수정주가!T522/수정주가!S522</f>
        <v>#DIV/0!</v>
      </c>
      <c r="Q509" t="e">
        <f>수정주가!U522/수정주가!T522</f>
        <v>#DIV/0!</v>
      </c>
      <c r="R509" t="e">
        <f>수정주가!V522/수정주가!U522</f>
        <v>#DIV/0!</v>
      </c>
      <c r="S509" t="e">
        <f>수정주가!W522/수정주가!V522</f>
        <v>#DIV/0!</v>
      </c>
      <c r="T509" t="e">
        <f>수정주가!X522/수정주가!W522</f>
        <v>#DIV/0!</v>
      </c>
      <c r="U509" t="e">
        <f>수정주가!Y522/수정주가!X522</f>
        <v>#DIV/0!</v>
      </c>
      <c r="V509" t="e">
        <f>수정주가!Z522/수정주가!Y522</f>
        <v>#DIV/0!</v>
      </c>
      <c r="W509" t="e">
        <f>수정주가!AA522/수정주가!Z522</f>
        <v>#DIV/0!</v>
      </c>
      <c r="X509" t="e">
        <f>수정주가!AB522/수정주가!AA522</f>
        <v>#DIV/0!</v>
      </c>
      <c r="Y509" t="e">
        <f>수정주가!AC522/수정주가!AB522</f>
        <v>#DIV/0!</v>
      </c>
      <c r="Z509" t="e">
        <f>수정주가!AD522/수정주가!AC522</f>
        <v>#DIV/0!</v>
      </c>
      <c r="AA509" t="e">
        <f>수정주가!AE522/수정주가!AD522</f>
        <v>#DIV/0!</v>
      </c>
      <c r="AB509" t="e">
        <f>수정주가!AF522/수정주가!AE522</f>
        <v>#DIV/0!</v>
      </c>
      <c r="AC509" t="e">
        <f>수정주가!AG522/수정주가!AF522</f>
        <v>#DIV/0!</v>
      </c>
      <c r="AD509" t="e">
        <f>수정주가!AH522/수정주가!AG522</f>
        <v>#DIV/0!</v>
      </c>
      <c r="AE509" t="e">
        <f>수정주가!AI522/수정주가!AH522</f>
        <v>#DIV/0!</v>
      </c>
      <c r="AF509" t="e">
        <f>수정주가!AJ522/수정주가!AI522</f>
        <v>#DIV/0!</v>
      </c>
      <c r="AG509" t="e">
        <f>수정주가!AK522/수정주가!AJ522</f>
        <v>#DIV/0!</v>
      </c>
      <c r="AH509" t="e">
        <f>수정주가!AL522/수정주가!AK522</f>
        <v>#DIV/0!</v>
      </c>
      <c r="AI509" t="e">
        <f>수정주가!AM522/수정주가!AL522</f>
        <v>#DIV/0!</v>
      </c>
      <c r="AJ509" t="e">
        <f>수정주가!AN522/수정주가!AM522</f>
        <v>#DIV/0!</v>
      </c>
      <c r="AK509" t="e">
        <f>수정주가!AO522/수정주가!AN522</f>
        <v>#DIV/0!</v>
      </c>
      <c r="AL509" t="e">
        <f>수정주가!AP522/수정주가!AO522</f>
        <v>#DIV/0!</v>
      </c>
      <c r="AM509" t="e">
        <f>수정주가!AQ522/수정주가!AP522</f>
        <v>#DIV/0!</v>
      </c>
      <c r="AN509" t="e">
        <f>수정주가!AR522/수정주가!AQ522</f>
        <v>#DIV/0!</v>
      </c>
      <c r="AO509" t="e">
        <f>수정주가!AS522/수정주가!AR522</f>
        <v>#DIV/0!</v>
      </c>
      <c r="AP509" t="e">
        <f>수정주가!AT522/수정주가!AS522</f>
        <v>#DIV/0!</v>
      </c>
      <c r="AQ509" t="e">
        <f>수정주가!AU522/수정주가!AT522</f>
        <v>#DIV/0!</v>
      </c>
      <c r="AR509" t="e">
        <f>수정주가!AV522/수정주가!AU522</f>
        <v>#DIV/0!</v>
      </c>
      <c r="AS509" t="e">
        <f>수정주가!AW522/수정주가!AV522</f>
        <v>#DIV/0!</v>
      </c>
      <c r="AT509" t="e">
        <f>수정주가!AX522/수정주가!AW522</f>
        <v>#DIV/0!</v>
      </c>
      <c r="AU509" t="e">
        <f>수정주가!AY522/수정주가!AX522</f>
        <v>#DIV/0!</v>
      </c>
      <c r="AV509" t="e">
        <f>수정주가!AZ522/수정주가!AY522</f>
        <v>#DIV/0!</v>
      </c>
      <c r="AW509" t="e">
        <f>수정주가!BA522/수정주가!AZ522</f>
        <v>#DIV/0!</v>
      </c>
      <c r="AX509" t="e">
        <f>수정주가!BB522/수정주가!BA522</f>
        <v>#DIV/0!</v>
      </c>
      <c r="AY509" t="e">
        <f>수정주가!BC522/수정주가!BB522</f>
        <v>#DIV/0!</v>
      </c>
      <c r="AZ509" t="e">
        <f>수정주가!BD522/수정주가!BC522</f>
        <v>#DIV/0!</v>
      </c>
      <c r="BA509" t="e">
        <f>수정주가!BE522/수정주가!BD522</f>
        <v>#DIV/0!</v>
      </c>
      <c r="BB509" t="e">
        <f>수정주가!BF522/수정주가!BE522</f>
        <v>#DIV/0!</v>
      </c>
      <c r="BC509" t="e">
        <f>수정주가!BG522/수정주가!BF522</f>
        <v>#DIV/0!</v>
      </c>
      <c r="BD509" t="e">
        <f>수정주가!BH522/수정주가!BG522</f>
        <v>#DIV/0!</v>
      </c>
      <c r="BE509" t="e">
        <f>수정주가!BI522/수정주가!BH522</f>
        <v>#DIV/0!</v>
      </c>
      <c r="BF509" t="e">
        <f>수정주가!BJ522/수정주가!BI522</f>
        <v>#DIV/0!</v>
      </c>
      <c r="BG509" t="e">
        <f>수정주가!BK522/수정주가!BJ522</f>
        <v>#DIV/0!</v>
      </c>
      <c r="BH509" t="e">
        <f>수정주가!BL522/수정주가!BK522</f>
        <v>#DIV/0!</v>
      </c>
      <c r="BI509" t="e">
        <f>수정주가!BM522/수정주가!BL522</f>
        <v>#DIV/0!</v>
      </c>
      <c r="BJ509" t="e">
        <f>수정주가!BN522/수정주가!BM522</f>
        <v>#DIV/0!</v>
      </c>
      <c r="BK509" t="e">
        <f>수정주가!BO522/수정주가!BN522</f>
        <v>#DIV/0!</v>
      </c>
      <c r="BL509" t="e">
        <f>수정주가!BP522/수정주가!BO522</f>
        <v>#DIV/0!</v>
      </c>
    </row>
    <row r="510" spans="1:64" x14ac:dyDescent="0.4">
      <c r="A510">
        <f>수정주가!E523/수정주가!D523</f>
        <v>1.5920000000000001</v>
      </c>
      <c r="B510">
        <f>수정주가!F523/수정주가!E523</f>
        <v>0.90452261306532666</v>
      </c>
      <c r="C510">
        <f>수정주가!G523/수정주가!F523</f>
        <v>1.2527777777777778</v>
      </c>
      <c r="D510">
        <f>수정주가!H523/수정주가!G523</f>
        <v>1.8603104212860311</v>
      </c>
      <c r="E510">
        <f>수정주가!I523/수정주가!H523</f>
        <v>0.70560190703218117</v>
      </c>
      <c r="F510">
        <f>수정주가!J523/수정주가!I523</f>
        <v>1.0371621621621621</v>
      </c>
      <c r="G510">
        <f>수정주가!K523/수정주가!J523</f>
        <v>0.87947882736156346</v>
      </c>
      <c r="H510">
        <f>수정주가!L523/수정주가!K523</f>
        <v>0.84074074074074079</v>
      </c>
      <c r="I510">
        <f>수정주가!M523/수정주가!L523</f>
        <v>1.1365638766519823</v>
      </c>
      <c r="J510">
        <f>수정주가!N523/수정주가!M523</f>
        <v>0.99806201550387597</v>
      </c>
      <c r="K510">
        <f>수정주가!O523/수정주가!N523</f>
        <v>1.1398058252427183</v>
      </c>
      <c r="L510">
        <f>수정주가!P523/수정주가!O523</f>
        <v>0.95400340715502552</v>
      </c>
      <c r="M510">
        <f>수정주가!Q523/수정주가!P523</f>
        <v>0.86428571428571432</v>
      </c>
      <c r="N510">
        <f>수정주가!R523/수정주가!Q523</f>
        <v>1.1177685950413223</v>
      </c>
      <c r="O510">
        <f>수정주가!S523/수정주가!R523</f>
        <v>1.0702402957486137</v>
      </c>
      <c r="P510">
        <f>수정주가!T523/수정주가!S523</f>
        <v>1.4404145077720207</v>
      </c>
      <c r="Q510">
        <f>수정주가!U523/수정주가!T523</f>
        <v>0.86810551558753002</v>
      </c>
      <c r="R510">
        <f>수정주가!V523/수정주가!U523</f>
        <v>1.2955801104972375</v>
      </c>
      <c r="S510">
        <f>수정주가!W523/수정주가!V523</f>
        <v>1.0213219616204692</v>
      </c>
      <c r="T510">
        <f>수정주가!X523/수정주가!W523</f>
        <v>0.93841336116910234</v>
      </c>
      <c r="U510">
        <f>수정주가!Y523/수정주가!X523</f>
        <v>1.0211345939933258</v>
      </c>
      <c r="V510">
        <f>수정주가!Z523/수정주가!Y523</f>
        <v>0.93028322440087141</v>
      </c>
      <c r="W510">
        <f>수정주가!AA523/수정주가!Z523</f>
        <v>0.92505854800936771</v>
      </c>
      <c r="X510">
        <f>수정주가!AB523/수정주가!AA523</f>
        <v>1.0012658227848101</v>
      </c>
      <c r="Y510">
        <f>수정주가!AC523/수정주가!AB523</f>
        <v>1.2642225031605563</v>
      </c>
      <c r="Z510">
        <f>수정주가!AD523/수정주가!AC523</f>
        <v>1.08</v>
      </c>
      <c r="AA510">
        <f>수정주가!AE523/수정주가!AD523</f>
        <v>0.89907407407407403</v>
      </c>
      <c r="AB510">
        <f>수정주가!AF523/수정주가!AE523</f>
        <v>1.0298661174047374</v>
      </c>
      <c r="AC510">
        <f>수정주가!AG523/수정주가!AF523</f>
        <v>0.94599999999999995</v>
      </c>
      <c r="AD510">
        <f>수정주가!AH523/수정주가!AG523</f>
        <v>0.95137420718816068</v>
      </c>
      <c r="AE510">
        <f>수정주가!AI523/수정주가!AH523</f>
        <v>0.73333333333333328</v>
      </c>
      <c r="AF510">
        <f>수정주가!AJ523/수정주가!AI523</f>
        <v>0.87878787878787878</v>
      </c>
      <c r="AG510">
        <f>수정주가!AK523/수정주가!AJ523</f>
        <v>1.2275862068965517</v>
      </c>
      <c r="AH510">
        <f>수정주가!AL523/수정주가!AK523</f>
        <v>0.9915730337078652</v>
      </c>
      <c r="AI510">
        <f>수정주가!AM523/수정주가!AL523</f>
        <v>0.88951841359773376</v>
      </c>
      <c r="AJ510">
        <f>수정주가!AN523/수정주가!AM523</f>
        <v>1.2627388535031847</v>
      </c>
      <c r="AK510">
        <f>수정주가!AO523/수정주가!AN523</f>
        <v>1.0529634300126103</v>
      </c>
      <c r="AL510">
        <f>수정주가!AP523/수정주가!AO523</f>
        <v>0.85748502994011977</v>
      </c>
      <c r="AM510">
        <f>수정주가!AQ523/수정주가!AP523</f>
        <v>1.3966480446927374</v>
      </c>
      <c r="AN510">
        <f>수정주가!AR523/수정주가!AQ523</f>
        <v>0.80700000000000005</v>
      </c>
      <c r="AO510">
        <f>수정주가!AS523/수정주가!AR523</f>
        <v>1.0247831474597273</v>
      </c>
      <c r="AP510">
        <f>수정주가!AT523/수정주가!AS523</f>
        <v>0.80169286577992749</v>
      </c>
      <c r="AQ510">
        <f>수정주가!AU523/수정주가!AT523</f>
        <v>1.3363499245852186</v>
      </c>
      <c r="AR510">
        <f>수정주가!AV523/수정주가!AU523</f>
        <v>1</v>
      </c>
      <c r="AS510">
        <f>수정주가!AW523/수정주가!AV523</f>
        <v>0.72234762979683975</v>
      </c>
      <c r="AT510">
        <f>수정주가!AX523/수정주가!AW523</f>
        <v>0.97812500000000002</v>
      </c>
      <c r="AU510">
        <f>수정주가!AY523/수정주가!AX523</f>
        <v>0.86741214057507987</v>
      </c>
      <c r="AV510">
        <f>수정주가!AZ523/수정주가!AY523</f>
        <v>1.007366482504604</v>
      </c>
      <c r="AW510">
        <f>수정주가!BA523/수정주가!AZ523</f>
        <v>1.1553930530164533</v>
      </c>
      <c r="AX510">
        <f>수정주가!BB523/수정주가!BA523</f>
        <v>0.91613924050632911</v>
      </c>
      <c r="AY510">
        <f>수정주가!BC523/수정주가!BB523</f>
        <v>1.0189982728842832</v>
      </c>
      <c r="AZ510">
        <f>수정주가!BD523/수정주가!BC523</f>
        <v>1.0406779661016949</v>
      </c>
      <c r="BA510">
        <f>수정주가!BE523/수정주가!BD523</f>
        <v>1.0162866449511401</v>
      </c>
      <c r="BB510">
        <f>수정주가!BF523/수정주가!BE523</f>
        <v>1.1682692307692308</v>
      </c>
      <c r="BC510">
        <f>수정주가!BG523/수정주가!BF523</f>
        <v>0.91769547325102885</v>
      </c>
      <c r="BD510">
        <f>수정주가!BH523/수정주가!BG523</f>
        <v>1.460388639760837</v>
      </c>
      <c r="BE510">
        <f>수정주가!BI523/수정주가!BH523</f>
        <v>1.4616171954964177</v>
      </c>
      <c r="BF510">
        <f>수정주가!BJ523/수정주가!BI523</f>
        <v>1.0546218487394958</v>
      </c>
      <c r="BG510">
        <f>수정주가!BK523/수정주가!BJ523</f>
        <v>0.78087649402390436</v>
      </c>
      <c r="BH510">
        <f>수정주가!BL523/수정주가!BK523</f>
        <v>1.1462585034013606</v>
      </c>
      <c r="BI510">
        <f>수정주가!BM523/수정주가!BL523</f>
        <v>1.0489614243323442</v>
      </c>
      <c r="BJ510">
        <f>수정주가!BN523/수정주가!BM523</f>
        <v>1.2857142857142858</v>
      </c>
      <c r="BK510">
        <f>수정주가!BO523/수정주가!BN523</f>
        <v>0.97689768976897695</v>
      </c>
      <c r="BL510">
        <f>수정주가!BP523/수정주가!BO523</f>
        <v>0.98986486486486491</v>
      </c>
    </row>
    <row r="511" spans="1:64" x14ac:dyDescent="0.4">
      <c r="A511" t="e">
        <f>수정주가!E524/수정주가!D524</f>
        <v>#DIV/0!</v>
      </c>
      <c r="B511" t="e">
        <f>수정주가!F524/수정주가!E524</f>
        <v>#DIV/0!</v>
      </c>
      <c r="C511" t="e">
        <f>수정주가!G524/수정주가!F524</f>
        <v>#DIV/0!</v>
      </c>
      <c r="D511" t="e">
        <f>수정주가!H524/수정주가!G524</f>
        <v>#DIV/0!</v>
      </c>
      <c r="E511" t="e">
        <f>수정주가!I524/수정주가!H524</f>
        <v>#DIV/0!</v>
      </c>
      <c r="F511" t="e">
        <f>수정주가!J524/수정주가!I524</f>
        <v>#DIV/0!</v>
      </c>
      <c r="G511" t="e">
        <f>수정주가!K524/수정주가!J524</f>
        <v>#DIV/0!</v>
      </c>
      <c r="H511" t="e">
        <f>수정주가!L524/수정주가!K524</f>
        <v>#DIV/0!</v>
      </c>
      <c r="I511" t="e">
        <f>수정주가!M524/수정주가!L524</f>
        <v>#DIV/0!</v>
      </c>
      <c r="J511" t="e">
        <f>수정주가!N524/수정주가!M524</f>
        <v>#DIV/0!</v>
      </c>
      <c r="K511" t="e">
        <f>수정주가!O524/수정주가!N524</f>
        <v>#DIV/0!</v>
      </c>
      <c r="L511" t="e">
        <f>수정주가!P524/수정주가!O524</f>
        <v>#DIV/0!</v>
      </c>
      <c r="M511" t="e">
        <f>수정주가!Q524/수정주가!P524</f>
        <v>#DIV/0!</v>
      </c>
      <c r="N511" t="e">
        <f>수정주가!R524/수정주가!Q524</f>
        <v>#DIV/0!</v>
      </c>
      <c r="O511" t="e">
        <f>수정주가!S524/수정주가!R524</f>
        <v>#DIV/0!</v>
      </c>
      <c r="P511" t="e">
        <f>수정주가!T524/수정주가!S524</f>
        <v>#DIV/0!</v>
      </c>
      <c r="Q511" t="e">
        <f>수정주가!U524/수정주가!T524</f>
        <v>#DIV/0!</v>
      </c>
      <c r="R511" t="e">
        <f>수정주가!V524/수정주가!U524</f>
        <v>#DIV/0!</v>
      </c>
      <c r="S511" t="e">
        <f>수정주가!W524/수정주가!V524</f>
        <v>#DIV/0!</v>
      </c>
      <c r="T511" t="e">
        <f>수정주가!X524/수정주가!W524</f>
        <v>#DIV/0!</v>
      </c>
      <c r="U511" t="e">
        <f>수정주가!Y524/수정주가!X524</f>
        <v>#DIV/0!</v>
      </c>
      <c r="V511" t="e">
        <f>수정주가!Z524/수정주가!Y524</f>
        <v>#DIV/0!</v>
      </c>
      <c r="W511" t="e">
        <f>수정주가!AA524/수정주가!Z524</f>
        <v>#DIV/0!</v>
      </c>
      <c r="X511" t="e">
        <f>수정주가!AB524/수정주가!AA524</f>
        <v>#DIV/0!</v>
      </c>
      <c r="Y511" t="e">
        <f>수정주가!AC524/수정주가!AB524</f>
        <v>#DIV/0!</v>
      </c>
      <c r="Z511" t="e">
        <f>수정주가!AD524/수정주가!AC524</f>
        <v>#DIV/0!</v>
      </c>
      <c r="AA511" t="e">
        <f>수정주가!AE524/수정주가!AD524</f>
        <v>#DIV/0!</v>
      </c>
      <c r="AB511" t="e">
        <f>수정주가!AF524/수정주가!AE524</f>
        <v>#DIV/0!</v>
      </c>
      <c r="AC511" t="e">
        <f>수정주가!AG524/수정주가!AF524</f>
        <v>#DIV/0!</v>
      </c>
      <c r="AD511" t="e">
        <f>수정주가!AH524/수정주가!AG524</f>
        <v>#DIV/0!</v>
      </c>
      <c r="AE511" t="e">
        <f>수정주가!AI524/수정주가!AH524</f>
        <v>#DIV/0!</v>
      </c>
      <c r="AF511" t="e">
        <f>수정주가!AJ524/수정주가!AI524</f>
        <v>#DIV/0!</v>
      </c>
      <c r="AG511" t="e">
        <f>수정주가!AK524/수정주가!AJ524</f>
        <v>#DIV/0!</v>
      </c>
      <c r="AH511" t="e">
        <f>수정주가!AL524/수정주가!AK524</f>
        <v>#DIV/0!</v>
      </c>
      <c r="AI511" t="e">
        <f>수정주가!AM524/수정주가!AL524</f>
        <v>#DIV/0!</v>
      </c>
      <c r="AJ511" t="e">
        <f>수정주가!AN524/수정주가!AM524</f>
        <v>#DIV/0!</v>
      </c>
      <c r="AK511" t="e">
        <f>수정주가!AO524/수정주가!AN524</f>
        <v>#DIV/0!</v>
      </c>
      <c r="AL511" t="e">
        <f>수정주가!AP524/수정주가!AO524</f>
        <v>#DIV/0!</v>
      </c>
      <c r="AM511" t="e">
        <f>수정주가!AQ524/수정주가!AP524</f>
        <v>#DIV/0!</v>
      </c>
      <c r="AN511" t="e">
        <f>수정주가!AR524/수정주가!AQ524</f>
        <v>#DIV/0!</v>
      </c>
      <c r="AO511" t="e">
        <f>수정주가!AS524/수정주가!AR524</f>
        <v>#DIV/0!</v>
      </c>
      <c r="AP511" t="e">
        <f>수정주가!AT524/수정주가!AS524</f>
        <v>#DIV/0!</v>
      </c>
      <c r="AQ511" t="e">
        <f>수정주가!AU524/수정주가!AT524</f>
        <v>#DIV/0!</v>
      </c>
      <c r="AR511" t="e">
        <f>수정주가!AV524/수정주가!AU524</f>
        <v>#DIV/0!</v>
      </c>
      <c r="AS511" t="e">
        <f>수정주가!AW524/수정주가!AV524</f>
        <v>#DIV/0!</v>
      </c>
      <c r="AT511" t="e">
        <f>수정주가!AX524/수정주가!AW524</f>
        <v>#DIV/0!</v>
      </c>
      <c r="AU511" t="e">
        <f>수정주가!AY524/수정주가!AX524</f>
        <v>#DIV/0!</v>
      </c>
      <c r="AV511" t="e">
        <f>수정주가!AZ524/수정주가!AY524</f>
        <v>#DIV/0!</v>
      </c>
      <c r="AW511" t="e">
        <f>수정주가!BA524/수정주가!AZ524</f>
        <v>#DIV/0!</v>
      </c>
      <c r="AX511" t="e">
        <f>수정주가!BB524/수정주가!BA524</f>
        <v>#DIV/0!</v>
      </c>
      <c r="AY511" t="e">
        <f>수정주가!BC524/수정주가!BB524</f>
        <v>#DIV/0!</v>
      </c>
      <c r="AZ511" t="e">
        <f>수정주가!BD524/수정주가!BC524</f>
        <v>#DIV/0!</v>
      </c>
      <c r="BA511" t="e">
        <f>수정주가!BE524/수정주가!BD524</f>
        <v>#DIV/0!</v>
      </c>
      <c r="BB511" t="e">
        <f>수정주가!BF524/수정주가!BE524</f>
        <v>#DIV/0!</v>
      </c>
      <c r="BC511" t="e">
        <f>수정주가!BG524/수정주가!BF524</f>
        <v>#DIV/0!</v>
      </c>
      <c r="BD511" t="e">
        <f>수정주가!BH524/수정주가!BG524</f>
        <v>#DIV/0!</v>
      </c>
      <c r="BE511" t="e">
        <f>수정주가!BI524/수정주가!BH524</f>
        <v>#DIV/0!</v>
      </c>
      <c r="BF511" t="e">
        <f>수정주가!BJ524/수정주가!BI524</f>
        <v>#DIV/0!</v>
      </c>
      <c r="BG511" t="e">
        <f>수정주가!BK524/수정주가!BJ524</f>
        <v>#DIV/0!</v>
      </c>
      <c r="BH511" t="e">
        <f>수정주가!BL524/수정주가!BK524</f>
        <v>#DIV/0!</v>
      </c>
      <c r="BI511" t="e">
        <f>수정주가!BM524/수정주가!BL524</f>
        <v>#DIV/0!</v>
      </c>
      <c r="BJ511" t="e">
        <f>수정주가!BN524/수정주가!BM524</f>
        <v>#DIV/0!</v>
      </c>
      <c r="BK511" t="e">
        <f>수정주가!BO524/수정주가!BN524</f>
        <v>#DIV/0!</v>
      </c>
      <c r="BL511" t="e">
        <f>수정주가!BP524/수정주가!BO524</f>
        <v>#DIV/0!</v>
      </c>
    </row>
    <row r="512" spans="1:64" x14ac:dyDescent="0.4">
      <c r="A512">
        <f>수정주가!E525/수정주가!D525</f>
        <v>1.1207831813029632</v>
      </c>
      <c r="B512">
        <f>수정주가!F525/수정주가!E525</f>
        <v>0.79612082977160814</v>
      </c>
      <c r="C512">
        <f>수정주가!G525/수정주가!F525</f>
        <v>1.6951153119092628</v>
      </c>
      <c r="D512">
        <f>수정주가!H525/수정주가!G525</f>
        <v>1.0647473670593588</v>
      </c>
      <c r="E512">
        <f>수정주가!I525/수정주가!H525</f>
        <v>0.68243441393583415</v>
      </c>
      <c r="F512">
        <f>수정주가!J525/수정주가!I525</f>
        <v>1</v>
      </c>
      <c r="G512">
        <f>수정주가!K525/수정주가!J525</f>
        <v>0.14089003210696593</v>
      </c>
      <c r="H512">
        <f>수정주가!L525/수정주가!K525</f>
        <v>0.59124183006535946</v>
      </c>
      <c r="I512">
        <f>수정주가!M525/수정주가!L525</f>
        <v>1.1038396344609036</v>
      </c>
      <c r="J512">
        <f>수정주가!N525/수정주가!M525</f>
        <v>1.0107490986780612</v>
      </c>
      <c r="K512">
        <f>수정주가!O525/수정주가!N525</f>
        <v>0.827135213686505</v>
      </c>
      <c r="L512">
        <f>수정주가!P525/수정주가!O525</f>
        <v>1.1768886759303625</v>
      </c>
      <c r="M512">
        <f>수정주가!Q525/수정주가!P525</f>
        <v>0.86062292189726541</v>
      </c>
      <c r="N512">
        <f>수정주가!R525/수정주가!Q525</f>
        <v>0.78569739020736418</v>
      </c>
      <c r="O512">
        <f>수정주가!S525/수정주가!R525</f>
        <v>1.0505770195684898</v>
      </c>
      <c r="P512">
        <f>수정주가!T525/수정주가!S525</f>
        <v>1.2691756614767409</v>
      </c>
      <c r="Q512">
        <f>수정주가!U525/수정주가!T525</f>
        <v>0.89997742153985094</v>
      </c>
      <c r="R512">
        <f>수정주가!V525/수정주가!U525</f>
        <v>2.0808663656129789</v>
      </c>
      <c r="S512">
        <f>수정주가!W525/수정주가!V525</f>
        <v>0.96764859542659643</v>
      </c>
      <c r="T512">
        <f>수정주가!X525/수정주가!W525</f>
        <v>0.76422460337237308</v>
      </c>
      <c r="U512">
        <f>수정주가!Y525/수정주가!X525</f>
        <v>1.2887886527906092</v>
      </c>
      <c r="V512">
        <f>수정주가!Z525/수정주가!Y525</f>
        <v>0.99321104786000425</v>
      </c>
      <c r="W512">
        <f>수정주가!AA525/수정주가!Z525</f>
        <v>0.88549715547253116</v>
      </c>
      <c r="X512">
        <f>수정주가!AB525/수정주가!AA525</f>
        <v>1.0868773073788176</v>
      </c>
      <c r="Y512">
        <f>수정주가!AC525/수정주가!AB525</f>
        <v>1.1900392606643433</v>
      </c>
      <c r="Z512">
        <f>수정주가!AD525/수정주가!AC525</f>
        <v>0.80594580568632535</v>
      </c>
      <c r="AA512">
        <f>수정주가!AE525/수정주가!AD525</f>
        <v>0.81482844264557075</v>
      </c>
      <c r="AB512">
        <f>수정주가!AF525/수정주가!AE525</f>
        <v>1.1772973583201625</v>
      </c>
      <c r="AC512">
        <f>수정주가!AG525/수정주가!AF525</f>
        <v>1.1250419523421393</v>
      </c>
      <c r="AD512">
        <f>수정주가!AH525/수정주가!AG525</f>
        <v>0.57562326869806091</v>
      </c>
      <c r="AE512">
        <f>수정주가!AI525/수정주가!AH525</f>
        <v>0.61938254238542978</v>
      </c>
      <c r="AF512">
        <f>수정주가!AJ525/수정주가!AI525</f>
        <v>0.73416208462825727</v>
      </c>
      <c r="AG512">
        <f>수정주가!AK525/수정주가!AJ525</f>
        <v>1.6743731683490719</v>
      </c>
      <c r="AH512">
        <f>수정주가!AL525/수정주가!AK525</f>
        <v>1.4602294826915596</v>
      </c>
      <c r="AI512">
        <f>수정주가!AM525/수정주가!AL525</f>
        <v>0.97829126989411996</v>
      </c>
      <c r="AJ512">
        <f>수정주가!AN525/수정주가!AM525</f>
        <v>0.79164114083452453</v>
      </c>
      <c r="AK512">
        <f>수정주가!AO525/수정주가!AN525</f>
        <v>0.84213241616509027</v>
      </c>
      <c r="AL512">
        <f>수정주가!AP525/수정주가!AO525</f>
        <v>0.93751276291607111</v>
      </c>
      <c r="AM512">
        <f>수정주가!AQ525/수정주가!AP525</f>
        <v>0.94663472010455241</v>
      </c>
      <c r="AN512">
        <f>수정주가!AR525/수정주가!AQ525</f>
        <v>0.72768062586286242</v>
      </c>
      <c r="AO512">
        <f>수정주가!AS525/수정주가!AR525</f>
        <v>1</v>
      </c>
      <c r="AP512">
        <f>수정주가!AT525/수정주가!AS525</f>
        <v>1.2064822134387352</v>
      </c>
      <c r="AQ512">
        <f>수정주가!AU525/수정주가!AT525</f>
        <v>0.48669899095793473</v>
      </c>
      <c r="AR512">
        <f>수정주가!AV525/수정주가!AU525</f>
        <v>2.1206246634356489</v>
      </c>
      <c r="AS512">
        <f>수정주가!AW525/수정주가!AV525</f>
        <v>0.67356526155408836</v>
      </c>
      <c r="AT512">
        <f>수정주가!AX525/수정주가!AW525</f>
        <v>0.91762488218661642</v>
      </c>
      <c r="AU512">
        <f>수정주가!AY525/수정주가!AX525</f>
        <v>0.75205423171733776</v>
      </c>
      <c r="AV512">
        <f>수정주가!AZ525/수정주가!AY525</f>
        <v>0.89183283255941004</v>
      </c>
      <c r="AW512">
        <f>수정주가!BA525/수정주가!AZ525</f>
        <v>0.77120980091883617</v>
      </c>
      <c r="AX512">
        <f>수정주가!BB525/수정주가!BA525</f>
        <v>1.4563145353455123</v>
      </c>
      <c r="AY512">
        <f>수정주가!BC525/수정주가!BB525</f>
        <v>0.74720479956367603</v>
      </c>
      <c r="AZ512">
        <f>수정주가!BD525/수정주가!BC525</f>
        <v>0.52335766423357666</v>
      </c>
      <c r="BA512">
        <f>수정주가!BE525/수정주가!BD525</f>
        <v>0.99163179916317989</v>
      </c>
      <c r="BB512">
        <f>수정주가!BF525/수정주가!BE525</f>
        <v>1.1722925457102673</v>
      </c>
      <c r="BC512">
        <f>수정주가!BG525/수정주가!BF525</f>
        <v>0.98980203959208157</v>
      </c>
      <c r="BD512">
        <f>수정주가!BH525/수정주가!BG525</f>
        <v>0.89393939393939392</v>
      </c>
      <c r="BE512">
        <f>수정주가!BI525/수정주가!BH525</f>
        <v>1.2271186440677966</v>
      </c>
      <c r="BF512">
        <f>수정주가!BJ525/수정주가!BI525</f>
        <v>1.0718232044198894</v>
      </c>
      <c r="BG512">
        <f>수정주가!BK525/수정주가!BJ525</f>
        <v>1.1469072164948453</v>
      </c>
      <c r="BH512">
        <f>수정주가!BL525/수정주가!BK525</f>
        <v>1.193258426966292</v>
      </c>
      <c r="BI512">
        <f>수정주가!BM525/수정주가!BL525</f>
        <v>0</v>
      </c>
      <c r="BJ512" t="e">
        <f>수정주가!BN525/수정주가!BM525</f>
        <v>#DIV/0!</v>
      </c>
      <c r="BK512" t="e">
        <f>수정주가!BO525/수정주가!BN525</f>
        <v>#DIV/0!</v>
      </c>
      <c r="BL512" t="e">
        <f>수정주가!BP525/수정주가!BO525</f>
        <v>#DIV/0!</v>
      </c>
    </row>
    <row r="513" spans="1:64" x14ac:dyDescent="0.4">
      <c r="A513">
        <f>수정주가!E526/수정주가!D526</f>
        <v>1.2373782108060229</v>
      </c>
      <c r="B513">
        <f>수정주가!F526/수정주가!E526</f>
        <v>0.99141016463851106</v>
      </c>
      <c r="C513">
        <f>수정주가!G526/수정주가!F526</f>
        <v>1.3241877256317689</v>
      </c>
      <c r="D513">
        <f>수정주가!H526/수정주가!G526</f>
        <v>1.945474372955289</v>
      </c>
      <c r="E513">
        <f>수정주가!I526/수정주가!H526</f>
        <v>0.98010089686098656</v>
      </c>
      <c r="F513">
        <f>수정주가!J526/수정주가!I526</f>
        <v>0.83671718615956536</v>
      </c>
      <c r="G513">
        <f>수정주가!K526/수정주가!J526</f>
        <v>0.91729323308270672</v>
      </c>
      <c r="H513">
        <f>수정주가!L526/수정주가!K526</f>
        <v>1.1620715350223547</v>
      </c>
      <c r="I513">
        <f>수정주가!M526/수정주가!L526</f>
        <v>1.0868868226995831</v>
      </c>
      <c r="J513">
        <f>수정주가!N526/수정주가!M526</f>
        <v>1.0525073746312685</v>
      </c>
      <c r="K513">
        <f>수정주가!O526/수정주가!N526</f>
        <v>1.3340807174887892</v>
      </c>
      <c r="L513">
        <f>수정주가!P526/수정주가!O526</f>
        <v>1.0628151260504202</v>
      </c>
      <c r="M513">
        <f>수정주가!Q526/수정주가!P526</f>
        <v>1.1095078078671674</v>
      </c>
      <c r="N513">
        <f>수정주가!R526/수정주가!Q526</f>
        <v>1.0532691965081062</v>
      </c>
      <c r="O513">
        <f>수정주가!S526/수정주가!R526</f>
        <v>1.4303112313937754</v>
      </c>
      <c r="P513">
        <f>수정주가!T526/수정주가!S526</f>
        <v>1.0907048249763482</v>
      </c>
      <c r="Q513">
        <f>수정주가!U526/수정주가!T526</f>
        <v>1.216632332212946</v>
      </c>
      <c r="R513">
        <f>수정주가!V526/수정주가!U526</f>
        <v>1.3917654398003743</v>
      </c>
      <c r="S513">
        <f>수정주가!W526/수정주가!V526</f>
        <v>1.4863930332330153</v>
      </c>
      <c r="T513">
        <f>수정주가!X526/수정주가!W526</f>
        <v>0.96764743893507943</v>
      </c>
      <c r="U513">
        <f>수정주가!Y526/수정주가!X526</f>
        <v>0.70630398005520434</v>
      </c>
      <c r="V513">
        <f>수정주가!Z526/수정주가!Y526</f>
        <v>1.0263473053892216</v>
      </c>
      <c r="W513">
        <f>수정주가!AA526/수정주가!Z526</f>
        <v>1.5040226002579378</v>
      </c>
      <c r="X513">
        <f>수정주가!AB526/수정주가!AA526</f>
        <v>0.86786443446304617</v>
      </c>
      <c r="Y513">
        <f>수정주가!AC526/수정주가!AB526</f>
        <v>1.1687211818951726</v>
      </c>
      <c r="Z513">
        <f>수정주가!AD526/수정주가!AC526</f>
        <v>0.97532206119162645</v>
      </c>
      <c r="AA513">
        <f>수정주가!AE526/수정주가!AD526</f>
        <v>1.2549221942460891</v>
      </c>
      <c r="AB513">
        <f>수정주가!AF526/수정주가!AE526</f>
        <v>0.93977568003157586</v>
      </c>
      <c r="AC513">
        <f>수정주가!AG526/수정주가!AF526</f>
        <v>0.98715525689486205</v>
      </c>
      <c r="AD513">
        <f>수정주가!AH526/수정주가!AG526</f>
        <v>0.75975890799503631</v>
      </c>
      <c r="AE513">
        <f>수정주가!AI526/수정주가!AH526</f>
        <v>0.97027392785477629</v>
      </c>
      <c r="AF513">
        <f>수정주가!AJ526/수정주가!AI526</f>
        <v>1.3778857252789534</v>
      </c>
      <c r="AG513">
        <f>수정주가!AK526/수정주가!AJ526</f>
        <v>0.91971796572306186</v>
      </c>
      <c r="AH513">
        <f>수정주가!AL526/수정주가!AK526</f>
        <v>0.87274659379862618</v>
      </c>
      <c r="AI513">
        <f>수정주가!AM526/수정주가!AL526</f>
        <v>1.1141502870064359</v>
      </c>
      <c r="AJ513">
        <f>수정주가!AN526/수정주가!AM526</f>
        <v>0.85547012216541118</v>
      </c>
      <c r="AK513">
        <f>수정주가!AO526/수정주가!AN526</f>
        <v>0.78720686193995804</v>
      </c>
      <c r="AL513">
        <f>수정주가!AP526/수정주가!AO526</f>
        <v>0.34235539585023761</v>
      </c>
      <c r="AM513">
        <f>수정주가!AQ526/수정주가!AP526</f>
        <v>0.962586761469443</v>
      </c>
      <c r="AN513">
        <f>수정주가!AR526/수정주가!AQ526</f>
        <v>0.91505451987337316</v>
      </c>
      <c r="AO513">
        <f>수정주가!AS526/수정주가!AR526</f>
        <v>0.7555256582740727</v>
      </c>
      <c r="AP513">
        <f>수정주가!AT526/수정주가!AS526</f>
        <v>0.8440600356143475</v>
      </c>
      <c r="AQ513">
        <f>수정주가!AU526/수정주가!AT526</f>
        <v>1.0120554550934298</v>
      </c>
      <c r="AR513">
        <f>수정주가!AV526/수정주가!AU526</f>
        <v>0.94729005360333529</v>
      </c>
      <c r="AS513">
        <f>수정주가!AW526/수정주가!AV526</f>
        <v>0.95567431625275068</v>
      </c>
      <c r="AT513">
        <f>수정주가!AX526/수정주가!AW526</f>
        <v>1.2657894736842106</v>
      </c>
      <c r="AU513">
        <f>수정주가!AY526/수정주가!AX526</f>
        <v>1.6455301455301454</v>
      </c>
      <c r="AV513">
        <f>수정주가!AZ526/수정주가!AY526</f>
        <v>1.4276689829437776</v>
      </c>
      <c r="AW513">
        <f>수정주가!BA526/수정주가!AZ526</f>
        <v>1.348783185840708</v>
      </c>
      <c r="AX513">
        <f>수정주가!BB526/수정주가!BA526</f>
        <v>1.0275567948823094</v>
      </c>
      <c r="AY513">
        <f>수정주가!BC526/수정주가!BB526</f>
        <v>0.88849868305531166</v>
      </c>
      <c r="AZ513">
        <f>수정주가!BD526/수정주가!BC526</f>
        <v>1.0711462450592886</v>
      </c>
      <c r="BA513">
        <f>수정주가!BE526/수정주가!BD526</f>
        <v>1.2472324723247232</v>
      </c>
      <c r="BB513">
        <f>수정주가!BF526/수정주가!BE526</f>
        <v>0.94082840236686394</v>
      </c>
      <c r="BC513">
        <f>수정주가!BG526/수정주가!BF526</f>
        <v>1.0185105774728416</v>
      </c>
      <c r="BD513">
        <f>수정주가!BH526/수정주가!BG526</f>
        <v>2.2201249035155426</v>
      </c>
      <c r="BE513">
        <f>수정주가!BI526/수정주가!BH526</f>
        <v>3.8629855558013846</v>
      </c>
      <c r="BF513">
        <f>수정주가!BJ526/수정주가!BI526</f>
        <v>1.0490586724049058</v>
      </c>
      <c r="BG513">
        <f>수정주가!BK526/수정주가!BJ526</f>
        <v>0.94302627576686404</v>
      </c>
      <c r="BH513">
        <f>수정주가!BL526/수정주가!BK526</f>
        <v>1.1550383750165409</v>
      </c>
      <c r="BI513">
        <f>수정주가!BM526/수정주가!BL526</f>
        <v>1.026844147846883</v>
      </c>
      <c r="BJ513">
        <f>수정주가!BN526/수정주가!BM526</f>
        <v>0.74510309817512399</v>
      </c>
      <c r="BK513">
        <f>수정주가!BO526/수정주가!BN526</f>
        <v>0.53596061879404411</v>
      </c>
      <c r="BL513">
        <f>수정주가!BP526/수정주가!BO526</f>
        <v>1.0197489042937715</v>
      </c>
    </row>
    <row r="514" spans="1:64" x14ac:dyDescent="0.4">
      <c r="A514" t="e">
        <f>수정주가!E527/수정주가!D527</f>
        <v>#DIV/0!</v>
      </c>
      <c r="B514" t="e">
        <f>수정주가!F527/수정주가!E527</f>
        <v>#DIV/0!</v>
      </c>
      <c r="C514" t="e">
        <f>수정주가!G527/수정주가!F527</f>
        <v>#DIV/0!</v>
      </c>
      <c r="D514" t="e">
        <f>수정주가!H527/수정주가!G527</f>
        <v>#DIV/0!</v>
      </c>
      <c r="E514" t="e">
        <f>수정주가!I527/수정주가!H527</f>
        <v>#DIV/0!</v>
      </c>
      <c r="F514" t="e">
        <f>수정주가!J527/수정주가!I527</f>
        <v>#DIV/0!</v>
      </c>
      <c r="G514" t="e">
        <f>수정주가!K527/수정주가!J527</f>
        <v>#DIV/0!</v>
      </c>
      <c r="H514" t="e">
        <f>수정주가!L527/수정주가!K527</f>
        <v>#DIV/0!</v>
      </c>
      <c r="I514" t="e">
        <f>수정주가!M527/수정주가!L527</f>
        <v>#DIV/0!</v>
      </c>
      <c r="J514" t="e">
        <f>수정주가!N527/수정주가!M527</f>
        <v>#DIV/0!</v>
      </c>
      <c r="K514" t="e">
        <f>수정주가!O527/수정주가!N527</f>
        <v>#DIV/0!</v>
      </c>
      <c r="L514" t="e">
        <f>수정주가!P527/수정주가!O527</f>
        <v>#DIV/0!</v>
      </c>
      <c r="M514" t="e">
        <f>수정주가!Q527/수정주가!P527</f>
        <v>#DIV/0!</v>
      </c>
      <c r="N514" t="e">
        <f>수정주가!R527/수정주가!Q527</f>
        <v>#DIV/0!</v>
      </c>
      <c r="O514" t="e">
        <f>수정주가!S527/수정주가!R527</f>
        <v>#DIV/0!</v>
      </c>
      <c r="P514" t="e">
        <f>수정주가!T527/수정주가!S527</f>
        <v>#DIV/0!</v>
      </c>
      <c r="Q514" t="e">
        <f>수정주가!U527/수정주가!T527</f>
        <v>#DIV/0!</v>
      </c>
      <c r="R514" t="e">
        <f>수정주가!V527/수정주가!U527</f>
        <v>#DIV/0!</v>
      </c>
      <c r="S514" t="e">
        <f>수정주가!W527/수정주가!V527</f>
        <v>#DIV/0!</v>
      </c>
      <c r="T514" t="e">
        <f>수정주가!X527/수정주가!W527</f>
        <v>#DIV/0!</v>
      </c>
      <c r="U514" t="e">
        <f>수정주가!Y527/수정주가!X527</f>
        <v>#DIV/0!</v>
      </c>
      <c r="V514" t="e">
        <f>수정주가!Z527/수정주가!Y527</f>
        <v>#DIV/0!</v>
      </c>
      <c r="W514" t="e">
        <f>수정주가!AA527/수정주가!Z527</f>
        <v>#DIV/0!</v>
      </c>
      <c r="X514" t="e">
        <f>수정주가!AB527/수정주가!AA527</f>
        <v>#DIV/0!</v>
      </c>
      <c r="Y514" t="e">
        <f>수정주가!AC527/수정주가!AB527</f>
        <v>#DIV/0!</v>
      </c>
      <c r="Z514" t="e">
        <f>수정주가!AD527/수정주가!AC527</f>
        <v>#DIV/0!</v>
      </c>
      <c r="AA514" t="e">
        <f>수정주가!AE527/수정주가!AD527</f>
        <v>#DIV/0!</v>
      </c>
      <c r="AB514" t="e">
        <f>수정주가!AF527/수정주가!AE527</f>
        <v>#DIV/0!</v>
      </c>
      <c r="AC514" t="e">
        <f>수정주가!AG527/수정주가!AF527</f>
        <v>#DIV/0!</v>
      </c>
      <c r="AD514" t="e">
        <f>수정주가!AH527/수정주가!AG527</f>
        <v>#DIV/0!</v>
      </c>
      <c r="AE514" t="e">
        <f>수정주가!AI527/수정주가!AH527</f>
        <v>#DIV/0!</v>
      </c>
      <c r="AF514" t="e">
        <f>수정주가!AJ527/수정주가!AI527</f>
        <v>#DIV/0!</v>
      </c>
      <c r="AG514" t="e">
        <f>수정주가!AK527/수정주가!AJ527</f>
        <v>#DIV/0!</v>
      </c>
      <c r="AH514" t="e">
        <f>수정주가!AL527/수정주가!AK527</f>
        <v>#DIV/0!</v>
      </c>
      <c r="AI514" t="e">
        <f>수정주가!AM527/수정주가!AL527</f>
        <v>#DIV/0!</v>
      </c>
      <c r="AJ514" t="e">
        <f>수정주가!AN527/수정주가!AM527</f>
        <v>#DIV/0!</v>
      </c>
      <c r="AK514" t="e">
        <f>수정주가!AO527/수정주가!AN527</f>
        <v>#DIV/0!</v>
      </c>
      <c r="AL514" t="e">
        <f>수정주가!AP527/수정주가!AO527</f>
        <v>#DIV/0!</v>
      </c>
      <c r="AM514" t="e">
        <f>수정주가!AQ527/수정주가!AP527</f>
        <v>#DIV/0!</v>
      </c>
      <c r="AN514" t="e">
        <f>수정주가!AR527/수정주가!AQ527</f>
        <v>#DIV/0!</v>
      </c>
      <c r="AO514" t="e">
        <f>수정주가!AS527/수정주가!AR527</f>
        <v>#DIV/0!</v>
      </c>
      <c r="AP514" t="e">
        <f>수정주가!AT527/수정주가!AS527</f>
        <v>#DIV/0!</v>
      </c>
      <c r="AQ514" t="e">
        <f>수정주가!AU527/수정주가!AT527</f>
        <v>#DIV/0!</v>
      </c>
      <c r="AR514" t="e">
        <f>수정주가!AV527/수정주가!AU527</f>
        <v>#DIV/0!</v>
      </c>
      <c r="AS514" t="e">
        <f>수정주가!AW527/수정주가!AV527</f>
        <v>#DIV/0!</v>
      </c>
      <c r="AT514" t="e">
        <f>수정주가!AX527/수정주가!AW527</f>
        <v>#DIV/0!</v>
      </c>
      <c r="AU514" t="e">
        <f>수정주가!AY527/수정주가!AX527</f>
        <v>#DIV/0!</v>
      </c>
      <c r="AV514" t="e">
        <f>수정주가!AZ527/수정주가!AY527</f>
        <v>#DIV/0!</v>
      </c>
      <c r="AW514" t="e">
        <f>수정주가!BA527/수정주가!AZ527</f>
        <v>#DIV/0!</v>
      </c>
      <c r="AX514" t="e">
        <f>수정주가!BB527/수정주가!BA527</f>
        <v>#DIV/0!</v>
      </c>
      <c r="AY514" t="e">
        <f>수정주가!BC527/수정주가!BB527</f>
        <v>#DIV/0!</v>
      </c>
      <c r="AZ514" t="e">
        <f>수정주가!BD527/수정주가!BC527</f>
        <v>#DIV/0!</v>
      </c>
      <c r="BA514" t="e">
        <f>수정주가!BE527/수정주가!BD527</f>
        <v>#DIV/0!</v>
      </c>
      <c r="BB514" t="e">
        <f>수정주가!BF527/수정주가!BE527</f>
        <v>#DIV/0!</v>
      </c>
      <c r="BC514" t="e">
        <f>수정주가!BG527/수정주가!BF527</f>
        <v>#DIV/0!</v>
      </c>
      <c r="BD514" t="e">
        <f>수정주가!BH527/수정주가!BG527</f>
        <v>#DIV/0!</v>
      </c>
      <c r="BE514" t="e">
        <f>수정주가!BI527/수정주가!BH527</f>
        <v>#DIV/0!</v>
      </c>
      <c r="BF514" t="e">
        <f>수정주가!BJ527/수정주가!BI527</f>
        <v>#DIV/0!</v>
      </c>
      <c r="BG514" t="e">
        <f>수정주가!BK527/수정주가!BJ527</f>
        <v>#DIV/0!</v>
      </c>
      <c r="BH514" t="e">
        <f>수정주가!BL527/수정주가!BK527</f>
        <v>#DIV/0!</v>
      </c>
      <c r="BI514" t="e">
        <f>수정주가!BM527/수정주가!BL527</f>
        <v>#DIV/0!</v>
      </c>
      <c r="BJ514" t="e">
        <f>수정주가!BN527/수정주가!BM527</f>
        <v>#DIV/0!</v>
      </c>
      <c r="BK514" t="e">
        <f>수정주가!BO527/수정주가!BN527</f>
        <v>#DIV/0!</v>
      </c>
      <c r="BL514" t="e">
        <f>수정주가!BP527/수정주가!BO527</f>
        <v>#DIV/0!</v>
      </c>
    </row>
    <row r="515" spans="1:64" x14ac:dyDescent="0.4">
      <c r="A515">
        <f>수정주가!E528/수정주가!D528</f>
        <v>1.8479087452471483</v>
      </c>
      <c r="B515">
        <f>수정주가!F528/수정주가!E528</f>
        <v>0.80452674897119336</v>
      </c>
      <c r="C515">
        <f>수정주가!G528/수정주가!F528</f>
        <v>0.55754475703324813</v>
      </c>
      <c r="D515">
        <f>수정주가!H528/수정주가!G528</f>
        <v>0.87155963302752293</v>
      </c>
      <c r="E515">
        <f>수정주가!I528/수정주가!H528</f>
        <v>0.79473684210526319</v>
      </c>
      <c r="F515">
        <f>수정주가!J528/수정주가!I528</f>
        <v>0.64238410596026485</v>
      </c>
      <c r="G515">
        <f>수정주가!K528/수정주가!J528</f>
        <v>0.76288659793814428</v>
      </c>
      <c r="H515">
        <f>수정주가!L528/수정주가!K528</f>
        <v>0.90540540540540537</v>
      </c>
      <c r="I515">
        <f>수정주가!M528/수정주가!L528</f>
        <v>1.2686567164179106</v>
      </c>
      <c r="J515">
        <f>수정주가!N528/수정주가!M528</f>
        <v>1.0117647058823529</v>
      </c>
      <c r="K515">
        <f>수정주가!O528/수정주가!N528</f>
        <v>0.7558139534883721</v>
      </c>
      <c r="L515">
        <f>수정주가!P528/수정주가!O528</f>
        <v>1.2307692307692308</v>
      </c>
      <c r="M515">
        <f>수정주가!Q528/수정주가!P528</f>
        <v>0.82499999999999996</v>
      </c>
      <c r="N515">
        <f>수정주가!R528/수정주가!Q528</f>
        <v>1.0454545454545454</v>
      </c>
      <c r="O515">
        <f>수정주가!S528/수정주가!R528</f>
        <v>0.92753623188405798</v>
      </c>
      <c r="P515">
        <f>수정주가!T528/수정주가!S528</f>
        <v>2.421875</v>
      </c>
      <c r="Q515">
        <f>수정주가!U528/수정주가!T528</f>
        <v>0.90322580645161288</v>
      </c>
      <c r="R515">
        <f>수정주가!V528/수정주가!U528</f>
        <v>1</v>
      </c>
      <c r="S515">
        <f>수정주가!W528/수정주가!V528</f>
        <v>1</v>
      </c>
      <c r="T515">
        <f>수정주가!X528/수정주가!W528</f>
        <v>0.97857142857142854</v>
      </c>
      <c r="U515">
        <f>수정주가!Y528/수정주가!X528</f>
        <v>0.84671532846715325</v>
      </c>
      <c r="V515">
        <f>수정주가!Z528/수정주가!Y528</f>
        <v>1.0689655172413792</v>
      </c>
      <c r="W515">
        <f>수정주가!AA528/수정주가!Z528</f>
        <v>1.0564516129032258</v>
      </c>
      <c r="X515">
        <f>수정주가!AB528/수정주가!AA528</f>
        <v>1.2061068702290076</v>
      </c>
      <c r="Y515">
        <f>수정주가!AC528/수정주가!AB528</f>
        <v>1.3924050632911393</v>
      </c>
      <c r="Z515">
        <f>수정주가!AD528/수정주가!AC528</f>
        <v>2.1227272727272726</v>
      </c>
      <c r="AA515">
        <f>수정주가!AE528/수정주가!AD528</f>
        <v>0.77516059957173444</v>
      </c>
      <c r="AB515">
        <f>수정주가!AF528/수정주가!AE528</f>
        <v>0.85635359116022103</v>
      </c>
      <c r="AC515">
        <f>수정주가!AG528/수정주가!AF528</f>
        <v>1</v>
      </c>
      <c r="AD515">
        <f>수정주가!AH528/수정주가!AG528</f>
        <v>0.77419354838709675</v>
      </c>
      <c r="AE515">
        <f>수정주가!AI528/수정주가!AH528</f>
        <v>0.74583333333333335</v>
      </c>
      <c r="AF515">
        <f>수정주가!AJ528/수정주가!AI528</f>
        <v>1.2905027932960893</v>
      </c>
      <c r="AG515">
        <f>수정주가!AK528/수정주가!AJ528</f>
        <v>1.0649350649350648</v>
      </c>
      <c r="AH515">
        <f>수정주가!AL528/수정주가!AK528</f>
        <v>0.88211382113821135</v>
      </c>
      <c r="AI515">
        <f>수정주가!AM528/수정주가!AL528</f>
        <v>1.1059907834101383</v>
      </c>
      <c r="AJ515">
        <f>수정주가!AN528/수정주가!AM528</f>
        <v>1.1875</v>
      </c>
      <c r="AK515">
        <f>수정주가!AO528/수정주가!AN528</f>
        <v>0.96491228070175439</v>
      </c>
      <c r="AL515">
        <f>수정주가!AP528/수정주가!AO528</f>
        <v>0.98909090909090913</v>
      </c>
      <c r="AM515">
        <f>수정주가!AQ528/수정주가!AP528</f>
        <v>0.88970588235294112</v>
      </c>
      <c r="AN515">
        <f>수정주가!AR528/수정주가!AQ528</f>
        <v>0.9049586776859504</v>
      </c>
      <c r="AO515">
        <f>수정주가!AS528/수정주가!AR528</f>
        <v>0.81278538812785384</v>
      </c>
      <c r="AP515">
        <f>수정주가!AT528/수정주가!AS528</f>
        <v>2.7696629213483148</v>
      </c>
      <c r="AQ515">
        <f>수정주가!AU528/수정주가!AT528</f>
        <v>1.0425963488843812</v>
      </c>
      <c r="AR515">
        <f>수정주가!AV528/수정주가!AU528</f>
        <v>0.8910505836575876</v>
      </c>
      <c r="AS515">
        <f>수정주가!AW528/수정주가!AV528</f>
        <v>0.82751091703056767</v>
      </c>
      <c r="AT515">
        <f>수정주가!AX528/수정주가!AW528</f>
        <v>1.0184696569920844</v>
      </c>
      <c r="AU515">
        <f>수정주가!AY528/수정주가!AX528</f>
        <v>0.93264248704663211</v>
      </c>
      <c r="AV515">
        <f>수정주가!AZ528/수정주가!AY528</f>
        <v>0.96388888888888891</v>
      </c>
      <c r="AW515">
        <f>수정주가!BA528/수정주가!AZ528</f>
        <v>0.91642651296829969</v>
      </c>
      <c r="AX515">
        <f>수정주가!BB528/수정주가!BA528</f>
        <v>1.1729559748427674</v>
      </c>
      <c r="AY515">
        <f>수정주가!BC528/수정주가!BB528</f>
        <v>0.69436997319034854</v>
      </c>
      <c r="AZ515">
        <f>수정주가!BD528/수정주가!BC528</f>
        <v>1.0733590733590734</v>
      </c>
      <c r="BA515">
        <f>수정주가!BE528/수정주가!BD528</f>
        <v>0.86330935251798557</v>
      </c>
      <c r="BB515">
        <f>수정주가!BF528/수정주가!BE528</f>
        <v>0.96666666666666667</v>
      </c>
      <c r="BC515">
        <f>수정주가!BG528/수정주가!BF528</f>
        <v>0.92672413793103448</v>
      </c>
      <c r="BD515">
        <f>수정주가!BH528/수정주가!BG528</f>
        <v>1.1767441860465115</v>
      </c>
      <c r="BE515">
        <f>수정주가!BI528/수정주가!BH528</f>
        <v>0.91699604743083007</v>
      </c>
      <c r="BF515">
        <f>수정주가!BJ528/수정주가!BI528</f>
        <v>0.98275862068965514</v>
      </c>
      <c r="BG515">
        <f>수정주가!BK528/수정주가!BJ528</f>
        <v>1.1885964912280702</v>
      </c>
      <c r="BH515">
        <f>수정주가!BL528/수정주가!BK528</f>
        <v>0.97047970479704793</v>
      </c>
      <c r="BI515">
        <f>수정주가!BM528/수정주가!BL528</f>
        <v>1.0152091254752851</v>
      </c>
      <c r="BJ515">
        <f>수정주가!BN528/수정주가!BM528</f>
        <v>1.1198501872659177</v>
      </c>
      <c r="BK515">
        <f>수정주가!BO528/수정주가!BN528</f>
        <v>0.84615384615384615</v>
      </c>
      <c r="BL515">
        <f>수정주가!BP528/수정주가!BO528</f>
        <v>0.99604743083003955</v>
      </c>
    </row>
    <row r="516" spans="1:64" x14ac:dyDescent="0.4">
      <c r="A516">
        <f>수정주가!E529/수정주가!D529</f>
        <v>1.0461538461538462</v>
      </c>
      <c r="B516">
        <f>수정주가!F529/수정주가!E529</f>
        <v>0.71691176470588236</v>
      </c>
      <c r="C516">
        <f>수정주가!G529/수정주가!F529</f>
        <v>0</v>
      </c>
      <c r="D516" t="e">
        <f>수정주가!H529/수정주가!G529</f>
        <v>#DIV/0!</v>
      </c>
      <c r="E516" t="e">
        <f>수정주가!I529/수정주가!H529</f>
        <v>#DIV/0!</v>
      </c>
      <c r="F516" t="e">
        <f>수정주가!J529/수정주가!I529</f>
        <v>#DIV/0!</v>
      </c>
      <c r="G516" t="e">
        <f>수정주가!K529/수정주가!J529</f>
        <v>#DIV/0!</v>
      </c>
      <c r="H516" t="e">
        <f>수정주가!L529/수정주가!K529</f>
        <v>#DIV/0!</v>
      </c>
      <c r="I516" t="e">
        <f>수정주가!M529/수정주가!L529</f>
        <v>#DIV/0!</v>
      </c>
      <c r="J516" t="e">
        <f>수정주가!N529/수정주가!M529</f>
        <v>#DIV/0!</v>
      </c>
      <c r="K516" t="e">
        <f>수정주가!O529/수정주가!N529</f>
        <v>#DIV/0!</v>
      </c>
      <c r="L516" t="e">
        <f>수정주가!P529/수정주가!O529</f>
        <v>#DIV/0!</v>
      </c>
      <c r="M516" t="e">
        <f>수정주가!Q529/수정주가!P529</f>
        <v>#DIV/0!</v>
      </c>
      <c r="N516" t="e">
        <f>수정주가!R529/수정주가!Q529</f>
        <v>#DIV/0!</v>
      </c>
      <c r="O516" t="e">
        <f>수정주가!S529/수정주가!R529</f>
        <v>#DIV/0!</v>
      </c>
      <c r="P516" t="e">
        <f>수정주가!T529/수정주가!S529</f>
        <v>#DIV/0!</v>
      </c>
      <c r="Q516" t="e">
        <f>수정주가!U529/수정주가!T529</f>
        <v>#DIV/0!</v>
      </c>
      <c r="R516" t="e">
        <f>수정주가!V529/수정주가!U529</f>
        <v>#DIV/0!</v>
      </c>
      <c r="S516" t="e">
        <f>수정주가!W529/수정주가!V529</f>
        <v>#DIV/0!</v>
      </c>
      <c r="T516" t="e">
        <f>수정주가!X529/수정주가!W529</f>
        <v>#DIV/0!</v>
      </c>
      <c r="U516" t="e">
        <f>수정주가!Y529/수정주가!X529</f>
        <v>#DIV/0!</v>
      </c>
      <c r="V516" t="e">
        <f>수정주가!Z529/수정주가!Y529</f>
        <v>#DIV/0!</v>
      </c>
      <c r="W516" t="e">
        <f>수정주가!AA529/수정주가!Z529</f>
        <v>#DIV/0!</v>
      </c>
      <c r="X516" t="e">
        <f>수정주가!AB529/수정주가!AA529</f>
        <v>#DIV/0!</v>
      </c>
      <c r="Y516" t="e">
        <f>수정주가!AC529/수정주가!AB529</f>
        <v>#DIV/0!</v>
      </c>
      <c r="Z516" t="e">
        <f>수정주가!AD529/수정주가!AC529</f>
        <v>#DIV/0!</v>
      </c>
      <c r="AA516" t="e">
        <f>수정주가!AE529/수정주가!AD529</f>
        <v>#DIV/0!</v>
      </c>
      <c r="AB516" t="e">
        <f>수정주가!AF529/수정주가!AE529</f>
        <v>#DIV/0!</v>
      </c>
      <c r="AC516" t="e">
        <f>수정주가!AG529/수정주가!AF529</f>
        <v>#DIV/0!</v>
      </c>
      <c r="AD516" t="e">
        <f>수정주가!AH529/수정주가!AG529</f>
        <v>#DIV/0!</v>
      </c>
      <c r="AE516" t="e">
        <f>수정주가!AI529/수정주가!AH529</f>
        <v>#DIV/0!</v>
      </c>
      <c r="AF516" t="e">
        <f>수정주가!AJ529/수정주가!AI529</f>
        <v>#DIV/0!</v>
      </c>
      <c r="AG516" t="e">
        <f>수정주가!AK529/수정주가!AJ529</f>
        <v>#DIV/0!</v>
      </c>
      <c r="AH516" t="e">
        <f>수정주가!AL529/수정주가!AK529</f>
        <v>#DIV/0!</v>
      </c>
      <c r="AI516" t="e">
        <f>수정주가!AM529/수정주가!AL529</f>
        <v>#DIV/0!</v>
      </c>
      <c r="AJ516" t="e">
        <f>수정주가!AN529/수정주가!AM529</f>
        <v>#DIV/0!</v>
      </c>
      <c r="AK516" t="e">
        <f>수정주가!AO529/수정주가!AN529</f>
        <v>#DIV/0!</v>
      </c>
      <c r="AL516" t="e">
        <f>수정주가!AP529/수정주가!AO529</f>
        <v>#DIV/0!</v>
      </c>
      <c r="AM516" t="e">
        <f>수정주가!AQ529/수정주가!AP529</f>
        <v>#DIV/0!</v>
      </c>
      <c r="AN516" t="e">
        <f>수정주가!AR529/수정주가!AQ529</f>
        <v>#DIV/0!</v>
      </c>
      <c r="AO516" t="e">
        <f>수정주가!AS529/수정주가!AR529</f>
        <v>#DIV/0!</v>
      </c>
      <c r="AP516" t="e">
        <f>수정주가!AT529/수정주가!AS529</f>
        <v>#DIV/0!</v>
      </c>
      <c r="AQ516" t="e">
        <f>수정주가!AU529/수정주가!AT529</f>
        <v>#DIV/0!</v>
      </c>
      <c r="AR516" t="e">
        <f>수정주가!AV529/수정주가!AU529</f>
        <v>#DIV/0!</v>
      </c>
      <c r="AS516" t="e">
        <f>수정주가!AW529/수정주가!AV529</f>
        <v>#DIV/0!</v>
      </c>
      <c r="AT516" t="e">
        <f>수정주가!AX529/수정주가!AW529</f>
        <v>#DIV/0!</v>
      </c>
      <c r="AU516" t="e">
        <f>수정주가!AY529/수정주가!AX529</f>
        <v>#DIV/0!</v>
      </c>
      <c r="AV516" t="e">
        <f>수정주가!AZ529/수정주가!AY529</f>
        <v>#DIV/0!</v>
      </c>
      <c r="AW516" t="e">
        <f>수정주가!BA529/수정주가!AZ529</f>
        <v>#DIV/0!</v>
      </c>
      <c r="AX516" t="e">
        <f>수정주가!BB529/수정주가!BA529</f>
        <v>#DIV/0!</v>
      </c>
      <c r="AY516" t="e">
        <f>수정주가!BC529/수정주가!BB529</f>
        <v>#DIV/0!</v>
      </c>
      <c r="AZ516" t="e">
        <f>수정주가!BD529/수정주가!BC529</f>
        <v>#DIV/0!</v>
      </c>
      <c r="BA516" t="e">
        <f>수정주가!BE529/수정주가!BD529</f>
        <v>#DIV/0!</v>
      </c>
      <c r="BB516" t="e">
        <f>수정주가!BF529/수정주가!BE529</f>
        <v>#DIV/0!</v>
      </c>
      <c r="BC516" t="e">
        <f>수정주가!BG529/수정주가!BF529</f>
        <v>#DIV/0!</v>
      </c>
      <c r="BD516" t="e">
        <f>수정주가!BH529/수정주가!BG529</f>
        <v>#DIV/0!</v>
      </c>
      <c r="BE516" t="e">
        <f>수정주가!BI529/수정주가!BH529</f>
        <v>#DIV/0!</v>
      </c>
      <c r="BF516" t="e">
        <f>수정주가!BJ529/수정주가!BI529</f>
        <v>#DIV/0!</v>
      </c>
      <c r="BG516" t="e">
        <f>수정주가!BK529/수정주가!BJ529</f>
        <v>#DIV/0!</v>
      </c>
      <c r="BH516" t="e">
        <f>수정주가!BL529/수정주가!BK529</f>
        <v>#DIV/0!</v>
      </c>
      <c r="BI516" t="e">
        <f>수정주가!BM529/수정주가!BL529</f>
        <v>#DIV/0!</v>
      </c>
      <c r="BJ516" t="e">
        <f>수정주가!BN529/수정주가!BM529</f>
        <v>#DIV/0!</v>
      </c>
      <c r="BK516" t="e">
        <f>수정주가!BO529/수정주가!BN529</f>
        <v>#DIV/0!</v>
      </c>
      <c r="BL516" t="e">
        <f>수정주가!BP529/수정주가!BO529</f>
        <v>#DIV/0!</v>
      </c>
    </row>
    <row r="517" spans="1:64" x14ac:dyDescent="0.4">
      <c r="A517" t="e">
        <f>수정주가!E530/수정주가!D530</f>
        <v>#DIV/0!</v>
      </c>
      <c r="B517" t="e">
        <f>수정주가!F530/수정주가!E530</f>
        <v>#DIV/0!</v>
      </c>
      <c r="C517" t="e">
        <f>수정주가!G530/수정주가!F530</f>
        <v>#DIV/0!</v>
      </c>
      <c r="D517" t="e">
        <f>수정주가!H530/수정주가!G530</f>
        <v>#DIV/0!</v>
      </c>
      <c r="E517" t="e">
        <f>수정주가!I530/수정주가!H530</f>
        <v>#DIV/0!</v>
      </c>
      <c r="F517" t="e">
        <f>수정주가!J530/수정주가!I530</f>
        <v>#DIV/0!</v>
      </c>
      <c r="G517" t="e">
        <f>수정주가!K530/수정주가!J530</f>
        <v>#DIV/0!</v>
      </c>
      <c r="H517" t="e">
        <f>수정주가!L530/수정주가!K530</f>
        <v>#DIV/0!</v>
      </c>
      <c r="I517" t="e">
        <f>수정주가!M530/수정주가!L530</f>
        <v>#DIV/0!</v>
      </c>
      <c r="J517" t="e">
        <f>수정주가!N530/수정주가!M530</f>
        <v>#DIV/0!</v>
      </c>
      <c r="K517" t="e">
        <f>수정주가!O530/수정주가!N530</f>
        <v>#DIV/0!</v>
      </c>
      <c r="L517" t="e">
        <f>수정주가!P530/수정주가!O530</f>
        <v>#DIV/0!</v>
      </c>
      <c r="M517" t="e">
        <f>수정주가!Q530/수정주가!P530</f>
        <v>#DIV/0!</v>
      </c>
      <c r="N517" t="e">
        <f>수정주가!R530/수정주가!Q530</f>
        <v>#DIV/0!</v>
      </c>
      <c r="O517" t="e">
        <f>수정주가!S530/수정주가!R530</f>
        <v>#DIV/0!</v>
      </c>
      <c r="P517" t="e">
        <f>수정주가!T530/수정주가!S530</f>
        <v>#DIV/0!</v>
      </c>
      <c r="Q517" t="e">
        <f>수정주가!U530/수정주가!T530</f>
        <v>#DIV/0!</v>
      </c>
      <c r="R517" t="e">
        <f>수정주가!V530/수정주가!U530</f>
        <v>#DIV/0!</v>
      </c>
      <c r="S517" t="e">
        <f>수정주가!W530/수정주가!V530</f>
        <v>#DIV/0!</v>
      </c>
      <c r="T517" t="e">
        <f>수정주가!X530/수정주가!W530</f>
        <v>#DIV/0!</v>
      </c>
      <c r="U517" t="e">
        <f>수정주가!Y530/수정주가!X530</f>
        <v>#DIV/0!</v>
      </c>
      <c r="V517" t="e">
        <f>수정주가!Z530/수정주가!Y530</f>
        <v>#DIV/0!</v>
      </c>
      <c r="W517" t="e">
        <f>수정주가!AA530/수정주가!Z530</f>
        <v>#DIV/0!</v>
      </c>
      <c r="X517" t="e">
        <f>수정주가!AB530/수정주가!AA530</f>
        <v>#DIV/0!</v>
      </c>
      <c r="Y517" t="e">
        <f>수정주가!AC530/수정주가!AB530</f>
        <v>#DIV/0!</v>
      </c>
      <c r="Z517" t="e">
        <f>수정주가!AD530/수정주가!AC530</f>
        <v>#DIV/0!</v>
      </c>
      <c r="AA517" t="e">
        <f>수정주가!AE530/수정주가!AD530</f>
        <v>#DIV/0!</v>
      </c>
      <c r="AB517" t="e">
        <f>수정주가!AF530/수정주가!AE530</f>
        <v>#DIV/0!</v>
      </c>
      <c r="AC517" t="e">
        <f>수정주가!AG530/수정주가!AF530</f>
        <v>#DIV/0!</v>
      </c>
      <c r="AD517" t="e">
        <f>수정주가!AH530/수정주가!AG530</f>
        <v>#DIV/0!</v>
      </c>
      <c r="AE517" t="e">
        <f>수정주가!AI530/수정주가!AH530</f>
        <v>#DIV/0!</v>
      </c>
      <c r="AF517" t="e">
        <f>수정주가!AJ530/수정주가!AI530</f>
        <v>#DIV/0!</v>
      </c>
      <c r="AG517" t="e">
        <f>수정주가!AK530/수정주가!AJ530</f>
        <v>#DIV/0!</v>
      </c>
      <c r="AH517" t="e">
        <f>수정주가!AL530/수정주가!AK530</f>
        <v>#DIV/0!</v>
      </c>
      <c r="AI517" t="e">
        <f>수정주가!AM530/수정주가!AL530</f>
        <v>#DIV/0!</v>
      </c>
      <c r="AJ517" t="e">
        <f>수정주가!AN530/수정주가!AM530</f>
        <v>#DIV/0!</v>
      </c>
      <c r="AK517" t="e">
        <f>수정주가!AO530/수정주가!AN530</f>
        <v>#DIV/0!</v>
      </c>
      <c r="AL517" t="e">
        <f>수정주가!AP530/수정주가!AO530</f>
        <v>#DIV/0!</v>
      </c>
      <c r="AM517" t="e">
        <f>수정주가!AQ530/수정주가!AP530</f>
        <v>#DIV/0!</v>
      </c>
      <c r="AN517" t="e">
        <f>수정주가!AR530/수정주가!AQ530</f>
        <v>#DIV/0!</v>
      </c>
      <c r="AO517" t="e">
        <f>수정주가!AS530/수정주가!AR530</f>
        <v>#DIV/0!</v>
      </c>
      <c r="AP517" t="e">
        <f>수정주가!AT530/수정주가!AS530</f>
        <v>#DIV/0!</v>
      </c>
      <c r="AQ517" t="e">
        <f>수정주가!AU530/수정주가!AT530</f>
        <v>#DIV/0!</v>
      </c>
      <c r="AR517" t="e">
        <f>수정주가!AV530/수정주가!AU530</f>
        <v>#DIV/0!</v>
      </c>
      <c r="AS517" t="e">
        <f>수정주가!AW530/수정주가!AV530</f>
        <v>#DIV/0!</v>
      </c>
      <c r="AT517" t="e">
        <f>수정주가!AX530/수정주가!AW530</f>
        <v>#DIV/0!</v>
      </c>
      <c r="AU517" t="e">
        <f>수정주가!AY530/수정주가!AX530</f>
        <v>#DIV/0!</v>
      </c>
      <c r="AV517" t="e">
        <f>수정주가!AZ530/수정주가!AY530</f>
        <v>#DIV/0!</v>
      </c>
      <c r="AW517" t="e">
        <f>수정주가!BA530/수정주가!AZ530</f>
        <v>#DIV/0!</v>
      </c>
      <c r="AX517" t="e">
        <f>수정주가!BB530/수정주가!BA530</f>
        <v>#DIV/0!</v>
      </c>
      <c r="AY517" t="e">
        <f>수정주가!BC530/수정주가!BB530</f>
        <v>#DIV/0!</v>
      </c>
      <c r="AZ517" t="e">
        <f>수정주가!BD530/수정주가!BC530</f>
        <v>#DIV/0!</v>
      </c>
      <c r="BA517" t="e">
        <f>수정주가!BE530/수정주가!BD530</f>
        <v>#DIV/0!</v>
      </c>
      <c r="BB517" t="e">
        <f>수정주가!BF530/수정주가!BE530</f>
        <v>#DIV/0!</v>
      </c>
      <c r="BC517" t="e">
        <f>수정주가!BG530/수정주가!BF530</f>
        <v>#DIV/0!</v>
      </c>
      <c r="BD517" t="e">
        <f>수정주가!BH530/수정주가!BG530</f>
        <v>#DIV/0!</v>
      </c>
      <c r="BE517" t="e">
        <f>수정주가!BI530/수정주가!BH530</f>
        <v>#DIV/0!</v>
      </c>
      <c r="BF517" t="e">
        <f>수정주가!BJ530/수정주가!BI530</f>
        <v>#DIV/0!</v>
      </c>
      <c r="BG517" t="e">
        <f>수정주가!BK530/수정주가!BJ530</f>
        <v>#DIV/0!</v>
      </c>
      <c r="BH517" t="e">
        <f>수정주가!BL530/수정주가!BK530</f>
        <v>#DIV/0!</v>
      </c>
      <c r="BI517" t="e">
        <f>수정주가!BM530/수정주가!BL530</f>
        <v>#DIV/0!</v>
      </c>
      <c r="BJ517" t="e">
        <f>수정주가!BN530/수정주가!BM530</f>
        <v>#DIV/0!</v>
      </c>
      <c r="BK517" t="e">
        <f>수정주가!BO530/수정주가!BN530</f>
        <v>#DIV/0!</v>
      </c>
      <c r="BL517" t="e">
        <f>수정주가!BP530/수정주가!BO530</f>
        <v>#DIV/0!</v>
      </c>
    </row>
    <row r="518" spans="1:64" x14ac:dyDescent="0.4">
      <c r="A518" t="e">
        <f>수정주가!E531/수정주가!D531</f>
        <v>#DIV/0!</v>
      </c>
      <c r="B518" t="e">
        <f>수정주가!F531/수정주가!E531</f>
        <v>#DIV/0!</v>
      </c>
      <c r="C518" t="e">
        <f>수정주가!G531/수정주가!F531</f>
        <v>#DIV/0!</v>
      </c>
      <c r="D518" t="e">
        <f>수정주가!H531/수정주가!G531</f>
        <v>#DIV/0!</v>
      </c>
      <c r="E518" t="e">
        <f>수정주가!I531/수정주가!H531</f>
        <v>#DIV/0!</v>
      </c>
      <c r="F518" t="e">
        <f>수정주가!J531/수정주가!I531</f>
        <v>#DIV/0!</v>
      </c>
      <c r="G518" t="e">
        <f>수정주가!K531/수정주가!J531</f>
        <v>#DIV/0!</v>
      </c>
      <c r="H518" t="e">
        <f>수정주가!L531/수정주가!K531</f>
        <v>#DIV/0!</v>
      </c>
      <c r="I518" t="e">
        <f>수정주가!M531/수정주가!L531</f>
        <v>#DIV/0!</v>
      </c>
      <c r="J518" t="e">
        <f>수정주가!N531/수정주가!M531</f>
        <v>#DIV/0!</v>
      </c>
      <c r="K518" t="e">
        <f>수정주가!O531/수정주가!N531</f>
        <v>#DIV/0!</v>
      </c>
      <c r="L518" t="e">
        <f>수정주가!P531/수정주가!O531</f>
        <v>#DIV/0!</v>
      </c>
      <c r="M518" t="e">
        <f>수정주가!Q531/수정주가!P531</f>
        <v>#DIV/0!</v>
      </c>
      <c r="N518" t="e">
        <f>수정주가!R531/수정주가!Q531</f>
        <v>#DIV/0!</v>
      </c>
      <c r="O518" t="e">
        <f>수정주가!S531/수정주가!R531</f>
        <v>#DIV/0!</v>
      </c>
      <c r="P518" t="e">
        <f>수정주가!T531/수정주가!S531</f>
        <v>#DIV/0!</v>
      </c>
      <c r="Q518" t="e">
        <f>수정주가!U531/수정주가!T531</f>
        <v>#DIV/0!</v>
      </c>
      <c r="R518" t="e">
        <f>수정주가!V531/수정주가!U531</f>
        <v>#DIV/0!</v>
      </c>
      <c r="S518" t="e">
        <f>수정주가!W531/수정주가!V531</f>
        <v>#DIV/0!</v>
      </c>
      <c r="T518" t="e">
        <f>수정주가!X531/수정주가!W531</f>
        <v>#DIV/0!</v>
      </c>
      <c r="U518" t="e">
        <f>수정주가!Y531/수정주가!X531</f>
        <v>#DIV/0!</v>
      </c>
      <c r="V518" t="e">
        <f>수정주가!Z531/수정주가!Y531</f>
        <v>#DIV/0!</v>
      </c>
      <c r="W518" t="e">
        <f>수정주가!AA531/수정주가!Z531</f>
        <v>#DIV/0!</v>
      </c>
      <c r="X518" t="e">
        <f>수정주가!AB531/수정주가!AA531</f>
        <v>#DIV/0!</v>
      </c>
      <c r="Y518" t="e">
        <f>수정주가!AC531/수정주가!AB531</f>
        <v>#DIV/0!</v>
      </c>
      <c r="Z518" t="e">
        <f>수정주가!AD531/수정주가!AC531</f>
        <v>#DIV/0!</v>
      </c>
      <c r="AA518" t="e">
        <f>수정주가!AE531/수정주가!AD531</f>
        <v>#DIV/0!</v>
      </c>
      <c r="AB518" t="e">
        <f>수정주가!AF531/수정주가!AE531</f>
        <v>#DIV/0!</v>
      </c>
      <c r="AC518" t="e">
        <f>수정주가!AG531/수정주가!AF531</f>
        <v>#DIV/0!</v>
      </c>
      <c r="AD518" t="e">
        <f>수정주가!AH531/수정주가!AG531</f>
        <v>#DIV/0!</v>
      </c>
      <c r="AE518" t="e">
        <f>수정주가!AI531/수정주가!AH531</f>
        <v>#DIV/0!</v>
      </c>
      <c r="AF518" t="e">
        <f>수정주가!AJ531/수정주가!AI531</f>
        <v>#DIV/0!</v>
      </c>
      <c r="AG518" t="e">
        <f>수정주가!AK531/수정주가!AJ531</f>
        <v>#DIV/0!</v>
      </c>
      <c r="AH518" t="e">
        <f>수정주가!AL531/수정주가!AK531</f>
        <v>#DIV/0!</v>
      </c>
      <c r="AI518" t="e">
        <f>수정주가!AM531/수정주가!AL531</f>
        <v>#DIV/0!</v>
      </c>
      <c r="AJ518" t="e">
        <f>수정주가!AN531/수정주가!AM531</f>
        <v>#DIV/0!</v>
      </c>
      <c r="AK518" t="e">
        <f>수정주가!AO531/수정주가!AN531</f>
        <v>#DIV/0!</v>
      </c>
      <c r="AL518" t="e">
        <f>수정주가!AP531/수정주가!AO531</f>
        <v>#DIV/0!</v>
      </c>
      <c r="AM518" t="e">
        <f>수정주가!AQ531/수정주가!AP531</f>
        <v>#DIV/0!</v>
      </c>
      <c r="AN518" t="e">
        <f>수정주가!AR531/수정주가!AQ531</f>
        <v>#DIV/0!</v>
      </c>
      <c r="AO518" t="e">
        <f>수정주가!AS531/수정주가!AR531</f>
        <v>#DIV/0!</v>
      </c>
      <c r="AP518" t="e">
        <f>수정주가!AT531/수정주가!AS531</f>
        <v>#DIV/0!</v>
      </c>
      <c r="AQ518" t="e">
        <f>수정주가!AU531/수정주가!AT531</f>
        <v>#DIV/0!</v>
      </c>
      <c r="AR518" t="e">
        <f>수정주가!AV531/수정주가!AU531</f>
        <v>#DIV/0!</v>
      </c>
      <c r="AS518" t="e">
        <f>수정주가!AW531/수정주가!AV531</f>
        <v>#DIV/0!</v>
      </c>
      <c r="AT518" t="e">
        <f>수정주가!AX531/수정주가!AW531</f>
        <v>#DIV/0!</v>
      </c>
      <c r="AU518" t="e">
        <f>수정주가!AY531/수정주가!AX531</f>
        <v>#DIV/0!</v>
      </c>
      <c r="AV518" t="e">
        <f>수정주가!AZ531/수정주가!AY531</f>
        <v>#DIV/0!</v>
      </c>
      <c r="AW518" t="e">
        <f>수정주가!BA531/수정주가!AZ531</f>
        <v>#DIV/0!</v>
      </c>
      <c r="AX518" t="e">
        <f>수정주가!BB531/수정주가!BA531</f>
        <v>#DIV/0!</v>
      </c>
      <c r="AY518" t="e">
        <f>수정주가!BC531/수정주가!BB531</f>
        <v>#DIV/0!</v>
      </c>
      <c r="AZ518" t="e">
        <f>수정주가!BD531/수정주가!BC531</f>
        <v>#DIV/0!</v>
      </c>
      <c r="BA518" t="e">
        <f>수정주가!BE531/수정주가!BD531</f>
        <v>#DIV/0!</v>
      </c>
      <c r="BB518" t="e">
        <f>수정주가!BF531/수정주가!BE531</f>
        <v>#DIV/0!</v>
      </c>
      <c r="BC518" t="e">
        <f>수정주가!BG531/수정주가!BF531</f>
        <v>#DIV/0!</v>
      </c>
      <c r="BD518" t="e">
        <f>수정주가!BH531/수정주가!BG531</f>
        <v>#DIV/0!</v>
      </c>
      <c r="BE518" t="e">
        <f>수정주가!BI531/수정주가!BH531</f>
        <v>#DIV/0!</v>
      </c>
      <c r="BF518" t="e">
        <f>수정주가!BJ531/수정주가!BI531</f>
        <v>#DIV/0!</v>
      </c>
      <c r="BG518" t="e">
        <f>수정주가!BK531/수정주가!BJ531</f>
        <v>#DIV/0!</v>
      </c>
      <c r="BH518" t="e">
        <f>수정주가!BL531/수정주가!BK531</f>
        <v>#DIV/0!</v>
      </c>
      <c r="BI518" t="e">
        <f>수정주가!BM531/수정주가!BL531</f>
        <v>#DIV/0!</v>
      </c>
      <c r="BJ518" t="e">
        <f>수정주가!BN531/수정주가!BM531</f>
        <v>#DIV/0!</v>
      </c>
      <c r="BK518" t="e">
        <f>수정주가!BO531/수정주가!BN531</f>
        <v>#DIV/0!</v>
      </c>
      <c r="BL518" t="e">
        <f>수정주가!BP531/수정주가!BO531</f>
        <v>#DIV/0!</v>
      </c>
    </row>
    <row r="519" spans="1:64" x14ac:dyDescent="0.4">
      <c r="A519" t="e">
        <f>수정주가!E532/수정주가!D532</f>
        <v>#DIV/0!</v>
      </c>
      <c r="B519" t="e">
        <f>수정주가!F532/수정주가!E532</f>
        <v>#DIV/0!</v>
      </c>
      <c r="C519" t="e">
        <f>수정주가!G532/수정주가!F532</f>
        <v>#DIV/0!</v>
      </c>
      <c r="D519" t="e">
        <f>수정주가!H532/수정주가!G532</f>
        <v>#DIV/0!</v>
      </c>
      <c r="E519" t="e">
        <f>수정주가!I532/수정주가!H532</f>
        <v>#DIV/0!</v>
      </c>
      <c r="F519" t="e">
        <f>수정주가!J532/수정주가!I532</f>
        <v>#DIV/0!</v>
      </c>
      <c r="G519" t="e">
        <f>수정주가!K532/수정주가!J532</f>
        <v>#DIV/0!</v>
      </c>
      <c r="H519" t="e">
        <f>수정주가!L532/수정주가!K532</f>
        <v>#DIV/0!</v>
      </c>
      <c r="I519" t="e">
        <f>수정주가!M532/수정주가!L532</f>
        <v>#DIV/0!</v>
      </c>
      <c r="J519" t="e">
        <f>수정주가!N532/수정주가!M532</f>
        <v>#DIV/0!</v>
      </c>
      <c r="K519" t="e">
        <f>수정주가!O532/수정주가!N532</f>
        <v>#DIV/0!</v>
      </c>
      <c r="L519" t="e">
        <f>수정주가!P532/수정주가!O532</f>
        <v>#DIV/0!</v>
      </c>
      <c r="M519" t="e">
        <f>수정주가!Q532/수정주가!P532</f>
        <v>#DIV/0!</v>
      </c>
      <c r="N519" t="e">
        <f>수정주가!R532/수정주가!Q532</f>
        <v>#DIV/0!</v>
      </c>
      <c r="O519" t="e">
        <f>수정주가!S532/수정주가!R532</f>
        <v>#DIV/0!</v>
      </c>
      <c r="P519" t="e">
        <f>수정주가!T532/수정주가!S532</f>
        <v>#DIV/0!</v>
      </c>
      <c r="Q519" t="e">
        <f>수정주가!U532/수정주가!T532</f>
        <v>#DIV/0!</v>
      </c>
      <c r="R519" t="e">
        <f>수정주가!V532/수정주가!U532</f>
        <v>#DIV/0!</v>
      </c>
      <c r="S519" t="e">
        <f>수정주가!W532/수정주가!V532</f>
        <v>#DIV/0!</v>
      </c>
      <c r="T519" t="e">
        <f>수정주가!X532/수정주가!W532</f>
        <v>#DIV/0!</v>
      </c>
      <c r="U519" t="e">
        <f>수정주가!Y532/수정주가!X532</f>
        <v>#DIV/0!</v>
      </c>
      <c r="V519" t="e">
        <f>수정주가!Z532/수정주가!Y532</f>
        <v>#DIV/0!</v>
      </c>
      <c r="W519" t="e">
        <f>수정주가!AA532/수정주가!Z532</f>
        <v>#DIV/0!</v>
      </c>
      <c r="X519" t="e">
        <f>수정주가!AB532/수정주가!AA532</f>
        <v>#DIV/0!</v>
      </c>
      <c r="Y519" t="e">
        <f>수정주가!AC532/수정주가!AB532</f>
        <v>#DIV/0!</v>
      </c>
      <c r="Z519" t="e">
        <f>수정주가!AD532/수정주가!AC532</f>
        <v>#DIV/0!</v>
      </c>
      <c r="AA519" t="e">
        <f>수정주가!AE532/수정주가!AD532</f>
        <v>#DIV/0!</v>
      </c>
      <c r="AB519" t="e">
        <f>수정주가!AF532/수정주가!AE532</f>
        <v>#DIV/0!</v>
      </c>
      <c r="AC519" t="e">
        <f>수정주가!AG532/수정주가!AF532</f>
        <v>#DIV/0!</v>
      </c>
      <c r="AD519" t="e">
        <f>수정주가!AH532/수정주가!AG532</f>
        <v>#DIV/0!</v>
      </c>
      <c r="AE519" t="e">
        <f>수정주가!AI532/수정주가!AH532</f>
        <v>#DIV/0!</v>
      </c>
      <c r="AF519" t="e">
        <f>수정주가!AJ532/수정주가!AI532</f>
        <v>#DIV/0!</v>
      </c>
      <c r="AG519" t="e">
        <f>수정주가!AK532/수정주가!AJ532</f>
        <v>#DIV/0!</v>
      </c>
      <c r="AH519" t="e">
        <f>수정주가!AL532/수정주가!AK532</f>
        <v>#DIV/0!</v>
      </c>
      <c r="AI519" t="e">
        <f>수정주가!AM532/수정주가!AL532</f>
        <v>#DIV/0!</v>
      </c>
      <c r="AJ519" t="e">
        <f>수정주가!AN532/수정주가!AM532</f>
        <v>#DIV/0!</v>
      </c>
      <c r="AK519" t="e">
        <f>수정주가!AO532/수정주가!AN532</f>
        <v>#DIV/0!</v>
      </c>
      <c r="AL519" t="e">
        <f>수정주가!AP532/수정주가!AO532</f>
        <v>#DIV/0!</v>
      </c>
      <c r="AM519" t="e">
        <f>수정주가!AQ532/수정주가!AP532</f>
        <v>#DIV/0!</v>
      </c>
      <c r="AN519" t="e">
        <f>수정주가!AR532/수정주가!AQ532</f>
        <v>#DIV/0!</v>
      </c>
      <c r="AO519" t="e">
        <f>수정주가!AS532/수정주가!AR532</f>
        <v>#DIV/0!</v>
      </c>
      <c r="AP519" t="e">
        <f>수정주가!AT532/수정주가!AS532</f>
        <v>#DIV/0!</v>
      </c>
      <c r="AQ519" t="e">
        <f>수정주가!AU532/수정주가!AT532</f>
        <v>#DIV/0!</v>
      </c>
      <c r="AR519" t="e">
        <f>수정주가!AV532/수정주가!AU532</f>
        <v>#DIV/0!</v>
      </c>
      <c r="AS519" t="e">
        <f>수정주가!AW532/수정주가!AV532</f>
        <v>#DIV/0!</v>
      </c>
      <c r="AT519" t="e">
        <f>수정주가!AX532/수정주가!AW532</f>
        <v>#DIV/0!</v>
      </c>
      <c r="AU519" t="e">
        <f>수정주가!AY532/수정주가!AX532</f>
        <v>#DIV/0!</v>
      </c>
      <c r="AV519" t="e">
        <f>수정주가!AZ532/수정주가!AY532</f>
        <v>#DIV/0!</v>
      </c>
      <c r="AW519" t="e">
        <f>수정주가!BA532/수정주가!AZ532</f>
        <v>#DIV/0!</v>
      </c>
      <c r="AX519" t="e">
        <f>수정주가!BB532/수정주가!BA532</f>
        <v>#DIV/0!</v>
      </c>
      <c r="AY519" t="e">
        <f>수정주가!BC532/수정주가!BB532</f>
        <v>#DIV/0!</v>
      </c>
      <c r="AZ519" t="e">
        <f>수정주가!BD532/수정주가!BC532</f>
        <v>#DIV/0!</v>
      </c>
      <c r="BA519" t="e">
        <f>수정주가!BE532/수정주가!BD532</f>
        <v>#DIV/0!</v>
      </c>
      <c r="BB519" t="e">
        <f>수정주가!BF532/수정주가!BE532</f>
        <v>#DIV/0!</v>
      </c>
      <c r="BC519" t="e">
        <f>수정주가!BG532/수정주가!BF532</f>
        <v>#DIV/0!</v>
      </c>
      <c r="BD519" t="e">
        <f>수정주가!BH532/수정주가!BG532</f>
        <v>#DIV/0!</v>
      </c>
      <c r="BE519" t="e">
        <f>수정주가!BI532/수정주가!BH532</f>
        <v>#DIV/0!</v>
      </c>
      <c r="BF519" t="e">
        <f>수정주가!BJ532/수정주가!BI532</f>
        <v>#DIV/0!</v>
      </c>
      <c r="BG519" t="e">
        <f>수정주가!BK532/수정주가!BJ532</f>
        <v>#DIV/0!</v>
      </c>
      <c r="BH519" t="e">
        <f>수정주가!BL532/수정주가!BK532</f>
        <v>#DIV/0!</v>
      </c>
      <c r="BI519" t="e">
        <f>수정주가!BM532/수정주가!BL532</f>
        <v>#DIV/0!</v>
      </c>
      <c r="BJ519" t="e">
        <f>수정주가!BN532/수정주가!BM532</f>
        <v>#DIV/0!</v>
      </c>
      <c r="BK519" t="e">
        <f>수정주가!BO532/수정주가!BN532</f>
        <v>#DIV/0!</v>
      </c>
      <c r="BL519" t="e">
        <f>수정주가!BP532/수정주가!BO532</f>
        <v>#DIV/0!</v>
      </c>
    </row>
    <row r="520" spans="1:64" x14ac:dyDescent="0.4">
      <c r="A520">
        <f>수정주가!E533/수정주가!D533</f>
        <v>1.0214797136038185</v>
      </c>
      <c r="B520">
        <f>수정주가!F533/수정주가!E533</f>
        <v>0.96728971962616828</v>
      </c>
      <c r="C520">
        <f>수정주가!G533/수정주가!F533</f>
        <v>1.1594202898550725</v>
      </c>
      <c r="D520">
        <f>수정주가!H533/수정주가!G533</f>
        <v>1.0041666666666667</v>
      </c>
      <c r="E520">
        <f>수정주가!I533/수정주가!H533</f>
        <v>0.91286307053941906</v>
      </c>
      <c r="F520">
        <f>수정주가!J533/수정주가!I533</f>
        <v>1.0181818181818181</v>
      </c>
      <c r="G520">
        <f>수정주가!K533/수정주가!J533</f>
        <v>1.0290178571428572</v>
      </c>
      <c r="H520">
        <f>수정주가!L533/수정주가!K533</f>
        <v>0.89154013015184386</v>
      </c>
      <c r="I520">
        <f>수정주가!M533/수정주가!L533</f>
        <v>1.0900243309002433</v>
      </c>
      <c r="J520">
        <f>수정주가!N533/수정주가!M533</f>
        <v>0.9352678571428571</v>
      </c>
      <c r="K520">
        <f>수정주가!O533/수정주가!N533</f>
        <v>1.1336515513126493</v>
      </c>
      <c r="L520">
        <f>수정주가!P533/수정주가!O533</f>
        <v>0.97894736842105268</v>
      </c>
      <c r="M520">
        <f>수정주가!Q533/수정주가!P533</f>
        <v>0.94623655913978499</v>
      </c>
      <c r="N520">
        <f>수정주가!R533/수정주가!Q533</f>
        <v>0.97727272727272729</v>
      </c>
      <c r="O520">
        <f>수정주가!S533/수정주가!R533</f>
        <v>1.0418604651162791</v>
      </c>
      <c r="P520">
        <f>수정주가!T533/수정주가!S533</f>
        <v>1.2209821428571428</v>
      </c>
      <c r="Q520">
        <f>수정주가!U533/수정주가!T533</f>
        <v>1</v>
      </c>
      <c r="R520">
        <f>수정주가!V533/수정주가!U533</f>
        <v>3.3893967093235831</v>
      </c>
      <c r="S520">
        <f>수정주가!W533/수정주가!V533</f>
        <v>0.89913700107874861</v>
      </c>
      <c r="T520">
        <f>수정주가!X533/수정주가!W533</f>
        <v>0.95620875824835028</v>
      </c>
      <c r="U520">
        <f>수정주가!Y533/수정주가!X533</f>
        <v>0.75846925972396484</v>
      </c>
      <c r="V520">
        <f>수정주가!Z533/수정주가!Y533</f>
        <v>1.0959470636889992</v>
      </c>
      <c r="W520">
        <f>수정주가!AA533/수정주가!Z533</f>
        <v>2.4981132075471697</v>
      </c>
      <c r="X520">
        <f>수정주가!AB533/수정주가!AA533</f>
        <v>0.98640483383685795</v>
      </c>
      <c r="Y520">
        <f>수정주가!AC533/수정주가!AB533</f>
        <v>0.92802450229709033</v>
      </c>
      <c r="Z520">
        <f>수정주가!AD533/수정주가!AC533</f>
        <v>1.226072607260726</v>
      </c>
      <c r="AA520">
        <f>수정주가!AE533/수정주가!AD533</f>
        <v>0.82368775235531633</v>
      </c>
      <c r="AB520">
        <f>수정주가!AF533/수정주가!AE533</f>
        <v>0.74183006535947715</v>
      </c>
      <c r="AC520">
        <f>수정주가!AG533/수정주가!AF533</f>
        <v>0.93171806167400884</v>
      </c>
      <c r="AD520">
        <f>수정주가!AH533/수정주가!AG533</f>
        <v>0.72576832151300241</v>
      </c>
      <c r="AE520">
        <f>수정주가!AI533/수정주가!AH533</f>
        <v>0.72312703583061888</v>
      </c>
      <c r="AF520">
        <f>수정주가!AJ533/수정주가!AI533</f>
        <v>1</v>
      </c>
      <c r="AG520">
        <f>수정주가!AK533/수정주가!AJ533</f>
        <v>1.2117117117117118</v>
      </c>
      <c r="AH520">
        <f>수정주가!AL533/수정주가!AK533</f>
        <v>1.4126394052044611</v>
      </c>
      <c r="AI520">
        <f>수정주가!AM533/수정주가!AL533</f>
        <v>1.4289473684210525</v>
      </c>
      <c r="AJ520">
        <f>수정주가!AN533/수정주가!AM533</f>
        <v>0.67034990791896865</v>
      </c>
      <c r="AK520">
        <f>수정주가!AO533/수정주가!AN533</f>
        <v>1.1758241758241759</v>
      </c>
      <c r="AL520">
        <f>수정주가!AP533/수정주가!AO533</f>
        <v>1.1448598130841121</v>
      </c>
      <c r="AM520">
        <f>수정주가!AQ533/수정주가!AP533</f>
        <v>0.91632653061224489</v>
      </c>
      <c r="AN520">
        <f>수정주가!AR533/수정주가!AQ533</f>
        <v>0.75946547884187088</v>
      </c>
      <c r="AO520">
        <f>수정주가!AS533/수정주가!AR533</f>
        <v>0.89149560117302051</v>
      </c>
      <c r="AP520">
        <f>수정주가!AT533/수정주가!AS533</f>
        <v>1.1644736842105263</v>
      </c>
      <c r="AQ520">
        <f>수정주가!AU533/수정주가!AT533</f>
        <v>0.88135593220338981</v>
      </c>
      <c r="AR520">
        <f>수정주가!AV533/수정주가!AU533</f>
        <v>1.1346153846153846</v>
      </c>
      <c r="AS520">
        <f>수정주가!AW533/수정주가!AV533</f>
        <v>0.87570621468926557</v>
      </c>
      <c r="AT520">
        <f>수정주가!AX533/수정주가!AW533</f>
        <v>1.1612903225806452</v>
      </c>
      <c r="AU520">
        <f>수정주가!AY533/수정주가!AX533</f>
        <v>0.875</v>
      </c>
      <c r="AV520">
        <f>수정주가!AZ533/수정주가!AY533</f>
        <v>1.0158730158730158</v>
      </c>
      <c r="AW520">
        <f>수정주가!BA533/수정주가!AZ533</f>
        <v>1.16875</v>
      </c>
      <c r="AX520">
        <f>수정주가!BB533/수정주가!BA533</f>
        <v>1.0026737967914439</v>
      </c>
      <c r="AY520">
        <f>수정주가!BC533/수정주가!BB533</f>
        <v>1.0373333333333334</v>
      </c>
      <c r="AZ520">
        <f>수정주가!BD533/수정주가!BC533</f>
        <v>1.4524421593830334</v>
      </c>
      <c r="BA520">
        <f>수정주가!BE533/수정주가!BD533</f>
        <v>1.120353982300885</v>
      </c>
      <c r="BB520">
        <f>수정주가!BF533/수정주가!BE533</f>
        <v>1.0110584518167456</v>
      </c>
      <c r="BC520">
        <f>수정주가!BG533/수정주가!BF533</f>
        <v>0.92031249999999998</v>
      </c>
      <c r="BD520">
        <f>수정주가!BH533/수정주가!BG533</f>
        <v>1.3259762308998302</v>
      </c>
      <c r="BE520">
        <f>수정주가!BI533/수정주가!BH533</f>
        <v>0.84250960307298339</v>
      </c>
      <c r="BF520">
        <f>수정주가!BJ533/수정주가!BI533</f>
        <v>0.94528875379939215</v>
      </c>
      <c r="BG520">
        <f>수정주가!BK533/수정주가!BJ533</f>
        <v>1.0192926045016077</v>
      </c>
      <c r="BH520">
        <f>수정주가!BL533/수정주가!BK533</f>
        <v>1.0441640378548895</v>
      </c>
      <c r="BI520">
        <f>수정주가!BM533/수정주가!BL533</f>
        <v>0.95166163141993954</v>
      </c>
      <c r="BJ520">
        <f>수정주가!BN533/수정주가!BM533</f>
        <v>1.1349206349206349</v>
      </c>
      <c r="BK520">
        <f>수정주가!BO533/수정주가!BN533</f>
        <v>0.92727272727272725</v>
      </c>
      <c r="BL520">
        <f>수정주가!BP533/수정주가!BO533</f>
        <v>0.98039215686274506</v>
      </c>
    </row>
    <row r="521" spans="1:64" x14ac:dyDescent="0.4">
      <c r="A521">
        <f>수정주가!E534/수정주가!D534</f>
        <v>1.4448742746615086</v>
      </c>
      <c r="B521">
        <f>수정주가!F534/수정주가!E534</f>
        <v>0.96385542168674698</v>
      </c>
      <c r="C521">
        <f>수정주가!G534/수정주가!F534</f>
        <v>1.6388888888888888</v>
      </c>
      <c r="D521">
        <f>수정주가!H534/수정주가!G534</f>
        <v>1.1610169491525424</v>
      </c>
      <c r="E521">
        <f>수정주가!I534/수정주가!H534</f>
        <v>0.59124087591240881</v>
      </c>
      <c r="F521">
        <f>수정주가!J534/수정주가!I534</f>
        <v>1.0691358024691358</v>
      </c>
      <c r="G521">
        <f>수정주가!K534/수정주가!J534</f>
        <v>0.75404157043879905</v>
      </c>
      <c r="H521">
        <f>수정주가!L534/수정주가!K534</f>
        <v>1.0459418070444104</v>
      </c>
      <c r="I521">
        <f>수정주가!M534/수정주가!L534</f>
        <v>1.3543191800878478</v>
      </c>
      <c r="J521">
        <f>수정주가!N534/수정주가!M534</f>
        <v>1.0972972972972972</v>
      </c>
      <c r="K521">
        <f>수정주가!O534/수정주가!N534</f>
        <v>1.2167487684729064</v>
      </c>
      <c r="L521">
        <f>수정주가!P534/수정주가!O534</f>
        <v>1</v>
      </c>
      <c r="M521">
        <f>수정주가!Q534/수정주가!P534</f>
        <v>0.83805668016194335</v>
      </c>
      <c r="N521">
        <f>수정주가!R534/수정주가!Q534</f>
        <v>1.1111111111111112</v>
      </c>
      <c r="O521">
        <f>수정주가!S534/수정주가!R534</f>
        <v>1.1478260869565218</v>
      </c>
      <c r="P521">
        <f>수정주가!T534/수정주가!S534</f>
        <v>1.0037878787878789</v>
      </c>
      <c r="Q521">
        <f>수정주가!U534/수정주가!T534</f>
        <v>1.120754716981132</v>
      </c>
      <c r="R521">
        <f>수정주가!V534/수정주가!U534</f>
        <v>0</v>
      </c>
      <c r="S521" t="e">
        <f>수정주가!W534/수정주가!V534</f>
        <v>#DIV/0!</v>
      </c>
      <c r="T521" t="e">
        <f>수정주가!X534/수정주가!W534</f>
        <v>#DIV/0!</v>
      </c>
      <c r="U521" t="e">
        <f>수정주가!Y534/수정주가!X534</f>
        <v>#DIV/0!</v>
      </c>
      <c r="V521" t="e">
        <f>수정주가!Z534/수정주가!Y534</f>
        <v>#DIV/0!</v>
      </c>
      <c r="W521" t="e">
        <f>수정주가!AA534/수정주가!Z534</f>
        <v>#DIV/0!</v>
      </c>
      <c r="X521" t="e">
        <f>수정주가!AB534/수정주가!AA534</f>
        <v>#DIV/0!</v>
      </c>
      <c r="Y521" t="e">
        <f>수정주가!AC534/수정주가!AB534</f>
        <v>#DIV/0!</v>
      </c>
      <c r="Z521" t="e">
        <f>수정주가!AD534/수정주가!AC534</f>
        <v>#DIV/0!</v>
      </c>
      <c r="AA521" t="e">
        <f>수정주가!AE534/수정주가!AD534</f>
        <v>#DIV/0!</v>
      </c>
      <c r="AB521" t="e">
        <f>수정주가!AF534/수정주가!AE534</f>
        <v>#DIV/0!</v>
      </c>
      <c r="AC521" t="e">
        <f>수정주가!AG534/수정주가!AF534</f>
        <v>#DIV/0!</v>
      </c>
      <c r="AD521" t="e">
        <f>수정주가!AH534/수정주가!AG534</f>
        <v>#DIV/0!</v>
      </c>
      <c r="AE521" t="e">
        <f>수정주가!AI534/수정주가!AH534</f>
        <v>#DIV/0!</v>
      </c>
      <c r="AF521" t="e">
        <f>수정주가!AJ534/수정주가!AI534</f>
        <v>#DIV/0!</v>
      </c>
      <c r="AG521" t="e">
        <f>수정주가!AK534/수정주가!AJ534</f>
        <v>#DIV/0!</v>
      </c>
      <c r="AH521" t="e">
        <f>수정주가!AL534/수정주가!AK534</f>
        <v>#DIV/0!</v>
      </c>
      <c r="AI521" t="e">
        <f>수정주가!AM534/수정주가!AL534</f>
        <v>#DIV/0!</v>
      </c>
      <c r="AJ521" t="e">
        <f>수정주가!AN534/수정주가!AM534</f>
        <v>#DIV/0!</v>
      </c>
      <c r="AK521" t="e">
        <f>수정주가!AO534/수정주가!AN534</f>
        <v>#DIV/0!</v>
      </c>
      <c r="AL521" t="e">
        <f>수정주가!AP534/수정주가!AO534</f>
        <v>#DIV/0!</v>
      </c>
      <c r="AM521" t="e">
        <f>수정주가!AQ534/수정주가!AP534</f>
        <v>#DIV/0!</v>
      </c>
      <c r="AN521" t="e">
        <f>수정주가!AR534/수정주가!AQ534</f>
        <v>#DIV/0!</v>
      </c>
      <c r="AO521" t="e">
        <f>수정주가!AS534/수정주가!AR534</f>
        <v>#DIV/0!</v>
      </c>
      <c r="AP521" t="e">
        <f>수정주가!AT534/수정주가!AS534</f>
        <v>#DIV/0!</v>
      </c>
      <c r="AQ521" t="e">
        <f>수정주가!AU534/수정주가!AT534</f>
        <v>#DIV/0!</v>
      </c>
      <c r="AR521" t="e">
        <f>수정주가!AV534/수정주가!AU534</f>
        <v>#DIV/0!</v>
      </c>
      <c r="AS521" t="e">
        <f>수정주가!AW534/수정주가!AV534</f>
        <v>#DIV/0!</v>
      </c>
      <c r="AT521" t="e">
        <f>수정주가!AX534/수정주가!AW534</f>
        <v>#DIV/0!</v>
      </c>
      <c r="AU521" t="e">
        <f>수정주가!AY534/수정주가!AX534</f>
        <v>#DIV/0!</v>
      </c>
      <c r="AV521" t="e">
        <f>수정주가!AZ534/수정주가!AY534</f>
        <v>#DIV/0!</v>
      </c>
      <c r="AW521" t="e">
        <f>수정주가!BA534/수정주가!AZ534</f>
        <v>#DIV/0!</v>
      </c>
      <c r="AX521" t="e">
        <f>수정주가!BB534/수정주가!BA534</f>
        <v>#DIV/0!</v>
      </c>
      <c r="AY521" t="e">
        <f>수정주가!BC534/수정주가!BB534</f>
        <v>#DIV/0!</v>
      </c>
      <c r="AZ521" t="e">
        <f>수정주가!BD534/수정주가!BC534</f>
        <v>#DIV/0!</v>
      </c>
      <c r="BA521" t="e">
        <f>수정주가!BE534/수정주가!BD534</f>
        <v>#DIV/0!</v>
      </c>
      <c r="BB521" t="e">
        <f>수정주가!BF534/수정주가!BE534</f>
        <v>#DIV/0!</v>
      </c>
      <c r="BC521" t="e">
        <f>수정주가!BG534/수정주가!BF534</f>
        <v>#DIV/0!</v>
      </c>
      <c r="BD521" t="e">
        <f>수정주가!BH534/수정주가!BG534</f>
        <v>#DIV/0!</v>
      </c>
      <c r="BE521" t="e">
        <f>수정주가!BI534/수정주가!BH534</f>
        <v>#DIV/0!</v>
      </c>
      <c r="BF521" t="e">
        <f>수정주가!BJ534/수정주가!BI534</f>
        <v>#DIV/0!</v>
      </c>
      <c r="BG521" t="e">
        <f>수정주가!BK534/수정주가!BJ534</f>
        <v>#DIV/0!</v>
      </c>
      <c r="BH521" t="e">
        <f>수정주가!BL534/수정주가!BK534</f>
        <v>#DIV/0!</v>
      </c>
      <c r="BI521" t="e">
        <f>수정주가!BM534/수정주가!BL534</f>
        <v>#DIV/0!</v>
      </c>
      <c r="BJ521" t="e">
        <f>수정주가!BN534/수정주가!BM534</f>
        <v>#DIV/0!</v>
      </c>
      <c r="BK521" t="e">
        <f>수정주가!BO534/수정주가!BN534</f>
        <v>#DIV/0!</v>
      </c>
      <c r="BL521" t="e">
        <f>수정주가!BP534/수정주가!BO534</f>
        <v>#DIV/0!</v>
      </c>
    </row>
    <row r="522" spans="1:64" x14ac:dyDescent="0.4">
      <c r="A522">
        <f>수정주가!E535/수정주가!D535</f>
        <v>0.88888888888888884</v>
      </c>
      <c r="B522">
        <f>수정주가!F535/수정주가!E535</f>
        <v>0.84134615384615385</v>
      </c>
      <c r="C522">
        <f>수정주가!G535/수정주가!F535</f>
        <v>0.91428571428571426</v>
      </c>
      <c r="D522">
        <f>수정주가!H535/수정주가!G535</f>
        <v>1.105</v>
      </c>
      <c r="E522">
        <f>수정주가!I535/수정주가!H535</f>
        <v>0.87104072398190047</v>
      </c>
      <c r="F522">
        <f>수정주가!J535/수정주가!I535</f>
        <v>1.0532467532467533</v>
      </c>
      <c r="G522">
        <f>수정주가!K535/수정주가!J535</f>
        <v>0.90998766954377308</v>
      </c>
      <c r="H522">
        <f>수정주가!L535/수정주가!K535</f>
        <v>0.68699186991869921</v>
      </c>
      <c r="I522">
        <f>수정주가!M535/수정주가!L535</f>
        <v>1.3234714003944774</v>
      </c>
      <c r="J522">
        <f>수정주가!N535/수정주가!M535</f>
        <v>1.0163934426229508</v>
      </c>
      <c r="K522">
        <f>수정주가!O535/수정주가!N535</f>
        <v>1.1759530791788857</v>
      </c>
      <c r="L522">
        <f>수정주가!P535/수정주가!O535</f>
        <v>1.0074812967581048</v>
      </c>
      <c r="M522">
        <f>수정주가!Q535/수정주가!P535</f>
        <v>0.9616336633663366</v>
      </c>
      <c r="N522">
        <f>수정주가!R535/수정주가!Q535</f>
        <v>0.89961389961389959</v>
      </c>
      <c r="O522">
        <f>수정주가!S535/수정주가!R535</f>
        <v>1.0371959942775393</v>
      </c>
      <c r="P522">
        <f>수정주가!T535/수정주가!S535</f>
        <v>1.0110344827586206</v>
      </c>
      <c r="Q522">
        <f>수정주가!U535/수정주가!T535</f>
        <v>1.1145975443383356</v>
      </c>
      <c r="R522">
        <f>수정주가!V535/수정주가!U535</f>
        <v>1.1138310893512853</v>
      </c>
      <c r="S522">
        <f>수정주가!W535/수정주가!V535</f>
        <v>1.1538461538461537</v>
      </c>
      <c r="T522">
        <f>수정주가!X535/수정주가!W535</f>
        <v>0.87333333333333329</v>
      </c>
      <c r="U522">
        <f>수정주가!Y535/수정주가!X535</f>
        <v>1.0730643402399127</v>
      </c>
      <c r="V522">
        <f>수정주가!Z535/수정주가!Y535</f>
        <v>1.0264227642276422</v>
      </c>
      <c r="W522">
        <f>수정주가!AA535/수정주가!Z535</f>
        <v>0.99504950495049505</v>
      </c>
      <c r="X522">
        <f>수정주가!AB535/수정주가!AA535</f>
        <v>1.2736318407960199</v>
      </c>
      <c r="Y522">
        <f>수정주가!AC535/수정주가!AB535</f>
        <v>1.24609375</v>
      </c>
      <c r="Z522">
        <f>수정주가!AD535/수정주가!AC535</f>
        <v>1.1065830721003134</v>
      </c>
      <c r="AA522">
        <f>수정주가!AE535/수정주가!AD535</f>
        <v>0.92917847025495748</v>
      </c>
      <c r="AB522">
        <f>수정주가!AF535/수정주가!AE535</f>
        <v>0.90548780487804881</v>
      </c>
      <c r="AC522">
        <f>수정주가!AG535/수정주가!AF535</f>
        <v>0.98989898989898994</v>
      </c>
      <c r="AD522">
        <f>수정주가!AH535/수정주가!AG535</f>
        <v>0.87755102040816324</v>
      </c>
      <c r="AE522">
        <f>수정주가!AI535/수정주가!AH535</f>
        <v>0.87984496124031009</v>
      </c>
      <c r="AF522">
        <f>수정주가!AJ535/수정주가!AI535</f>
        <v>0.83171806167400886</v>
      </c>
      <c r="AG522">
        <f>수정주가!AK535/수정주가!AJ535</f>
        <v>1.3135593220338984</v>
      </c>
      <c r="AH522">
        <f>수정주가!AL535/수정주가!AK535</f>
        <v>1.0685483870967742</v>
      </c>
      <c r="AI522">
        <f>수정주가!AM535/수정주가!AL535</f>
        <v>0.89433962264150946</v>
      </c>
      <c r="AJ522">
        <f>수정주가!AN535/수정주가!AM535</f>
        <v>1.1729957805907174</v>
      </c>
      <c r="AK522">
        <f>수정주가!AO535/수정주가!AN535</f>
        <v>0.94244604316546765</v>
      </c>
      <c r="AL522">
        <f>수정주가!AP535/수정주가!AO535</f>
        <v>1.2938931297709924</v>
      </c>
      <c r="AM522">
        <f>수정주가!AQ535/수정주가!AP535</f>
        <v>1.1445427728613569</v>
      </c>
      <c r="AN522">
        <f>수정주가!AR535/수정주가!AQ535</f>
        <v>0.80670103092783507</v>
      </c>
      <c r="AO522">
        <f>수정주가!AS535/수정주가!AR535</f>
        <v>0.84664536741214058</v>
      </c>
      <c r="AP522">
        <f>수정주가!AT535/수정주가!AS535</f>
        <v>0.86792452830188682</v>
      </c>
      <c r="AQ522">
        <f>수정주가!AU535/수정주가!AT535</f>
        <v>1.1130434782608696</v>
      </c>
      <c r="AR522">
        <f>수정주가!AV535/수정주가!AU535</f>
        <v>1.05859375</v>
      </c>
      <c r="AS522">
        <f>수정주가!AW535/수정주가!AV535</f>
        <v>0.94833948339483398</v>
      </c>
      <c r="AT522">
        <f>수정주가!AX535/수정주가!AW535</f>
        <v>1.0700389105058365</v>
      </c>
      <c r="AU522">
        <f>수정주가!AY535/수정주가!AX535</f>
        <v>0.97454545454545449</v>
      </c>
      <c r="AV522">
        <f>수정주가!AZ535/수정주가!AY535</f>
        <v>1.1529850746268657</v>
      </c>
      <c r="AW522">
        <f>수정주가!BA535/수정주가!AZ535</f>
        <v>1.0841423948220066</v>
      </c>
      <c r="AX522">
        <f>수정주가!BB535/수정주가!BA535</f>
        <v>0.9731343283582089</v>
      </c>
      <c r="AY522">
        <f>수정주가!BC535/수정주가!BB535</f>
        <v>1.00920245398773</v>
      </c>
      <c r="AZ522">
        <f>수정주가!BD535/수정주가!BC535</f>
        <v>1.0091185410334347</v>
      </c>
      <c r="BA522">
        <f>수정주가!BE535/수정주가!BD535</f>
        <v>1.0783132530120483</v>
      </c>
      <c r="BB522">
        <f>수정주가!BF535/수정주가!BE535</f>
        <v>1.1592178770949721</v>
      </c>
      <c r="BC522">
        <f>수정주가!BG535/수정주가!BF535</f>
        <v>0.92530120481927713</v>
      </c>
      <c r="BD522">
        <f>수정주가!BH535/수정주가!BG535</f>
        <v>1.1875</v>
      </c>
      <c r="BE522">
        <f>수정주가!BI535/수정주가!BH535</f>
        <v>1.1688596491228069</v>
      </c>
      <c r="BF522">
        <f>수정주가!BJ535/수정주가!BI535</f>
        <v>0.75984990619136961</v>
      </c>
      <c r="BG522">
        <f>수정주가!BK535/수정주가!BJ535</f>
        <v>0.97037037037037033</v>
      </c>
      <c r="BH522">
        <f>수정주가!BL535/수정주가!BK535</f>
        <v>1.0636132315521629</v>
      </c>
      <c r="BI522">
        <f>수정주가!BM535/수정주가!BL535</f>
        <v>1.0741626794258374</v>
      </c>
      <c r="BJ522">
        <f>수정주가!BN535/수정주가!BM535</f>
        <v>0.9376391982182628</v>
      </c>
      <c r="BK522">
        <f>수정주가!BO535/수정주가!BN535</f>
        <v>1.0712589073634204</v>
      </c>
      <c r="BL522">
        <f>수정주가!BP535/수정주가!BO535</f>
        <v>0.94456762749445677</v>
      </c>
    </row>
    <row r="523" spans="1:64" x14ac:dyDescent="0.4">
      <c r="A523">
        <f>수정주가!E536/수정주가!D536</f>
        <v>1.1718946047678795</v>
      </c>
      <c r="B523">
        <f>수정주가!F536/수정주가!E536</f>
        <v>0.5321199143468951</v>
      </c>
      <c r="C523">
        <f>수정주가!G536/수정주가!F536</f>
        <v>1.7625754527162978</v>
      </c>
      <c r="D523">
        <f>수정주가!H536/수정주가!G536</f>
        <v>1.769406392694064</v>
      </c>
      <c r="E523">
        <f>수정주가!I536/수정주가!H536</f>
        <v>0.75225806451612898</v>
      </c>
      <c r="F523">
        <f>수정주가!J536/수정주가!I536</f>
        <v>0.75471698113207553</v>
      </c>
      <c r="G523">
        <f>수정주가!K536/수정주가!J536</f>
        <v>0.98863636363636365</v>
      </c>
      <c r="H523">
        <f>수정주가!L536/수정주가!K536</f>
        <v>0.75862068965517238</v>
      </c>
      <c r="I523">
        <f>수정주가!M536/수정주가!L536</f>
        <v>1.1893939393939394</v>
      </c>
      <c r="J523">
        <f>수정주가!N536/수정주가!M536</f>
        <v>0.89936305732484079</v>
      </c>
      <c r="K523">
        <f>수정주가!O536/수정주가!N536</f>
        <v>1.1175637393767706</v>
      </c>
      <c r="L523">
        <f>수정주가!P536/수정주가!O536</f>
        <v>1.1787072243346008</v>
      </c>
      <c r="M523">
        <f>수정주가!Q536/수정주가!P536</f>
        <v>0.70430107526881724</v>
      </c>
      <c r="N523">
        <f>수정주가!R536/수정주가!Q536</f>
        <v>0.9007633587786259</v>
      </c>
      <c r="O523">
        <f>수정주가!S536/수정주가!R536</f>
        <v>0.88135593220338981</v>
      </c>
      <c r="P523">
        <f>수정주가!T536/수정주가!S536</f>
        <v>0.9653846153846154</v>
      </c>
      <c r="Q523">
        <f>수정주가!U536/수정주가!T536</f>
        <v>0.96015936254980083</v>
      </c>
      <c r="R523">
        <f>수정주가!V536/수정주가!U536</f>
        <v>1.2261410788381744</v>
      </c>
      <c r="S523">
        <f>수정주가!W536/수정주가!V536</f>
        <v>1.3011844331641287</v>
      </c>
      <c r="T523">
        <f>수정주가!X536/수정주가!W536</f>
        <v>0.95578673602080622</v>
      </c>
      <c r="U523">
        <f>수정주가!Y536/수정주가!X536</f>
        <v>0.88979591836734695</v>
      </c>
      <c r="V523">
        <f>수정주가!Z536/수정주가!Y536</f>
        <v>1.1926605504587156</v>
      </c>
      <c r="W523">
        <f>수정주가!AA536/수정주가!Z536</f>
        <v>1.1115384615384616</v>
      </c>
      <c r="X523">
        <f>수정주가!AB536/수정주가!AA536</f>
        <v>0.74625144175317182</v>
      </c>
      <c r="Y523">
        <f>수정주가!AC536/수정주가!AB536</f>
        <v>1.5641421947449767</v>
      </c>
      <c r="Z523">
        <f>수정주가!AD536/수정주가!AC536</f>
        <v>1.1877470355731226</v>
      </c>
      <c r="AA523">
        <f>수정주가!AE536/수정주가!AD536</f>
        <v>0.81780366056572384</v>
      </c>
      <c r="AB523">
        <f>수정주가!AF536/수정주가!AE536</f>
        <v>1.1007121057985758</v>
      </c>
      <c r="AC523">
        <f>수정주가!AG536/수정주가!AF536</f>
        <v>0.71719038817005543</v>
      </c>
      <c r="AD523">
        <f>수정주가!AH536/수정주가!AG536</f>
        <v>0.96134020618556704</v>
      </c>
      <c r="AE523">
        <f>수정주가!AI536/수정주가!AH536</f>
        <v>0.89276139410187672</v>
      </c>
      <c r="AF523">
        <f>수정주가!AJ536/수정주가!AI536</f>
        <v>1.4654654654654655</v>
      </c>
      <c r="AG523">
        <f>수정주가!AK536/수정주가!AJ536</f>
        <v>1.25</v>
      </c>
      <c r="AH523">
        <f>수정주가!AL536/수정주가!AK536</f>
        <v>1.6639344262295082</v>
      </c>
      <c r="AI523">
        <f>수정주가!AM536/수정주가!AL536</f>
        <v>1.0591133004926108</v>
      </c>
      <c r="AJ523">
        <f>수정주가!AN536/수정주가!AM536</f>
        <v>1.069767441860465</v>
      </c>
      <c r="AK523">
        <f>수정주가!AO536/수정주가!AN536</f>
        <v>1.3434782608695652</v>
      </c>
      <c r="AL523">
        <f>수정주가!AP536/수정주가!AO536</f>
        <v>0.80582524271844658</v>
      </c>
      <c r="AM523">
        <f>수정주가!AQ536/수정주가!AP536</f>
        <v>0.99598393574297184</v>
      </c>
      <c r="AN523">
        <f>수정주가!AR536/수정주가!AQ536</f>
        <v>0.94758064516129037</v>
      </c>
      <c r="AO523">
        <f>수정주가!AS536/수정주가!AR536</f>
        <v>0.78468085106382979</v>
      </c>
      <c r="AP523">
        <f>수정주가!AT536/수정주가!AS536</f>
        <v>0.80043383947939262</v>
      </c>
      <c r="AQ523">
        <f>수정주가!AU536/수정주가!AT536</f>
        <v>1.0528455284552845</v>
      </c>
      <c r="AR523">
        <f>수정주가!AV536/수정주가!AU536</f>
        <v>1.2857142857142858</v>
      </c>
      <c r="AS523">
        <f>수정주가!AW536/수정주가!AV536</f>
        <v>1.0610610610610611</v>
      </c>
      <c r="AT523">
        <f>수정주가!AX536/수정주가!AW536</f>
        <v>0.90943396226415096</v>
      </c>
      <c r="AU523">
        <f>수정주가!AY536/수정주가!AX536</f>
        <v>1.0290456431535269</v>
      </c>
      <c r="AV523">
        <f>수정주가!AZ536/수정주가!AY536</f>
        <v>0.99798387096774188</v>
      </c>
      <c r="AW523">
        <f>수정주가!BA536/수정주가!AZ536</f>
        <v>0.8797979797979798</v>
      </c>
      <c r="AX523">
        <f>수정주가!BB536/수정주가!BA536</f>
        <v>0.99081515499425943</v>
      </c>
      <c r="AY523">
        <f>수정주가!BC536/수정주가!BB536</f>
        <v>0.84588644264194668</v>
      </c>
      <c r="AZ523">
        <f>수정주가!BD536/수정주가!BC536</f>
        <v>0.94931506849315073</v>
      </c>
      <c r="BA523">
        <f>수정주가!BE536/수정주가!BD536</f>
        <v>0.84126984126984128</v>
      </c>
      <c r="BB523">
        <f>수정주가!BF536/수정주가!BE536</f>
        <v>0.84905660377358494</v>
      </c>
      <c r="BC523">
        <f>수정주가!BG536/수정주가!BF536</f>
        <v>1.1050505050505051</v>
      </c>
      <c r="BD523">
        <f>수정주가!BH536/수정주가!BG536</f>
        <v>1.4058500914076781</v>
      </c>
      <c r="BE523">
        <f>수정주가!BI536/수정주가!BH536</f>
        <v>0.66449934980494152</v>
      </c>
      <c r="BF523">
        <f>수정주가!BJ536/수정주가!BI536</f>
        <v>1.2583170254403131</v>
      </c>
      <c r="BG523">
        <f>수정주가!BK536/수정주가!BJ536</f>
        <v>0.97822706065318821</v>
      </c>
      <c r="BH523">
        <f>수정주가!BL536/수정주가!BK536</f>
        <v>0.93481717011128773</v>
      </c>
      <c r="BI523">
        <f>수정주가!BM536/수정주가!BL536</f>
        <v>0.85204081632653061</v>
      </c>
      <c r="BJ523">
        <f>수정주가!BN536/수정주가!BM536</f>
        <v>0.9760479041916168</v>
      </c>
      <c r="BK523">
        <f>수정주가!BO536/수정주가!BN536</f>
        <v>1.0388548057259714</v>
      </c>
      <c r="BL523">
        <f>수정주가!BP536/수정주가!BO536</f>
        <v>1.3681102362204725</v>
      </c>
    </row>
    <row r="524" spans="1:64" x14ac:dyDescent="0.4">
      <c r="A524">
        <f>수정주가!E537/수정주가!D537</f>
        <v>1.3066502463054188</v>
      </c>
      <c r="B524">
        <f>수정주가!F537/수정주가!E537</f>
        <v>0.43166823751178135</v>
      </c>
      <c r="C524">
        <f>수정주가!G537/수정주가!F537</f>
        <v>1.1484716157205239</v>
      </c>
      <c r="D524">
        <f>수정주가!H537/수정주가!G537</f>
        <v>1.355513307984791</v>
      </c>
      <c r="E524">
        <f>수정주가!I537/수정주가!H537</f>
        <v>0.95371669004207571</v>
      </c>
      <c r="F524">
        <f>수정주가!J537/수정주가!I537</f>
        <v>0.57647058823529407</v>
      </c>
      <c r="G524">
        <f>수정주가!K537/수정주가!J537</f>
        <v>0.86989795918367352</v>
      </c>
      <c r="H524">
        <f>수정주가!L537/수정주가!K537</f>
        <v>0.8621700879765396</v>
      </c>
      <c r="I524">
        <f>수정주가!M537/수정주가!L537</f>
        <v>1.0374149659863945</v>
      </c>
      <c r="J524">
        <f>수정주가!N537/수정주가!M537</f>
        <v>1.0819672131147542</v>
      </c>
      <c r="K524">
        <f>수정주가!O537/수정주가!N537</f>
        <v>1.2393939393939395</v>
      </c>
      <c r="L524">
        <f>수정주가!P537/수정주가!O537</f>
        <v>1.1466992665036675</v>
      </c>
      <c r="M524">
        <f>수정주가!Q537/수정주가!P537</f>
        <v>0.93816631130063965</v>
      </c>
      <c r="N524">
        <f>수정주가!R537/수정주가!Q537</f>
        <v>0.89772727272727271</v>
      </c>
      <c r="O524">
        <f>수정주가!S537/수정주가!R537</f>
        <v>1.1772151898734178</v>
      </c>
      <c r="P524">
        <f>수정주가!T537/수정주가!S537</f>
        <v>1.7204301075268817</v>
      </c>
      <c r="Q524">
        <f>수정주가!U537/수정주가!T537</f>
        <v>1.54375</v>
      </c>
      <c r="R524">
        <f>수정주가!V537/수정주가!U537</f>
        <v>1.1093117408906883</v>
      </c>
      <c r="S524">
        <f>수정주가!W537/수정주가!V537</f>
        <v>1.1058394160583942</v>
      </c>
      <c r="T524">
        <f>수정주가!X537/수정주가!W537</f>
        <v>0.96039603960396036</v>
      </c>
      <c r="U524">
        <f>수정주가!Y537/수정주가!X537</f>
        <v>0.88659793814432986</v>
      </c>
      <c r="V524">
        <f>수정주가!Z537/수정주가!Y537</f>
        <v>1.2403100775193798</v>
      </c>
      <c r="W524">
        <f>수정주가!AA537/수정주가!Z537</f>
        <v>1.425</v>
      </c>
      <c r="X524">
        <f>수정주가!AB537/수정주가!AA537</f>
        <v>0.89254385964912286</v>
      </c>
      <c r="Y524">
        <f>수정주가!AC537/수정주가!AB537</f>
        <v>1.4226044226044225</v>
      </c>
      <c r="Z524">
        <f>수정주가!AD537/수정주가!AC537</f>
        <v>1.298791018998273</v>
      </c>
      <c r="AA524">
        <f>수정주가!AE537/수정주가!AD537</f>
        <v>0.8271276595744681</v>
      </c>
      <c r="AB524">
        <f>수정주가!AF537/수정주가!AE537</f>
        <v>1.2009646302250805</v>
      </c>
      <c r="AC524">
        <f>수정주가!AG537/수정주가!AF537</f>
        <v>1.357429718875502</v>
      </c>
      <c r="AD524">
        <f>수정주가!AH537/수정주가!AG537</f>
        <v>0.90927021696252464</v>
      </c>
      <c r="AE524">
        <f>수정주가!AI537/수정주가!AH537</f>
        <v>0.54772234273318876</v>
      </c>
      <c r="AF524">
        <f>수정주가!AJ537/수정주가!AI537</f>
        <v>1.3465346534653466</v>
      </c>
      <c r="AG524">
        <f>수정주가!AK537/수정주가!AJ537</f>
        <v>0.82058823529411762</v>
      </c>
      <c r="AH524">
        <f>수정주가!AL537/수정주가!AK537</f>
        <v>1.0501792114695341</v>
      </c>
      <c r="AI524">
        <f>수정주가!AM537/수정주가!AL537</f>
        <v>1.0511945392491469</v>
      </c>
      <c r="AJ524">
        <f>수정주가!AN537/수정주가!AM537</f>
        <v>1.0064935064935066</v>
      </c>
      <c r="AK524">
        <f>수정주가!AO537/수정주가!AN537</f>
        <v>1.2661290322580645</v>
      </c>
      <c r="AL524">
        <f>수정주가!AP537/수정주가!AO537</f>
        <v>1.10828025477707</v>
      </c>
      <c r="AM524">
        <f>수정주가!AQ537/수정주가!AP537</f>
        <v>0.93563218390804592</v>
      </c>
      <c r="AN524">
        <f>수정주가!AR537/수정주가!AQ537</f>
        <v>1.348894348894349</v>
      </c>
      <c r="AO524">
        <f>수정주가!AS537/수정주가!AR537</f>
        <v>1.2112932604735884</v>
      </c>
      <c r="AP524">
        <f>수정주가!AT537/수정주가!AS537</f>
        <v>0.73834586466165408</v>
      </c>
      <c r="AQ524">
        <f>수정주가!AU537/수정주가!AT537</f>
        <v>1.0040733197556009</v>
      </c>
      <c r="AR524">
        <f>수정주가!AV537/수정주가!AU537</f>
        <v>1.2129817444219066</v>
      </c>
      <c r="AS524">
        <f>수정주가!AW537/수정주가!AV537</f>
        <v>0.87290969899665549</v>
      </c>
      <c r="AT524">
        <f>수정주가!AX537/수정주가!AW537</f>
        <v>1.3773946360153257</v>
      </c>
      <c r="AU524">
        <f>수정주가!AY537/수정주가!AX537</f>
        <v>1.0598052851182198</v>
      </c>
      <c r="AV524">
        <f>수정주가!AZ537/수정주가!AY537</f>
        <v>0.85433070866141736</v>
      </c>
      <c r="AW524">
        <f>수정주가!BA537/수정주가!AZ537</f>
        <v>1.1244239631336406</v>
      </c>
      <c r="AX524">
        <f>수정주가!BB537/수정주가!BA537</f>
        <v>0.88387978142076506</v>
      </c>
      <c r="AY524">
        <f>수정주가!BC537/수정주가!BB537</f>
        <v>1.0757341576506956</v>
      </c>
      <c r="AZ524">
        <f>수정주가!BD537/수정주가!BC537</f>
        <v>1.0114942528735633</v>
      </c>
      <c r="BA524">
        <f>수정주가!BE537/수정주가!BD537</f>
        <v>1.0440340909090908</v>
      </c>
      <c r="BB524">
        <f>수정주가!BF537/수정주가!BE537</f>
        <v>0.83265306122448979</v>
      </c>
      <c r="BC524">
        <f>수정주가!BG537/수정주가!BF537</f>
        <v>0.83660130718954251</v>
      </c>
      <c r="BD524">
        <f>수정주가!BH537/수정주가!BG537</f>
        <v>1.357421875</v>
      </c>
      <c r="BE524">
        <f>수정주가!BI537/수정주가!BH537</f>
        <v>1.0805755395683454</v>
      </c>
      <c r="BF524">
        <f>수정주가!BJ537/수정주가!BI537</f>
        <v>0.99201065246338216</v>
      </c>
      <c r="BG524">
        <f>수정주가!BK537/수정주가!BJ537</f>
        <v>0.75167785234899331</v>
      </c>
      <c r="BH524">
        <f>수정주가!BL537/수정주가!BK537</f>
        <v>0.95892857142857146</v>
      </c>
      <c r="BI524">
        <f>수정주가!BM537/수정주가!BL537</f>
        <v>0.95903165735567975</v>
      </c>
      <c r="BJ524">
        <f>수정주가!BN537/수정주가!BM537</f>
        <v>1.025242718446602</v>
      </c>
      <c r="BK524">
        <f>수정주가!BO537/수정주가!BN537</f>
        <v>0.89772727272727271</v>
      </c>
      <c r="BL524">
        <f>수정주가!BP537/수정주가!BO537</f>
        <v>1.0516877637130801</v>
      </c>
    </row>
    <row r="525" spans="1:64" x14ac:dyDescent="0.4">
      <c r="A525">
        <f>수정주가!E538/수정주가!D538</f>
        <v>0.87318999561211053</v>
      </c>
      <c r="B525">
        <f>수정주가!F538/수정주가!E538</f>
        <v>0.58140703517587944</v>
      </c>
      <c r="C525">
        <f>수정주가!G538/수정주가!F538</f>
        <v>1.581676750216076</v>
      </c>
      <c r="D525">
        <f>수정주가!H538/수정주가!G538</f>
        <v>1.2737704918032786</v>
      </c>
      <c r="E525">
        <f>수정주가!I538/수정주가!H538</f>
        <v>0.6928356928356928</v>
      </c>
      <c r="F525">
        <f>수정주가!J538/수정주가!I538</f>
        <v>0.85263157894736841</v>
      </c>
      <c r="G525">
        <f>수정주가!K538/수정주가!J538</f>
        <v>1.0907770515613653</v>
      </c>
      <c r="H525">
        <f>수정주가!L538/수정주가!K538</f>
        <v>0.8049267643142477</v>
      </c>
      <c r="I525">
        <f>수정주가!M538/수정주가!L538</f>
        <v>1.4102564102564104</v>
      </c>
      <c r="J525">
        <f>수정주가!N538/수정주가!M538</f>
        <v>0.69149560117302056</v>
      </c>
      <c r="K525">
        <f>수정주가!O538/수정주가!N538</f>
        <v>1.0322307039864291</v>
      </c>
      <c r="L525">
        <f>수정주가!P538/수정주가!O538</f>
        <v>0.75924404272801971</v>
      </c>
      <c r="M525">
        <f>수정주가!Q538/수정주가!P538</f>
        <v>0.91125541125541121</v>
      </c>
      <c r="N525">
        <f>수정주가!R538/수정주가!Q538</f>
        <v>1.0308788598574823</v>
      </c>
      <c r="O525">
        <f>수정주가!S538/수정주가!R538</f>
        <v>1.5760368663594471</v>
      </c>
      <c r="P525">
        <f>수정주가!T538/수정주가!S538</f>
        <v>0.85526315789473684</v>
      </c>
      <c r="Q525">
        <f>수정주가!U538/수정주가!T538</f>
        <v>1.5128205128205128</v>
      </c>
      <c r="R525">
        <f>수정주가!V538/수정주가!U538</f>
        <v>2.1779661016949152</v>
      </c>
      <c r="S525">
        <f>수정주가!W538/수정주가!V538</f>
        <v>1.124254215304799</v>
      </c>
      <c r="T525">
        <f>수정주가!X538/수정주가!W538</f>
        <v>0.71712044300876787</v>
      </c>
      <c r="U525">
        <f>수정주가!Y538/수정주가!X538</f>
        <v>0.786036036036036</v>
      </c>
      <c r="V525">
        <f>수정주가!Z538/수정주가!Y538</f>
        <v>1.2103970528039296</v>
      </c>
      <c r="W525">
        <f>수정주가!AA538/수정주가!Z538</f>
        <v>1.2262428136624959</v>
      </c>
      <c r="X525">
        <f>수정주가!AB538/수정주가!AA538</f>
        <v>0.92995035852178709</v>
      </c>
      <c r="Y525">
        <f>수정주가!AC538/수정주가!AB538</f>
        <v>1.0880782918149465</v>
      </c>
      <c r="Z525">
        <f>수정주가!AD538/수정주가!AC538</f>
        <v>0.74597983101662579</v>
      </c>
      <c r="AA525">
        <f>수정주가!AE538/수정주가!AD538</f>
        <v>0.68615272195834853</v>
      </c>
      <c r="AB525">
        <f>수정주가!AF538/수정주가!AE538</f>
        <v>0.85516506922257718</v>
      </c>
      <c r="AC525">
        <f>수정주가!AG538/수정주가!AF538</f>
        <v>0.89788293897882943</v>
      </c>
      <c r="AD525">
        <f>수정주가!AH538/수정주가!AG538</f>
        <v>0.80859916782246877</v>
      </c>
      <c r="AE525">
        <f>수정주가!AI538/수정주가!AH538</f>
        <v>0.60720411663807894</v>
      </c>
      <c r="AF525">
        <f>수정주가!AJ538/수정주가!AI538</f>
        <v>1.115819209039548</v>
      </c>
      <c r="AG525">
        <f>수정주가!AK538/수정주가!AJ538</f>
        <v>1.2455696202531645</v>
      </c>
      <c r="AH525">
        <f>수정주가!AL538/수정주가!AK538</f>
        <v>1.3556910569105691</v>
      </c>
      <c r="AI525">
        <f>수정주가!AM538/수정주가!AL538</f>
        <v>0.95127436281859068</v>
      </c>
      <c r="AJ525">
        <f>수정주가!AN538/수정주가!AM538</f>
        <v>1.0717100078802206</v>
      </c>
      <c r="AK525">
        <f>수정주가!AO538/수정주가!AN538</f>
        <v>1.6948529411764706</v>
      </c>
      <c r="AL525">
        <f>수정주가!AP538/수정주가!AO538</f>
        <v>0.8728850325379609</v>
      </c>
      <c r="AM525">
        <f>수정주가!AQ538/수정주가!AP538</f>
        <v>0.9249502982107356</v>
      </c>
      <c r="AN525">
        <f>수정주가!AR538/수정주가!AQ538</f>
        <v>0.78398710370768399</v>
      </c>
      <c r="AO525">
        <f>수정주가!AS538/수정주가!AR538</f>
        <v>0.97669636737491428</v>
      </c>
      <c r="AP525">
        <f>수정주가!AT538/수정주가!AS538</f>
        <v>0.69052631578947365</v>
      </c>
      <c r="AQ525">
        <f>수정주가!AU538/수정주가!AT538</f>
        <v>1.3160569105691058</v>
      </c>
      <c r="AR525">
        <f>수정주가!AV538/수정주가!AU538</f>
        <v>1.0764478764478764</v>
      </c>
      <c r="AS525">
        <f>수정주가!AW538/수정주가!AV538</f>
        <v>1.2137733142037304</v>
      </c>
      <c r="AT525">
        <f>수정주가!AX538/수정주가!AW538</f>
        <v>1.6229314420803782</v>
      </c>
      <c r="AU525">
        <f>수정주가!AY538/수정주가!AX538</f>
        <v>1.1682447195921339</v>
      </c>
      <c r="AV525">
        <f>수정주가!AZ538/수정주가!AY538</f>
        <v>1.1586658354114714</v>
      </c>
      <c r="AW525">
        <f>수정주가!BA538/수정주가!AZ538</f>
        <v>0.91982781813290293</v>
      </c>
      <c r="AX525">
        <f>수정주가!BB538/수정주가!BA538</f>
        <v>0.83825680023398652</v>
      </c>
      <c r="AY525">
        <f>수정주가!BC538/수정주가!BB538</f>
        <v>0.77424982554082344</v>
      </c>
      <c r="AZ525">
        <f>수정주가!BD538/수정주가!BC538</f>
        <v>1.1748535376295628</v>
      </c>
      <c r="BA525">
        <f>수정주가!BE538/수정주가!BD538</f>
        <v>0.91906405830456461</v>
      </c>
      <c r="BB525">
        <f>수정주가!BF538/수정주가!BE538</f>
        <v>1.0342237061769617</v>
      </c>
      <c r="BC525">
        <f>수정주가!BG538/수정주가!BF538</f>
        <v>0.801452784503632</v>
      </c>
      <c r="BD525">
        <f>수정주가!BH538/수정주가!BG538</f>
        <v>1.4738167170191339</v>
      </c>
      <c r="BE525">
        <f>수정주가!BI538/수정주가!BH538</f>
        <v>1.1445165698667579</v>
      </c>
      <c r="BF525">
        <f>수정주가!BJ538/수정주가!BI538</f>
        <v>1.3880597014925373</v>
      </c>
      <c r="BG525">
        <f>수정주가!BK538/수정주가!BJ538</f>
        <v>0.7397849462365591</v>
      </c>
      <c r="BH525">
        <f>수정주가!BL538/수정주가!BK538</f>
        <v>0.84447674418604646</v>
      </c>
      <c r="BI525">
        <f>수정주가!BM538/수정주가!BL538</f>
        <v>0.97590361445783136</v>
      </c>
      <c r="BJ525">
        <f>수정주가!BN538/수정주가!BM538</f>
        <v>0.96119929453262787</v>
      </c>
      <c r="BK525">
        <f>수정주가!BO538/수정주가!BN538</f>
        <v>1.0183486238532109</v>
      </c>
      <c r="BL525">
        <f>수정주가!BP538/수정주가!BO538</f>
        <v>0.90630630630630626</v>
      </c>
    </row>
    <row r="526" spans="1:64" x14ac:dyDescent="0.4">
      <c r="A526">
        <f>수정주가!E539/수정주가!D539</f>
        <v>1.3030379021279646</v>
      </c>
      <c r="B526">
        <f>수정주가!F539/수정주가!E539</f>
        <v>0.552332774310615</v>
      </c>
      <c r="C526">
        <f>수정주가!G539/수정주가!F539</f>
        <v>1.1368342458934793</v>
      </c>
      <c r="D526">
        <f>수정주가!H539/수정주가!G539</f>
        <v>1.4351766714829897</v>
      </c>
      <c r="E526">
        <f>수정주가!I539/수정주가!H539</f>
        <v>0.95484776374397462</v>
      </c>
      <c r="F526">
        <f>수정주가!J539/수정주가!I539</f>
        <v>0.77701450571921526</v>
      </c>
      <c r="G526">
        <f>수정주가!K539/수정주가!J539</f>
        <v>0.904354619844566</v>
      </c>
      <c r="H526">
        <f>수정주가!L539/수정주가!K539</f>
        <v>1</v>
      </c>
      <c r="I526">
        <f>수정주가!M539/수정주가!L539</f>
        <v>1.2499886327467831</v>
      </c>
      <c r="J526">
        <f>수정주가!N539/수정주가!M539</f>
        <v>1.63846349714452</v>
      </c>
      <c r="K526">
        <f>수정주가!O539/수정주가!N539</f>
        <v>1.1690162733388096</v>
      </c>
      <c r="L526">
        <f>수정주가!P539/수정주가!O539</f>
        <v>1.0803137344272258</v>
      </c>
      <c r="M526">
        <f>수정주가!Q539/수정주가!P539</f>
        <v>0.77695350268084729</v>
      </c>
      <c r="N526">
        <f>수정주가!R539/수정주가!Q539</f>
        <v>1.0478539267371088</v>
      </c>
      <c r="O526">
        <f>수정주가!S539/수정주가!R539</f>
        <v>1.2785455173605114</v>
      </c>
      <c r="P526">
        <f>수정주가!T539/수정주가!S539</f>
        <v>1.321421333513477</v>
      </c>
      <c r="Q526">
        <f>수정주가!U539/수정주가!T539</f>
        <v>0.82702827053831607</v>
      </c>
      <c r="R526">
        <f>수정주가!V539/수정주가!U539</f>
        <v>1.2647040642868181</v>
      </c>
      <c r="S526">
        <f>수정주가!W539/수정주가!V539</f>
        <v>0.744180647368614</v>
      </c>
      <c r="T526">
        <f>수정주가!X539/수정주가!W539</f>
        <v>1.0520828202223207</v>
      </c>
      <c r="U526">
        <f>수정주가!Y539/수정주가!X539</f>
        <v>0.69968006242684355</v>
      </c>
      <c r="V526">
        <f>수정주가!Z539/수정주가!Y539</f>
        <v>1.1367773019271949</v>
      </c>
      <c r="W526">
        <f>수정주가!AA539/수정주가!Z539</f>
        <v>1.219919943489522</v>
      </c>
      <c r="X526">
        <f>수정주가!AB539/수정주가!AA539</f>
        <v>1.9319790259280705</v>
      </c>
      <c r="Y526">
        <f>수정주가!AC539/수정주가!AB539</f>
        <v>2.6056362652458063</v>
      </c>
      <c r="Z526">
        <f>수정주가!AD539/수정주가!AC539</f>
        <v>0.96351157916261954</v>
      </c>
      <c r="AA526">
        <f>수정주가!AE539/수정주가!AD539</f>
        <v>1.0196381434957356</v>
      </c>
      <c r="AB526">
        <f>수정주가!AF539/수정주가!AE539</f>
        <v>0.81292970553990851</v>
      </c>
      <c r="AC526">
        <f>수정주가!AG539/수정주가!AF539</f>
        <v>0.64128373566759211</v>
      </c>
      <c r="AD526">
        <f>수정주가!AH539/수정주가!AG539</f>
        <v>0.63061000411743418</v>
      </c>
      <c r="AE526">
        <f>수정주가!AI539/수정주가!AH539</f>
        <v>0.6087868385386267</v>
      </c>
      <c r="AF526">
        <f>수정주가!AJ539/수정주가!AI539</f>
        <v>1.8934642009815073</v>
      </c>
      <c r="AG526">
        <f>수정주가!AK539/수정주가!AJ539</f>
        <v>0.73139375214555447</v>
      </c>
      <c r="AH526">
        <f>수정주가!AL539/수정주가!AK539</f>
        <v>1.0024876205674591</v>
      </c>
      <c r="AI526">
        <f>수정주가!AM539/수정주가!AL539</f>
        <v>0.90346934475735652</v>
      </c>
      <c r="AJ526">
        <f>수정주가!AN539/수정주가!AM539</f>
        <v>0.92602381229999875</v>
      </c>
      <c r="AK526">
        <f>수정주가!AO539/수정주가!AN539</f>
        <v>0.62957314940470366</v>
      </c>
      <c r="AL526">
        <f>수정주가!AP539/수정주가!AO539</f>
        <v>1.1888888888888889</v>
      </c>
      <c r="AM526">
        <f>수정주가!AQ539/수정주가!AP539</f>
        <v>0.83177570093457942</v>
      </c>
      <c r="AN526">
        <f>수정주가!AR539/수정주가!AQ539</f>
        <v>1.6404494382022472</v>
      </c>
      <c r="AO526">
        <f>수정주가!AS539/수정주가!AR539</f>
        <v>0.72945205479452058</v>
      </c>
      <c r="AP526">
        <f>수정주가!AT539/수정주가!AS539</f>
        <v>0.92676056338028168</v>
      </c>
      <c r="AQ526">
        <f>수정주가!AU539/수정주가!AT539</f>
        <v>0.81155015197568392</v>
      </c>
      <c r="AR526">
        <f>수정주가!AV539/수정주가!AU539</f>
        <v>1.0187265917602997</v>
      </c>
      <c r="AS526">
        <f>수정주가!AW539/수정주가!AV539</f>
        <v>0.68137254901960786</v>
      </c>
      <c r="AT526">
        <f>수정주가!AX539/수정주가!AW539</f>
        <v>0.45503597122302158</v>
      </c>
      <c r="AU526">
        <f>수정주가!AY539/수정주가!AX539</f>
        <v>0.52569169960474305</v>
      </c>
      <c r="AV526">
        <f>수정주가!AZ539/수정주가!AY539</f>
        <v>0.95488721804511278</v>
      </c>
      <c r="AW526">
        <f>수정주가!BA539/수정주가!AZ539</f>
        <v>0.57795275590551176</v>
      </c>
      <c r="AX526">
        <f>수정주가!BB539/수정주가!BA539</f>
        <v>1.2983651226158037</v>
      </c>
      <c r="AY526">
        <f>수정주가!BC539/수정주가!BB539</f>
        <v>1.1490031479538301</v>
      </c>
      <c r="AZ526">
        <f>수정주가!BD539/수정주가!BC539</f>
        <v>0.86575342465753424</v>
      </c>
      <c r="BA526">
        <f>수정주가!BE539/수정주가!BD539</f>
        <v>0.79641350210970463</v>
      </c>
      <c r="BB526">
        <f>수정주가!BF539/수정주가!BE539</f>
        <v>0.85033112582781456</v>
      </c>
      <c r="BC526">
        <f>수정주가!BG539/수정주가!BF539</f>
        <v>0.8800623052959502</v>
      </c>
      <c r="BD526">
        <f>수정주가!BH539/수정주가!BG539</f>
        <v>0.76106194690265483</v>
      </c>
      <c r="BE526">
        <f>수정주가!BI539/수정주가!BH539</f>
        <v>1.569767441860465</v>
      </c>
      <c r="BF526">
        <f>수정주가!BJ539/수정주가!BI539</f>
        <v>0.93925925925925924</v>
      </c>
      <c r="BG526">
        <f>수정주가!BK539/수정주가!BJ539</f>
        <v>0.92271293375394325</v>
      </c>
      <c r="BH526">
        <f>수정주가!BL539/수정주가!BK539</f>
        <v>1.3641025641025641</v>
      </c>
      <c r="BI526">
        <f>수정주가!BM539/수정주가!BL539</f>
        <v>1.1303258145363408</v>
      </c>
      <c r="BJ526">
        <f>수정주가!BN539/수정주가!BM539</f>
        <v>0.92128603104212858</v>
      </c>
      <c r="BK526">
        <f>수정주가!BO539/수정주가!BN539</f>
        <v>0.98074608904933813</v>
      </c>
      <c r="BL526">
        <f>수정주가!BP539/수정주가!BO539</f>
        <v>0.94355828220858895</v>
      </c>
    </row>
    <row r="527" spans="1:64" x14ac:dyDescent="0.4">
      <c r="A527">
        <f>수정주가!E540/수정주가!D540</f>
        <v>1.1956521739130435</v>
      </c>
      <c r="B527">
        <f>수정주가!F540/수정주가!E540</f>
        <v>0.98060606060606059</v>
      </c>
      <c r="C527">
        <f>수정주가!G540/수정주가!F540</f>
        <v>1.7459826946847961</v>
      </c>
      <c r="D527">
        <f>수정주가!H540/수정주가!G540</f>
        <v>1.4088495575221238</v>
      </c>
      <c r="E527">
        <f>수정주가!I540/수정주가!H540</f>
        <v>0.80150753768844218</v>
      </c>
      <c r="F527">
        <f>수정주가!J540/수정주가!I540</f>
        <v>0.91379310344827591</v>
      </c>
      <c r="G527">
        <f>수정주가!K540/수정주가!J540</f>
        <v>0.85763293310463118</v>
      </c>
      <c r="H527">
        <f>수정주가!L540/수정주가!K540</f>
        <v>0.89800000000000002</v>
      </c>
      <c r="I527">
        <f>수정주가!M540/수정주가!L540</f>
        <v>1.1336302895322941</v>
      </c>
      <c r="J527">
        <f>수정주가!N540/수정주가!M540</f>
        <v>1.1100196463654224</v>
      </c>
      <c r="K527">
        <f>수정주가!O540/수정주가!N540</f>
        <v>1.0938053097345133</v>
      </c>
      <c r="L527">
        <f>수정주가!P540/수정주가!O540</f>
        <v>0.91423948220064721</v>
      </c>
      <c r="M527">
        <f>수정주가!Q540/수정주가!P540</f>
        <v>0.95575221238938057</v>
      </c>
      <c r="N527">
        <f>수정주가!R540/수정주가!Q540</f>
        <v>1.2333333333333334</v>
      </c>
      <c r="O527">
        <f>수정주가!S540/수정주가!R540</f>
        <v>1.1261261261261262</v>
      </c>
      <c r="P527">
        <f>수정주가!T540/수정주가!S540</f>
        <v>1.196</v>
      </c>
      <c r="Q527">
        <f>수정주가!U540/수정주가!T540</f>
        <v>1.1081382385730212</v>
      </c>
      <c r="R527">
        <f>수정주가!V540/수정주가!U540</f>
        <v>1.2122736418511066</v>
      </c>
      <c r="S527">
        <f>수정주가!W540/수정주가!V540</f>
        <v>1.0705394190871369</v>
      </c>
      <c r="T527">
        <f>수정주가!X540/수정주가!W540</f>
        <v>0.82170542635658916</v>
      </c>
      <c r="U527">
        <f>수정주가!Y540/수정주가!X540</f>
        <v>0.80188679245283023</v>
      </c>
      <c r="V527">
        <f>수정주가!Z540/수정주가!Y540</f>
        <v>0.99411764705882355</v>
      </c>
      <c r="W527">
        <f>수정주가!AA540/수정주가!Z540</f>
        <v>1.2011834319526626</v>
      </c>
      <c r="X527">
        <f>수정주가!AB540/수정주가!AA540</f>
        <v>0.81576354679802954</v>
      </c>
      <c r="Y527">
        <f>수정주가!AC540/수정주가!AB540</f>
        <v>1.2258454106280192</v>
      </c>
      <c r="Z527">
        <f>수정주가!AD540/수정주가!AC540</f>
        <v>1.3251231527093597</v>
      </c>
      <c r="AA527">
        <f>수정주가!AE540/수정주가!AD540</f>
        <v>0.78810408921933084</v>
      </c>
      <c r="AB527">
        <f>수정주가!AF540/수정주가!AE540</f>
        <v>0.80943396226415099</v>
      </c>
      <c r="AC527">
        <f>수정주가!AG540/수정주가!AF540</f>
        <v>1.1631701631701632</v>
      </c>
      <c r="AD527">
        <f>수정주가!AH540/수정주가!AG540</f>
        <v>0.97895791583166336</v>
      </c>
      <c r="AE527">
        <f>수정주가!AI540/수정주가!AH540</f>
        <v>0.93551688843398162</v>
      </c>
      <c r="AF527">
        <f>수정주가!AJ540/수정주가!AI540</f>
        <v>0.84026258205689275</v>
      </c>
      <c r="AG527">
        <f>수정주가!AK540/수정주가!AJ540</f>
        <v>1.0494791666666667</v>
      </c>
      <c r="AH527">
        <f>수정주가!AL540/수정주가!AK540</f>
        <v>1.4516129032258065</v>
      </c>
      <c r="AI527">
        <f>수정주가!AM540/수정주가!AL540</f>
        <v>0.90170940170940173</v>
      </c>
      <c r="AJ527">
        <f>수정주가!AN540/수정주가!AM540</f>
        <v>0.78957345971563986</v>
      </c>
      <c r="AK527">
        <f>수정주가!AO540/수정주가!AN540</f>
        <v>1.0120048019207684</v>
      </c>
      <c r="AL527">
        <f>수정주가!AP540/수정주가!AO540</f>
        <v>1.0628706998813759</v>
      </c>
      <c r="AM527">
        <f>수정주가!AQ540/수정주가!AP540</f>
        <v>0.9888392857142857</v>
      </c>
      <c r="AN527">
        <f>수정주가!AR540/수정주가!AQ540</f>
        <v>0.92212189616252827</v>
      </c>
      <c r="AO527">
        <f>수정주가!AS540/수정주가!AR540</f>
        <v>0.75275397796817622</v>
      </c>
      <c r="AP527">
        <f>수정주가!AT540/수정주가!AS540</f>
        <v>0.88455284552845526</v>
      </c>
      <c r="AQ527">
        <f>수정주가!AU540/수정주가!AT540</f>
        <v>1.0073529411764706</v>
      </c>
      <c r="AR527">
        <f>수정주가!AV540/수정주가!AU540</f>
        <v>1.0145985401459854</v>
      </c>
      <c r="AS527">
        <f>수정주가!AW540/수정주가!AV540</f>
        <v>0.9532374100719424</v>
      </c>
      <c r="AT527">
        <f>수정주가!AX540/수정주가!AW540</f>
        <v>0.97735849056603774</v>
      </c>
      <c r="AU527">
        <f>수정주가!AY540/수정주가!AX540</f>
        <v>0.94208494208494209</v>
      </c>
      <c r="AV527">
        <f>수정주가!AZ540/수정주가!AY540</f>
        <v>0.99385245901639341</v>
      </c>
      <c r="AW527">
        <f>수정주가!BA540/수정주가!AZ540</f>
        <v>0.95051546391752573</v>
      </c>
      <c r="AX527">
        <f>수정주가!BB540/수정주가!BA540</f>
        <v>1.0585683297180044</v>
      </c>
      <c r="AY527">
        <f>수정주가!BC540/수정주가!BB540</f>
        <v>1.2868852459016393</v>
      </c>
      <c r="AZ527">
        <f>수정주가!BD540/수정주가!BC540</f>
        <v>0.9060509554140127</v>
      </c>
      <c r="BA527">
        <f>수정주가!BE540/수정주가!BD540</f>
        <v>0.81722319859402459</v>
      </c>
      <c r="BB527">
        <f>수정주가!BF540/수정주가!BE540</f>
        <v>1.032258064516129</v>
      </c>
      <c r="BC527">
        <f>수정주가!BG540/수정주가!BF540</f>
        <v>0.87083333333333335</v>
      </c>
      <c r="BD527">
        <f>수정주가!BH540/수정주가!BG540</f>
        <v>1.3157894736842106</v>
      </c>
      <c r="BE527">
        <f>수정주가!BI540/수정주가!BH540</f>
        <v>1.4018181818181819</v>
      </c>
      <c r="BF527">
        <f>수정주가!BJ540/수정주가!BI540</f>
        <v>0.88845654993514911</v>
      </c>
      <c r="BG527">
        <f>수정주가!BK540/수정주가!BJ540</f>
        <v>0.88905109489051093</v>
      </c>
      <c r="BH527">
        <f>수정주가!BL540/수정주가!BK540</f>
        <v>1.0640394088669951</v>
      </c>
      <c r="BI527">
        <f>수정주가!BM540/수정주가!BL540</f>
        <v>0.8842592592592593</v>
      </c>
      <c r="BJ527">
        <f>수정주가!BN540/수정주가!BM540</f>
        <v>1.0157068062827226</v>
      </c>
      <c r="BK527">
        <f>수정주가!BO540/수정주가!BN540</f>
        <v>0.9106529209621993</v>
      </c>
      <c r="BL527">
        <f>수정주가!BP540/수정주가!BO540</f>
        <v>1.0245283018867926</v>
      </c>
    </row>
    <row r="528" spans="1:64" x14ac:dyDescent="0.4">
      <c r="A528" t="e">
        <f>수정주가!E541/수정주가!D541</f>
        <v>#DIV/0!</v>
      </c>
      <c r="B528" t="e">
        <f>수정주가!F541/수정주가!E541</f>
        <v>#DIV/0!</v>
      </c>
      <c r="C528" t="e">
        <f>수정주가!G541/수정주가!F541</f>
        <v>#DIV/0!</v>
      </c>
      <c r="D528" t="e">
        <f>수정주가!H541/수정주가!G541</f>
        <v>#DIV/0!</v>
      </c>
      <c r="E528" t="e">
        <f>수정주가!I541/수정주가!H541</f>
        <v>#DIV/0!</v>
      </c>
      <c r="F528" t="e">
        <f>수정주가!J541/수정주가!I541</f>
        <v>#DIV/0!</v>
      </c>
      <c r="G528">
        <f>수정주가!K541/수정주가!J541</f>
        <v>0.88124999999999998</v>
      </c>
      <c r="H528">
        <f>수정주가!L541/수정주가!K541</f>
        <v>0.9685916919959473</v>
      </c>
      <c r="I528">
        <f>수정주가!M541/수정주가!L541</f>
        <v>1.0774058577405858</v>
      </c>
      <c r="J528">
        <f>수정주가!N541/수정주가!M541</f>
        <v>1.029126213592233</v>
      </c>
      <c r="K528">
        <f>수정주가!O541/수정주가!N541</f>
        <v>0.88207547169811318</v>
      </c>
      <c r="L528">
        <f>수정주가!P541/수정주가!O541</f>
        <v>0.89304812834224601</v>
      </c>
      <c r="M528">
        <f>수정주가!Q541/수정주가!P541</f>
        <v>0.82634730538922152</v>
      </c>
      <c r="N528">
        <f>수정주가!R541/수정주가!Q541</f>
        <v>1</v>
      </c>
      <c r="O528">
        <f>수정주가!S541/수정주가!R541</f>
        <v>0.97101449275362317</v>
      </c>
      <c r="P528">
        <f>수정주가!T541/수정주가!S541</f>
        <v>1.1343283582089552</v>
      </c>
      <c r="Q528">
        <f>수정주가!U541/수정주가!T541</f>
        <v>0.81184210526315792</v>
      </c>
      <c r="R528">
        <f>수정주가!V541/수정주가!U541</f>
        <v>0.92382495948136145</v>
      </c>
      <c r="S528">
        <f>수정주가!W541/수정주가!V541</f>
        <v>1.0877192982456141</v>
      </c>
      <c r="T528">
        <f>수정주가!X541/수정주가!W541</f>
        <v>1.2161290322580645</v>
      </c>
      <c r="U528">
        <f>수정주가!Y541/수정주가!X541</f>
        <v>1.0212201591511936</v>
      </c>
      <c r="V528">
        <f>수정주가!Z541/수정주가!Y541</f>
        <v>0.80389610389610389</v>
      </c>
      <c r="W528">
        <f>수정주가!AA541/수정주가!Z541</f>
        <v>1.245557350565428</v>
      </c>
      <c r="X528">
        <f>수정주가!AB541/수정주가!AA541</f>
        <v>1.0752269779507133</v>
      </c>
      <c r="Y528">
        <f>수정주가!AC541/수정주가!AB541</f>
        <v>0.89384800965018096</v>
      </c>
      <c r="Z528">
        <f>수정주가!AD541/수정주가!AC541</f>
        <v>0.94197031039136303</v>
      </c>
      <c r="AA528">
        <f>수정주가!AE541/수정주가!AD541</f>
        <v>0.95988538681948421</v>
      </c>
      <c r="AB528">
        <f>수정주가!AF541/수정주가!AE541</f>
        <v>1.1343283582089552</v>
      </c>
      <c r="AC528">
        <f>수정주가!AG541/수정주가!AF541</f>
        <v>1.118421052631579</v>
      </c>
      <c r="AD528">
        <f>수정주가!AH541/수정주가!AG541</f>
        <v>1.0329411764705883</v>
      </c>
      <c r="AE528">
        <f>수정주가!AI541/수정주가!AH541</f>
        <v>0.7630979498861048</v>
      </c>
      <c r="AF528">
        <f>수정주가!AJ541/수정주가!AI541</f>
        <v>0.91791044776119401</v>
      </c>
      <c r="AG528">
        <f>수정주가!AK541/수정주가!AJ541</f>
        <v>1.2975609756097561</v>
      </c>
      <c r="AH528">
        <f>수정주가!AL541/수정주가!AK541</f>
        <v>1.1528822055137844</v>
      </c>
      <c r="AI528">
        <f>수정주가!AM541/수정주가!AL541</f>
        <v>1.2608695652173914</v>
      </c>
      <c r="AJ528">
        <f>수정주가!AN541/수정주가!AM541</f>
        <v>1.0862068965517242</v>
      </c>
      <c r="AK528">
        <f>수정주가!AO541/수정주가!AN541</f>
        <v>1.0079365079365079</v>
      </c>
      <c r="AL528">
        <f>수정주가!AP541/수정주가!AO541</f>
        <v>0.82677165354330706</v>
      </c>
      <c r="AM528">
        <f>수정주가!AQ541/수정주가!AP541</f>
        <v>1.319047619047619</v>
      </c>
      <c r="AN528">
        <f>수정주가!AR541/수정주가!AQ541</f>
        <v>1</v>
      </c>
      <c r="AO528">
        <f>수정주가!AS541/수정주가!AR541</f>
        <v>0.96750902527075811</v>
      </c>
      <c r="AP528">
        <f>수정주가!AT541/수정주가!AS541</f>
        <v>1.4440298507462686</v>
      </c>
      <c r="AQ528">
        <f>수정주가!AU541/수정주가!AT541</f>
        <v>1.0516795865633075</v>
      </c>
      <c r="AR528">
        <f>수정주가!AV541/수정주가!AU541</f>
        <v>1.0884520884520885</v>
      </c>
      <c r="AS528">
        <f>수정주가!AW541/수정주가!AV541</f>
        <v>0.83295711060948086</v>
      </c>
      <c r="AT528">
        <f>수정주가!AX541/수정주가!AW541</f>
        <v>1.0027100271002709</v>
      </c>
      <c r="AU528">
        <f>수정주가!AY541/수정주가!AX541</f>
        <v>1.0027027027027027</v>
      </c>
      <c r="AV528">
        <f>수정주가!AZ541/수정주가!AY541</f>
        <v>1.1644204851752022</v>
      </c>
      <c r="AW528">
        <f>수정주가!BA541/수정주가!AZ541</f>
        <v>1.4189814814814814</v>
      </c>
      <c r="AX528">
        <f>수정주가!BB541/수정주가!BA541</f>
        <v>1.3996737357259381</v>
      </c>
      <c r="AY528">
        <f>수정주가!BC541/수정주가!BB541</f>
        <v>1.1724941724941724</v>
      </c>
      <c r="AZ528">
        <f>수정주가!BD541/수정주가!BC541</f>
        <v>1.3916500994035785</v>
      </c>
      <c r="BA528">
        <f>수정주가!BE541/수정주가!BD541</f>
        <v>1.1114285714285714</v>
      </c>
      <c r="BB528">
        <f>수정주가!BF541/수정주가!BE541</f>
        <v>1.4717223650385605</v>
      </c>
      <c r="BC528">
        <f>수정주가!BG541/수정주가!BF541</f>
        <v>1</v>
      </c>
      <c r="BD528">
        <f>수정주가!BH541/수정주가!BG541</f>
        <v>1.6113537117903931</v>
      </c>
      <c r="BE528">
        <f>수정주가!BI541/수정주가!BH541</f>
        <v>1.5230352303523036</v>
      </c>
      <c r="BF528">
        <f>수정주가!BJ541/수정주가!BI541</f>
        <v>1.0160142348754448</v>
      </c>
      <c r="BG528">
        <f>수정주가!BK541/수정주가!BJ541</f>
        <v>0.81085814360770581</v>
      </c>
      <c r="BH528">
        <f>수정주가!BL541/수정주가!BK541</f>
        <v>0.96544276457883371</v>
      </c>
      <c r="BI528">
        <f>수정주가!BM541/수정주가!BL541</f>
        <v>0.71140939597315433</v>
      </c>
      <c r="BJ528">
        <f>수정주가!BN541/수정주가!BM541</f>
        <v>1.1069182389937107</v>
      </c>
      <c r="BK528">
        <f>수정주가!BO541/수정주가!BN541</f>
        <v>1.1306818181818181</v>
      </c>
      <c r="BL528">
        <f>수정주가!BP541/수정주가!BO541</f>
        <v>1.1055276381909547</v>
      </c>
    </row>
    <row r="529" spans="1:64" x14ac:dyDescent="0.4">
      <c r="A529">
        <f>수정주가!E542/수정주가!D542</f>
        <v>1.7751479289940828</v>
      </c>
      <c r="B529">
        <f>수정주가!F542/수정주가!E542</f>
        <v>0.58333333333333337</v>
      </c>
      <c r="C529">
        <f>수정주가!G542/수정주가!F542</f>
        <v>1.04</v>
      </c>
      <c r="D529">
        <f>수정주가!H542/수정주가!G542</f>
        <v>1.401098901098901</v>
      </c>
      <c r="E529">
        <f>수정주가!I542/수정주가!H542</f>
        <v>0.74901960784313726</v>
      </c>
      <c r="F529">
        <f>수정주가!J542/수정주가!I542</f>
        <v>0.7120418848167539</v>
      </c>
      <c r="G529">
        <f>수정주가!K542/수정주가!J542</f>
        <v>0.56617647058823528</v>
      </c>
      <c r="H529">
        <f>수정주가!L542/수정주가!K542</f>
        <v>0.44155844155844154</v>
      </c>
      <c r="I529">
        <f>수정주가!M542/수정주가!L542</f>
        <v>0.99852941176470589</v>
      </c>
      <c r="J529">
        <f>수정주가!N542/수정주가!M542</f>
        <v>0.5891016200294551</v>
      </c>
      <c r="K529">
        <f>수정주가!O542/수정주가!N542</f>
        <v>1.0125</v>
      </c>
      <c r="L529">
        <f>수정주가!P542/수정주가!O542</f>
        <v>0.77037037037037037</v>
      </c>
      <c r="M529">
        <f>수정주가!Q542/수정주가!P542</f>
        <v>0.69551282051282048</v>
      </c>
      <c r="N529">
        <f>수정주가!R542/수정주가!Q542</f>
        <v>1.1658986175115207</v>
      </c>
      <c r="O529">
        <f>수정주가!S542/수정주가!R542</f>
        <v>0.89723320158102771</v>
      </c>
      <c r="P529">
        <f>수정주가!T542/수정주가!S542</f>
        <v>1.5242290748898679</v>
      </c>
      <c r="Q529">
        <f>수정주가!U542/수정주가!T542</f>
        <v>1.1416184971098267</v>
      </c>
      <c r="R529">
        <f>수정주가!V542/수정주가!U542</f>
        <v>1.7063291139240506</v>
      </c>
      <c r="S529">
        <f>수정주가!W542/수정주가!V542</f>
        <v>2.7744807121661723</v>
      </c>
      <c r="T529">
        <f>수정주가!X542/수정주가!W542</f>
        <v>1.3262032085561497</v>
      </c>
      <c r="U529">
        <f>수정주가!Y542/수정주가!X542</f>
        <v>1.0040322580645162</v>
      </c>
      <c r="V529">
        <f>수정주가!Z542/수정주가!Y542</f>
        <v>0.72289156626506024</v>
      </c>
      <c r="W529">
        <f>수정주가!AA542/수정주가!Z542</f>
        <v>1.038888888888889</v>
      </c>
      <c r="X529">
        <f>수정주가!AB542/수정주가!AA542</f>
        <v>1.2486631016042782</v>
      </c>
      <c r="Y529">
        <f>수정주가!AC542/수정주가!AB542</f>
        <v>1.0985010706638116</v>
      </c>
      <c r="Z529">
        <f>수정주가!AD542/수정주가!AC542</f>
        <v>1.1267056530214425</v>
      </c>
      <c r="AA529">
        <f>수정주가!AE542/수정주가!AD542</f>
        <v>0.88062283737024216</v>
      </c>
      <c r="AB529">
        <f>수정주가!AF542/수정주가!AE542</f>
        <v>0.78585461689587421</v>
      </c>
      <c r="AC529">
        <f>수정주가!AG542/수정주가!AF542</f>
        <v>0.93500000000000005</v>
      </c>
      <c r="AD529">
        <f>수정주가!AH542/수정주가!AG542</f>
        <v>0.98128342245989308</v>
      </c>
      <c r="AE529">
        <f>수정주가!AI542/수정주가!AH542</f>
        <v>0.59128065395095364</v>
      </c>
      <c r="AF529">
        <f>수정주가!AJ542/수정주가!AI542</f>
        <v>1.0783410138248848</v>
      </c>
      <c r="AG529">
        <f>수정주가!AK542/수정주가!AJ542</f>
        <v>1.1538461538461537</v>
      </c>
      <c r="AH529">
        <f>수정주가!AL542/수정주가!AK542</f>
        <v>1.2148148148148148</v>
      </c>
      <c r="AI529">
        <f>수정주가!AM542/수정주가!AL542</f>
        <v>1.1890243902439024</v>
      </c>
      <c r="AJ529">
        <f>수정주가!AN542/수정주가!AM542</f>
        <v>0.89487179487179491</v>
      </c>
      <c r="AK529">
        <f>수정주가!AO542/수정주가!AN542</f>
        <v>0.80229226361031514</v>
      </c>
      <c r="AL529">
        <f>수정주가!AP542/수정주가!AO542</f>
        <v>1.0392857142857144</v>
      </c>
      <c r="AM529">
        <f>수정주가!AQ542/수정주가!AP542</f>
        <v>0.97250859106529208</v>
      </c>
      <c r="AN529">
        <f>수정주가!AR542/수정주가!AQ542</f>
        <v>0.99646643109540634</v>
      </c>
      <c r="AO529">
        <f>수정주가!AS542/수정주가!AR542</f>
        <v>0.84751773049645385</v>
      </c>
      <c r="AP529">
        <f>수정주가!AT542/수정주가!AS542</f>
        <v>1.0292887029288702</v>
      </c>
      <c r="AQ529">
        <f>수정주가!AU542/수정주가!AT542</f>
        <v>1.0447154471544715</v>
      </c>
      <c r="AR529">
        <f>수정주가!AV542/수정주가!AU542</f>
        <v>1.1595330739299612</v>
      </c>
      <c r="AS529">
        <f>수정주가!AW542/수정주가!AV542</f>
        <v>0.76845637583892612</v>
      </c>
      <c r="AT529">
        <f>수정주가!AX542/수정주가!AW542</f>
        <v>1.1091703056768558</v>
      </c>
      <c r="AU529">
        <f>수정주가!AY542/수정주가!AX542</f>
        <v>1.1299212598425197</v>
      </c>
      <c r="AV529">
        <f>수정주가!AZ542/수정주가!AY542</f>
        <v>0.94773519163763065</v>
      </c>
      <c r="AW529">
        <f>수정주가!BA542/수정주가!AZ542</f>
        <v>0.8970588235294118</v>
      </c>
      <c r="AX529">
        <f>수정주가!BB542/수정주가!BA542</f>
        <v>1.0204918032786885</v>
      </c>
      <c r="AY529">
        <f>수정주가!BC542/수정주가!BB542</f>
        <v>0.89156626506024095</v>
      </c>
      <c r="AZ529">
        <f>수정주가!BD542/수정주가!BC542</f>
        <v>1.5315315315315314</v>
      </c>
      <c r="BA529">
        <f>수정주가!BE542/수정주가!BD542</f>
        <v>1.1205882352941177</v>
      </c>
      <c r="BB529">
        <f>수정주가!BF542/수정주가!BE542</f>
        <v>1.246719160104987</v>
      </c>
      <c r="BC529">
        <f>수정주가!BG542/수정주가!BF542</f>
        <v>0.9073684210526316</v>
      </c>
      <c r="BD529">
        <f>수정주가!BH542/수정주가!BG542</f>
        <v>1.111368909512761</v>
      </c>
      <c r="BE529">
        <f>수정주가!BI542/수정주가!BH542</f>
        <v>0.9603340292275574</v>
      </c>
      <c r="BF529">
        <f>수정주가!BJ542/수정주가!BI542</f>
        <v>0.8</v>
      </c>
      <c r="BG529">
        <f>수정주가!BK542/수정주가!BJ542</f>
        <v>0.96467391304347827</v>
      </c>
      <c r="BH529">
        <f>수정주가!BL542/수정주가!BK542</f>
        <v>1.0084507042253521</v>
      </c>
      <c r="BI529">
        <f>수정주가!BM542/수정주가!BL542</f>
        <v>1.1005586592178771</v>
      </c>
      <c r="BJ529">
        <f>수정주가!BN542/수정주가!BM542</f>
        <v>0.91370558375634514</v>
      </c>
      <c r="BK529">
        <f>수정주가!BO542/수정주가!BN542</f>
        <v>0.88611111111111107</v>
      </c>
      <c r="BL529">
        <f>수정주가!BP542/수정주가!BO542</f>
        <v>1.1159874608150471</v>
      </c>
    </row>
    <row r="530" spans="1:64" x14ac:dyDescent="0.4">
      <c r="A530">
        <f>수정주가!E543/수정주가!D543</f>
        <v>1.0796675621222296</v>
      </c>
      <c r="B530">
        <f>수정주가!F543/수정주가!E543</f>
        <v>0.72482699634554082</v>
      </c>
      <c r="C530">
        <f>수정주가!G543/수정주가!F543</f>
        <v>1.4089251233640849</v>
      </c>
      <c r="D530">
        <f>수정주가!H543/수정주가!G543</f>
        <v>1.5121821227348866</v>
      </c>
      <c r="E530">
        <f>수정주가!I543/수정주가!H543</f>
        <v>0.82951513015457434</v>
      </c>
      <c r="F530">
        <f>수정주가!J543/수정주가!I543</f>
        <v>0.70834597875569039</v>
      </c>
      <c r="G530">
        <f>수정주가!K543/수정주가!J543</f>
        <v>1.1011139674378749</v>
      </c>
      <c r="H530">
        <f>수정주가!L543/수정주가!K543</f>
        <v>0.73229571984435793</v>
      </c>
      <c r="I530">
        <f>수정주가!M543/수정주가!L543</f>
        <v>1.2588735387885228</v>
      </c>
      <c r="J530">
        <f>수정주가!N543/수정주가!M543</f>
        <v>0.88713489785581634</v>
      </c>
      <c r="K530">
        <f>수정주가!O543/수정주가!N543</f>
        <v>0.99914359120753637</v>
      </c>
      <c r="L530">
        <f>수정주가!P543/수정주가!O543</f>
        <v>0.89238095238095239</v>
      </c>
      <c r="M530">
        <f>수정주가!Q543/수정주가!P543</f>
        <v>0.98932764140875129</v>
      </c>
      <c r="N530">
        <f>수정주가!R543/수정주가!Q543</f>
        <v>0.95361380798273998</v>
      </c>
      <c r="O530">
        <f>수정주가!S543/수정주가!R543</f>
        <v>1.4592760180995474</v>
      </c>
      <c r="P530">
        <f>수정주가!T543/수정주가!S543</f>
        <v>0.9147286821705426</v>
      </c>
      <c r="Q530">
        <f>수정주가!U543/수정주가!T543</f>
        <v>1.3220338983050848</v>
      </c>
      <c r="R530">
        <f>수정주가!V543/수정주가!U543</f>
        <v>1.3333333333333333</v>
      </c>
      <c r="S530">
        <f>수정주가!W543/수정주가!V543</f>
        <v>1.1298076923076923</v>
      </c>
      <c r="T530">
        <f>수정주가!X543/수정주가!W543</f>
        <v>1</v>
      </c>
      <c r="U530">
        <f>수정주가!Y543/수정주가!X543</f>
        <v>1.1382978723404256</v>
      </c>
      <c r="V530">
        <f>수정주가!Z543/수정주가!Y543</f>
        <v>0.98317757009345796</v>
      </c>
      <c r="W530">
        <f>수정주가!AA543/수정주가!Z543</f>
        <v>1.0038022813688212</v>
      </c>
      <c r="X530">
        <f>수정주가!AB543/수정주가!AA543</f>
        <v>1.1420454545454546</v>
      </c>
      <c r="Y530">
        <f>수정주가!AC543/수정주가!AB543</f>
        <v>1.2935323383084578</v>
      </c>
      <c r="Z530">
        <f>수정주가!AD543/수정주가!AC543</f>
        <v>0.80769230769230771</v>
      </c>
      <c r="AA530">
        <f>수정주가!AE543/수정주가!AD543</f>
        <v>1.0412698412698413</v>
      </c>
      <c r="AB530">
        <f>수정주가!AF543/수정주가!AE543</f>
        <v>0.97560975609756095</v>
      </c>
      <c r="AC530">
        <f>수정주가!AG543/수정주가!AF543</f>
        <v>1.046875</v>
      </c>
      <c r="AD530">
        <f>수정주가!AH543/수정주가!AG543</f>
        <v>0.88955223880597012</v>
      </c>
      <c r="AE530">
        <f>수정주가!AI543/수정주가!AH543</f>
        <v>0.94966442953020136</v>
      </c>
      <c r="AF530">
        <f>수정주가!AJ543/수정주가!AI543</f>
        <v>0.86042402826855124</v>
      </c>
      <c r="AG530">
        <f>수정주가!AK543/수정주가!AJ543</f>
        <v>1.1930184804928132</v>
      </c>
      <c r="AH530">
        <f>수정주가!AL543/수정주가!AK543</f>
        <v>0.98106712564543885</v>
      </c>
      <c r="AI530">
        <f>수정주가!AM543/수정주가!AL543</f>
        <v>0.92280701754385963</v>
      </c>
      <c r="AJ530">
        <f>수정주가!AN543/수정주가!AM543</f>
        <v>1.1216730038022813</v>
      </c>
      <c r="AK530">
        <f>수정주가!AO543/수정주가!AN543</f>
        <v>0.96779661016949148</v>
      </c>
      <c r="AL530">
        <f>수정주가!AP543/수정주가!AO543</f>
        <v>0.91943957968476353</v>
      </c>
      <c r="AM530">
        <f>수정주가!AQ543/수정주가!AP543</f>
        <v>1.0361904761904761</v>
      </c>
      <c r="AN530">
        <f>수정주가!AR543/수정주가!AQ543</f>
        <v>0.83272058823529416</v>
      </c>
      <c r="AO530">
        <f>수정주가!AS543/수정주가!AR543</f>
        <v>0.86754966887417218</v>
      </c>
      <c r="AP530">
        <f>수정주가!AT543/수정주가!AS543</f>
        <v>0.9007633587786259</v>
      </c>
      <c r="AQ530">
        <f>수정주가!AU543/수정주가!AT543</f>
        <v>1.0282485875706215</v>
      </c>
      <c r="AR530">
        <f>수정주가!AV543/수정주가!AU543</f>
        <v>1.0604395604395604</v>
      </c>
      <c r="AS530">
        <f>수정주가!AW543/수정주가!AV543</f>
        <v>0.90932642487046633</v>
      </c>
      <c r="AT530">
        <f>수정주가!AX543/수정주가!AW543</f>
        <v>0.96866096866096862</v>
      </c>
      <c r="AU530">
        <f>수정주가!AY543/수정주가!AX543</f>
        <v>1.0411764705882354</v>
      </c>
      <c r="AV530">
        <f>수정주가!AZ543/수정주가!AY543</f>
        <v>1.0028248587570621</v>
      </c>
      <c r="AW530">
        <f>수정주가!BA543/수정주가!AZ543</f>
        <v>0</v>
      </c>
      <c r="AX530" t="e">
        <f>수정주가!BB543/수정주가!BA543</f>
        <v>#DIV/0!</v>
      </c>
      <c r="AY530" t="e">
        <f>수정주가!BC543/수정주가!BB543</f>
        <v>#DIV/0!</v>
      </c>
      <c r="AZ530" t="e">
        <f>수정주가!BD543/수정주가!BC543</f>
        <v>#DIV/0!</v>
      </c>
      <c r="BA530" t="e">
        <f>수정주가!BE543/수정주가!BD543</f>
        <v>#DIV/0!</v>
      </c>
      <c r="BB530" t="e">
        <f>수정주가!BF543/수정주가!BE543</f>
        <v>#DIV/0!</v>
      </c>
      <c r="BC530" t="e">
        <f>수정주가!BG543/수정주가!BF543</f>
        <v>#DIV/0!</v>
      </c>
      <c r="BD530" t="e">
        <f>수정주가!BH543/수정주가!BG543</f>
        <v>#DIV/0!</v>
      </c>
      <c r="BE530" t="e">
        <f>수정주가!BI543/수정주가!BH543</f>
        <v>#DIV/0!</v>
      </c>
      <c r="BF530" t="e">
        <f>수정주가!BJ543/수정주가!BI543</f>
        <v>#DIV/0!</v>
      </c>
      <c r="BG530" t="e">
        <f>수정주가!BK543/수정주가!BJ543</f>
        <v>#DIV/0!</v>
      </c>
      <c r="BH530" t="e">
        <f>수정주가!BL543/수정주가!BK543</f>
        <v>#DIV/0!</v>
      </c>
      <c r="BI530" t="e">
        <f>수정주가!BM543/수정주가!BL543</f>
        <v>#DIV/0!</v>
      </c>
      <c r="BJ530" t="e">
        <f>수정주가!BN543/수정주가!BM543</f>
        <v>#DIV/0!</v>
      </c>
      <c r="BK530" t="e">
        <f>수정주가!BO543/수정주가!BN543</f>
        <v>#DIV/0!</v>
      </c>
      <c r="BL530" t="e">
        <f>수정주가!BP543/수정주가!BO543</f>
        <v>#DIV/0!</v>
      </c>
    </row>
    <row r="531" spans="1:64" x14ac:dyDescent="0.4">
      <c r="A531">
        <f>수정주가!E544/수정주가!D544</f>
        <v>1.1483870967741936</v>
      </c>
      <c r="B531">
        <f>수정주가!F544/수정주가!E544</f>
        <v>0.797752808988764</v>
      </c>
      <c r="C531">
        <f>수정주가!G544/수정주가!F544</f>
        <v>1.5845070422535212</v>
      </c>
      <c r="D531">
        <f>수정주가!H544/수정주가!G544</f>
        <v>1.6133333333333333</v>
      </c>
      <c r="E531">
        <f>수정주가!I544/수정주가!H544</f>
        <v>0.60606060606060608</v>
      </c>
      <c r="F531">
        <f>수정주가!J544/수정주가!I544</f>
        <v>0.91363636363636369</v>
      </c>
      <c r="G531">
        <f>수정주가!K544/수정주가!J544</f>
        <v>0.91044776119402981</v>
      </c>
      <c r="H531">
        <f>수정주가!L544/수정주가!K544</f>
        <v>0.93989071038251371</v>
      </c>
      <c r="I531">
        <f>수정주가!M544/수정주가!L544</f>
        <v>1.0813953488372092</v>
      </c>
      <c r="J531">
        <f>수정주가!N544/수정주가!M544</f>
        <v>1.1290322580645162</v>
      </c>
      <c r="K531">
        <f>수정주가!O544/수정주가!N544</f>
        <v>1.0857142857142856</v>
      </c>
      <c r="L531">
        <f>수정주가!P544/수정주가!O544</f>
        <v>0.99561403508771928</v>
      </c>
      <c r="M531">
        <f>수정주가!Q544/수정주가!P544</f>
        <v>1.1541850220264318</v>
      </c>
      <c r="N531">
        <f>수정주가!R544/수정주가!Q544</f>
        <v>1.1106870229007633</v>
      </c>
      <c r="O531">
        <f>수정주가!S544/수정주가!R544</f>
        <v>1.1752577319587629</v>
      </c>
      <c r="P531">
        <f>수정주가!T544/수정주가!S544</f>
        <v>1.5321637426900585</v>
      </c>
      <c r="Q531">
        <f>수정주가!U544/수정주가!T544</f>
        <v>1.6412213740458015</v>
      </c>
      <c r="R531">
        <f>수정주가!V544/수정주가!U544</f>
        <v>0.83488372093023255</v>
      </c>
      <c r="S531">
        <f>수정주가!W544/수정주가!V544</f>
        <v>1.0877437325905293</v>
      </c>
      <c r="T531">
        <f>수정주가!X544/수정주가!W544</f>
        <v>0.95006402048655569</v>
      </c>
      <c r="U531">
        <f>수정주가!Y544/수정주가!X544</f>
        <v>0.78436657681940702</v>
      </c>
      <c r="V531">
        <f>수정주가!Z544/수정주가!Y544</f>
        <v>0.96048109965635742</v>
      </c>
      <c r="W531">
        <f>수정주가!AA544/수정주가!Z544</f>
        <v>1.0626118067978534</v>
      </c>
      <c r="X531">
        <f>수정주가!AB544/수정주가!AA544</f>
        <v>1.1127946127946129</v>
      </c>
      <c r="Y531">
        <f>수정주가!AC544/수정주가!AB544</f>
        <v>1.2193645990922843</v>
      </c>
      <c r="Z531">
        <f>수정주가!AD544/수정주가!AC544</f>
        <v>1.2754342431761787</v>
      </c>
      <c r="AA531">
        <f>수정주가!AE544/수정주가!AD544</f>
        <v>0.81517509727626458</v>
      </c>
      <c r="AB531">
        <f>수정주가!AF544/수정주가!AE544</f>
        <v>1.1336515513126493</v>
      </c>
      <c r="AC531">
        <f>수정주가!AG544/수정주가!AF544</f>
        <v>0.82526315789473681</v>
      </c>
      <c r="AD531">
        <f>수정주가!AH544/수정주가!AG544</f>
        <v>0.77040816326530615</v>
      </c>
      <c r="AE531">
        <f>수정주가!AI544/수정주가!AH544</f>
        <v>0.88410596026490063</v>
      </c>
      <c r="AF531">
        <f>수정주가!AJ544/수정주가!AI544</f>
        <v>1.2659176029962547</v>
      </c>
      <c r="AG531">
        <f>수정주가!AK544/수정주가!AJ544</f>
        <v>0.89053254437869822</v>
      </c>
      <c r="AH531">
        <f>수정주가!AL544/수정주가!AK544</f>
        <v>1.0166112956810631</v>
      </c>
      <c r="AI531">
        <f>수정주가!AM544/수정주가!AL544</f>
        <v>0.99346405228758172</v>
      </c>
      <c r="AJ531">
        <f>수정주가!AN544/수정주가!AM544</f>
        <v>0.95888157894736847</v>
      </c>
      <c r="AK531">
        <f>수정주가!AO544/수정주가!AN544</f>
        <v>0.99142367066895365</v>
      </c>
      <c r="AL531">
        <f>수정주가!AP544/수정주가!AO544</f>
        <v>1.0346020761245676</v>
      </c>
      <c r="AM531">
        <f>수정주가!AQ544/수정주가!AP544</f>
        <v>1.1505016722408026</v>
      </c>
      <c r="AN531">
        <f>수정주가!AR544/수정주가!AQ544</f>
        <v>0.91424418604651159</v>
      </c>
      <c r="AO531">
        <f>수정주가!AS544/수정주가!AR544</f>
        <v>0.99364069952305245</v>
      </c>
      <c r="AP531">
        <f>수정주가!AT544/수정주가!AS544</f>
        <v>0.95679999999999998</v>
      </c>
      <c r="AQ531">
        <f>수정주가!AU544/수정주가!AT544</f>
        <v>1.2508361204013378</v>
      </c>
      <c r="AR531">
        <f>수정주가!AV544/수정주가!AU544</f>
        <v>1.0775401069518717</v>
      </c>
      <c r="AS531">
        <f>수정주가!AW544/수정주가!AV544</f>
        <v>1.0285359801488834</v>
      </c>
      <c r="AT531">
        <f>수정주가!AX544/수정주가!AW544</f>
        <v>1.04583835946924</v>
      </c>
      <c r="AU531">
        <f>수정주가!AY544/수정주가!AX544</f>
        <v>1.3933102652825837</v>
      </c>
      <c r="AV531">
        <f>수정주가!AZ544/수정주가!AY544</f>
        <v>1.0960264900662251</v>
      </c>
      <c r="AW531">
        <f>수정주가!BA544/수정주가!AZ544</f>
        <v>1.0090634441087614</v>
      </c>
      <c r="AX531">
        <f>수정주가!BB544/수정주가!BA544</f>
        <v>1.1691616766467066</v>
      </c>
      <c r="AY531">
        <f>수정주가!BC544/수정주가!BB544</f>
        <v>0.95518565941101152</v>
      </c>
      <c r="AZ531">
        <f>수정주가!BD544/수정주가!BC544</f>
        <v>1.0764075067024128</v>
      </c>
      <c r="BA531">
        <f>수정주가!BE544/수정주가!BD544</f>
        <v>1.3823163138231631</v>
      </c>
      <c r="BB531">
        <f>수정주가!BF544/수정주가!BE544</f>
        <v>0.89189189189189189</v>
      </c>
      <c r="BC531">
        <f>수정주가!BG544/수정주가!BF544</f>
        <v>1.0606060606060606</v>
      </c>
      <c r="BD531">
        <f>수정주가!BH544/수정주가!BG544</f>
        <v>1.3666666666666667</v>
      </c>
      <c r="BE531">
        <f>수정주가!BI544/수정주가!BH544</f>
        <v>1.1463414634146341</v>
      </c>
      <c r="BF531">
        <f>수정주가!BJ544/수정주가!BI544</f>
        <v>0.78723404255319152</v>
      </c>
      <c r="BG531">
        <f>수정주가!BK544/수정주가!BJ544</f>
        <v>0.86100386100386095</v>
      </c>
      <c r="BH531">
        <f>수정주가!BL544/수정주가!BK544</f>
        <v>1</v>
      </c>
      <c r="BI531">
        <f>수정주가!BM544/수정주가!BL544</f>
        <v>0.88968609865470849</v>
      </c>
      <c r="BJ531">
        <f>수정주가!BN544/수정주가!BM544</f>
        <v>0.91129032258064513</v>
      </c>
      <c r="BK531">
        <f>수정주가!BO544/수정주가!BN544</f>
        <v>0.94247787610619471</v>
      </c>
      <c r="BL531">
        <f>수정주가!BP544/수정주가!BO544</f>
        <v>1.0446009389671362</v>
      </c>
    </row>
    <row r="532" spans="1:64" x14ac:dyDescent="0.4">
      <c r="A532">
        <f>수정주가!E545/수정주가!D545</f>
        <v>0.97835783071464777</v>
      </c>
      <c r="B532">
        <f>수정주가!F545/수정주가!E545</f>
        <v>0.52508245695833122</v>
      </c>
      <c r="C532">
        <f>수정주가!G545/수정주가!F545</f>
        <v>1.0982997336139704</v>
      </c>
      <c r="D532">
        <f>수정주가!H545/수정주가!G545</f>
        <v>0.47571565456940951</v>
      </c>
      <c r="E532">
        <f>수정주가!I545/수정주가!H545</f>
        <v>0.80103229055202363</v>
      </c>
      <c r="F532">
        <f>수정주가!J545/수정주가!I545</f>
        <v>0.71813609932421818</v>
      </c>
      <c r="G532">
        <f>수정주가!K545/수정주가!J545</f>
        <v>0.79439763650289963</v>
      </c>
      <c r="H532">
        <f>수정주가!L545/수정주가!K545</f>
        <v>0.77644628099173552</v>
      </c>
      <c r="I532">
        <f>수정주가!M545/수정주가!L545</f>
        <v>1.13642008160369</v>
      </c>
      <c r="J532">
        <f>수정주가!N545/수정주가!M545</f>
        <v>0.57336871682797375</v>
      </c>
      <c r="K532">
        <f>수정주가!O545/수정주가!N545</f>
        <v>0.80914783555676562</v>
      </c>
      <c r="L532">
        <f>수정주가!P545/수정주가!O545</f>
        <v>1.0979138627187079</v>
      </c>
      <c r="M532">
        <f>수정주가!Q545/수정주가!P545</f>
        <v>0.74869751762182046</v>
      </c>
      <c r="N532">
        <f>수정주가!R545/수정주가!Q545</f>
        <v>1.1444944740073679</v>
      </c>
      <c r="O532">
        <f>수정주가!S545/수정주가!R545</f>
        <v>1.1409155937052933</v>
      </c>
      <c r="P532">
        <f>수정주가!T545/수정주가!S545</f>
        <v>1.3576802507836991</v>
      </c>
      <c r="Q532">
        <f>수정주가!U545/수정주가!T545</f>
        <v>0.71877164627106904</v>
      </c>
      <c r="R532">
        <f>수정주가!V545/수정주가!U545</f>
        <v>0.96466431095406358</v>
      </c>
      <c r="S532">
        <f>수정주가!W545/수정주가!V545</f>
        <v>1.6197136197136197</v>
      </c>
      <c r="T532">
        <f>수정주가!X545/수정주가!W545</f>
        <v>0.62870065789473684</v>
      </c>
      <c r="U532">
        <f>수정주가!Y545/수정주가!X545</f>
        <v>1.0111183780248529</v>
      </c>
      <c r="V532">
        <f>수정주가!Z545/수정주가!Y545</f>
        <v>1.2244501940491592</v>
      </c>
      <c r="W532">
        <f>수정주가!AA545/수정주가!Z545</f>
        <v>1.1529318541996831</v>
      </c>
      <c r="X532">
        <f>수정주가!AB545/수정주가!AA545</f>
        <v>0.98831615120274918</v>
      </c>
      <c r="Y532">
        <f>수정주가!AC545/수정주가!AB545</f>
        <v>1.1726935558646268</v>
      </c>
      <c r="Z532">
        <f>수정주가!AD545/수정주가!AC545</f>
        <v>0.95315279699545363</v>
      </c>
      <c r="AA532">
        <f>수정주가!AE545/수정주가!AD545</f>
        <v>0.90875155537121521</v>
      </c>
      <c r="AB532">
        <f>수정주가!AF545/수정주가!AE545</f>
        <v>0.81766316750342305</v>
      </c>
      <c r="AC532">
        <f>수정주가!AG545/수정주가!AF545</f>
        <v>0.8713368685459113</v>
      </c>
      <c r="AD532">
        <f>수정주가!AH545/수정주가!AG545</f>
        <v>0.60153747597693785</v>
      </c>
      <c r="AE532">
        <f>수정주가!AI545/수정주가!AH545</f>
        <v>1.3738019169329074</v>
      </c>
      <c r="AF532">
        <f>수정주가!AJ545/수정주가!AI545</f>
        <v>1.3131782945736434</v>
      </c>
      <c r="AG532">
        <f>수정주가!AK545/수정주가!AJ545</f>
        <v>0.69096812278630459</v>
      </c>
      <c r="AH532">
        <f>수정주가!AL545/수정주가!AK545</f>
        <v>1.138402392140111</v>
      </c>
      <c r="AI532">
        <f>수정주가!AM545/수정주가!AL545</f>
        <v>0.90056285178236395</v>
      </c>
      <c r="AJ532">
        <f>수정주가!AN545/수정주가!AM545</f>
        <v>0.99583333333333335</v>
      </c>
      <c r="AK532">
        <f>수정주가!AO545/수정주가!AN545</f>
        <v>1.2447698744769875</v>
      </c>
      <c r="AL532">
        <f>수정주가!AP545/수정주가!AO545</f>
        <v>0.87226890756302522</v>
      </c>
      <c r="AM532">
        <f>수정주가!AQ545/수정주가!AP545</f>
        <v>1.0867052023121386</v>
      </c>
      <c r="AN532">
        <f>수정주가!AR545/수정주가!AQ545</f>
        <v>1.2943262411347518</v>
      </c>
      <c r="AO532">
        <f>수정주가!AS545/수정주가!AR545</f>
        <v>0.80684931506849311</v>
      </c>
      <c r="AP532">
        <f>수정주가!AT545/수정주가!AS545</f>
        <v>0.75212224108658743</v>
      </c>
      <c r="AQ532">
        <f>수정주가!AU545/수정주가!AT545</f>
        <v>1.5304740406320543</v>
      </c>
      <c r="AR532">
        <f>수정주가!AV545/수정주가!AU545</f>
        <v>0.83480825958702065</v>
      </c>
      <c r="AS532">
        <f>수정주가!AW545/수정주가!AV545</f>
        <v>0.98939929328621912</v>
      </c>
      <c r="AT532">
        <f>수정주가!AX545/수정주가!AW545</f>
        <v>0.78928571428571426</v>
      </c>
      <c r="AU532">
        <f>수정주가!AY545/수정주가!AX545</f>
        <v>0.8529411764705882</v>
      </c>
      <c r="AV532">
        <f>수정주가!AZ545/수정주가!AY545</f>
        <v>1.1379310344827587</v>
      </c>
      <c r="AW532">
        <f>수정주가!BA545/수정주가!AZ545</f>
        <v>1.2750582750582751</v>
      </c>
      <c r="AX532">
        <f>수정주가!BB545/수정주가!BA545</f>
        <v>0.83729433272394882</v>
      </c>
      <c r="AY532">
        <f>수정주가!BC545/수정주가!BB545</f>
        <v>0.83406113537117899</v>
      </c>
      <c r="AZ532">
        <f>수정주가!BD545/수정주가!BC545</f>
        <v>1.0732984293193717</v>
      </c>
      <c r="BA532">
        <f>수정주가!BE545/수정주가!BD545</f>
        <v>0.91219512195121955</v>
      </c>
      <c r="BB532">
        <f>수정주가!BF545/수정주가!BE545</f>
        <v>0.76470588235294112</v>
      </c>
      <c r="BC532">
        <f>수정주가!BG545/수정주가!BF545</f>
        <v>1</v>
      </c>
      <c r="BD532">
        <f>수정주가!BH545/수정주가!BG545</f>
        <v>1</v>
      </c>
      <c r="BE532">
        <f>수정주가!BI545/수정주가!BH545</f>
        <v>1</v>
      </c>
      <c r="BF532">
        <f>수정주가!BJ545/수정주가!BI545</f>
        <v>1</v>
      </c>
      <c r="BG532">
        <f>수정주가!BK545/수정주가!BJ545</f>
        <v>1</v>
      </c>
      <c r="BH532">
        <f>수정주가!BL545/수정주가!BK545</f>
        <v>1</v>
      </c>
      <c r="BI532">
        <f>수정주가!BM545/수정주가!BL545</f>
        <v>1.9965034965034965</v>
      </c>
      <c r="BJ532">
        <f>수정주가!BN545/수정주가!BM545</f>
        <v>1.138353765323993</v>
      </c>
      <c r="BK532">
        <f>수정주가!BO545/수정주가!BN545</f>
        <v>0.82153846153846155</v>
      </c>
      <c r="BL532">
        <f>수정주가!BP545/수정주가!BO545</f>
        <v>0.898876404494382</v>
      </c>
    </row>
    <row r="533" spans="1:64" x14ac:dyDescent="0.4">
      <c r="A533">
        <f>수정주가!E546/수정주가!D546</f>
        <v>1.1219910023240443</v>
      </c>
      <c r="B533">
        <f>수정주가!F546/수정주가!E546</f>
        <v>0.59180008551475127</v>
      </c>
      <c r="C533">
        <f>수정주가!G546/수정주가!F546</f>
        <v>1.4096397148545372</v>
      </c>
      <c r="D533">
        <f>수정주가!H546/수정주가!G546</f>
        <v>1.6239322080229619</v>
      </c>
      <c r="E533">
        <f>수정주가!I546/수정주가!H546</f>
        <v>0.81579205768070806</v>
      </c>
      <c r="F533">
        <f>수정주가!J546/수정주가!I546</f>
        <v>0.53548154134497994</v>
      </c>
      <c r="G533">
        <f>수정주가!K546/수정주가!J546</f>
        <v>1.3253002376212188</v>
      </c>
      <c r="H533">
        <f>수정주가!L546/수정주가!K546</f>
        <v>1.0863650130231994</v>
      </c>
      <c r="I533">
        <f>수정주가!M546/수정주가!L546</f>
        <v>0.72385529807971094</v>
      </c>
      <c r="J533">
        <f>수정주가!N546/수정주가!M546</f>
        <v>0.96242547488099095</v>
      </c>
      <c r="K533">
        <f>수정주가!O546/수정주가!N546</f>
        <v>1.4594538353182225</v>
      </c>
      <c r="L533">
        <f>수정주가!P546/수정주가!O546</f>
        <v>0.77571702769399509</v>
      </c>
      <c r="M533">
        <f>수정주가!Q546/수정주가!P546</f>
        <v>1.2546446851228685</v>
      </c>
      <c r="N533">
        <f>수정주가!R546/수정주가!Q546</f>
        <v>0.81607239451857194</v>
      </c>
      <c r="O533">
        <f>수정주가!S546/수정주가!R546</f>
        <v>1.0440378374646138</v>
      </c>
      <c r="P533">
        <f>수정주가!T546/수정주가!S546</f>
        <v>0.70223797682662292</v>
      </c>
      <c r="Q533">
        <f>수정주가!U546/수정주가!T546</f>
        <v>0.63604686205077976</v>
      </c>
      <c r="R533">
        <f>수정주가!V546/수정주가!U546</f>
        <v>1.5833160591074655</v>
      </c>
      <c r="S533">
        <f>수정주가!W546/수정주가!V546</f>
        <v>1.2771990199562346</v>
      </c>
      <c r="T533">
        <f>수정주가!X546/수정주가!W546</f>
        <v>0.55219072164948457</v>
      </c>
      <c r="U533">
        <f>수정주가!Y546/수정주가!X546</f>
        <v>2.9859446271348253</v>
      </c>
      <c r="V533">
        <f>수정주가!Z546/수정주가!Y546</f>
        <v>0.54399879212036162</v>
      </c>
      <c r="W533">
        <f>수정주가!AA546/수정주가!Z546</f>
        <v>0.70073957976196311</v>
      </c>
      <c r="X533">
        <f>수정주가!AB546/수정주가!AA546</f>
        <v>0.94438619789846467</v>
      </c>
      <c r="Y533">
        <f>수정주가!AC546/수정주가!AB546</f>
        <v>0.78889327478166482</v>
      </c>
      <c r="Z533">
        <f>수정주가!AD546/수정주가!AC546</f>
        <v>0.80138849798292522</v>
      </c>
      <c r="AA533">
        <f>수정주가!AE546/수정주가!AD546</f>
        <v>0.92815890111605404</v>
      </c>
      <c r="AB533">
        <f>수정주가!AF546/수정주가!AE546</f>
        <v>0.58158503258356109</v>
      </c>
      <c r="AC533">
        <f>수정주가!AG546/수정주가!AF546</f>
        <v>1.386105689293718</v>
      </c>
      <c r="AD533">
        <f>수정주가!AH546/수정주가!AG546</f>
        <v>0.32142484614582245</v>
      </c>
      <c r="AE533">
        <f>수정주가!AI546/수정주가!AH546</f>
        <v>0.66672075288009092</v>
      </c>
      <c r="AF533">
        <f>수정주가!AJ546/수정주가!AI546</f>
        <v>4.4996349476758333</v>
      </c>
      <c r="AG533">
        <f>수정주가!AK546/수정주가!AJ546</f>
        <v>0.77775974903996969</v>
      </c>
      <c r="AH533">
        <f>수정주가!AL546/수정주가!AK546</f>
        <v>0.42858136300417249</v>
      </c>
      <c r="AI533">
        <f>수정주가!AM546/수정주가!AL546</f>
        <v>0.96300503001784843</v>
      </c>
      <c r="AJ533">
        <f>수정주가!AN546/수정주가!AM546</f>
        <v>0.31844987363100252</v>
      </c>
      <c r="AK533">
        <f>수정주가!AO546/수정주가!AN546</f>
        <v>2.657142857142857</v>
      </c>
      <c r="AL533">
        <f>수정주가!AP546/수정주가!AO546</f>
        <v>0.47272003185981681</v>
      </c>
      <c r="AM533">
        <f>수정주가!AQ546/수정주가!AP546</f>
        <v>0.68828980623420388</v>
      </c>
      <c r="AN533">
        <f>수정주가!AR546/수정주가!AQ546</f>
        <v>0.77417380660954715</v>
      </c>
      <c r="AO533">
        <f>수정주가!AS546/수정주가!AR546</f>
        <v>1.0861660079051383</v>
      </c>
      <c r="AP533">
        <f>수정주가!AT546/수정주가!AS546</f>
        <v>0.57205240174672489</v>
      </c>
      <c r="AQ533">
        <f>수정주가!AU546/수정주가!AT546</f>
        <v>0.86386768447837148</v>
      </c>
      <c r="AR533">
        <f>수정주가!AV546/수정주가!AU546</f>
        <v>1.3446244477172313</v>
      </c>
      <c r="AS533">
        <f>수정주가!AW546/수정주가!AV546</f>
        <v>0.99890470974808321</v>
      </c>
      <c r="AT533">
        <f>수정주가!AX546/수정주가!AW546</f>
        <v>0.99561403508771928</v>
      </c>
      <c r="AU533">
        <f>수정주가!AY546/수정주가!AX546</f>
        <v>0.73017621145374445</v>
      </c>
      <c r="AV533">
        <f>수정주가!AZ546/수정주가!AY546</f>
        <v>1.0829562594268476</v>
      </c>
      <c r="AW533">
        <f>수정주가!BA546/수정주가!AZ546</f>
        <v>1.0376044568245126</v>
      </c>
      <c r="AX533">
        <f>수정주가!BB546/수정주가!BA546</f>
        <v>1.2523489932885905</v>
      </c>
      <c r="AY533">
        <f>수정주가!BC546/수정주가!BB546</f>
        <v>1.0664523043944265</v>
      </c>
      <c r="AZ533">
        <f>수정주가!BD546/수정주가!BC546</f>
        <v>0.94974874371859297</v>
      </c>
      <c r="BA533">
        <f>수정주가!BE546/수정주가!BD546</f>
        <v>1.0634920634920635</v>
      </c>
      <c r="BB533">
        <f>수정주가!BF546/수정주가!BE546</f>
        <v>0.94129353233830848</v>
      </c>
      <c r="BC533">
        <f>수정주가!BG546/수정주가!BF546</f>
        <v>0.93234672304439747</v>
      </c>
      <c r="BD533">
        <f>수정주가!BH546/수정주가!BG546</f>
        <v>1.1394557823129252</v>
      </c>
      <c r="BE533">
        <f>수정주가!BI546/수정주가!BH546</f>
        <v>1.0298507462686568</v>
      </c>
      <c r="BF533">
        <f>수정주가!BJ546/수정주가!BI546</f>
        <v>0.9468599033816425</v>
      </c>
      <c r="BG533">
        <f>수정주가!BK546/수정주가!BJ546</f>
        <v>1.3418367346938775</v>
      </c>
      <c r="BH533">
        <f>수정주가!BL546/수정주가!BK546</f>
        <v>0.96197718631178708</v>
      </c>
      <c r="BI533">
        <f>수정주가!BM546/수정주가!BL546</f>
        <v>1.1541501976284585</v>
      </c>
      <c r="BJ533">
        <f>수정주가!BN546/수정주가!BM546</f>
        <v>1.0993150684931507</v>
      </c>
      <c r="BK533">
        <f>수정주가!BO546/수정주가!BN546</f>
        <v>0.97507788161993769</v>
      </c>
      <c r="BL533">
        <f>수정주가!BP546/수정주가!BO546</f>
        <v>0.94888178913738019</v>
      </c>
    </row>
    <row r="534" spans="1:64" x14ac:dyDescent="0.4">
      <c r="A534">
        <f>수정주가!E547/수정주가!D547</f>
        <v>1.305925030229746</v>
      </c>
      <c r="B534">
        <f>수정주가!F547/수정주가!E547</f>
        <v>0.14166666666666666</v>
      </c>
      <c r="C534">
        <f>수정주가!G547/수정주가!F547</f>
        <v>1.1176470588235294</v>
      </c>
      <c r="D534">
        <f>수정주가!H547/수정주가!G547</f>
        <v>0.69298245614035092</v>
      </c>
      <c r="E534">
        <f>수정주가!I547/수정주가!H547</f>
        <v>1</v>
      </c>
      <c r="F534">
        <f>수정주가!J547/수정주가!I547</f>
        <v>0.16877637130801687</v>
      </c>
      <c r="G534">
        <f>수정주가!K547/수정주가!J547</f>
        <v>0</v>
      </c>
      <c r="H534" t="e">
        <f>수정주가!L547/수정주가!K547</f>
        <v>#DIV/0!</v>
      </c>
      <c r="I534" t="e">
        <f>수정주가!M547/수정주가!L547</f>
        <v>#DIV/0!</v>
      </c>
      <c r="J534" t="e">
        <f>수정주가!N547/수정주가!M547</f>
        <v>#DIV/0!</v>
      </c>
      <c r="K534" t="e">
        <f>수정주가!O547/수정주가!N547</f>
        <v>#DIV/0!</v>
      </c>
      <c r="L534" t="e">
        <f>수정주가!P547/수정주가!O547</f>
        <v>#DIV/0!</v>
      </c>
      <c r="M534" t="e">
        <f>수정주가!Q547/수정주가!P547</f>
        <v>#DIV/0!</v>
      </c>
      <c r="N534" t="e">
        <f>수정주가!R547/수정주가!Q547</f>
        <v>#DIV/0!</v>
      </c>
      <c r="O534" t="e">
        <f>수정주가!S547/수정주가!R547</f>
        <v>#DIV/0!</v>
      </c>
      <c r="P534" t="e">
        <f>수정주가!T547/수정주가!S547</f>
        <v>#DIV/0!</v>
      </c>
      <c r="Q534" t="e">
        <f>수정주가!U547/수정주가!T547</f>
        <v>#DIV/0!</v>
      </c>
      <c r="R534" t="e">
        <f>수정주가!V547/수정주가!U547</f>
        <v>#DIV/0!</v>
      </c>
      <c r="S534" t="e">
        <f>수정주가!W547/수정주가!V547</f>
        <v>#DIV/0!</v>
      </c>
      <c r="T534" t="e">
        <f>수정주가!X547/수정주가!W547</f>
        <v>#DIV/0!</v>
      </c>
      <c r="U534" t="e">
        <f>수정주가!Y547/수정주가!X547</f>
        <v>#DIV/0!</v>
      </c>
      <c r="V534" t="e">
        <f>수정주가!Z547/수정주가!Y547</f>
        <v>#DIV/0!</v>
      </c>
      <c r="W534" t="e">
        <f>수정주가!AA547/수정주가!Z547</f>
        <v>#DIV/0!</v>
      </c>
      <c r="X534" t="e">
        <f>수정주가!AB547/수정주가!AA547</f>
        <v>#DIV/0!</v>
      </c>
      <c r="Y534" t="e">
        <f>수정주가!AC547/수정주가!AB547</f>
        <v>#DIV/0!</v>
      </c>
      <c r="Z534" t="e">
        <f>수정주가!AD547/수정주가!AC547</f>
        <v>#DIV/0!</v>
      </c>
      <c r="AA534" t="e">
        <f>수정주가!AE547/수정주가!AD547</f>
        <v>#DIV/0!</v>
      </c>
      <c r="AB534" t="e">
        <f>수정주가!AF547/수정주가!AE547</f>
        <v>#DIV/0!</v>
      </c>
      <c r="AC534" t="e">
        <f>수정주가!AG547/수정주가!AF547</f>
        <v>#DIV/0!</v>
      </c>
      <c r="AD534" t="e">
        <f>수정주가!AH547/수정주가!AG547</f>
        <v>#DIV/0!</v>
      </c>
      <c r="AE534" t="e">
        <f>수정주가!AI547/수정주가!AH547</f>
        <v>#DIV/0!</v>
      </c>
      <c r="AF534" t="e">
        <f>수정주가!AJ547/수정주가!AI547</f>
        <v>#DIV/0!</v>
      </c>
      <c r="AG534" t="e">
        <f>수정주가!AK547/수정주가!AJ547</f>
        <v>#DIV/0!</v>
      </c>
      <c r="AH534" t="e">
        <f>수정주가!AL547/수정주가!AK547</f>
        <v>#DIV/0!</v>
      </c>
      <c r="AI534" t="e">
        <f>수정주가!AM547/수정주가!AL547</f>
        <v>#DIV/0!</v>
      </c>
      <c r="AJ534" t="e">
        <f>수정주가!AN547/수정주가!AM547</f>
        <v>#DIV/0!</v>
      </c>
      <c r="AK534" t="e">
        <f>수정주가!AO547/수정주가!AN547</f>
        <v>#DIV/0!</v>
      </c>
      <c r="AL534" t="e">
        <f>수정주가!AP547/수정주가!AO547</f>
        <v>#DIV/0!</v>
      </c>
      <c r="AM534" t="e">
        <f>수정주가!AQ547/수정주가!AP547</f>
        <v>#DIV/0!</v>
      </c>
      <c r="AN534" t="e">
        <f>수정주가!AR547/수정주가!AQ547</f>
        <v>#DIV/0!</v>
      </c>
      <c r="AO534" t="e">
        <f>수정주가!AS547/수정주가!AR547</f>
        <v>#DIV/0!</v>
      </c>
      <c r="AP534" t="e">
        <f>수정주가!AT547/수정주가!AS547</f>
        <v>#DIV/0!</v>
      </c>
      <c r="AQ534" t="e">
        <f>수정주가!AU547/수정주가!AT547</f>
        <v>#DIV/0!</v>
      </c>
      <c r="AR534" t="e">
        <f>수정주가!AV547/수정주가!AU547</f>
        <v>#DIV/0!</v>
      </c>
      <c r="AS534" t="e">
        <f>수정주가!AW547/수정주가!AV547</f>
        <v>#DIV/0!</v>
      </c>
      <c r="AT534" t="e">
        <f>수정주가!AX547/수정주가!AW547</f>
        <v>#DIV/0!</v>
      </c>
      <c r="AU534" t="e">
        <f>수정주가!AY547/수정주가!AX547</f>
        <v>#DIV/0!</v>
      </c>
      <c r="AV534" t="e">
        <f>수정주가!AZ547/수정주가!AY547</f>
        <v>#DIV/0!</v>
      </c>
      <c r="AW534" t="e">
        <f>수정주가!BA547/수정주가!AZ547</f>
        <v>#DIV/0!</v>
      </c>
      <c r="AX534" t="e">
        <f>수정주가!BB547/수정주가!BA547</f>
        <v>#DIV/0!</v>
      </c>
      <c r="AY534" t="e">
        <f>수정주가!BC547/수정주가!BB547</f>
        <v>#DIV/0!</v>
      </c>
      <c r="AZ534" t="e">
        <f>수정주가!BD547/수정주가!BC547</f>
        <v>#DIV/0!</v>
      </c>
      <c r="BA534" t="e">
        <f>수정주가!BE547/수정주가!BD547</f>
        <v>#DIV/0!</v>
      </c>
      <c r="BB534" t="e">
        <f>수정주가!BF547/수정주가!BE547</f>
        <v>#DIV/0!</v>
      </c>
      <c r="BC534" t="e">
        <f>수정주가!BG547/수정주가!BF547</f>
        <v>#DIV/0!</v>
      </c>
      <c r="BD534" t="e">
        <f>수정주가!BH547/수정주가!BG547</f>
        <v>#DIV/0!</v>
      </c>
      <c r="BE534" t="e">
        <f>수정주가!BI547/수정주가!BH547</f>
        <v>#DIV/0!</v>
      </c>
      <c r="BF534" t="e">
        <f>수정주가!BJ547/수정주가!BI547</f>
        <v>#DIV/0!</v>
      </c>
      <c r="BG534" t="e">
        <f>수정주가!BK547/수정주가!BJ547</f>
        <v>#DIV/0!</v>
      </c>
      <c r="BH534" t="e">
        <f>수정주가!BL547/수정주가!BK547</f>
        <v>#DIV/0!</v>
      </c>
      <c r="BI534" t="e">
        <f>수정주가!BM547/수정주가!BL547</f>
        <v>#DIV/0!</v>
      </c>
      <c r="BJ534" t="e">
        <f>수정주가!BN547/수정주가!BM547</f>
        <v>#DIV/0!</v>
      </c>
      <c r="BK534" t="e">
        <f>수정주가!BO547/수정주가!BN547</f>
        <v>#DIV/0!</v>
      </c>
      <c r="BL534" t="e">
        <f>수정주가!BP547/수정주가!BO547</f>
        <v>#DIV/0!</v>
      </c>
    </row>
    <row r="535" spans="1:64" x14ac:dyDescent="0.4">
      <c r="A535">
        <f>수정주가!E548/수정주가!D548</f>
        <v>1.0902008310249307</v>
      </c>
      <c r="B535">
        <f>수정주가!F548/수정주가!E548</f>
        <v>0.62664760997300306</v>
      </c>
      <c r="C535">
        <f>수정주가!G548/수정주가!F548</f>
        <v>1.1999493157627978</v>
      </c>
      <c r="D535">
        <f>수정주가!H548/수정주가!G548</f>
        <v>1.2031678986272438</v>
      </c>
      <c r="E535">
        <f>수정주가!I548/수정주가!H548</f>
        <v>0.70510795155344919</v>
      </c>
      <c r="F535">
        <f>수정주가!J548/수정주가!I548</f>
        <v>0.92332586507343783</v>
      </c>
      <c r="G535">
        <f>수정주가!K548/수정주가!J548</f>
        <v>1.0415206255055272</v>
      </c>
      <c r="H535">
        <f>수정주가!L548/수정주가!K548</f>
        <v>0.93036500129433086</v>
      </c>
      <c r="I535">
        <f>수정주가!M548/수정주가!L548</f>
        <v>1.2075681691708402</v>
      </c>
      <c r="J535">
        <f>수정주가!N548/수정주가!M548</f>
        <v>0.22903225806451613</v>
      </c>
      <c r="K535">
        <f>수정주가!O548/수정주가!N548</f>
        <v>0.96076458752515093</v>
      </c>
      <c r="L535">
        <f>수정주가!P548/수정주가!O548</f>
        <v>0.26073298429319369</v>
      </c>
      <c r="M535">
        <f>수정주가!Q548/수정주가!P548</f>
        <v>7.0883534136546187</v>
      </c>
      <c r="N535">
        <f>수정주가!R548/수정주가!Q548</f>
        <v>0.20679886685552407</v>
      </c>
      <c r="O535">
        <f>수정주가!S548/수정주가!R548</f>
        <v>0.64383561643835618</v>
      </c>
      <c r="P535">
        <f>수정주가!T548/수정주가!S548</f>
        <v>0.51063829787234039</v>
      </c>
      <c r="Q535">
        <f>수정주가!U548/수정주가!T548</f>
        <v>0</v>
      </c>
      <c r="R535" t="e">
        <f>수정주가!V548/수정주가!U548</f>
        <v>#DIV/0!</v>
      </c>
      <c r="S535" t="e">
        <f>수정주가!W548/수정주가!V548</f>
        <v>#DIV/0!</v>
      </c>
      <c r="T535" t="e">
        <f>수정주가!X548/수정주가!W548</f>
        <v>#DIV/0!</v>
      </c>
      <c r="U535" t="e">
        <f>수정주가!Y548/수정주가!X548</f>
        <v>#DIV/0!</v>
      </c>
      <c r="V535" t="e">
        <f>수정주가!Z548/수정주가!Y548</f>
        <v>#DIV/0!</v>
      </c>
      <c r="W535" t="e">
        <f>수정주가!AA548/수정주가!Z548</f>
        <v>#DIV/0!</v>
      </c>
      <c r="X535" t="e">
        <f>수정주가!AB548/수정주가!AA548</f>
        <v>#DIV/0!</v>
      </c>
      <c r="Y535" t="e">
        <f>수정주가!AC548/수정주가!AB548</f>
        <v>#DIV/0!</v>
      </c>
      <c r="Z535" t="e">
        <f>수정주가!AD548/수정주가!AC548</f>
        <v>#DIV/0!</v>
      </c>
      <c r="AA535" t="e">
        <f>수정주가!AE548/수정주가!AD548</f>
        <v>#DIV/0!</v>
      </c>
      <c r="AB535" t="e">
        <f>수정주가!AF548/수정주가!AE548</f>
        <v>#DIV/0!</v>
      </c>
      <c r="AC535" t="e">
        <f>수정주가!AG548/수정주가!AF548</f>
        <v>#DIV/0!</v>
      </c>
      <c r="AD535" t="e">
        <f>수정주가!AH548/수정주가!AG548</f>
        <v>#DIV/0!</v>
      </c>
      <c r="AE535" t="e">
        <f>수정주가!AI548/수정주가!AH548</f>
        <v>#DIV/0!</v>
      </c>
      <c r="AF535" t="e">
        <f>수정주가!AJ548/수정주가!AI548</f>
        <v>#DIV/0!</v>
      </c>
      <c r="AG535" t="e">
        <f>수정주가!AK548/수정주가!AJ548</f>
        <v>#DIV/0!</v>
      </c>
      <c r="AH535" t="e">
        <f>수정주가!AL548/수정주가!AK548</f>
        <v>#DIV/0!</v>
      </c>
      <c r="AI535" t="e">
        <f>수정주가!AM548/수정주가!AL548</f>
        <v>#DIV/0!</v>
      </c>
      <c r="AJ535" t="e">
        <f>수정주가!AN548/수정주가!AM548</f>
        <v>#DIV/0!</v>
      </c>
      <c r="AK535" t="e">
        <f>수정주가!AO548/수정주가!AN548</f>
        <v>#DIV/0!</v>
      </c>
      <c r="AL535" t="e">
        <f>수정주가!AP548/수정주가!AO548</f>
        <v>#DIV/0!</v>
      </c>
      <c r="AM535" t="e">
        <f>수정주가!AQ548/수정주가!AP548</f>
        <v>#DIV/0!</v>
      </c>
      <c r="AN535" t="e">
        <f>수정주가!AR548/수정주가!AQ548</f>
        <v>#DIV/0!</v>
      </c>
      <c r="AO535" t="e">
        <f>수정주가!AS548/수정주가!AR548</f>
        <v>#DIV/0!</v>
      </c>
      <c r="AP535" t="e">
        <f>수정주가!AT548/수정주가!AS548</f>
        <v>#DIV/0!</v>
      </c>
      <c r="AQ535" t="e">
        <f>수정주가!AU548/수정주가!AT548</f>
        <v>#DIV/0!</v>
      </c>
      <c r="AR535" t="e">
        <f>수정주가!AV548/수정주가!AU548</f>
        <v>#DIV/0!</v>
      </c>
      <c r="AS535" t="e">
        <f>수정주가!AW548/수정주가!AV548</f>
        <v>#DIV/0!</v>
      </c>
      <c r="AT535" t="e">
        <f>수정주가!AX548/수정주가!AW548</f>
        <v>#DIV/0!</v>
      </c>
      <c r="AU535" t="e">
        <f>수정주가!AY548/수정주가!AX548</f>
        <v>#DIV/0!</v>
      </c>
      <c r="AV535" t="e">
        <f>수정주가!AZ548/수정주가!AY548</f>
        <v>#DIV/0!</v>
      </c>
      <c r="AW535" t="e">
        <f>수정주가!BA548/수정주가!AZ548</f>
        <v>#DIV/0!</v>
      </c>
      <c r="AX535" t="e">
        <f>수정주가!BB548/수정주가!BA548</f>
        <v>#DIV/0!</v>
      </c>
      <c r="AY535" t="e">
        <f>수정주가!BC548/수정주가!BB548</f>
        <v>#DIV/0!</v>
      </c>
      <c r="AZ535" t="e">
        <f>수정주가!BD548/수정주가!BC548</f>
        <v>#DIV/0!</v>
      </c>
      <c r="BA535" t="e">
        <f>수정주가!BE548/수정주가!BD548</f>
        <v>#DIV/0!</v>
      </c>
      <c r="BB535" t="e">
        <f>수정주가!BF548/수정주가!BE548</f>
        <v>#DIV/0!</v>
      </c>
      <c r="BC535" t="e">
        <f>수정주가!BG548/수정주가!BF548</f>
        <v>#DIV/0!</v>
      </c>
      <c r="BD535" t="e">
        <f>수정주가!BH548/수정주가!BG548</f>
        <v>#DIV/0!</v>
      </c>
      <c r="BE535" t="e">
        <f>수정주가!BI548/수정주가!BH548</f>
        <v>#DIV/0!</v>
      </c>
      <c r="BF535" t="e">
        <f>수정주가!BJ548/수정주가!BI548</f>
        <v>#DIV/0!</v>
      </c>
      <c r="BG535" t="e">
        <f>수정주가!BK548/수정주가!BJ548</f>
        <v>#DIV/0!</v>
      </c>
      <c r="BH535" t="e">
        <f>수정주가!BL548/수정주가!BK548</f>
        <v>#DIV/0!</v>
      </c>
      <c r="BI535" t="e">
        <f>수정주가!BM548/수정주가!BL548</f>
        <v>#DIV/0!</v>
      </c>
      <c r="BJ535" t="e">
        <f>수정주가!BN548/수정주가!BM548</f>
        <v>#DIV/0!</v>
      </c>
      <c r="BK535" t="e">
        <f>수정주가!BO548/수정주가!BN548</f>
        <v>#DIV/0!</v>
      </c>
      <c r="BL535" t="e">
        <f>수정주가!BP548/수정주가!BO548</f>
        <v>#DIV/0!</v>
      </c>
    </row>
    <row r="536" spans="1:64" x14ac:dyDescent="0.4">
      <c r="A536">
        <f>수정주가!E549/수정주가!D549</f>
        <v>1.2981121917594554</v>
      </c>
      <c r="B536">
        <f>수정주가!F549/수정주가!E549</f>
        <v>0.75581447178956462</v>
      </c>
      <c r="C536">
        <f>수정주가!G549/수정주가!F549</f>
        <v>1.5769234714024174</v>
      </c>
      <c r="D536">
        <f>수정주가!H549/수정주가!G549</f>
        <v>0.82560890540929466</v>
      </c>
      <c r="E536">
        <f>수정주가!I549/수정주가!H549</f>
        <v>1.0782870208982032</v>
      </c>
      <c r="F536">
        <f>수정주가!J549/수정주가!I549</f>
        <v>0.93150647400807673</v>
      </c>
      <c r="G536">
        <f>수정주가!K549/수정주가!J549</f>
        <v>0.49705978662619582</v>
      </c>
      <c r="H536">
        <f>수정주가!L549/수정주가!K549</f>
        <v>1.1834326762630227</v>
      </c>
      <c r="I536">
        <f>수정주가!M549/수정주가!L549</f>
        <v>0.16450054833516112</v>
      </c>
      <c r="J536">
        <f>수정주가!N549/수정주가!M549</f>
        <v>1.0136778115501519</v>
      </c>
      <c r="K536">
        <f>수정주가!O549/수정주가!N549</f>
        <v>0.88305847076461774</v>
      </c>
      <c r="L536">
        <f>수정주가!P549/수정주가!O549</f>
        <v>0.10797962648556876</v>
      </c>
      <c r="M536">
        <f>수정주가!Q549/수정주가!P549</f>
        <v>0.80188679245283023</v>
      </c>
      <c r="N536">
        <f>수정주가!R549/수정주가!Q549</f>
        <v>0.93202614379084969</v>
      </c>
      <c r="O536">
        <f>수정주가!S549/수정주가!R549</f>
        <v>0.91725105189340816</v>
      </c>
      <c r="P536">
        <f>수정주가!T549/수정주가!S549</f>
        <v>1.7737003058103975</v>
      </c>
      <c r="Q536">
        <f>수정주가!U549/수정주가!T549</f>
        <v>0.7017241379310345</v>
      </c>
      <c r="R536">
        <f>수정주가!V549/수정주가!U549</f>
        <v>1.0442260442260443</v>
      </c>
      <c r="S536">
        <f>수정주가!W549/수정주가!V549</f>
        <v>1.3741176470588234</v>
      </c>
      <c r="T536">
        <f>수정주가!X549/수정주가!W549</f>
        <v>0.8279109589041096</v>
      </c>
      <c r="U536">
        <f>수정주가!Y549/수정주가!X549</f>
        <v>1.0237849017580145</v>
      </c>
      <c r="V536">
        <f>수정주가!Z549/수정주가!Y549</f>
        <v>1.0080808080808081</v>
      </c>
      <c r="W536">
        <f>수정주가!AA549/수정주가!Z549</f>
        <v>1.2585170340681362</v>
      </c>
      <c r="X536">
        <f>수정주가!AB549/수정주가!AA549</f>
        <v>1.1146496815286624</v>
      </c>
      <c r="Y536">
        <f>수정주가!AC549/수정주가!AB549</f>
        <v>1.3928571428571428</v>
      </c>
      <c r="Z536">
        <f>수정주가!AD549/수정주가!AC549</f>
        <v>1.1743589743589744</v>
      </c>
      <c r="AA536">
        <f>수정주가!AE549/수정주가!AD549</f>
        <v>0.68995633187772931</v>
      </c>
      <c r="AB536">
        <f>수정주가!AF549/수정주가!AE549</f>
        <v>0.72784810126582278</v>
      </c>
      <c r="AC536">
        <f>수정주가!AG549/수정주가!AF549</f>
        <v>1.346086956521739</v>
      </c>
      <c r="AD536">
        <f>수정주가!AH549/수정주가!AG549</f>
        <v>0.76485788113695086</v>
      </c>
      <c r="AE536">
        <f>수정주가!AI549/수정주가!AH549</f>
        <v>0.80996621621621623</v>
      </c>
      <c r="AF536">
        <f>수정주가!AJ549/수정주가!AI549</f>
        <v>0.95724713242961423</v>
      </c>
      <c r="AG536">
        <f>수정주가!AK549/수정주가!AJ549</f>
        <v>1.5010893246187365</v>
      </c>
      <c r="AH536">
        <f>수정주가!AL549/수정주가!AK549</f>
        <v>0.86357039187227869</v>
      </c>
      <c r="AI536">
        <f>수정주가!AM549/수정주가!AL549</f>
        <v>0.94621848739495795</v>
      </c>
      <c r="AJ536">
        <f>수정주가!AN549/수정주가!AM549</f>
        <v>1.1190053285968029</v>
      </c>
      <c r="AK536">
        <f>수정주가!AO549/수정주가!AN549</f>
        <v>1.2698412698412698</v>
      </c>
      <c r="AL536">
        <f>수정주가!AP549/수정주가!AO549</f>
        <v>0.8</v>
      </c>
      <c r="AM536">
        <f>수정주가!AQ549/수정주가!AP549</f>
        <v>0.97343749999999996</v>
      </c>
      <c r="AN536">
        <f>수정주가!AR549/수정주가!AQ549</f>
        <v>0.88764044943820219</v>
      </c>
      <c r="AO536">
        <f>수정주가!AS549/수정주가!AR549</f>
        <v>0.93128390596745025</v>
      </c>
      <c r="AP536">
        <f>수정주가!AT549/수정주가!AS549</f>
        <v>1.007766990291262</v>
      </c>
      <c r="AQ536">
        <f>수정주가!AU549/수정주가!AT549</f>
        <v>1.0481695568400771</v>
      </c>
      <c r="AR536">
        <f>수정주가!AV549/수정주가!AU549</f>
        <v>1.1691176470588236</v>
      </c>
      <c r="AS536">
        <f>수정주가!AW549/수정주가!AV549</f>
        <v>0.94811320754716977</v>
      </c>
      <c r="AT536">
        <f>수정주가!AX549/수정주가!AW549</f>
        <v>1.2719734660033168</v>
      </c>
      <c r="AU536">
        <f>수정주가!AY549/수정주가!AX549</f>
        <v>1.1147327249022165</v>
      </c>
      <c r="AV536">
        <f>수정주가!AZ549/수정주가!AY549</f>
        <v>0</v>
      </c>
      <c r="AW536" t="e">
        <f>수정주가!BA549/수정주가!AZ549</f>
        <v>#DIV/0!</v>
      </c>
      <c r="AX536" t="e">
        <f>수정주가!BB549/수정주가!BA549</f>
        <v>#DIV/0!</v>
      </c>
      <c r="AY536" t="e">
        <f>수정주가!BC549/수정주가!BB549</f>
        <v>#DIV/0!</v>
      </c>
      <c r="AZ536" t="e">
        <f>수정주가!BD549/수정주가!BC549</f>
        <v>#DIV/0!</v>
      </c>
      <c r="BA536" t="e">
        <f>수정주가!BE549/수정주가!BD549</f>
        <v>#DIV/0!</v>
      </c>
      <c r="BB536" t="e">
        <f>수정주가!BF549/수정주가!BE549</f>
        <v>#DIV/0!</v>
      </c>
      <c r="BC536" t="e">
        <f>수정주가!BG549/수정주가!BF549</f>
        <v>#DIV/0!</v>
      </c>
      <c r="BD536" t="e">
        <f>수정주가!BH549/수정주가!BG549</f>
        <v>#DIV/0!</v>
      </c>
      <c r="BE536" t="e">
        <f>수정주가!BI549/수정주가!BH549</f>
        <v>#DIV/0!</v>
      </c>
      <c r="BF536" t="e">
        <f>수정주가!BJ549/수정주가!BI549</f>
        <v>#DIV/0!</v>
      </c>
      <c r="BG536" t="e">
        <f>수정주가!BK549/수정주가!BJ549</f>
        <v>#DIV/0!</v>
      </c>
      <c r="BH536" t="e">
        <f>수정주가!BL549/수정주가!BK549</f>
        <v>#DIV/0!</v>
      </c>
      <c r="BI536" t="e">
        <f>수정주가!BM549/수정주가!BL549</f>
        <v>#DIV/0!</v>
      </c>
      <c r="BJ536" t="e">
        <f>수정주가!BN549/수정주가!BM549</f>
        <v>#DIV/0!</v>
      </c>
      <c r="BK536" t="e">
        <f>수정주가!BO549/수정주가!BN549</f>
        <v>#DIV/0!</v>
      </c>
      <c r="BL536" t="e">
        <f>수정주가!BP549/수정주가!BO549</f>
        <v>#DIV/0!</v>
      </c>
    </row>
    <row r="537" spans="1:64" x14ac:dyDescent="0.4">
      <c r="A537" t="e">
        <f>수정주가!E550/수정주가!D550</f>
        <v>#DIV/0!</v>
      </c>
      <c r="B537" t="e">
        <f>수정주가!F550/수정주가!E550</f>
        <v>#DIV/0!</v>
      </c>
      <c r="C537" t="e">
        <f>수정주가!G550/수정주가!F550</f>
        <v>#DIV/0!</v>
      </c>
      <c r="D537" t="e">
        <f>수정주가!H550/수정주가!G550</f>
        <v>#DIV/0!</v>
      </c>
      <c r="E537" t="e">
        <f>수정주가!I550/수정주가!H550</f>
        <v>#DIV/0!</v>
      </c>
      <c r="F537" t="e">
        <f>수정주가!J550/수정주가!I550</f>
        <v>#DIV/0!</v>
      </c>
      <c r="G537" t="e">
        <f>수정주가!K550/수정주가!J550</f>
        <v>#DIV/0!</v>
      </c>
      <c r="H537" t="e">
        <f>수정주가!L550/수정주가!K550</f>
        <v>#DIV/0!</v>
      </c>
      <c r="I537" t="e">
        <f>수정주가!M550/수정주가!L550</f>
        <v>#DIV/0!</v>
      </c>
      <c r="J537" t="e">
        <f>수정주가!N550/수정주가!M550</f>
        <v>#DIV/0!</v>
      </c>
      <c r="K537" t="e">
        <f>수정주가!O550/수정주가!N550</f>
        <v>#DIV/0!</v>
      </c>
      <c r="L537" t="e">
        <f>수정주가!P550/수정주가!O550</f>
        <v>#DIV/0!</v>
      </c>
      <c r="M537" t="e">
        <f>수정주가!Q550/수정주가!P550</f>
        <v>#DIV/0!</v>
      </c>
      <c r="N537" t="e">
        <f>수정주가!R550/수정주가!Q550</f>
        <v>#DIV/0!</v>
      </c>
      <c r="O537" t="e">
        <f>수정주가!S550/수정주가!R550</f>
        <v>#DIV/0!</v>
      </c>
      <c r="P537" t="e">
        <f>수정주가!T550/수정주가!S550</f>
        <v>#DIV/0!</v>
      </c>
      <c r="Q537" t="e">
        <f>수정주가!U550/수정주가!T550</f>
        <v>#DIV/0!</v>
      </c>
      <c r="R537" t="e">
        <f>수정주가!V550/수정주가!U550</f>
        <v>#DIV/0!</v>
      </c>
      <c r="S537" t="e">
        <f>수정주가!W550/수정주가!V550</f>
        <v>#DIV/0!</v>
      </c>
      <c r="T537" t="e">
        <f>수정주가!X550/수정주가!W550</f>
        <v>#DIV/0!</v>
      </c>
      <c r="U537" t="e">
        <f>수정주가!Y550/수정주가!X550</f>
        <v>#DIV/0!</v>
      </c>
      <c r="V537" t="e">
        <f>수정주가!Z550/수정주가!Y550</f>
        <v>#DIV/0!</v>
      </c>
      <c r="W537" t="e">
        <f>수정주가!AA550/수정주가!Z550</f>
        <v>#DIV/0!</v>
      </c>
      <c r="X537" t="e">
        <f>수정주가!AB550/수정주가!AA550</f>
        <v>#DIV/0!</v>
      </c>
      <c r="Y537" t="e">
        <f>수정주가!AC550/수정주가!AB550</f>
        <v>#DIV/0!</v>
      </c>
      <c r="Z537" t="e">
        <f>수정주가!AD550/수정주가!AC550</f>
        <v>#DIV/0!</v>
      </c>
      <c r="AA537" t="e">
        <f>수정주가!AE550/수정주가!AD550</f>
        <v>#DIV/0!</v>
      </c>
      <c r="AB537" t="e">
        <f>수정주가!AF550/수정주가!AE550</f>
        <v>#DIV/0!</v>
      </c>
      <c r="AC537" t="e">
        <f>수정주가!AG550/수정주가!AF550</f>
        <v>#DIV/0!</v>
      </c>
      <c r="AD537" t="e">
        <f>수정주가!AH550/수정주가!AG550</f>
        <v>#DIV/0!</v>
      </c>
      <c r="AE537" t="e">
        <f>수정주가!AI550/수정주가!AH550</f>
        <v>#DIV/0!</v>
      </c>
      <c r="AF537" t="e">
        <f>수정주가!AJ550/수정주가!AI550</f>
        <v>#DIV/0!</v>
      </c>
      <c r="AG537" t="e">
        <f>수정주가!AK550/수정주가!AJ550</f>
        <v>#DIV/0!</v>
      </c>
      <c r="AH537" t="e">
        <f>수정주가!AL550/수정주가!AK550</f>
        <v>#DIV/0!</v>
      </c>
      <c r="AI537" t="e">
        <f>수정주가!AM550/수정주가!AL550</f>
        <v>#DIV/0!</v>
      </c>
      <c r="AJ537" t="e">
        <f>수정주가!AN550/수정주가!AM550</f>
        <v>#DIV/0!</v>
      </c>
      <c r="AK537" t="e">
        <f>수정주가!AO550/수정주가!AN550</f>
        <v>#DIV/0!</v>
      </c>
      <c r="AL537" t="e">
        <f>수정주가!AP550/수정주가!AO550</f>
        <v>#DIV/0!</v>
      </c>
      <c r="AM537" t="e">
        <f>수정주가!AQ550/수정주가!AP550</f>
        <v>#DIV/0!</v>
      </c>
      <c r="AN537" t="e">
        <f>수정주가!AR550/수정주가!AQ550</f>
        <v>#DIV/0!</v>
      </c>
      <c r="AO537" t="e">
        <f>수정주가!AS550/수정주가!AR550</f>
        <v>#DIV/0!</v>
      </c>
      <c r="AP537" t="e">
        <f>수정주가!AT550/수정주가!AS550</f>
        <v>#DIV/0!</v>
      </c>
      <c r="AQ537" t="e">
        <f>수정주가!AU550/수정주가!AT550</f>
        <v>#DIV/0!</v>
      </c>
      <c r="AR537" t="e">
        <f>수정주가!AV550/수정주가!AU550</f>
        <v>#DIV/0!</v>
      </c>
      <c r="AS537" t="e">
        <f>수정주가!AW550/수정주가!AV550</f>
        <v>#DIV/0!</v>
      </c>
      <c r="AT537" t="e">
        <f>수정주가!AX550/수정주가!AW550</f>
        <v>#DIV/0!</v>
      </c>
      <c r="AU537" t="e">
        <f>수정주가!AY550/수정주가!AX550</f>
        <v>#DIV/0!</v>
      </c>
      <c r="AV537" t="e">
        <f>수정주가!AZ550/수정주가!AY550</f>
        <v>#DIV/0!</v>
      </c>
      <c r="AW537" t="e">
        <f>수정주가!BA550/수정주가!AZ550</f>
        <v>#DIV/0!</v>
      </c>
      <c r="AX537" t="e">
        <f>수정주가!BB550/수정주가!BA550</f>
        <v>#DIV/0!</v>
      </c>
      <c r="AY537" t="e">
        <f>수정주가!BC550/수정주가!BB550</f>
        <v>#DIV/0!</v>
      </c>
      <c r="AZ537" t="e">
        <f>수정주가!BD550/수정주가!BC550</f>
        <v>#DIV/0!</v>
      </c>
      <c r="BA537" t="e">
        <f>수정주가!BE550/수정주가!BD550</f>
        <v>#DIV/0!</v>
      </c>
      <c r="BB537" t="e">
        <f>수정주가!BF550/수정주가!BE550</f>
        <v>#DIV/0!</v>
      </c>
      <c r="BC537" t="e">
        <f>수정주가!BG550/수정주가!BF550</f>
        <v>#DIV/0!</v>
      </c>
      <c r="BD537" t="e">
        <f>수정주가!BH550/수정주가!BG550</f>
        <v>#DIV/0!</v>
      </c>
      <c r="BE537" t="e">
        <f>수정주가!BI550/수정주가!BH550</f>
        <v>#DIV/0!</v>
      </c>
      <c r="BF537" t="e">
        <f>수정주가!BJ550/수정주가!BI550</f>
        <v>#DIV/0!</v>
      </c>
      <c r="BG537" t="e">
        <f>수정주가!BK550/수정주가!BJ550</f>
        <v>#DIV/0!</v>
      </c>
      <c r="BH537" t="e">
        <f>수정주가!BL550/수정주가!BK550</f>
        <v>#DIV/0!</v>
      </c>
      <c r="BI537" t="e">
        <f>수정주가!BM550/수정주가!BL550</f>
        <v>#DIV/0!</v>
      </c>
      <c r="BJ537" t="e">
        <f>수정주가!BN550/수정주가!BM550</f>
        <v>#DIV/0!</v>
      </c>
      <c r="BK537" t="e">
        <f>수정주가!BO550/수정주가!BN550</f>
        <v>#DIV/0!</v>
      </c>
      <c r="BL537" t="e">
        <f>수정주가!BP550/수정주가!BO550</f>
        <v>#DIV/0!</v>
      </c>
    </row>
    <row r="538" spans="1:64" x14ac:dyDescent="0.4">
      <c r="A538">
        <f>수정주가!E551/수정주가!D551</f>
        <v>1.1797752808988764</v>
      </c>
      <c r="B538">
        <f>수정주가!F551/수정주가!E551</f>
        <v>0.82222222222222219</v>
      </c>
      <c r="C538">
        <f>수정주가!G551/수정주가!F551</f>
        <v>1.5250965250965252</v>
      </c>
      <c r="D538">
        <f>수정주가!H551/수정주가!G551</f>
        <v>1.1443037974683545</v>
      </c>
      <c r="E538">
        <f>수정주가!I551/수정주가!H551</f>
        <v>0.71238938053097345</v>
      </c>
      <c r="F538">
        <f>수정주가!J551/수정주가!I551</f>
        <v>0.95341614906832295</v>
      </c>
      <c r="G538">
        <f>수정주가!K551/수정주가!J551</f>
        <v>1.2377850162866451</v>
      </c>
      <c r="H538">
        <f>수정주가!L551/수정주가!K551</f>
        <v>0.81052631578947365</v>
      </c>
      <c r="I538">
        <f>수정주가!M551/수정주가!L551</f>
        <v>1.3344155844155845</v>
      </c>
      <c r="J538">
        <f>수정주가!N551/수정주가!M551</f>
        <v>1.1192214111922141</v>
      </c>
      <c r="K538">
        <f>수정주가!O551/수정주가!N551</f>
        <v>0.89130434782608692</v>
      </c>
      <c r="L538">
        <f>수정주가!P551/수정주가!O551</f>
        <v>0.95121951219512191</v>
      </c>
      <c r="M538">
        <f>수정주가!Q551/수정주가!P551</f>
        <v>0.91410256410256407</v>
      </c>
      <c r="N538">
        <f>수정주가!R551/수정주가!Q551</f>
        <v>1.1192145862552594</v>
      </c>
      <c r="O538">
        <f>수정주가!S551/수정주가!R551</f>
        <v>0.93984962406015038</v>
      </c>
      <c r="P538">
        <f>수정주가!T551/수정주가!S551</f>
        <v>1.0933333333333333</v>
      </c>
      <c r="Q538">
        <f>수정주가!U551/수정주가!T551</f>
        <v>0.84268292682926826</v>
      </c>
      <c r="R538">
        <f>수정주가!V551/수정주가!U551</f>
        <v>1.0998552821997105</v>
      </c>
      <c r="S538">
        <f>수정주가!W551/수정주가!V551</f>
        <v>1.868421052631579</v>
      </c>
      <c r="T538">
        <f>수정주가!X551/수정주가!W551</f>
        <v>0.97887323943661975</v>
      </c>
      <c r="U538">
        <f>수정주가!Y551/수정주가!X551</f>
        <v>0.85467625899280575</v>
      </c>
      <c r="V538">
        <f>수정주가!Z551/수정주가!Y551</f>
        <v>0.84343434343434343</v>
      </c>
      <c r="W538">
        <f>수정주가!AA551/수정주가!Z551</f>
        <v>1.4970059880239521</v>
      </c>
      <c r="X538">
        <f>수정주가!AB551/수정주가!AA551</f>
        <v>0.77333333333333332</v>
      </c>
      <c r="Y538">
        <f>수정주가!AC551/수정주가!AB551</f>
        <v>1.896551724137931</v>
      </c>
      <c r="Z538">
        <f>수정주가!AD551/수정주가!AC551</f>
        <v>1.0863636363636364</v>
      </c>
      <c r="AA538">
        <f>수정주가!AE551/수정주가!AD551</f>
        <v>0.95397489539748959</v>
      </c>
      <c r="AB538">
        <f>수정주가!AF551/수정주가!AE551</f>
        <v>0.71052631578947367</v>
      </c>
      <c r="AC538">
        <f>수정주가!AG551/수정주가!AF551</f>
        <v>0.93580246913580245</v>
      </c>
      <c r="AD538">
        <f>수정주가!AH551/수정주가!AG551</f>
        <v>0.68073878627968343</v>
      </c>
      <c r="AE538">
        <f>수정주가!AI551/수정주가!AH551</f>
        <v>0.8236434108527132</v>
      </c>
      <c r="AF538">
        <f>수정주가!AJ551/수정주가!AI551</f>
        <v>1.0941176470588236</v>
      </c>
      <c r="AG538">
        <f>수정주가!AK551/수정주가!AJ551</f>
        <v>1.5720430107526882</v>
      </c>
      <c r="AH538">
        <f>수정주가!AL551/수정주가!AK551</f>
        <v>0.79890560875512995</v>
      </c>
      <c r="AI538">
        <f>수정주가!AM551/수정주가!AL551</f>
        <v>0.92465753424657537</v>
      </c>
      <c r="AJ538">
        <f>수정주가!AN551/수정주가!AM551</f>
        <v>0.91296296296296298</v>
      </c>
      <c r="AK538">
        <f>수정주가!AO551/수정주가!AN551</f>
        <v>0.96146044624746452</v>
      </c>
      <c r="AL538">
        <f>수정주가!AP551/수정주가!AO551</f>
        <v>1.2257383966244726</v>
      </c>
      <c r="AM538">
        <f>수정주가!AQ551/수정주가!AP551</f>
        <v>1.0757314974182444</v>
      </c>
      <c r="AN538">
        <f>수정주가!AR551/수정주가!AQ551</f>
        <v>0.82399999999999995</v>
      </c>
      <c r="AO538">
        <f>수정주가!AS551/수정주가!AR551</f>
        <v>1.229126213592233</v>
      </c>
      <c r="AP538">
        <f>수정주가!AT551/수정주가!AS551</f>
        <v>0.97946287519747233</v>
      </c>
      <c r="AQ538">
        <f>수정주가!AU551/수정주가!AT551</f>
        <v>0.88709677419354838</v>
      </c>
      <c r="AR538">
        <f>수정주가!AV551/수정주가!AU551</f>
        <v>1.0272727272727273</v>
      </c>
      <c r="AS538">
        <f>수정주가!AW551/수정주가!AV551</f>
        <v>0.8070796460176991</v>
      </c>
      <c r="AT538">
        <f>수정주가!AX551/수정주가!AW551</f>
        <v>1.2236842105263157</v>
      </c>
      <c r="AU538">
        <f>수정주가!AY551/수정주가!AX551</f>
        <v>0.93189964157706096</v>
      </c>
      <c r="AV538">
        <f>수정주가!AZ551/수정주가!AY551</f>
        <v>1.1884615384615385</v>
      </c>
      <c r="AW538">
        <f>수정주가!BA551/수정주가!AZ551</f>
        <v>1.0825242718446602</v>
      </c>
      <c r="AX538">
        <f>수정주가!BB551/수정주가!BA551</f>
        <v>0.85201793721973096</v>
      </c>
      <c r="AY538">
        <f>수정주가!BC551/수정주가!BB551</f>
        <v>0.9754385964912281</v>
      </c>
      <c r="AZ538">
        <f>수정주가!BD551/수정주가!BC551</f>
        <v>1.0683453237410072</v>
      </c>
      <c r="BA538">
        <f>수정주가!BE551/수정주가!BD551</f>
        <v>0.9242424242424242</v>
      </c>
      <c r="BB538">
        <f>수정주가!BF551/수정주가!BE551</f>
        <v>0.94717668488160289</v>
      </c>
      <c r="BC538">
        <f>수정주가!BG551/수정주가!BF551</f>
        <v>0.94326923076923075</v>
      </c>
      <c r="BD538">
        <f>수정주가!BH551/수정주가!BG551</f>
        <v>1.1865443425076452</v>
      </c>
      <c r="BE538">
        <f>수정주가!BI551/수정주가!BH551</f>
        <v>1.0051546391752577</v>
      </c>
      <c r="BF538">
        <f>수정주가!BJ551/수정주가!BI551</f>
        <v>1.1042735042735043</v>
      </c>
      <c r="BG538">
        <f>수정주가!BK551/수정주가!BJ551</f>
        <v>0.80185758513931893</v>
      </c>
      <c r="BH538">
        <f>수정주가!BL551/수정주가!BK551</f>
        <v>1.1563706563706564</v>
      </c>
      <c r="BI538">
        <f>수정주가!BM551/수정주가!BL551</f>
        <v>0.998330550918197</v>
      </c>
      <c r="BJ538">
        <f>수정주가!BN551/수정주가!BM551</f>
        <v>0.93143812709030105</v>
      </c>
      <c r="BK538">
        <f>수정주가!BO551/수정주가!BN551</f>
        <v>0.97307001795332138</v>
      </c>
      <c r="BL538">
        <f>수정주가!BP551/수정주가!BO551</f>
        <v>1.0830258302583027</v>
      </c>
    </row>
    <row r="539" spans="1:64" x14ac:dyDescent="0.4">
      <c r="A539">
        <f>수정주가!E552/수정주가!D552</f>
        <v>0.43571056741280584</v>
      </c>
      <c r="B539">
        <f>수정주가!F552/수정주가!E552</f>
        <v>0.89964157706093195</v>
      </c>
      <c r="C539">
        <f>수정주가!G552/수정주가!F552</f>
        <v>1.2908366533864541</v>
      </c>
      <c r="D539">
        <f>수정주가!H552/수정주가!G552</f>
        <v>1.2962962962962963</v>
      </c>
      <c r="E539">
        <f>수정주가!I552/수정주가!H552</f>
        <v>0.54920634920634925</v>
      </c>
      <c r="F539">
        <f>수정주가!J552/수정주가!I552</f>
        <v>0.95809248554913296</v>
      </c>
      <c r="G539">
        <f>수정주가!K552/수정주가!J552</f>
        <v>0.85369532428355954</v>
      </c>
      <c r="H539">
        <f>수정주가!L552/수정주가!K552</f>
        <v>0.8180212014134276</v>
      </c>
      <c r="I539">
        <f>수정주가!M552/수정주가!L552</f>
        <v>1.0993520518358531</v>
      </c>
      <c r="J539">
        <f>수정주가!N552/수정주가!M552</f>
        <v>0.92927308447937129</v>
      </c>
      <c r="K539">
        <f>수정주가!O552/수정주가!N552</f>
        <v>1.029598308668076</v>
      </c>
      <c r="L539">
        <f>수정주가!P552/수정주가!O552</f>
        <v>0.94045174537987675</v>
      </c>
      <c r="M539">
        <f>수정주가!Q552/수정주가!P552</f>
        <v>0.87772925764192145</v>
      </c>
      <c r="N539">
        <f>수정주가!R552/수정주가!Q552</f>
        <v>1.0572139303482586</v>
      </c>
      <c r="O539">
        <f>수정주가!S552/수정주가!R552</f>
        <v>1.091764705882353</v>
      </c>
      <c r="P539">
        <f>수정주가!T552/수정주가!S552</f>
        <v>1.3426724137931034</v>
      </c>
      <c r="Q539">
        <f>수정주가!U552/수정주가!T552</f>
        <v>1.3595505617977528</v>
      </c>
      <c r="R539">
        <f>수정주가!V552/수정주가!U552</f>
        <v>0.97756788665879579</v>
      </c>
      <c r="S539">
        <f>수정주가!W552/수정주가!V552</f>
        <v>1.1859903381642511</v>
      </c>
      <c r="T539">
        <f>수정주가!X552/수정주가!W552</f>
        <v>1.7016293279022403</v>
      </c>
      <c r="U539">
        <f>수정주가!Y552/수정주가!X552</f>
        <v>0.68521843207660083</v>
      </c>
      <c r="V539">
        <f>수정주가!Z552/수정주가!Y552</f>
        <v>1.2663755458515285</v>
      </c>
      <c r="W539">
        <f>수정주가!AA552/수정주가!Z552</f>
        <v>1.4517241379310344</v>
      </c>
      <c r="X539">
        <f>수정주가!AB552/수정주가!AA552</f>
        <v>1.0261282660332542</v>
      </c>
      <c r="Y539">
        <f>수정주가!AC552/수정주가!AB552</f>
        <v>1.4074074074074074</v>
      </c>
      <c r="Z539">
        <f>수정주가!AD552/수정주가!AC552</f>
        <v>2.0986842105263159</v>
      </c>
      <c r="AA539">
        <f>수정주가!AE552/수정주가!AD552</f>
        <v>0.67711598746081503</v>
      </c>
      <c r="AB539">
        <f>수정주가!AF552/수정주가!AE552</f>
        <v>0.75694444444444442</v>
      </c>
      <c r="AC539">
        <f>수정주가!AG552/수정주가!AF552</f>
        <v>0.8669724770642202</v>
      </c>
      <c r="AD539">
        <f>수정주가!AH552/수정주가!AG552</f>
        <v>0.88007054673721341</v>
      </c>
      <c r="AE539">
        <f>수정주가!AI552/수정주가!AH552</f>
        <v>0.91583166332665333</v>
      </c>
      <c r="AF539">
        <f>수정주가!AJ552/수정주가!AI552</f>
        <v>1.4835886214442013</v>
      </c>
      <c r="AG539">
        <f>수정주가!AK552/수정주가!AJ552</f>
        <v>1.3185840707964602</v>
      </c>
      <c r="AH539">
        <f>수정주가!AL552/수정주가!AK552</f>
        <v>1.1185682326621924</v>
      </c>
      <c r="AI539">
        <f>수정주가!AM552/수정주가!AL552</f>
        <v>0.88400000000000001</v>
      </c>
      <c r="AJ539">
        <f>수정주가!AN552/수정주가!AM552</f>
        <v>1.1651583710407241</v>
      </c>
      <c r="AK539">
        <f>수정주가!AO552/수정주가!AN552</f>
        <v>0.96407766990291266</v>
      </c>
      <c r="AL539">
        <f>수정주가!AP552/수정주가!AO552</f>
        <v>0.919436052366566</v>
      </c>
      <c r="AM539">
        <f>수정주가!AQ552/수정주가!AP552</f>
        <v>1.6122672508214677</v>
      </c>
      <c r="AN539">
        <f>수정주가!AR552/수정주가!AQ552</f>
        <v>1.3192934782608696</v>
      </c>
      <c r="AO539">
        <f>수정주가!AS552/수정주가!AR552</f>
        <v>0.79505664263645726</v>
      </c>
      <c r="AP539">
        <f>수정주가!AT552/수정주가!AS552</f>
        <v>1.0945595854922279</v>
      </c>
      <c r="AQ539">
        <f>수정주가!AU552/수정주가!AT552</f>
        <v>1.0804733727810651</v>
      </c>
      <c r="AR539">
        <f>수정주가!AV552/수정주가!AU552</f>
        <v>0.9813800657174151</v>
      </c>
      <c r="AS539">
        <f>수정주가!AW552/수정주가!AV552</f>
        <v>0.7779017857142857</v>
      </c>
      <c r="AT539">
        <f>수정주가!AX552/수정주가!AW552</f>
        <v>0.97991391678622664</v>
      </c>
      <c r="AU539">
        <f>수정주가!AY552/수정주가!AX552</f>
        <v>1.2664714494875549</v>
      </c>
      <c r="AV539">
        <f>수정주가!AZ552/수정주가!AY552</f>
        <v>1.0323699421965318</v>
      </c>
      <c r="AW539">
        <f>수정주가!BA552/수정주가!AZ552</f>
        <v>0.63269876819708848</v>
      </c>
      <c r="AX539">
        <f>수정주가!BB552/수정주가!BA552</f>
        <v>1.1769911504424779</v>
      </c>
      <c r="AY539">
        <f>수정주가!BC552/수정주가!BB552</f>
        <v>0.62706766917293233</v>
      </c>
      <c r="AZ539">
        <f>수정주가!BD552/수정주가!BC552</f>
        <v>0.98321342925659472</v>
      </c>
      <c r="BA539">
        <f>수정주가!BE552/수정주가!BD552</f>
        <v>0.97073170731707314</v>
      </c>
      <c r="BB539">
        <f>수정주가!BF552/수정주가!BE552</f>
        <v>1.1193467336683418</v>
      </c>
      <c r="BC539">
        <f>수정주가!BG552/수정주가!BF552</f>
        <v>0.86195286195286192</v>
      </c>
      <c r="BD539">
        <f>수정주가!BH552/수정주가!BG552</f>
        <v>1.2356770833333333</v>
      </c>
      <c r="BE539">
        <f>수정주가!BI552/수정주가!BH552</f>
        <v>3.1717597471022128</v>
      </c>
      <c r="BF539">
        <f>수정주가!BJ552/수정주가!BI552</f>
        <v>0.84053156146179397</v>
      </c>
      <c r="BG539">
        <f>수정주가!BK552/수정주가!BJ552</f>
        <v>1.0395256916996047</v>
      </c>
      <c r="BH539">
        <f>수정주가!BL552/수정주가!BK552</f>
        <v>1.376425855513308</v>
      </c>
      <c r="BI539">
        <f>수정주가!BM552/수정주가!BL552</f>
        <v>1.160220994475138</v>
      </c>
      <c r="BJ539">
        <f>수정주가!BN552/수정주가!BM552</f>
        <v>0.87619047619047619</v>
      </c>
      <c r="BK539">
        <f>수정주가!BO552/수정주가!BN552</f>
        <v>0.71467391304347827</v>
      </c>
      <c r="BL539">
        <f>수정주가!BP552/수정주가!BO552</f>
        <v>1.0114068441064639</v>
      </c>
    </row>
    <row r="540" spans="1:64" x14ac:dyDescent="0.4">
      <c r="A540">
        <f>수정주가!E553/수정주가!D553</f>
        <v>1.0341463414634147</v>
      </c>
      <c r="B540">
        <f>수정주가!F553/수정주가!E553</f>
        <v>0.59905660377358494</v>
      </c>
      <c r="C540">
        <f>수정주가!G553/수정주가!F553</f>
        <v>1.1732283464566928</v>
      </c>
      <c r="D540">
        <f>수정주가!H553/수정주가!G553</f>
        <v>1.3847874720357942</v>
      </c>
      <c r="E540">
        <f>수정주가!I553/수정주가!H553</f>
        <v>0.81906300484652661</v>
      </c>
      <c r="F540">
        <f>수정주가!J553/수정주가!I553</f>
        <v>1.5404339250493098</v>
      </c>
      <c r="G540">
        <f>수정주가!K553/수정주가!J553</f>
        <v>0.72599231754161331</v>
      </c>
      <c r="H540">
        <f>수정주가!L553/수정주가!K553</f>
        <v>0.85008818342151671</v>
      </c>
      <c r="I540">
        <f>수정주가!M553/수정주가!L553</f>
        <v>1.1286307053941909</v>
      </c>
      <c r="J540">
        <f>수정주가!N553/수정주가!M553</f>
        <v>0.91911764705882348</v>
      </c>
      <c r="K540">
        <f>수정주가!O553/수정주가!N553</f>
        <v>0.88</v>
      </c>
      <c r="L540">
        <f>수정주가!P553/수정주가!O553</f>
        <v>1.0318181818181817</v>
      </c>
      <c r="M540">
        <f>수정주가!Q553/수정주가!P553</f>
        <v>1.052863436123348</v>
      </c>
      <c r="N540">
        <f>수정주가!R553/수정주가!Q553</f>
        <v>0.93514644351464438</v>
      </c>
      <c r="O540">
        <f>수정주가!S553/수정주가!R553</f>
        <v>1.2259507829977629</v>
      </c>
      <c r="P540">
        <f>수정주가!T553/수정주가!S553</f>
        <v>2.312043795620438</v>
      </c>
      <c r="Q540">
        <f>수정주가!U553/수정주가!T553</f>
        <v>0.75769534333070243</v>
      </c>
      <c r="R540">
        <f>수정주가!V553/수정주가!U553</f>
        <v>1.3843749999999999</v>
      </c>
      <c r="S540">
        <f>수정주가!W553/수정주가!V553</f>
        <v>1.8133935289691496</v>
      </c>
      <c r="T540">
        <f>수정주가!X553/수정주가!W553</f>
        <v>0.97219917012448132</v>
      </c>
      <c r="U540">
        <f>수정주가!Y553/수정주가!X553</f>
        <v>1.5249679897567221</v>
      </c>
      <c r="V540">
        <f>수정주가!Z553/수정주가!Y553</f>
        <v>0.8768541841589701</v>
      </c>
      <c r="W540">
        <f>수정주가!AA553/수정주가!Z553</f>
        <v>1.3105649537184807</v>
      </c>
      <c r="X540">
        <f>수정주가!AB553/수정주가!AA553</f>
        <v>1.1410131514856308</v>
      </c>
      <c r="Y540">
        <f>수정주가!AC553/수정주가!AB553</f>
        <v>3.0740661686232658</v>
      </c>
      <c r="Z540">
        <f>수정주가!AD553/수정주가!AC553</f>
        <v>1.0822802388557144</v>
      </c>
      <c r="AA540">
        <f>수정주가!AE553/수정주가!AD553</f>
        <v>0.66080708282543144</v>
      </c>
      <c r="AB540">
        <f>수정주가!AF553/수정주가!AE553</f>
        <v>0.74339805825242722</v>
      </c>
      <c r="AC540">
        <f>수정주가!AG553/수정주가!AF553</f>
        <v>1.3927125506072875</v>
      </c>
      <c r="AD540">
        <f>수정주가!AH553/수정주가!AG553</f>
        <v>0.83420855213803446</v>
      </c>
      <c r="AE540">
        <f>수정주가!AI553/수정주가!AH553</f>
        <v>0.65782374100719421</v>
      </c>
      <c r="AF540">
        <f>수정주가!AJ553/수정주가!AI553</f>
        <v>1.481203007518797</v>
      </c>
      <c r="AG540">
        <f>수정주가!AK553/수정주가!AJ553</f>
        <v>1.1566682048915551</v>
      </c>
      <c r="AH540">
        <f>수정주가!AL553/수정주가!AK553</f>
        <v>0.95002992220227411</v>
      </c>
      <c r="AI540">
        <f>수정주가!AM553/수정주가!AL553</f>
        <v>0.8325459317585302</v>
      </c>
      <c r="AJ540">
        <f>수정주가!AN553/수정주가!AM553</f>
        <v>0.63682219419924335</v>
      </c>
      <c r="AK540">
        <f>수정주가!AO553/수정주가!AN553</f>
        <v>0.69306930693069302</v>
      </c>
      <c r="AL540">
        <f>수정주가!AP553/수정주가!AO553</f>
        <v>1.1857142857142857</v>
      </c>
      <c r="AM540">
        <f>수정주가!AQ553/수정주가!AP553</f>
        <v>0.83975903614457836</v>
      </c>
      <c r="AN540">
        <f>수정주가!AR553/수정주가!AQ553</f>
        <v>0.99569583931133432</v>
      </c>
      <c r="AO540">
        <f>수정주가!AS553/수정주가!AR553</f>
        <v>0.82708933717579247</v>
      </c>
      <c r="AP540">
        <f>수정주가!AT553/수정주가!AS553</f>
        <v>0.79616724738675959</v>
      </c>
      <c r="AQ540">
        <f>수정주가!AU553/수정주가!AT553</f>
        <v>0.96280087527352298</v>
      </c>
      <c r="AR540">
        <f>수정주가!AV553/수정주가!AU553</f>
        <v>1.1204545454545454</v>
      </c>
      <c r="AS540">
        <f>수정주가!AW553/수정주가!AV553</f>
        <v>0.81135902636916835</v>
      </c>
      <c r="AT540">
        <f>수정주가!AX553/수정주가!AW553</f>
        <v>1.155</v>
      </c>
      <c r="AU540">
        <f>수정주가!AY553/수정주가!AX553</f>
        <v>1.2640692640692641</v>
      </c>
      <c r="AV540">
        <f>수정주가!AZ553/수정주가!AY553</f>
        <v>1.9897260273972603</v>
      </c>
      <c r="AW540">
        <f>수정주가!BA553/수정주가!AZ553</f>
        <v>1.4716006884681583</v>
      </c>
      <c r="AX540">
        <f>수정주가!BB553/수정주가!BA553</f>
        <v>0.98128654970760232</v>
      </c>
      <c r="AY540">
        <f>수정주가!BC553/수정주가!BB553</f>
        <v>0.73778307508939212</v>
      </c>
      <c r="AZ540">
        <f>수정주가!BD553/수정주가!BC553</f>
        <v>1.7851373182552503</v>
      </c>
      <c r="BA540">
        <f>수정주가!BE553/수정주가!BD553</f>
        <v>0.61176470588235299</v>
      </c>
      <c r="BB540">
        <f>수정주가!BF553/수정주가!BE553</f>
        <v>1.3387573964497042</v>
      </c>
      <c r="BC540">
        <f>수정주가!BG553/수정주가!BF553</f>
        <v>1.1657458563535912</v>
      </c>
      <c r="BD540">
        <f>수정주가!BH553/수정주가!BG553</f>
        <v>0.92417061611374407</v>
      </c>
      <c r="BE540">
        <f>수정주가!BI553/수정주가!BH553</f>
        <v>1.035897435897436</v>
      </c>
      <c r="BF540">
        <f>수정주가!BJ553/수정주가!BI553</f>
        <v>0.94059405940594054</v>
      </c>
      <c r="BG540">
        <f>수정주가!BK553/수정주가!BJ553</f>
        <v>0.96421052631578952</v>
      </c>
      <c r="BH540">
        <f>수정주가!BL553/수정주가!BK553</f>
        <v>0.84170305676855894</v>
      </c>
      <c r="BI540">
        <f>수정주가!BM553/수정주가!BL553</f>
        <v>0.953307392996109</v>
      </c>
      <c r="BJ540">
        <f>수정주가!BN553/수정주가!BM553</f>
        <v>1.0489795918367346</v>
      </c>
      <c r="BK540">
        <f>수정주가!BO553/수정주가!BN553</f>
        <v>0.97795071335927364</v>
      </c>
      <c r="BL540">
        <f>수정주가!BP553/수정주가!BO553</f>
        <v>0.9748010610079576</v>
      </c>
    </row>
    <row r="541" spans="1:64" x14ac:dyDescent="0.4">
      <c r="A541">
        <f>수정주가!E554/수정주가!D554</f>
        <v>1.2</v>
      </c>
      <c r="B541">
        <f>수정주가!F554/수정주가!E554</f>
        <v>1.0043859649122806</v>
      </c>
      <c r="C541">
        <f>수정주가!G554/수정주가!F554</f>
        <v>1.3362445414847162</v>
      </c>
      <c r="D541">
        <f>수정주가!H554/수정주가!G554</f>
        <v>1.5555555555555556</v>
      </c>
      <c r="E541">
        <f>수정주가!I554/수정주가!H554</f>
        <v>0.69327731092436973</v>
      </c>
      <c r="F541">
        <f>수정주가!J554/수정주가!I554</f>
        <v>1.2121212121212122</v>
      </c>
      <c r="G541">
        <f>수정주가!K554/수정주가!J554</f>
        <v>0.96750000000000003</v>
      </c>
      <c r="H541">
        <f>수정주가!L554/수정주가!K554</f>
        <v>0.75452196382428938</v>
      </c>
      <c r="I541">
        <f>수정주가!M554/수정주가!L554</f>
        <v>1.2431506849315068</v>
      </c>
      <c r="J541">
        <f>수정주가!N554/수정주가!M554</f>
        <v>0.93112947658402201</v>
      </c>
      <c r="K541">
        <f>수정주가!O554/수정주가!N554</f>
        <v>0.89349112426035504</v>
      </c>
      <c r="L541">
        <f>수정주가!P554/수정주가!O554</f>
        <v>1.0529801324503312</v>
      </c>
      <c r="M541">
        <f>수정주가!Q554/수정주가!P554</f>
        <v>0.80503144654088055</v>
      </c>
      <c r="N541">
        <f>수정주가!R554/수정주가!Q554</f>
        <v>1.03515625</v>
      </c>
      <c r="O541">
        <f>수정주가!S554/수정주가!R554</f>
        <v>0.92830188679245285</v>
      </c>
      <c r="P541">
        <f>수정주가!T554/수정주가!S554</f>
        <v>1.1788617886178863</v>
      </c>
      <c r="Q541">
        <f>수정주가!U554/수정주가!T554</f>
        <v>0.97241379310344822</v>
      </c>
      <c r="R541">
        <f>수정주가!V554/수정주가!U554</f>
        <v>1.1595744680851063</v>
      </c>
      <c r="S541">
        <f>수정주가!W554/수정주가!V554</f>
        <v>1.128440366972477</v>
      </c>
      <c r="T541">
        <f>수정주가!X554/수정주가!W554</f>
        <v>1.0731707317073171</v>
      </c>
      <c r="U541">
        <f>수정주가!Y554/수정주가!X554</f>
        <v>0.92171717171717171</v>
      </c>
      <c r="V541">
        <f>수정주가!Z554/수정주가!Y554</f>
        <v>1.2328767123287672</v>
      </c>
      <c r="W541">
        <f>수정주가!AA554/수정주가!Z554</f>
        <v>1.0444444444444445</v>
      </c>
      <c r="X541">
        <f>수정주가!AB554/수정주가!AA554</f>
        <v>0.97446808510638294</v>
      </c>
      <c r="Y541">
        <f>수정주가!AC554/수정주가!AB554</f>
        <v>1.1965065502183405</v>
      </c>
      <c r="Z541">
        <f>수정주가!AD554/수정주가!AC554</f>
        <v>0.92700729927007297</v>
      </c>
      <c r="AA541">
        <f>수정주가!AE554/수정주가!AD554</f>
        <v>0.91535433070866146</v>
      </c>
      <c r="AB541">
        <f>수정주가!AF554/수정주가!AE554</f>
        <v>1.0258064516129033</v>
      </c>
      <c r="AC541">
        <f>수정주가!AG554/수정주가!AF554</f>
        <v>1.3396226415094339</v>
      </c>
      <c r="AD541">
        <f>수정주가!AH554/수정주가!AG554</f>
        <v>0.90140845070422537</v>
      </c>
      <c r="AE541">
        <f>수정주가!AI554/수정주가!AH554</f>
        <v>0.63194444444444442</v>
      </c>
      <c r="AF541">
        <f>수정주가!AJ554/수정주가!AI554</f>
        <v>1.3131868131868132</v>
      </c>
      <c r="AG541">
        <f>수정주가!AK554/수정주가!AJ554</f>
        <v>1.7133891213389121</v>
      </c>
      <c r="AH541">
        <f>수정주가!AL554/수정주가!AK554</f>
        <v>1.0207570207570207</v>
      </c>
      <c r="AI541">
        <f>수정주가!AM554/수정주가!AL554</f>
        <v>0.77392344497607657</v>
      </c>
      <c r="AJ541">
        <f>수정주가!AN554/수정주가!AM554</f>
        <v>0.97990726429675423</v>
      </c>
      <c r="AK541">
        <f>수정주가!AO554/수정주가!AN554</f>
        <v>0.87066246056782337</v>
      </c>
      <c r="AL541">
        <f>수정주가!AP554/수정주가!AO554</f>
        <v>1.144927536231884</v>
      </c>
      <c r="AM541">
        <f>수정주가!AQ554/수정주가!AP554</f>
        <v>0.92246835443037978</v>
      </c>
      <c r="AN541">
        <f>수정주가!AR554/수정주가!AQ554</f>
        <v>0.96569468267581471</v>
      </c>
      <c r="AO541">
        <f>수정주가!AS554/수정주가!AR554</f>
        <v>0.93783303730017764</v>
      </c>
      <c r="AP541">
        <f>수정주가!AT554/수정주가!AS554</f>
        <v>1</v>
      </c>
      <c r="AQ541">
        <f>수정주가!AU554/수정주가!AT554</f>
        <v>1.1363636363636365</v>
      </c>
      <c r="AR541">
        <f>수정주가!AV554/수정주가!AU554</f>
        <v>1.2883333333333333</v>
      </c>
      <c r="AS541">
        <f>수정주가!AW554/수정주가!AV554</f>
        <v>0.84217335058214748</v>
      </c>
      <c r="AT541">
        <f>수정주가!AX554/수정주가!AW554</f>
        <v>1.4761904761904763</v>
      </c>
      <c r="AU541">
        <f>수정주가!AY554/수정주가!AX554</f>
        <v>1.2174817898022894</v>
      </c>
      <c r="AV541">
        <f>수정주가!AZ554/수정주가!AY554</f>
        <v>1.0726495726495726</v>
      </c>
      <c r="AW541">
        <f>수정주가!BA554/수정주가!AZ554</f>
        <v>1.2948207171314741</v>
      </c>
      <c r="AX541">
        <f>수정주가!BB554/수정주가!BA554</f>
        <v>1.2</v>
      </c>
      <c r="AY541">
        <f>수정주가!BC554/수정주가!BB554</f>
        <v>0.89487179487179491</v>
      </c>
      <c r="AZ541">
        <f>수정주가!BD554/수정주가!BC554</f>
        <v>1.1661891117478509</v>
      </c>
      <c r="BA541">
        <f>수정주가!BE554/수정주가!BD554</f>
        <v>1.2604422604422605</v>
      </c>
      <c r="BB541">
        <f>수정주가!BF554/수정주가!BE554</f>
        <v>1.1890838206627681</v>
      </c>
      <c r="BC541">
        <f>수정주가!BG554/수정주가!BF554</f>
        <v>0.95081967213114749</v>
      </c>
      <c r="BD541">
        <f>수정주가!BH554/수정주가!BG554</f>
        <v>0.96034482758620687</v>
      </c>
      <c r="BE541">
        <f>수정주가!BI554/수정주가!BH554</f>
        <v>1.0556552962298025</v>
      </c>
      <c r="BF541">
        <f>수정주가!BJ554/수정주가!BI554</f>
        <v>1.3214285714285714</v>
      </c>
      <c r="BG541">
        <f>수정주가!BK554/수정주가!BJ554</f>
        <v>0.80437580437580436</v>
      </c>
      <c r="BH541">
        <f>수정주가!BL554/수정주가!BK554</f>
        <v>1.1104000000000001</v>
      </c>
      <c r="BI541">
        <f>수정주가!BM554/수정주가!BL554</f>
        <v>1.5850144092219021</v>
      </c>
      <c r="BJ541">
        <f>수정주가!BN554/수정주가!BM554</f>
        <v>1.1181818181818182</v>
      </c>
      <c r="BK541">
        <f>수정주가!BO554/수정주가!BN554</f>
        <v>0.7</v>
      </c>
      <c r="BL541">
        <f>수정주가!BP554/수정주가!BO554</f>
        <v>0.75493612078977934</v>
      </c>
    </row>
    <row r="542" spans="1:64" x14ac:dyDescent="0.4">
      <c r="A542">
        <f>수정주가!E555/수정주가!D555</f>
        <v>1.0443349753694582</v>
      </c>
      <c r="B542">
        <f>수정주가!F555/수정주가!E555</f>
        <v>0.65094339622641506</v>
      </c>
      <c r="C542">
        <f>수정주가!G555/수정주가!F555</f>
        <v>1.963768115942029</v>
      </c>
      <c r="D542">
        <f>수정주가!H555/수정주가!G555</f>
        <v>1.3653136531365313</v>
      </c>
      <c r="E542">
        <f>수정주가!I555/수정주가!H555</f>
        <v>1.3513513513513513</v>
      </c>
      <c r="F542">
        <f>수정주가!J555/수정주가!I555</f>
        <v>0.67800000000000005</v>
      </c>
      <c r="G542">
        <f>수정주가!K555/수정주가!J555</f>
        <v>0.86017699115044244</v>
      </c>
      <c r="H542">
        <f>수정주가!L555/수정주가!K555</f>
        <v>0.72016460905349799</v>
      </c>
      <c r="I542">
        <f>수정주가!M555/수정주가!L555</f>
        <v>1.1428571428571428</v>
      </c>
      <c r="J542">
        <f>수정주가!N555/수정주가!M555</f>
        <v>1.2733333333333334</v>
      </c>
      <c r="K542">
        <f>수정주가!O555/수정주가!N555</f>
        <v>0.84947643979057597</v>
      </c>
      <c r="L542">
        <f>수정주가!P555/수정주가!O555</f>
        <v>0.8705701078582434</v>
      </c>
      <c r="M542">
        <f>수정주가!Q555/수정주가!P555</f>
        <v>0.82566371681415929</v>
      </c>
      <c r="N542">
        <f>수정주가!R555/수정주가!Q555</f>
        <v>1.1146838156484458</v>
      </c>
      <c r="O542">
        <f>수정주가!S555/수정주가!R555</f>
        <v>1.0653846153846154</v>
      </c>
      <c r="P542">
        <f>수정주가!T555/수정주가!S555</f>
        <v>1.3519855595667869</v>
      </c>
      <c r="Q542">
        <f>수정주가!U555/수정주가!T555</f>
        <v>1.0113484646194926</v>
      </c>
      <c r="R542">
        <f>수정주가!V555/수정주가!U555</f>
        <v>1.2792079207920792</v>
      </c>
      <c r="S542">
        <f>수정주가!W555/수정주가!V555</f>
        <v>1.1573787409700722</v>
      </c>
      <c r="T542">
        <f>수정주가!X555/수정주가!W555</f>
        <v>1.3397235844850646</v>
      </c>
      <c r="U542">
        <f>수정주가!Y555/수정주가!X555</f>
        <v>0.72379367720465893</v>
      </c>
      <c r="V542">
        <f>수정주가!Z555/수정주가!Y555</f>
        <v>1.3333333333333333</v>
      </c>
      <c r="W542">
        <f>수정주가!AA555/수정주가!Z555</f>
        <v>0.87068965517241381</v>
      </c>
      <c r="X542">
        <f>수정주가!AB555/수정주가!AA555</f>
        <v>1.0198019801980198</v>
      </c>
      <c r="Y542">
        <f>수정주가!AC555/수정주가!AB555</f>
        <v>1.203883495145631</v>
      </c>
      <c r="Z542">
        <f>수정주가!AD555/수정주가!AC555</f>
        <v>0.97580645161290325</v>
      </c>
      <c r="AA542">
        <f>수정주가!AE555/수정주가!AD555</f>
        <v>0.68595041322314054</v>
      </c>
      <c r="AB542">
        <f>수정주가!AF555/수정주가!AE555</f>
        <v>0.93975903614457834</v>
      </c>
      <c r="AC542">
        <f>수정주가!AG555/수정주가!AF555</f>
        <v>0.96153846153846156</v>
      </c>
      <c r="AD542">
        <f>수정주가!AH555/수정주가!AG555</f>
        <v>0.7466666666666667</v>
      </c>
      <c r="AE542">
        <f>수정주가!AI555/수정주가!AH555</f>
        <v>0.42857142857142855</v>
      </c>
      <c r="AF542">
        <f>수정주가!AJ555/수정주가!AI555</f>
        <v>1.1666666666666667</v>
      </c>
      <c r="AG542">
        <f>수정주가!AK555/수정주가!AJ555</f>
        <v>1.1571428571428573</v>
      </c>
      <c r="AH542">
        <f>수정주가!AL555/수정주가!AK555</f>
        <v>0.77777777777777779</v>
      </c>
      <c r="AI542">
        <f>수정주가!AM555/수정주가!AL555</f>
        <v>0.99206349206349209</v>
      </c>
      <c r="AJ542">
        <f>수정주가!AN555/수정주가!AM555</f>
        <v>1.64</v>
      </c>
      <c r="AK542">
        <f>수정주가!AO555/수정주가!AN555</f>
        <v>0.72682926829268291</v>
      </c>
      <c r="AL542">
        <f>수정주가!AP555/수정주가!AO555</f>
        <v>0.80536912751677847</v>
      </c>
      <c r="AM542">
        <f>수정주가!AQ555/수정주가!AP555</f>
        <v>0.95833333333333337</v>
      </c>
      <c r="AN542">
        <f>수정주가!AR555/수정주가!AQ555</f>
        <v>0.98434782608695648</v>
      </c>
      <c r="AO542">
        <f>수정주가!AS555/수정주가!AR555</f>
        <v>0.95406360424028269</v>
      </c>
      <c r="AP542">
        <f>수정주가!AT555/수정주가!AS555</f>
        <v>0.92777777777777781</v>
      </c>
      <c r="AQ542">
        <f>수정주가!AU555/수정주가!AT555</f>
        <v>1.0459081836327346</v>
      </c>
      <c r="AR542">
        <f>수정주가!AV555/수정주가!AU555</f>
        <v>1.1259541984732824</v>
      </c>
      <c r="AS542">
        <f>수정주가!AW555/수정주가!AV555</f>
        <v>0.97288135593220337</v>
      </c>
      <c r="AT542">
        <f>수정주가!AX555/수정주가!AW555</f>
        <v>1.1898954703832754</v>
      </c>
      <c r="AU542">
        <f>수정주가!AY555/수정주가!AX555</f>
        <v>0.7920937042459737</v>
      </c>
      <c r="AV542">
        <f>수정주가!AZ555/수정주가!AY555</f>
        <v>1.2384473197781884</v>
      </c>
      <c r="AW542">
        <f>수정주가!BA555/수정주가!AZ555</f>
        <v>1.0134328358208955</v>
      </c>
      <c r="AX542">
        <f>수정주가!BB555/수정주가!BA555</f>
        <v>1.0589101620029455</v>
      </c>
      <c r="AY542">
        <f>수정주가!BC555/수정주가!BB555</f>
        <v>0.84144645340751045</v>
      </c>
      <c r="AZ542">
        <f>수정주가!BD555/수정주가!BC555</f>
        <v>1.1024793388429752</v>
      </c>
      <c r="BA542">
        <f>수정주가!BE555/수정주가!BD555</f>
        <v>0.98650674662668669</v>
      </c>
      <c r="BB542">
        <f>수정주가!BF555/수정주가!BE555</f>
        <v>1.0227963525835866</v>
      </c>
      <c r="BC542">
        <f>수정주가!BG555/수정주가!BF555</f>
        <v>0.9895988112927192</v>
      </c>
      <c r="BD542">
        <f>수정주가!BH555/수정주가!BG555</f>
        <v>1.2792792792792793</v>
      </c>
      <c r="BE542">
        <f>수정주가!BI555/수정주가!BH555</f>
        <v>0.95657276995305163</v>
      </c>
      <c r="BF542">
        <f>수정주가!BJ555/수정주가!BI555</f>
        <v>0.94601226993865029</v>
      </c>
      <c r="BG542">
        <f>수정주가!BK555/수정주가!BJ555</f>
        <v>1.7185473411154344</v>
      </c>
      <c r="BH542">
        <f>수정주가!BL555/수정주가!BK555</f>
        <v>0.80377358490566042</v>
      </c>
      <c r="BI542">
        <f>수정주가!BM555/수정주가!BL555</f>
        <v>0.98122065727699526</v>
      </c>
      <c r="BJ542">
        <f>수정주가!BN555/수정주가!BM555</f>
        <v>1.167464114832536</v>
      </c>
      <c r="BK542">
        <f>수정주가!BO555/수정주가!BN555</f>
        <v>0.93852459016393441</v>
      </c>
      <c r="BL542">
        <f>수정주가!BP555/수정주가!BO555</f>
        <v>1.0087336244541485</v>
      </c>
    </row>
    <row r="543" spans="1:64" x14ac:dyDescent="0.4">
      <c r="A543">
        <f>수정주가!E556/수정주가!D556</f>
        <v>0.9297945205479452</v>
      </c>
      <c r="B543">
        <f>수정주가!F556/수정주가!E556</f>
        <v>0.53038674033149169</v>
      </c>
      <c r="C543">
        <f>수정주가!G556/수정주가!F556</f>
        <v>1.2465277777777777</v>
      </c>
      <c r="D543">
        <f>수정주가!H556/수정주가!G556</f>
        <v>1.7381615598885793</v>
      </c>
      <c r="E543">
        <f>수정주가!I556/수정주가!H556</f>
        <v>0.66346153846153844</v>
      </c>
      <c r="F543">
        <f>수정주가!J556/수정주가!I556</f>
        <v>0.88405797101449279</v>
      </c>
      <c r="G543">
        <f>수정주가!K556/수정주가!J556</f>
        <v>0.93442622950819676</v>
      </c>
      <c r="H543">
        <f>수정주가!L556/수정주가!K556</f>
        <v>0.9064327485380117</v>
      </c>
      <c r="I543">
        <f>수정주가!M556/수정주가!L556</f>
        <v>1.1483870967741936</v>
      </c>
      <c r="J543">
        <f>수정주가!N556/수정주가!M556</f>
        <v>1.5561797752808988</v>
      </c>
      <c r="K543">
        <f>수정주가!O556/수정주가!N556</f>
        <v>0.74007220216606495</v>
      </c>
      <c r="L543">
        <f>수정주가!P556/수정주가!O556</f>
        <v>0.87804878048780488</v>
      </c>
      <c r="M543">
        <f>수정주가!Q556/수정주가!P556</f>
        <v>0.95277777777777772</v>
      </c>
      <c r="N543">
        <f>수정주가!R556/수정주가!Q556</f>
        <v>1.1166180758017492</v>
      </c>
      <c r="O543">
        <f>수정주가!S556/수정주가!R556</f>
        <v>0.91644908616187992</v>
      </c>
      <c r="P543">
        <f>수정주가!T556/수정주가!S556</f>
        <v>1.0940170940170941</v>
      </c>
      <c r="Q543">
        <f>수정주가!U556/수정주가!T556</f>
        <v>0.95572916666666663</v>
      </c>
      <c r="R543">
        <f>수정주가!V556/수정주가!U556</f>
        <v>1.2697547683923707</v>
      </c>
      <c r="S543">
        <f>수정주가!W556/수정주가!V556</f>
        <v>1.4377682403433476</v>
      </c>
      <c r="T543">
        <f>수정주가!X556/수정주가!W556</f>
        <v>0.69552238805970146</v>
      </c>
      <c r="U543">
        <f>수정주가!Y556/수정주가!X556</f>
        <v>1.1587982832618027</v>
      </c>
      <c r="V543">
        <f>수정주가!Z556/수정주가!Y556</f>
        <v>0.9555555555555556</v>
      </c>
      <c r="W543">
        <f>수정주가!AA556/수정주가!Z556</f>
        <v>1.5329457364341086</v>
      </c>
      <c r="X543">
        <f>수정주가!AB556/수정주가!AA556</f>
        <v>0.8571428571428571</v>
      </c>
      <c r="Y543">
        <f>수정주가!AC556/수정주가!AB556</f>
        <v>1.1902654867256637</v>
      </c>
      <c r="Z543">
        <f>수정주가!AD556/수정주가!AC556</f>
        <v>0.85749690210656748</v>
      </c>
      <c r="AA543">
        <f>수정주가!AE556/수정주가!AD556</f>
        <v>0.97687861271676302</v>
      </c>
      <c r="AB543">
        <f>수정주가!AF556/수정주가!AE556</f>
        <v>0.84763313609467461</v>
      </c>
      <c r="AC543">
        <f>수정주가!AG556/수정주가!AF556</f>
        <v>3.2670157068062826</v>
      </c>
      <c r="AD543">
        <f>수정주가!AH556/수정주가!AG556</f>
        <v>0.90064102564102566</v>
      </c>
      <c r="AE543">
        <f>수정주가!AI556/수정주가!AH556</f>
        <v>0.80901542111506519</v>
      </c>
      <c r="AF543">
        <f>수정주가!AJ556/수정주가!AI556</f>
        <v>1.0718475073313782</v>
      </c>
      <c r="AG543">
        <f>수정주가!AK556/수정주가!AJ556</f>
        <v>1.1928864569083448</v>
      </c>
      <c r="AH543">
        <f>수정주가!AL556/수정주가!AK556</f>
        <v>0.75</v>
      </c>
      <c r="AI543">
        <f>수정주가!AM556/수정주가!AL556</f>
        <v>0.93272171253822633</v>
      </c>
      <c r="AJ543">
        <f>수정주가!AN556/수정주가!AM556</f>
        <v>0.98524590163934422</v>
      </c>
      <c r="AK543">
        <f>수정주가!AO556/수정주가!AN556</f>
        <v>0.80033277870216302</v>
      </c>
      <c r="AL543">
        <f>수정주가!AP556/수정주가!AO556</f>
        <v>1.0332640332640333</v>
      </c>
      <c r="AM543">
        <f>수정주가!AQ556/수정주가!AP556</f>
        <v>0.89134808853118708</v>
      </c>
      <c r="AN543">
        <f>수정주가!AR556/수정주가!AQ556</f>
        <v>1.0158013544018059</v>
      </c>
      <c r="AO543">
        <f>수정주가!AS556/수정주가!AR556</f>
        <v>1.0911111111111111</v>
      </c>
      <c r="AP543">
        <f>수정주가!AT556/수정주가!AS556</f>
        <v>0.79429735234215881</v>
      </c>
      <c r="AQ543">
        <f>수정주가!AU556/수정주가!AT556</f>
        <v>1.0269230769230768</v>
      </c>
      <c r="AR543">
        <f>수정주가!AV556/수정주가!AU556</f>
        <v>0.99750312109862671</v>
      </c>
      <c r="AS543">
        <f>수정주가!AW556/수정주가!AV556</f>
        <v>0.87234042553191493</v>
      </c>
      <c r="AT543">
        <f>수정주가!AX556/수정주가!AW556</f>
        <v>0.99282639885222379</v>
      </c>
      <c r="AU543">
        <f>수정주가!AY556/수정주가!AX556</f>
        <v>0.86849710982658956</v>
      </c>
      <c r="AV543">
        <f>수정주가!AZ556/수정주가!AY556</f>
        <v>1.1314475873544094</v>
      </c>
      <c r="AW543">
        <f>수정주가!BA556/수정주가!AZ556</f>
        <v>1.8235294117647058</v>
      </c>
      <c r="AX543">
        <f>수정주가!BB556/수정주가!BA556</f>
        <v>1.1290322580645162</v>
      </c>
      <c r="AY543">
        <f>수정주가!BC556/수정주가!BB556</f>
        <v>0.75428571428571434</v>
      </c>
      <c r="AZ543">
        <f>수정주가!BD556/수정주가!BC556</f>
        <v>1.2462121212121211</v>
      </c>
      <c r="BA543">
        <f>수정주가!BE556/수정주가!BD556</f>
        <v>0.91185410334346506</v>
      </c>
      <c r="BB543">
        <f>수정주가!BF556/수정주가!BE556</f>
        <v>0.81166666666666665</v>
      </c>
      <c r="BC543">
        <f>수정주가!BG556/수정주가!BF556</f>
        <v>1.0164271047227926</v>
      </c>
      <c r="BD543">
        <f>수정주가!BH556/수정주가!BG556</f>
        <v>1.1676767676767676</v>
      </c>
      <c r="BE543">
        <f>수정주가!BI556/수정주가!BH556</f>
        <v>0.77595155709342556</v>
      </c>
      <c r="BF543">
        <f>수정주가!BJ556/수정주가!BI556</f>
        <v>0.99888517279821631</v>
      </c>
      <c r="BG543">
        <f>수정주가!BK556/수정주가!BJ556</f>
        <v>1.1607142857142858</v>
      </c>
      <c r="BH543">
        <f>수정주가!BL556/수정주가!BK556</f>
        <v>0.81730769230769229</v>
      </c>
      <c r="BI543">
        <f>수정주가!BM556/수정주가!BL556</f>
        <v>1.1858823529411764</v>
      </c>
      <c r="BJ543">
        <f>수정주가!BN556/수정주가!BM556</f>
        <v>1.1011904761904763</v>
      </c>
      <c r="BK543">
        <f>수정주가!BO556/수정주가!BN556</f>
        <v>1</v>
      </c>
      <c r="BL543">
        <f>수정주가!BP556/수정주가!BO556</f>
        <v>1.0396396396396397</v>
      </c>
    </row>
    <row r="544" spans="1:64" x14ac:dyDescent="0.4">
      <c r="A544">
        <f>수정주가!E557/수정주가!D557</f>
        <v>1.0964239586696802</v>
      </c>
      <c r="B544">
        <f>수정주가!F557/수정주가!E557</f>
        <v>0.73940732560279776</v>
      </c>
      <c r="C544">
        <f>수정주가!G557/수정주가!F557</f>
        <v>1.1145574031663845</v>
      </c>
      <c r="D544">
        <f>수정주가!H557/수정주가!G557</f>
        <v>1.3517666502881136</v>
      </c>
      <c r="E544">
        <f>수정주가!I557/수정주가!H557</f>
        <v>0.73537770140770609</v>
      </c>
      <c r="F544">
        <f>수정주가!J557/수정주가!I557</f>
        <v>0.64415385998022823</v>
      </c>
      <c r="G544">
        <f>수정주가!K557/수정주가!J557</f>
        <v>1.1758632717125916</v>
      </c>
      <c r="H544">
        <f>수정주가!L557/수정주가!K557</f>
        <v>0.92916468913146655</v>
      </c>
      <c r="I544">
        <f>수정주가!M557/수정주가!L557</f>
        <v>1.389796960796833</v>
      </c>
      <c r="J544">
        <f>수정주가!N557/수정주가!M557</f>
        <v>1.1097532962741765</v>
      </c>
      <c r="K544">
        <f>수정주가!O557/수정주가!N557</f>
        <v>1.3736545785726113</v>
      </c>
      <c r="L544">
        <f>수정주가!P557/수정주가!O557</f>
        <v>0.84265565668133324</v>
      </c>
      <c r="M544">
        <f>수정주가!Q557/수정주가!P557</f>
        <v>0.86867422481313261</v>
      </c>
      <c r="N544">
        <f>수정주가!R557/수정주가!Q557</f>
        <v>1.1293177981802462</v>
      </c>
      <c r="O544">
        <f>수정주가!S557/수정주가!R557</f>
        <v>1.1113014947138169</v>
      </c>
      <c r="P544">
        <f>수정주가!T557/수정주가!S557</f>
        <v>1.4775120559000099</v>
      </c>
      <c r="Q544">
        <f>수정주가!U557/수정주가!T557</f>
        <v>1.0216034991895913</v>
      </c>
      <c r="R544">
        <f>수정주가!V557/수정주가!U557</f>
        <v>1.4923063548639486</v>
      </c>
      <c r="S544">
        <f>수정주가!W557/수정주가!V557</f>
        <v>0.99098508679948738</v>
      </c>
      <c r="T544">
        <f>수정주가!X557/수정주가!W557</f>
        <v>1.1027261371151444</v>
      </c>
      <c r="U544">
        <f>수정주가!Y557/수정주가!X557</f>
        <v>1.2558939161724529</v>
      </c>
      <c r="V544">
        <f>수정주가!Z557/수정주가!Y557</f>
        <v>1.2300500870155779</v>
      </c>
      <c r="W544">
        <f>수정주가!AA557/수정주가!Z557</f>
        <v>0.96183410257516289</v>
      </c>
      <c r="X544">
        <f>수정주가!AB557/수정주가!AA557</f>
        <v>1.4920666242118197</v>
      </c>
      <c r="Y544">
        <f>수정주가!AC557/수정주가!AB557</f>
        <v>1.8351026738482255</v>
      </c>
      <c r="Z544">
        <f>수정주가!AD557/수정주가!AC557</f>
        <v>1.2260861589462546</v>
      </c>
      <c r="AA544">
        <f>수정주가!AE557/수정주가!AD557</f>
        <v>1.0460978222826625</v>
      </c>
      <c r="AB544">
        <f>수정주가!AF557/수정주가!AE557</f>
        <v>0.83728817888109919</v>
      </c>
      <c r="AC544">
        <f>수정주가!AG557/수정주가!AF557</f>
        <v>0.87449517441647651</v>
      </c>
      <c r="AD544">
        <f>수정주가!AH557/수정주가!AG557</f>
        <v>0.83024580471657639</v>
      </c>
      <c r="AE544">
        <f>수정주가!AI557/수정주가!AH557</f>
        <v>0.74163529728094646</v>
      </c>
      <c r="AF544">
        <f>수정주가!AJ557/수정주가!AI557</f>
        <v>0.97995207531992268</v>
      </c>
      <c r="AG544">
        <f>수정주가!AK557/수정주가!AJ557</f>
        <v>0.97442597174370471</v>
      </c>
      <c r="AH544">
        <f>수정주가!AL557/수정주가!AK557</f>
        <v>0.94488146935288675</v>
      </c>
      <c r="AI544">
        <f>수정주가!AM557/수정주가!AL557</f>
        <v>0.9638859065880595</v>
      </c>
      <c r="AJ544">
        <f>수정주가!AN557/수정주가!AM557</f>
        <v>1.3659955315559436</v>
      </c>
      <c r="AK544">
        <f>수정주가!AO557/수정주가!AN557</f>
        <v>0.99155973277255627</v>
      </c>
      <c r="AL544">
        <f>수정주가!AP557/수정주가!AO557</f>
        <v>1.3936202443985977</v>
      </c>
      <c r="AM544">
        <f>수정주가!AQ557/수정주가!AP557</f>
        <v>1.3526716082101398</v>
      </c>
      <c r="AN544">
        <f>수정주가!AR557/수정주가!AQ557</f>
        <v>1.1693011010541139</v>
      </c>
      <c r="AO544">
        <f>수정주가!AS557/수정주가!AR557</f>
        <v>0.85617603937585085</v>
      </c>
      <c r="AP544">
        <f>수정주가!AT557/수정주가!AS557</f>
        <v>0.63359580052493436</v>
      </c>
      <c r="AQ544">
        <f>수정주가!AU557/수정주가!AT557</f>
        <v>0.91459206409214855</v>
      </c>
      <c r="AR544">
        <f>수정주가!AV557/수정주가!AU557</f>
        <v>1.2509740288294944</v>
      </c>
      <c r="AS544">
        <f>수정주가!AW557/수정주가!AV557</f>
        <v>0.80093082441937713</v>
      </c>
      <c r="AT544">
        <f>수정주가!AX557/수정주가!AW557</f>
        <v>0.9805835469260209</v>
      </c>
      <c r="AU544">
        <f>수정주가!AY557/수정주가!AX557</f>
        <v>0.95841538957318817</v>
      </c>
      <c r="AV544">
        <f>수정주가!AZ557/수정주가!AY557</f>
        <v>0.87190204218873313</v>
      </c>
      <c r="AW544">
        <f>수정주가!BA557/수정주가!AZ557</f>
        <v>0.86967001065863969</v>
      </c>
      <c r="AX544">
        <f>수정주가!BB557/수정주가!BA557</f>
        <v>1.4386894130689167</v>
      </c>
      <c r="AY544">
        <f>수정주가!BC557/수정주가!BB557</f>
        <v>0.97348458904109592</v>
      </c>
      <c r="AZ544">
        <f>수정주가!BD557/수정주가!BC557</f>
        <v>0.82101175870469556</v>
      </c>
      <c r="BA544">
        <f>수정주가!BE557/수정주가!BD557</f>
        <v>0.83886172155776817</v>
      </c>
      <c r="BB544">
        <f>수정주가!BF557/수정주가!BE557</f>
        <v>0.7768391883436131</v>
      </c>
      <c r="BC544">
        <f>수정주가!BG557/수정주가!BF557</f>
        <v>0.83636483187717292</v>
      </c>
      <c r="BD544">
        <f>수정주가!BH557/수정주가!BG557</f>
        <v>1.0608699070343364</v>
      </c>
      <c r="BE544">
        <f>수정주가!BI557/수정주가!BH557</f>
        <v>0.90983029494590184</v>
      </c>
      <c r="BF544">
        <f>수정주가!BJ557/수정주가!BI557</f>
        <v>0.86937221283267829</v>
      </c>
      <c r="BG544">
        <f>수정주가!BK557/수정주가!BJ557</f>
        <v>0.90984681688293434</v>
      </c>
      <c r="BH544">
        <f>수정주가!BL557/수정주가!BK557</f>
        <v>1.2129746428111725</v>
      </c>
      <c r="BI544">
        <f>수정주가!BM557/수정주가!BL557</f>
        <v>0.99061929623498446</v>
      </c>
      <c r="BJ544">
        <f>수정주가!BN557/수정주가!BM557</f>
        <v>1.3080491044648213</v>
      </c>
      <c r="BK544">
        <f>수정주가!BO557/수정주가!BN557</f>
        <v>1.0543448885831512</v>
      </c>
      <c r="BL544">
        <f>수정주가!BP557/수정주가!BO557</f>
        <v>1.1340246223154298</v>
      </c>
    </row>
    <row r="545" spans="1:64" x14ac:dyDescent="0.4">
      <c r="A545">
        <f>수정주가!E558/수정주가!D558</f>
        <v>1.0972972972972972</v>
      </c>
      <c r="B545">
        <f>수정주가!F558/수정주가!E558</f>
        <v>0.77175697865353032</v>
      </c>
      <c r="C545">
        <f>수정주가!G558/수정주가!F558</f>
        <v>0.76595744680851063</v>
      </c>
      <c r="D545">
        <f>수정주가!H558/수정주가!G558</f>
        <v>1.0277777777777777</v>
      </c>
      <c r="E545">
        <f>수정주가!I558/수정주가!H558</f>
        <v>1.0972972972972972</v>
      </c>
      <c r="F545">
        <f>수정주가!J558/수정주가!I558</f>
        <v>0.95812807881773399</v>
      </c>
      <c r="G545">
        <f>수정주가!K558/수정주가!J558</f>
        <v>0.91259640102827766</v>
      </c>
      <c r="H545">
        <f>수정주가!L558/수정주가!K558</f>
        <v>0.85070422535211265</v>
      </c>
      <c r="I545">
        <f>수정주가!M558/수정주가!L558</f>
        <v>1.4503311258278146</v>
      </c>
      <c r="J545">
        <f>수정주가!N558/수정주가!M558</f>
        <v>0.93150684931506844</v>
      </c>
      <c r="K545">
        <f>수정주가!O558/수정주가!N558</f>
        <v>0.79656862745098034</v>
      </c>
      <c r="L545">
        <f>수정주가!P558/수정주가!O558</f>
        <v>1.2307692307692308</v>
      </c>
      <c r="M545">
        <f>수정주가!Q558/수정주가!P558</f>
        <v>0.88749999999999996</v>
      </c>
      <c r="N545">
        <f>수정주가!R558/수정주가!Q558</f>
        <v>0.6873239436619718</v>
      </c>
      <c r="O545">
        <f>수정주가!S558/수정주가!R558</f>
        <v>1.0245901639344261</v>
      </c>
      <c r="P545">
        <f>수정주가!T558/수정주가!S558</f>
        <v>0.95399999999999996</v>
      </c>
      <c r="Q545">
        <f>수정주가!U558/수정주가!T558</f>
        <v>1</v>
      </c>
      <c r="R545">
        <f>수정주가!V558/수정주가!U558</f>
        <v>1</v>
      </c>
      <c r="S545">
        <f>수정주가!W558/수정주가!V558</f>
        <v>1</v>
      </c>
      <c r="T545">
        <f>수정주가!X558/수정주가!W558</f>
        <v>1</v>
      </c>
      <c r="U545">
        <f>수정주가!Y558/수정주가!X558</f>
        <v>1</v>
      </c>
      <c r="V545">
        <f>수정주가!Z558/수정주가!Y558</f>
        <v>1</v>
      </c>
      <c r="W545">
        <f>수정주가!AA558/수정주가!Z558</f>
        <v>1</v>
      </c>
      <c r="X545">
        <f>수정주가!AB558/수정주가!AA558</f>
        <v>1</v>
      </c>
      <c r="Y545">
        <f>수정주가!AC558/수정주가!AB558</f>
        <v>1</v>
      </c>
      <c r="Z545">
        <f>수정주가!AD558/수정주가!AC558</f>
        <v>1</v>
      </c>
      <c r="AA545">
        <f>수정주가!AE558/수정주가!AD558</f>
        <v>2.1488469601677149</v>
      </c>
      <c r="AB545">
        <f>수정주가!AF558/수정주가!AE558</f>
        <v>1.102439024390244</v>
      </c>
      <c r="AC545">
        <f>수정주가!AG558/수정주가!AF558</f>
        <v>0.92920353982300885</v>
      </c>
      <c r="AD545">
        <f>수정주가!AH558/수정주가!AG558</f>
        <v>0.70285714285714285</v>
      </c>
      <c r="AE545">
        <f>수정주가!AI558/수정주가!AH558</f>
        <v>0.72086720867208676</v>
      </c>
      <c r="AF545">
        <f>수정주가!AJ558/수정주가!AI558</f>
        <v>0.89849624060150379</v>
      </c>
      <c r="AG545">
        <f>수정주가!AK558/수정주가!AJ558</f>
        <v>1.3075313807531381</v>
      </c>
      <c r="AH545">
        <f>수정주가!AL558/수정주가!AK558</f>
        <v>0.98080000000000001</v>
      </c>
      <c r="AI545">
        <f>수정주가!AM558/수정주가!AL558</f>
        <v>0.89722675367047311</v>
      </c>
      <c r="AJ545">
        <f>수정주가!AN558/수정주가!AM558</f>
        <v>1.4818181818181819</v>
      </c>
      <c r="AK545">
        <f>수정주가!AO558/수정주가!AN558</f>
        <v>0.91779141104294482</v>
      </c>
      <c r="AL545">
        <f>수정주가!AP558/수정주가!AO558</f>
        <v>1.1724598930481283</v>
      </c>
      <c r="AM545">
        <f>수정주가!AQ558/수정주가!AP558</f>
        <v>1.4196123147092361</v>
      </c>
      <c r="AN545">
        <f>수정주가!AR558/수정주가!AQ558</f>
        <v>1.0883534136546185</v>
      </c>
      <c r="AO545">
        <f>수정주가!AS558/수정주가!AR558</f>
        <v>0.93284132841328415</v>
      </c>
      <c r="AP545">
        <f>수정주가!AT558/수정주가!AS558</f>
        <v>0.81803797468354433</v>
      </c>
      <c r="AQ545">
        <f>수정주가!AU558/수정주가!AT558</f>
        <v>1.0077369439071566</v>
      </c>
      <c r="AR545">
        <f>수정주가!AV558/수정주가!AU558</f>
        <v>1.0499040307101728</v>
      </c>
      <c r="AS545">
        <f>수정주가!AW558/수정주가!AV558</f>
        <v>0.73217550274223031</v>
      </c>
      <c r="AT545">
        <f>수정주가!AX558/수정주가!AW558</f>
        <v>0.99126092384519349</v>
      </c>
      <c r="AU545">
        <f>수정주가!AY558/수정주가!AX558</f>
        <v>0.95843828715365242</v>
      </c>
      <c r="AV545">
        <f>수정주가!AZ558/수정주가!AY558</f>
        <v>1.2864651773981604</v>
      </c>
      <c r="AW545">
        <f>수정주가!BA558/수정주가!AZ558</f>
        <v>1.2277834525025537</v>
      </c>
      <c r="AX545">
        <f>수정주가!BB558/수정주가!BA558</f>
        <v>0.96173044925124795</v>
      </c>
      <c r="AY545">
        <f>수정주가!BC558/수정주가!BB558</f>
        <v>0.98615916955017302</v>
      </c>
      <c r="AZ545">
        <f>수정주가!BD558/수정주가!BC558</f>
        <v>0.89122807017543859</v>
      </c>
      <c r="BA545">
        <f>수정주가!BE558/수정주가!BD558</f>
        <v>0.77362204724409445</v>
      </c>
      <c r="BB545">
        <f>수정주가!BF558/수정주가!BE558</f>
        <v>1.22264631043257</v>
      </c>
      <c r="BC545">
        <f>수정주가!BG558/수정주가!BF558</f>
        <v>0.84807492195629552</v>
      </c>
      <c r="BD545">
        <f>수정주가!BH558/수정주가!BG558</f>
        <v>1.1239263803680981</v>
      </c>
      <c r="BE545">
        <f>수정주가!BI558/수정주가!BH558</f>
        <v>1.1397379912663756</v>
      </c>
      <c r="BF545">
        <f>수정주가!BJ558/수정주가!BI558</f>
        <v>0.98084291187739459</v>
      </c>
      <c r="BG545">
        <f>수정주가!BK558/수정주가!BJ558</f>
        <v>0.9736328125</v>
      </c>
      <c r="BH545">
        <f>수정주가!BL558/수정주가!BK558</f>
        <v>0.97592778335005015</v>
      </c>
      <c r="BI545">
        <f>수정주가!BM558/수정주가!BL558</f>
        <v>0.84686536485097641</v>
      </c>
      <c r="BJ545">
        <f>수정주가!BN558/수정주가!BM558</f>
        <v>0.9854368932038835</v>
      </c>
      <c r="BK545">
        <f>수정주가!BO558/수정주가!BN558</f>
        <v>0.99753694581280783</v>
      </c>
      <c r="BL545">
        <f>수정주가!BP558/수정주가!BO558</f>
        <v>1.019753086419753</v>
      </c>
    </row>
    <row r="546" spans="1:64" x14ac:dyDescent="0.4">
      <c r="A546" t="e">
        <f>수정주가!E559/수정주가!D559</f>
        <v>#DIV/0!</v>
      </c>
      <c r="B546" t="e">
        <f>수정주가!F559/수정주가!E559</f>
        <v>#DIV/0!</v>
      </c>
      <c r="C546" t="e">
        <f>수정주가!G559/수정주가!F559</f>
        <v>#DIV/0!</v>
      </c>
      <c r="D546" t="e">
        <f>수정주가!H559/수정주가!G559</f>
        <v>#DIV/0!</v>
      </c>
      <c r="E546" t="e">
        <f>수정주가!I559/수정주가!H559</f>
        <v>#DIV/0!</v>
      </c>
      <c r="F546" t="e">
        <f>수정주가!J559/수정주가!I559</f>
        <v>#DIV/0!</v>
      </c>
      <c r="G546" t="e">
        <f>수정주가!K559/수정주가!J559</f>
        <v>#DIV/0!</v>
      </c>
      <c r="H546" t="e">
        <f>수정주가!L559/수정주가!K559</f>
        <v>#DIV/0!</v>
      </c>
      <c r="I546" t="e">
        <f>수정주가!M559/수정주가!L559</f>
        <v>#DIV/0!</v>
      </c>
      <c r="J546" t="e">
        <f>수정주가!N559/수정주가!M559</f>
        <v>#DIV/0!</v>
      </c>
      <c r="K546" t="e">
        <f>수정주가!O559/수정주가!N559</f>
        <v>#DIV/0!</v>
      </c>
      <c r="L546" t="e">
        <f>수정주가!P559/수정주가!O559</f>
        <v>#DIV/0!</v>
      </c>
      <c r="M546" t="e">
        <f>수정주가!Q559/수정주가!P559</f>
        <v>#DIV/0!</v>
      </c>
      <c r="N546" t="e">
        <f>수정주가!R559/수정주가!Q559</f>
        <v>#DIV/0!</v>
      </c>
      <c r="O546" t="e">
        <f>수정주가!S559/수정주가!R559</f>
        <v>#DIV/0!</v>
      </c>
      <c r="P546" t="e">
        <f>수정주가!T559/수정주가!S559</f>
        <v>#DIV/0!</v>
      </c>
      <c r="Q546" t="e">
        <f>수정주가!U559/수정주가!T559</f>
        <v>#DIV/0!</v>
      </c>
      <c r="R546" t="e">
        <f>수정주가!V559/수정주가!U559</f>
        <v>#DIV/0!</v>
      </c>
      <c r="S546" t="e">
        <f>수정주가!W559/수정주가!V559</f>
        <v>#DIV/0!</v>
      </c>
      <c r="T546" t="e">
        <f>수정주가!X559/수정주가!W559</f>
        <v>#DIV/0!</v>
      </c>
      <c r="U546" t="e">
        <f>수정주가!Y559/수정주가!X559</f>
        <v>#DIV/0!</v>
      </c>
      <c r="V546" t="e">
        <f>수정주가!Z559/수정주가!Y559</f>
        <v>#DIV/0!</v>
      </c>
      <c r="W546" t="e">
        <f>수정주가!AA559/수정주가!Z559</f>
        <v>#DIV/0!</v>
      </c>
      <c r="X546" t="e">
        <f>수정주가!AB559/수정주가!AA559</f>
        <v>#DIV/0!</v>
      </c>
      <c r="Y546" t="e">
        <f>수정주가!AC559/수정주가!AB559</f>
        <v>#DIV/0!</v>
      </c>
      <c r="Z546" t="e">
        <f>수정주가!AD559/수정주가!AC559</f>
        <v>#DIV/0!</v>
      </c>
      <c r="AA546" t="e">
        <f>수정주가!AE559/수정주가!AD559</f>
        <v>#DIV/0!</v>
      </c>
      <c r="AB546" t="e">
        <f>수정주가!AF559/수정주가!AE559</f>
        <v>#DIV/0!</v>
      </c>
      <c r="AC546" t="e">
        <f>수정주가!AG559/수정주가!AF559</f>
        <v>#DIV/0!</v>
      </c>
      <c r="AD546" t="e">
        <f>수정주가!AH559/수정주가!AG559</f>
        <v>#DIV/0!</v>
      </c>
      <c r="AE546" t="e">
        <f>수정주가!AI559/수정주가!AH559</f>
        <v>#DIV/0!</v>
      </c>
      <c r="AF546" t="e">
        <f>수정주가!AJ559/수정주가!AI559</f>
        <v>#DIV/0!</v>
      </c>
      <c r="AG546" t="e">
        <f>수정주가!AK559/수정주가!AJ559</f>
        <v>#DIV/0!</v>
      </c>
      <c r="AH546" t="e">
        <f>수정주가!AL559/수정주가!AK559</f>
        <v>#DIV/0!</v>
      </c>
      <c r="AI546" t="e">
        <f>수정주가!AM559/수정주가!AL559</f>
        <v>#DIV/0!</v>
      </c>
      <c r="AJ546" t="e">
        <f>수정주가!AN559/수정주가!AM559</f>
        <v>#DIV/0!</v>
      </c>
      <c r="AK546" t="e">
        <f>수정주가!AO559/수정주가!AN559</f>
        <v>#DIV/0!</v>
      </c>
      <c r="AL546" t="e">
        <f>수정주가!AP559/수정주가!AO559</f>
        <v>#DIV/0!</v>
      </c>
      <c r="AM546" t="e">
        <f>수정주가!AQ559/수정주가!AP559</f>
        <v>#DIV/0!</v>
      </c>
      <c r="AN546" t="e">
        <f>수정주가!AR559/수정주가!AQ559</f>
        <v>#DIV/0!</v>
      </c>
      <c r="AO546" t="e">
        <f>수정주가!AS559/수정주가!AR559</f>
        <v>#DIV/0!</v>
      </c>
      <c r="AP546" t="e">
        <f>수정주가!AT559/수정주가!AS559</f>
        <v>#DIV/0!</v>
      </c>
      <c r="AQ546" t="e">
        <f>수정주가!AU559/수정주가!AT559</f>
        <v>#DIV/0!</v>
      </c>
      <c r="AR546" t="e">
        <f>수정주가!AV559/수정주가!AU559</f>
        <v>#DIV/0!</v>
      </c>
      <c r="AS546" t="e">
        <f>수정주가!AW559/수정주가!AV559</f>
        <v>#DIV/0!</v>
      </c>
      <c r="AT546" t="e">
        <f>수정주가!AX559/수정주가!AW559</f>
        <v>#DIV/0!</v>
      </c>
      <c r="AU546" t="e">
        <f>수정주가!AY559/수정주가!AX559</f>
        <v>#DIV/0!</v>
      </c>
      <c r="AV546" t="e">
        <f>수정주가!AZ559/수정주가!AY559</f>
        <v>#DIV/0!</v>
      </c>
      <c r="AW546" t="e">
        <f>수정주가!BA559/수정주가!AZ559</f>
        <v>#DIV/0!</v>
      </c>
      <c r="AX546" t="e">
        <f>수정주가!BB559/수정주가!BA559</f>
        <v>#DIV/0!</v>
      </c>
      <c r="AY546" t="e">
        <f>수정주가!BC559/수정주가!BB559</f>
        <v>#DIV/0!</v>
      </c>
      <c r="AZ546" t="e">
        <f>수정주가!BD559/수정주가!BC559</f>
        <v>#DIV/0!</v>
      </c>
      <c r="BA546" t="e">
        <f>수정주가!BE559/수정주가!BD559</f>
        <v>#DIV/0!</v>
      </c>
      <c r="BB546" t="e">
        <f>수정주가!BF559/수정주가!BE559</f>
        <v>#DIV/0!</v>
      </c>
      <c r="BC546" t="e">
        <f>수정주가!BG559/수정주가!BF559</f>
        <v>#DIV/0!</v>
      </c>
      <c r="BD546" t="e">
        <f>수정주가!BH559/수정주가!BG559</f>
        <v>#DIV/0!</v>
      </c>
      <c r="BE546" t="e">
        <f>수정주가!BI559/수정주가!BH559</f>
        <v>#DIV/0!</v>
      </c>
      <c r="BF546" t="e">
        <f>수정주가!BJ559/수정주가!BI559</f>
        <v>#DIV/0!</v>
      </c>
      <c r="BG546" t="e">
        <f>수정주가!BK559/수정주가!BJ559</f>
        <v>#DIV/0!</v>
      </c>
      <c r="BH546" t="e">
        <f>수정주가!BL559/수정주가!BK559</f>
        <v>#DIV/0!</v>
      </c>
      <c r="BI546" t="e">
        <f>수정주가!BM559/수정주가!BL559</f>
        <v>#DIV/0!</v>
      </c>
      <c r="BJ546" t="e">
        <f>수정주가!BN559/수정주가!BM559</f>
        <v>#DIV/0!</v>
      </c>
      <c r="BK546" t="e">
        <f>수정주가!BO559/수정주가!BN559</f>
        <v>#DIV/0!</v>
      </c>
      <c r="BL546" t="e">
        <f>수정주가!BP559/수정주가!BO559</f>
        <v>#DIV/0!</v>
      </c>
    </row>
    <row r="547" spans="1:64" x14ac:dyDescent="0.4">
      <c r="A547">
        <f>수정주가!E560/수정주가!D560</f>
        <v>1.2608225108225108</v>
      </c>
      <c r="B547">
        <f>수정주가!F560/수정주가!E560</f>
        <v>0.93133047210300424</v>
      </c>
      <c r="C547">
        <f>수정주가!G560/수정주가!F560</f>
        <v>1.1889400921658986</v>
      </c>
      <c r="D547">
        <f>수정주가!H560/수정주가!G560</f>
        <v>1.2403100775193798</v>
      </c>
      <c r="E547">
        <f>수정주가!I560/수정주가!H560</f>
        <v>0.88749999999999996</v>
      </c>
      <c r="F547">
        <f>수정주가!J560/수정주가!I560</f>
        <v>0.86971830985915488</v>
      </c>
      <c r="G547">
        <f>수정주가!K560/수정주가!J560</f>
        <v>1.0161943319838056</v>
      </c>
      <c r="H547">
        <f>수정주가!L560/수정주가!K560</f>
        <v>0.8844621513944223</v>
      </c>
      <c r="I547">
        <f>수정주가!M560/수정주가!L560</f>
        <v>1.3513513513513513</v>
      </c>
      <c r="J547">
        <f>수정주가!N560/수정주가!M560</f>
        <v>0.94</v>
      </c>
      <c r="K547">
        <f>수정주가!O560/수정주가!N560</f>
        <v>0.98581560283687941</v>
      </c>
      <c r="L547">
        <f>수정주가!P560/수정주가!O560</f>
        <v>0.93165467625899279</v>
      </c>
      <c r="M547">
        <f>수정주가!Q560/수정주가!P560</f>
        <v>0.91505791505791501</v>
      </c>
      <c r="N547">
        <f>수정주가!R560/수정주가!Q560</f>
        <v>1.0632911392405062</v>
      </c>
      <c r="O547">
        <f>수정주가!S560/수정주가!R560</f>
        <v>1.1904761904761905</v>
      </c>
      <c r="P547">
        <f>수정주가!T560/수정주가!S560</f>
        <v>1.3633333333333333</v>
      </c>
      <c r="Q547">
        <f>수정주가!U560/수정주가!T560</f>
        <v>1.2029339853300733</v>
      </c>
      <c r="R547">
        <f>수정주가!V560/수정주가!U560</f>
        <v>1.3008130081300813</v>
      </c>
      <c r="S547">
        <f>수정주가!W560/수정주가!V560</f>
        <v>1.1078125000000001</v>
      </c>
      <c r="T547">
        <f>수정주가!X560/수정주가!W560</f>
        <v>0.84626234132581102</v>
      </c>
      <c r="U547">
        <f>수정주가!Y560/수정주가!X560</f>
        <v>1.23</v>
      </c>
      <c r="V547">
        <f>수정주가!Z560/수정주가!Y560</f>
        <v>1.1002710027100271</v>
      </c>
      <c r="W547">
        <f>수정주가!AA560/수정주가!Z560</f>
        <v>1.1564039408866995</v>
      </c>
      <c r="X547">
        <f>수정주가!AB560/수정주가!AA560</f>
        <v>1.1735889243876465</v>
      </c>
      <c r="Y547">
        <f>수정주가!AC560/수정주가!AB560</f>
        <v>1.6642468239564427</v>
      </c>
      <c r="Z547">
        <f>수정주가!AD560/수정주가!AC560</f>
        <v>0.92039258451472195</v>
      </c>
      <c r="AA547">
        <f>수정주가!AE560/수정주가!AD560</f>
        <v>1.0296208530805686</v>
      </c>
      <c r="AB547">
        <f>수정주가!AF560/수정주가!AE560</f>
        <v>0.96547756041426924</v>
      </c>
      <c r="AC547">
        <f>수정주가!AG560/수정주가!AF560</f>
        <v>1.0011918951132301</v>
      </c>
      <c r="AD547">
        <f>수정주가!AH560/수정주가!AG560</f>
        <v>0.89166666666666672</v>
      </c>
      <c r="AE547">
        <f>수정주가!AI560/수정주가!AH560</f>
        <v>0.79706275033377838</v>
      </c>
      <c r="AF547">
        <f>수정주가!AJ560/수정주가!AI560</f>
        <v>0.88777219430485765</v>
      </c>
      <c r="AG547">
        <f>수정주가!AK560/수정주가!AJ560</f>
        <v>1.4773584905660377</v>
      </c>
      <c r="AH547">
        <f>수정주가!AL560/수정주가!AK560</f>
        <v>1.0791826309067689</v>
      </c>
      <c r="AI547">
        <f>수정주가!AM560/수정주가!AL560</f>
        <v>1.004733727810651</v>
      </c>
      <c r="AJ547">
        <f>수정주가!AN560/수정주가!AM560</f>
        <v>0.99293286219081267</v>
      </c>
      <c r="AK547">
        <f>수정주가!AO560/수정주가!AN560</f>
        <v>1.2455516014234875</v>
      </c>
      <c r="AL547">
        <f>수정주가!AP560/수정주가!AO560</f>
        <v>0.87047619047619051</v>
      </c>
      <c r="AM547">
        <f>수정주가!AQ560/수정주가!AP560</f>
        <v>0.94091903719912473</v>
      </c>
      <c r="AN547">
        <f>수정주가!AR560/수정주가!AQ560</f>
        <v>0.98139534883720925</v>
      </c>
      <c r="AO547">
        <f>수정주가!AS560/수정주가!AR560</f>
        <v>1.0912322274881516</v>
      </c>
      <c r="AP547">
        <f>수정주가!AT560/수정주가!AS560</f>
        <v>0.749185667752443</v>
      </c>
      <c r="AQ547">
        <f>수정주가!AU560/수정주가!AT560</f>
        <v>1.0304347826086957</v>
      </c>
      <c r="AR547">
        <f>수정주가!AV560/수정주가!AU560</f>
        <v>1.2039381153305204</v>
      </c>
      <c r="AS547">
        <f>수정주가!AW560/수정주가!AV560</f>
        <v>0.80724299065420557</v>
      </c>
      <c r="AT547">
        <f>수정주가!AX560/수정주가!AW560</f>
        <v>1.6063675832127351</v>
      </c>
      <c r="AU547">
        <f>수정주가!AY560/수정주가!AX560</f>
        <v>1.1396396396396395</v>
      </c>
      <c r="AV547">
        <f>수정주가!AZ560/수정주가!AY560</f>
        <v>1.0237154150197629</v>
      </c>
      <c r="AW547">
        <f>수정주가!BA560/수정주가!AZ560</f>
        <v>0.86100386100386095</v>
      </c>
      <c r="AX547">
        <f>수정주가!BB560/수정주가!BA560</f>
        <v>0.89506726457399099</v>
      </c>
      <c r="AY547">
        <f>수정주가!BC560/수정주가!BB560</f>
        <v>1.092184368737475</v>
      </c>
      <c r="AZ547">
        <f>수정주가!BD560/수정주가!BC560</f>
        <v>1.0091743119266054</v>
      </c>
      <c r="BA547">
        <f>수정주가!BE560/수정주가!BD560</f>
        <v>1.2136363636363636</v>
      </c>
      <c r="BB547">
        <f>수정주가!BF560/수정주가!BE560</f>
        <v>1.0449438202247192</v>
      </c>
      <c r="BC547">
        <f>수정주가!BG560/수정주가!BF560</f>
        <v>0.91756272401433692</v>
      </c>
      <c r="BD547">
        <f>수정주가!BH560/수정주가!BG560</f>
        <v>0.96484375</v>
      </c>
      <c r="BE547">
        <f>수정주가!BI560/수정주가!BH560</f>
        <v>0.8663967611336032</v>
      </c>
      <c r="BF547">
        <f>수정주가!BJ560/수정주가!BI560</f>
        <v>1.1635514018691588</v>
      </c>
      <c r="BG547">
        <f>수정주가!BK560/수정주가!BJ560</f>
        <v>0.86746987951807231</v>
      </c>
      <c r="BH547">
        <f>수정주가!BL560/수정주가!BK560</f>
        <v>0.99537037037037035</v>
      </c>
      <c r="BI547">
        <f>수정주가!BM560/수정주가!BL560</f>
        <v>0.78046511627906978</v>
      </c>
      <c r="BJ547">
        <f>수정주가!BN560/수정주가!BM560</f>
        <v>1.0882002383790226</v>
      </c>
      <c r="BK547">
        <f>수정주가!BO560/수정주가!BN560</f>
        <v>1.0131434830230011</v>
      </c>
      <c r="BL547">
        <f>수정주가!BP560/수정주가!BO560</f>
        <v>0.96864864864864864</v>
      </c>
    </row>
    <row r="548" spans="1:64" x14ac:dyDescent="0.4">
      <c r="A548">
        <f>수정주가!E561/수정주가!D561</f>
        <v>0.72906403940886699</v>
      </c>
      <c r="B548">
        <f>수정주가!F561/수정주가!E561</f>
        <v>0.671875</v>
      </c>
      <c r="C548">
        <f>수정주가!G561/수정주가!F561</f>
        <v>1.1508485229415462</v>
      </c>
      <c r="D548">
        <f>수정주가!H561/수정주가!G561</f>
        <v>1.1294374658656472</v>
      </c>
      <c r="E548">
        <f>수정주가!I561/수정주가!H561</f>
        <v>0.96615087040618952</v>
      </c>
      <c r="F548">
        <f>수정주가!J561/수정주가!I561</f>
        <v>1.7217217217217218</v>
      </c>
      <c r="G548">
        <f>수정주가!K561/수정주가!J561</f>
        <v>0.90319767441860466</v>
      </c>
      <c r="H548">
        <f>수정주가!L561/수정주가!K561</f>
        <v>1.00418410041841</v>
      </c>
      <c r="I548">
        <f>수정주가!M561/수정주가!L561</f>
        <v>1.0269230769230768</v>
      </c>
      <c r="J548">
        <f>수정주가!N561/수정주가!M561</f>
        <v>1.1235955056179776</v>
      </c>
      <c r="K548">
        <f>수정주가!O561/수정주가!N561</f>
        <v>0.88111111111111107</v>
      </c>
      <c r="L548">
        <f>수정주가!P561/수정주가!O561</f>
        <v>0.65447667087011352</v>
      </c>
      <c r="M548">
        <f>수정주가!Q561/수정주가!P561</f>
        <v>0.78998073217726394</v>
      </c>
      <c r="N548">
        <f>수정주가!R561/수정주가!Q561</f>
        <v>0.97560975609756095</v>
      </c>
      <c r="O548">
        <f>수정주가!S561/수정주가!R561</f>
        <v>0.85499999999999998</v>
      </c>
      <c r="P548">
        <f>수정주가!T561/수정주가!S561</f>
        <v>1.1783625730994152</v>
      </c>
      <c r="Q548">
        <f>수정주가!U561/수정주가!T561</f>
        <v>1.0620347394540943</v>
      </c>
      <c r="R548">
        <f>수정주가!V561/수정주가!U561</f>
        <v>1.205607476635514</v>
      </c>
      <c r="S548">
        <f>수정주가!W561/수정주가!V561</f>
        <v>1.2286821705426356</v>
      </c>
      <c r="T548">
        <f>수정주가!X561/수정주가!W561</f>
        <v>1.5236593059936909</v>
      </c>
      <c r="U548">
        <f>수정주가!Y561/수정주가!X561</f>
        <v>1.3043478260869565</v>
      </c>
      <c r="V548">
        <f>수정주가!Z561/수정주가!Y561</f>
        <v>0.7946428571428571</v>
      </c>
      <c r="W548">
        <f>수정주가!AA561/수정주가!Z561</f>
        <v>0.90636704119850187</v>
      </c>
      <c r="X548">
        <f>수정주가!AB561/수정주가!AA561</f>
        <v>0.90909090909090906</v>
      </c>
      <c r="Y548">
        <f>수정주가!AC561/수정주가!AB561</f>
        <v>1.2666666666666666</v>
      </c>
      <c r="Z548">
        <f>수정주가!AD561/수정주가!AC561</f>
        <v>0.83732057416267947</v>
      </c>
      <c r="AA548">
        <f>수정주가!AE561/수정주가!AD561</f>
        <v>0.89714285714285713</v>
      </c>
      <c r="AB548">
        <f>수정주가!AF561/수정주가!AE561</f>
        <v>0.76433121019108285</v>
      </c>
      <c r="AC548">
        <f>수정주가!AG561/수정주가!AF561</f>
        <v>1.1041666666666667</v>
      </c>
      <c r="AD548">
        <f>수정주가!AH561/수정주가!AG561</f>
        <v>0.77358490566037741</v>
      </c>
      <c r="AE548">
        <f>수정주가!AI561/수정주가!AH561</f>
        <v>0.19756097560975611</v>
      </c>
      <c r="AF548">
        <f>수정주가!AJ561/수정주가!AI561</f>
        <v>0.71604938271604934</v>
      </c>
      <c r="AG548">
        <f>수정주가!AK561/수정주가!AJ561</f>
        <v>0</v>
      </c>
      <c r="AH548" t="e">
        <f>수정주가!AL561/수정주가!AK561</f>
        <v>#DIV/0!</v>
      </c>
      <c r="AI548" t="e">
        <f>수정주가!AM561/수정주가!AL561</f>
        <v>#DIV/0!</v>
      </c>
      <c r="AJ548" t="e">
        <f>수정주가!AN561/수정주가!AM561</f>
        <v>#DIV/0!</v>
      </c>
      <c r="AK548" t="e">
        <f>수정주가!AO561/수정주가!AN561</f>
        <v>#DIV/0!</v>
      </c>
      <c r="AL548" t="e">
        <f>수정주가!AP561/수정주가!AO561</f>
        <v>#DIV/0!</v>
      </c>
      <c r="AM548" t="e">
        <f>수정주가!AQ561/수정주가!AP561</f>
        <v>#DIV/0!</v>
      </c>
      <c r="AN548" t="e">
        <f>수정주가!AR561/수정주가!AQ561</f>
        <v>#DIV/0!</v>
      </c>
      <c r="AO548" t="e">
        <f>수정주가!AS561/수정주가!AR561</f>
        <v>#DIV/0!</v>
      </c>
      <c r="AP548" t="e">
        <f>수정주가!AT561/수정주가!AS561</f>
        <v>#DIV/0!</v>
      </c>
      <c r="AQ548" t="e">
        <f>수정주가!AU561/수정주가!AT561</f>
        <v>#DIV/0!</v>
      </c>
      <c r="AR548" t="e">
        <f>수정주가!AV561/수정주가!AU561</f>
        <v>#DIV/0!</v>
      </c>
      <c r="AS548" t="e">
        <f>수정주가!AW561/수정주가!AV561</f>
        <v>#DIV/0!</v>
      </c>
      <c r="AT548" t="e">
        <f>수정주가!AX561/수정주가!AW561</f>
        <v>#DIV/0!</v>
      </c>
      <c r="AU548" t="e">
        <f>수정주가!AY561/수정주가!AX561</f>
        <v>#DIV/0!</v>
      </c>
      <c r="AV548" t="e">
        <f>수정주가!AZ561/수정주가!AY561</f>
        <v>#DIV/0!</v>
      </c>
      <c r="AW548" t="e">
        <f>수정주가!BA561/수정주가!AZ561</f>
        <v>#DIV/0!</v>
      </c>
      <c r="AX548" t="e">
        <f>수정주가!BB561/수정주가!BA561</f>
        <v>#DIV/0!</v>
      </c>
      <c r="AY548" t="e">
        <f>수정주가!BC561/수정주가!BB561</f>
        <v>#DIV/0!</v>
      </c>
      <c r="AZ548" t="e">
        <f>수정주가!BD561/수정주가!BC561</f>
        <v>#DIV/0!</v>
      </c>
      <c r="BA548" t="e">
        <f>수정주가!BE561/수정주가!BD561</f>
        <v>#DIV/0!</v>
      </c>
      <c r="BB548" t="e">
        <f>수정주가!BF561/수정주가!BE561</f>
        <v>#DIV/0!</v>
      </c>
      <c r="BC548" t="e">
        <f>수정주가!BG561/수정주가!BF561</f>
        <v>#DIV/0!</v>
      </c>
      <c r="BD548" t="e">
        <f>수정주가!BH561/수정주가!BG561</f>
        <v>#DIV/0!</v>
      </c>
      <c r="BE548" t="e">
        <f>수정주가!BI561/수정주가!BH561</f>
        <v>#DIV/0!</v>
      </c>
      <c r="BF548" t="e">
        <f>수정주가!BJ561/수정주가!BI561</f>
        <v>#DIV/0!</v>
      </c>
      <c r="BG548" t="e">
        <f>수정주가!BK561/수정주가!BJ561</f>
        <v>#DIV/0!</v>
      </c>
      <c r="BH548" t="e">
        <f>수정주가!BL561/수정주가!BK561</f>
        <v>#DIV/0!</v>
      </c>
      <c r="BI548" t="e">
        <f>수정주가!BM561/수정주가!BL561</f>
        <v>#DIV/0!</v>
      </c>
      <c r="BJ548" t="e">
        <f>수정주가!BN561/수정주가!BM561</f>
        <v>#DIV/0!</v>
      </c>
      <c r="BK548" t="e">
        <f>수정주가!BO561/수정주가!BN561</f>
        <v>#DIV/0!</v>
      </c>
      <c r="BL548" t="e">
        <f>수정주가!BP561/수정주가!BO561</f>
        <v>#DIV/0!</v>
      </c>
    </row>
    <row r="549" spans="1:64" x14ac:dyDescent="0.4">
      <c r="A549">
        <f>수정주가!E562/수정주가!D562</f>
        <v>1.5</v>
      </c>
      <c r="B549">
        <f>수정주가!F562/수정주가!E562</f>
        <v>0.59313725490196079</v>
      </c>
      <c r="C549">
        <f>수정주가!G562/수정주가!F562</f>
        <v>0.97190082644628095</v>
      </c>
      <c r="D549">
        <f>수정주가!H562/수정주가!G562</f>
        <v>1.9047619047619047</v>
      </c>
      <c r="E549">
        <f>수정주가!I562/수정주가!H562</f>
        <v>0.61696428571428574</v>
      </c>
      <c r="F549">
        <f>수정주가!J562/수정주가!I562</f>
        <v>1.0376266280752533</v>
      </c>
      <c r="G549">
        <f>수정주가!K562/수정주가!J562</f>
        <v>0.80753138075313813</v>
      </c>
      <c r="H549">
        <f>수정주가!L562/수정주가!K562</f>
        <v>0.81692573402417967</v>
      </c>
      <c r="I549">
        <f>수정주가!M562/수정주가!L562</f>
        <v>1.1627906976744187</v>
      </c>
      <c r="J549">
        <f>수정주가!N562/수정주가!M562</f>
        <v>1.3818181818181818</v>
      </c>
      <c r="K549">
        <f>수정주가!O562/수정주가!N562</f>
        <v>1.0328947368421053</v>
      </c>
      <c r="L549">
        <f>수정주가!P562/수정주가!O562</f>
        <v>0.70063694267515919</v>
      </c>
      <c r="M549">
        <f>수정주가!Q562/수정주가!P562</f>
        <v>0.84090909090909094</v>
      </c>
      <c r="N549">
        <f>수정주가!R562/수정주가!Q562</f>
        <v>1.028108108108108</v>
      </c>
      <c r="O549">
        <f>수정주가!S562/수정주가!R562</f>
        <v>1.0073606729758149</v>
      </c>
      <c r="P549">
        <f>수정주가!T562/수정주가!S562</f>
        <v>0.99269311064718158</v>
      </c>
      <c r="Q549">
        <f>수정주가!U562/수정주가!T562</f>
        <v>0.94216614090431128</v>
      </c>
      <c r="R549">
        <f>수정주가!V562/수정주가!U562</f>
        <v>0.8258928571428571</v>
      </c>
      <c r="S549">
        <f>수정주가!W562/수정주가!V562</f>
        <v>0.91891891891891897</v>
      </c>
      <c r="T549">
        <f>수정주가!X562/수정주가!W562</f>
        <v>0.94411764705882351</v>
      </c>
      <c r="U549">
        <f>수정주가!Y562/수정주가!X562</f>
        <v>0.7570093457943925</v>
      </c>
      <c r="V549">
        <f>수정주가!Z562/수정주가!Y562</f>
        <v>0.95473251028806583</v>
      </c>
      <c r="W549">
        <f>수정주가!AA562/수정주가!Z562</f>
        <v>0.98706896551724133</v>
      </c>
      <c r="X549">
        <f>수정주가!AB562/수정주가!AA562</f>
        <v>1.0283842794759825</v>
      </c>
      <c r="Y549">
        <f>수정주가!AC562/수정주가!AB562</f>
        <v>1.2653927813163481</v>
      </c>
      <c r="Z549">
        <f>수정주가!AD562/수정주가!AC562</f>
        <v>0.82214765100671139</v>
      </c>
      <c r="AA549">
        <f>수정주가!AE562/수정주가!AD562</f>
        <v>1.3897959183673469</v>
      </c>
      <c r="AB549">
        <f>수정주가!AF562/수정주가!AE562</f>
        <v>0.72099853157121885</v>
      </c>
      <c r="AC549">
        <f>수정주가!AG562/수정주가!AF562</f>
        <v>1.2790224032586559</v>
      </c>
      <c r="AD549">
        <f>수정주가!AH562/수정주가!AG562</f>
        <v>0.87738853503184711</v>
      </c>
      <c r="AE549">
        <f>수정주가!AI562/수정주가!AH562</f>
        <v>0.82758620689655171</v>
      </c>
      <c r="AF549">
        <f>수정주가!AJ562/수정주가!AI562</f>
        <v>1.0307017543859649</v>
      </c>
      <c r="AG549">
        <f>수정주가!AK562/수정주가!AJ562</f>
        <v>1.0787234042553191</v>
      </c>
      <c r="AH549">
        <f>수정주가!AL562/수정주가!AK562</f>
        <v>1.0769230769230769</v>
      </c>
      <c r="AI549">
        <f>수정주가!AM562/수정주가!AL562</f>
        <v>1.0146520146520146</v>
      </c>
      <c r="AJ549">
        <f>수정주가!AN562/수정주가!AM562</f>
        <v>1.2075812274368232</v>
      </c>
      <c r="AK549">
        <f>수정주가!AO562/수정주가!AN562</f>
        <v>1.0284005979073243</v>
      </c>
      <c r="AL549">
        <f>수정주가!AP562/수정주가!AO562</f>
        <v>1.2616279069767442</v>
      </c>
      <c r="AM549">
        <f>수정주가!AQ562/수정주가!AP562</f>
        <v>1.26036866359447</v>
      </c>
      <c r="AN549">
        <f>수정주가!AR562/수정주가!AQ562</f>
        <v>0</v>
      </c>
      <c r="AO549" t="e">
        <f>수정주가!AS562/수정주가!AR562</f>
        <v>#DIV/0!</v>
      </c>
      <c r="AP549" t="e">
        <f>수정주가!AT562/수정주가!AS562</f>
        <v>#DIV/0!</v>
      </c>
      <c r="AQ549" t="e">
        <f>수정주가!AU562/수정주가!AT562</f>
        <v>#DIV/0!</v>
      </c>
      <c r="AR549" t="e">
        <f>수정주가!AV562/수정주가!AU562</f>
        <v>#DIV/0!</v>
      </c>
      <c r="AS549" t="e">
        <f>수정주가!AW562/수정주가!AV562</f>
        <v>#DIV/0!</v>
      </c>
      <c r="AT549" t="e">
        <f>수정주가!AX562/수정주가!AW562</f>
        <v>#DIV/0!</v>
      </c>
      <c r="AU549" t="e">
        <f>수정주가!AY562/수정주가!AX562</f>
        <v>#DIV/0!</v>
      </c>
      <c r="AV549" t="e">
        <f>수정주가!AZ562/수정주가!AY562</f>
        <v>#DIV/0!</v>
      </c>
      <c r="AW549" t="e">
        <f>수정주가!BA562/수정주가!AZ562</f>
        <v>#DIV/0!</v>
      </c>
      <c r="AX549" t="e">
        <f>수정주가!BB562/수정주가!BA562</f>
        <v>#DIV/0!</v>
      </c>
      <c r="AY549" t="e">
        <f>수정주가!BC562/수정주가!BB562</f>
        <v>#DIV/0!</v>
      </c>
      <c r="AZ549" t="e">
        <f>수정주가!BD562/수정주가!BC562</f>
        <v>#DIV/0!</v>
      </c>
      <c r="BA549" t="e">
        <f>수정주가!BE562/수정주가!BD562</f>
        <v>#DIV/0!</v>
      </c>
      <c r="BB549" t="e">
        <f>수정주가!BF562/수정주가!BE562</f>
        <v>#DIV/0!</v>
      </c>
      <c r="BC549" t="e">
        <f>수정주가!BG562/수정주가!BF562</f>
        <v>#DIV/0!</v>
      </c>
      <c r="BD549" t="e">
        <f>수정주가!BH562/수정주가!BG562</f>
        <v>#DIV/0!</v>
      </c>
      <c r="BE549" t="e">
        <f>수정주가!BI562/수정주가!BH562</f>
        <v>#DIV/0!</v>
      </c>
      <c r="BF549" t="e">
        <f>수정주가!BJ562/수정주가!BI562</f>
        <v>#DIV/0!</v>
      </c>
      <c r="BG549" t="e">
        <f>수정주가!BK562/수정주가!BJ562</f>
        <v>#DIV/0!</v>
      </c>
      <c r="BH549" t="e">
        <f>수정주가!BL562/수정주가!BK562</f>
        <v>#DIV/0!</v>
      </c>
      <c r="BI549" t="e">
        <f>수정주가!BM562/수정주가!BL562</f>
        <v>#DIV/0!</v>
      </c>
      <c r="BJ549" t="e">
        <f>수정주가!BN562/수정주가!BM562</f>
        <v>#DIV/0!</v>
      </c>
      <c r="BK549" t="e">
        <f>수정주가!BO562/수정주가!BN562</f>
        <v>#DIV/0!</v>
      </c>
      <c r="BL549" t="e">
        <f>수정주가!BP562/수정주가!BO562</f>
        <v>#DIV/0!</v>
      </c>
    </row>
    <row r="550" spans="1:64" x14ac:dyDescent="0.4">
      <c r="A550">
        <f>수정주가!E563/수정주가!D563</f>
        <v>1.1985018726591761</v>
      </c>
      <c r="B550">
        <f>수정주가!F563/수정주가!E563</f>
        <v>0.73750000000000004</v>
      </c>
      <c r="C550">
        <f>수정주가!G563/수정주가!F563</f>
        <v>1.6355932203389831</v>
      </c>
      <c r="D550">
        <f>수정주가!H563/수정주가!G563</f>
        <v>1.3911917098445596</v>
      </c>
      <c r="E550">
        <f>수정주가!I563/수정주가!H563</f>
        <v>0.7001862197392924</v>
      </c>
      <c r="F550">
        <f>수정주가!J563/수정주가!I563</f>
        <v>0.81648936170212771</v>
      </c>
      <c r="G550">
        <f>수정주가!K563/수정주가!J563</f>
        <v>0.8403908794788274</v>
      </c>
      <c r="H550">
        <f>수정주가!L563/수정주가!K563</f>
        <v>1.1705426356589148</v>
      </c>
      <c r="I550">
        <f>수정주가!M563/수정주가!L563</f>
        <v>0.85761589403973515</v>
      </c>
      <c r="J550">
        <f>수정주가!N563/수정주가!M563</f>
        <v>1.0501930501930501</v>
      </c>
      <c r="K550">
        <f>수정주가!O563/수정주가!N563</f>
        <v>1.2794117647058822</v>
      </c>
      <c r="L550">
        <f>수정주가!P563/수정주가!O563</f>
        <v>0.5977011494252874</v>
      </c>
      <c r="M550">
        <f>수정주가!Q563/수정주가!P563</f>
        <v>1.4326923076923077</v>
      </c>
      <c r="N550">
        <f>수정주가!R563/수정주가!Q563</f>
        <v>0.92953020134228193</v>
      </c>
      <c r="O550">
        <f>수정주가!S563/수정주가!R563</f>
        <v>1.220216606498195</v>
      </c>
      <c r="P550">
        <f>수정주가!T563/수정주가!S563</f>
        <v>1.1420118343195267</v>
      </c>
      <c r="Q550">
        <f>수정주가!U563/수정주가!T563</f>
        <v>0</v>
      </c>
      <c r="R550" t="e">
        <f>수정주가!V563/수정주가!U563</f>
        <v>#DIV/0!</v>
      </c>
      <c r="S550" t="e">
        <f>수정주가!W563/수정주가!V563</f>
        <v>#DIV/0!</v>
      </c>
      <c r="T550" t="e">
        <f>수정주가!X563/수정주가!W563</f>
        <v>#DIV/0!</v>
      </c>
      <c r="U550" t="e">
        <f>수정주가!Y563/수정주가!X563</f>
        <v>#DIV/0!</v>
      </c>
      <c r="V550" t="e">
        <f>수정주가!Z563/수정주가!Y563</f>
        <v>#DIV/0!</v>
      </c>
      <c r="W550" t="e">
        <f>수정주가!AA563/수정주가!Z563</f>
        <v>#DIV/0!</v>
      </c>
      <c r="X550" t="e">
        <f>수정주가!AB563/수정주가!AA563</f>
        <v>#DIV/0!</v>
      </c>
      <c r="Y550" t="e">
        <f>수정주가!AC563/수정주가!AB563</f>
        <v>#DIV/0!</v>
      </c>
      <c r="Z550" t="e">
        <f>수정주가!AD563/수정주가!AC563</f>
        <v>#DIV/0!</v>
      </c>
      <c r="AA550" t="e">
        <f>수정주가!AE563/수정주가!AD563</f>
        <v>#DIV/0!</v>
      </c>
      <c r="AB550" t="e">
        <f>수정주가!AF563/수정주가!AE563</f>
        <v>#DIV/0!</v>
      </c>
      <c r="AC550" t="e">
        <f>수정주가!AG563/수정주가!AF563</f>
        <v>#DIV/0!</v>
      </c>
      <c r="AD550" t="e">
        <f>수정주가!AH563/수정주가!AG563</f>
        <v>#DIV/0!</v>
      </c>
      <c r="AE550" t="e">
        <f>수정주가!AI563/수정주가!AH563</f>
        <v>#DIV/0!</v>
      </c>
      <c r="AF550" t="e">
        <f>수정주가!AJ563/수정주가!AI563</f>
        <v>#DIV/0!</v>
      </c>
      <c r="AG550" t="e">
        <f>수정주가!AK563/수정주가!AJ563</f>
        <v>#DIV/0!</v>
      </c>
      <c r="AH550" t="e">
        <f>수정주가!AL563/수정주가!AK563</f>
        <v>#DIV/0!</v>
      </c>
      <c r="AI550" t="e">
        <f>수정주가!AM563/수정주가!AL563</f>
        <v>#DIV/0!</v>
      </c>
      <c r="AJ550" t="e">
        <f>수정주가!AN563/수정주가!AM563</f>
        <v>#DIV/0!</v>
      </c>
      <c r="AK550" t="e">
        <f>수정주가!AO563/수정주가!AN563</f>
        <v>#DIV/0!</v>
      </c>
      <c r="AL550" t="e">
        <f>수정주가!AP563/수정주가!AO563</f>
        <v>#DIV/0!</v>
      </c>
      <c r="AM550" t="e">
        <f>수정주가!AQ563/수정주가!AP563</f>
        <v>#DIV/0!</v>
      </c>
      <c r="AN550" t="e">
        <f>수정주가!AR563/수정주가!AQ563</f>
        <v>#DIV/0!</v>
      </c>
      <c r="AO550" t="e">
        <f>수정주가!AS563/수정주가!AR563</f>
        <v>#DIV/0!</v>
      </c>
      <c r="AP550" t="e">
        <f>수정주가!AT563/수정주가!AS563</f>
        <v>#DIV/0!</v>
      </c>
      <c r="AQ550" t="e">
        <f>수정주가!AU563/수정주가!AT563</f>
        <v>#DIV/0!</v>
      </c>
      <c r="AR550" t="e">
        <f>수정주가!AV563/수정주가!AU563</f>
        <v>#DIV/0!</v>
      </c>
      <c r="AS550" t="e">
        <f>수정주가!AW563/수정주가!AV563</f>
        <v>#DIV/0!</v>
      </c>
      <c r="AT550" t="e">
        <f>수정주가!AX563/수정주가!AW563</f>
        <v>#DIV/0!</v>
      </c>
      <c r="AU550" t="e">
        <f>수정주가!AY563/수정주가!AX563</f>
        <v>#DIV/0!</v>
      </c>
      <c r="AV550" t="e">
        <f>수정주가!AZ563/수정주가!AY563</f>
        <v>#DIV/0!</v>
      </c>
      <c r="AW550" t="e">
        <f>수정주가!BA563/수정주가!AZ563</f>
        <v>#DIV/0!</v>
      </c>
      <c r="AX550" t="e">
        <f>수정주가!BB563/수정주가!BA563</f>
        <v>#DIV/0!</v>
      </c>
      <c r="AY550" t="e">
        <f>수정주가!BC563/수정주가!BB563</f>
        <v>#DIV/0!</v>
      </c>
      <c r="AZ550" t="e">
        <f>수정주가!BD563/수정주가!BC563</f>
        <v>#DIV/0!</v>
      </c>
      <c r="BA550" t="e">
        <f>수정주가!BE563/수정주가!BD563</f>
        <v>#DIV/0!</v>
      </c>
      <c r="BB550" t="e">
        <f>수정주가!BF563/수정주가!BE563</f>
        <v>#DIV/0!</v>
      </c>
      <c r="BC550" t="e">
        <f>수정주가!BG563/수정주가!BF563</f>
        <v>#DIV/0!</v>
      </c>
      <c r="BD550" t="e">
        <f>수정주가!BH563/수정주가!BG563</f>
        <v>#DIV/0!</v>
      </c>
      <c r="BE550" t="e">
        <f>수정주가!BI563/수정주가!BH563</f>
        <v>#DIV/0!</v>
      </c>
      <c r="BF550" t="e">
        <f>수정주가!BJ563/수정주가!BI563</f>
        <v>#DIV/0!</v>
      </c>
      <c r="BG550" t="e">
        <f>수정주가!BK563/수정주가!BJ563</f>
        <v>#DIV/0!</v>
      </c>
      <c r="BH550" t="e">
        <f>수정주가!BL563/수정주가!BK563</f>
        <v>#DIV/0!</v>
      </c>
      <c r="BI550" t="e">
        <f>수정주가!BM563/수정주가!BL563</f>
        <v>#DIV/0!</v>
      </c>
      <c r="BJ550" t="e">
        <f>수정주가!BN563/수정주가!BM563</f>
        <v>#DIV/0!</v>
      </c>
      <c r="BK550" t="e">
        <f>수정주가!BO563/수정주가!BN563</f>
        <v>#DIV/0!</v>
      </c>
      <c r="BL550" t="e">
        <f>수정주가!BP563/수정주가!BO563</f>
        <v>#DIV/0!</v>
      </c>
    </row>
    <row r="551" spans="1:64" x14ac:dyDescent="0.4">
      <c r="A551" t="e">
        <f>수정주가!E564/수정주가!D564</f>
        <v>#DIV/0!</v>
      </c>
      <c r="B551" t="e">
        <f>수정주가!F564/수정주가!E564</f>
        <v>#DIV/0!</v>
      </c>
      <c r="C551" t="e">
        <f>수정주가!G564/수정주가!F564</f>
        <v>#DIV/0!</v>
      </c>
      <c r="D551" t="e">
        <f>수정주가!H564/수정주가!G564</f>
        <v>#DIV/0!</v>
      </c>
      <c r="E551" t="e">
        <f>수정주가!I564/수정주가!H564</f>
        <v>#DIV/0!</v>
      </c>
      <c r="F551" t="e">
        <f>수정주가!J564/수정주가!I564</f>
        <v>#DIV/0!</v>
      </c>
      <c r="G551" t="e">
        <f>수정주가!K564/수정주가!J564</f>
        <v>#DIV/0!</v>
      </c>
      <c r="H551" t="e">
        <f>수정주가!L564/수정주가!K564</f>
        <v>#DIV/0!</v>
      </c>
      <c r="I551" t="e">
        <f>수정주가!M564/수정주가!L564</f>
        <v>#DIV/0!</v>
      </c>
      <c r="J551" t="e">
        <f>수정주가!N564/수정주가!M564</f>
        <v>#DIV/0!</v>
      </c>
      <c r="K551" t="e">
        <f>수정주가!O564/수정주가!N564</f>
        <v>#DIV/0!</v>
      </c>
      <c r="L551" t="e">
        <f>수정주가!P564/수정주가!O564</f>
        <v>#DIV/0!</v>
      </c>
      <c r="M551" t="e">
        <f>수정주가!Q564/수정주가!P564</f>
        <v>#DIV/0!</v>
      </c>
      <c r="N551" t="e">
        <f>수정주가!R564/수정주가!Q564</f>
        <v>#DIV/0!</v>
      </c>
      <c r="O551" t="e">
        <f>수정주가!S564/수정주가!R564</f>
        <v>#DIV/0!</v>
      </c>
      <c r="P551" t="e">
        <f>수정주가!T564/수정주가!S564</f>
        <v>#DIV/0!</v>
      </c>
      <c r="Q551" t="e">
        <f>수정주가!U564/수정주가!T564</f>
        <v>#DIV/0!</v>
      </c>
      <c r="R551" t="e">
        <f>수정주가!V564/수정주가!U564</f>
        <v>#DIV/0!</v>
      </c>
      <c r="S551" t="e">
        <f>수정주가!W564/수정주가!V564</f>
        <v>#DIV/0!</v>
      </c>
      <c r="T551" t="e">
        <f>수정주가!X564/수정주가!W564</f>
        <v>#DIV/0!</v>
      </c>
      <c r="U551" t="e">
        <f>수정주가!Y564/수정주가!X564</f>
        <v>#DIV/0!</v>
      </c>
      <c r="V551" t="e">
        <f>수정주가!Z564/수정주가!Y564</f>
        <v>#DIV/0!</v>
      </c>
      <c r="W551" t="e">
        <f>수정주가!AA564/수정주가!Z564</f>
        <v>#DIV/0!</v>
      </c>
      <c r="X551">
        <f>수정주가!AB564/수정주가!AA564</f>
        <v>1.0674876317487632</v>
      </c>
      <c r="Y551">
        <f>수정주가!AC564/수정주가!AB564</f>
        <v>1.250314845599718</v>
      </c>
      <c r="Z551">
        <f>수정주가!AD564/수정주가!AC564</f>
        <v>1.0423045930701047</v>
      </c>
      <c r="AA551">
        <f>수정주가!AE564/수정주가!AD564</f>
        <v>0.87031310398144568</v>
      </c>
      <c r="AB551">
        <f>수정주가!AF564/수정주가!AE564</f>
        <v>0.93288918498778595</v>
      </c>
      <c r="AC551">
        <f>수정주가!AG564/수정주가!AF564</f>
        <v>0.96338792610931256</v>
      </c>
      <c r="AD551">
        <f>수정주가!AH564/수정주가!AG564</f>
        <v>0.84813442055843835</v>
      </c>
      <c r="AE551">
        <f>수정주가!AI564/수정주가!AH564</f>
        <v>0.87012003263022952</v>
      </c>
      <c r="AF551">
        <f>수정주가!AJ564/수정주가!AI564</f>
        <v>1.1835532043125963</v>
      </c>
      <c r="AG551">
        <f>수정주가!AK564/수정주가!AJ564</f>
        <v>1.0724793481950887</v>
      </c>
      <c r="AH551">
        <f>수정주가!AL564/수정주가!AK564</f>
        <v>1.0175679240305988</v>
      </c>
      <c r="AI551">
        <f>수정주가!AM564/수정주가!AL564</f>
        <v>1.0490978846951473</v>
      </c>
      <c r="AJ551">
        <f>수정주가!AN564/수정주가!AM564</f>
        <v>1.0114158636026687</v>
      </c>
      <c r="AK551">
        <f>수정주가!AO564/수정주가!AN564</f>
        <v>1.1013876673507281</v>
      </c>
      <c r="AL551">
        <f>수정주가!AP564/수정주가!AO564</f>
        <v>0.88523135619537729</v>
      </c>
      <c r="AM551">
        <f>수정주가!AQ564/수정주가!AP564</f>
        <v>1.1553072065751229</v>
      </c>
      <c r="AN551">
        <f>수정주가!AR564/수정주가!AQ564</f>
        <v>1.1382466490261571</v>
      </c>
      <c r="AO551">
        <f>수정주가!AS564/수정주가!AR564</f>
        <v>0.98658536585365852</v>
      </c>
      <c r="AP551">
        <f>수정주가!AT564/수정주가!AS564</f>
        <v>0.92707045735475901</v>
      </c>
      <c r="AQ551">
        <f>수정주가!AU564/수정주가!AT564</f>
        <v>0.97066666666666668</v>
      </c>
      <c r="AR551">
        <f>수정주가!AV564/수정주가!AU564</f>
        <v>1.0686813186813187</v>
      </c>
      <c r="AS551">
        <f>수정주가!AW564/수정주가!AV564</f>
        <v>0.89331619537275064</v>
      </c>
      <c r="AT551">
        <f>수정주가!AX564/수정주가!AW564</f>
        <v>1.2661870503597121</v>
      </c>
      <c r="AU551">
        <f>수정주가!AY564/수정주가!AX564</f>
        <v>1.2144886363636365</v>
      </c>
      <c r="AV551">
        <f>수정주가!AZ564/수정주가!AY564</f>
        <v>1.1906432748538012</v>
      </c>
      <c r="AW551">
        <f>수정주가!BA564/수정주가!AZ564</f>
        <v>1.0530451866404715</v>
      </c>
      <c r="AX551">
        <f>수정주가!BB564/수정주가!BA564</f>
        <v>0.98320895522388063</v>
      </c>
      <c r="AY551">
        <f>수정주가!BC564/수정주가!BB564</f>
        <v>1.0578747628083491</v>
      </c>
      <c r="AZ551">
        <f>수정주가!BD564/수정주가!BC564</f>
        <v>0.99215246636771304</v>
      </c>
      <c r="BA551">
        <f>수정주가!BE564/수정주가!BD564</f>
        <v>0.95480225988700562</v>
      </c>
      <c r="BB551">
        <f>수정주가!BF564/수정주가!BE564</f>
        <v>1.0189349112426036</v>
      </c>
      <c r="BC551">
        <f>수정주가!BG564/수정주가!BF564</f>
        <v>0.91521486643437866</v>
      </c>
      <c r="BD551">
        <f>수정주가!BH564/수정주가!BG564</f>
        <v>0.96192893401015234</v>
      </c>
      <c r="BE551">
        <f>수정주가!BI564/수정주가!BH564</f>
        <v>0.95514511873350927</v>
      </c>
      <c r="BF551">
        <f>수정주가!BJ564/수정주가!BI564</f>
        <v>1.0248618784530388</v>
      </c>
      <c r="BG551">
        <f>수정주가!BK564/수정주가!BJ564</f>
        <v>0.96495956873315369</v>
      </c>
      <c r="BH551">
        <f>수정주가!BL564/수정주가!BK564</f>
        <v>1.0474860335195531</v>
      </c>
      <c r="BI551">
        <f>수정주가!BM564/수정주가!BL564</f>
        <v>1.056</v>
      </c>
      <c r="BJ551">
        <f>수정주가!BN564/수정주가!BM564</f>
        <v>1.0744949494949494</v>
      </c>
      <c r="BK551">
        <f>수정주가!BO564/수정주가!BN564</f>
        <v>1.0528789659224442</v>
      </c>
      <c r="BL551">
        <f>수정주가!BP564/수정주가!BO564</f>
        <v>0.9933035714285714</v>
      </c>
    </row>
    <row r="552" spans="1:64" x14ac:dyDescent="0.4">
      <c r="A552">
        <f>수정주가!E565/수정주가!D565</f>
        <v>0.98589341692789967</v>
      </c>
      <c r="B552">
        <f>수정주가!F565/수정주가!E565</f>
        <v>0.46422893481717009</v>
      </c>
      <c r="C552">
        <f>수정주가!G565/수정주가!F565</f>
        <v>1.3732876712328768</v>
      </c>
      <c r="D552">
        <f>수정주가!H565/수정주가!G565</f>
        <v>2.453865336658354</v>
      </c>
      <c r="E552">
        <f>수정주가!I565/수정주가!H565</f>
        <v>0.44715447154471544</v>
      </c>
      <c r="F552">
        <f>수정주가!J565/수정주가!I565</f>
        <v>0.30454545454545456</v>
      </c>
      <c r="G552">
        <f>수정주가!K565/수정주가!J565</f>
        <v>2.3507462686567164</v>
      </c>
      <c r="H552">
        <f>수정주가!L565/수정주가!K565</f>
        <v>0.26984126984126983</v>
      </c>
      <c r="I552">
        <f>수정주가!M565/수정주가!L565</f>
        <v>1.4235294117647059</v>
      </c>
      <c r="J552">
        <f>수정주가!N565/수정주가!M565</f>
        <v>5.7851239669421489E-2</v>
      </c>
      <c r="K552">
        <f>수정주가!O565/수정주가!N565</f>
        <v>0</v>
      </c>
      <c r="L552" t="e">
        <f>수정주가!P565/수정주가!O565</f>
        <v>#DIV/0!</v>
      </c>
      <c r="M552" t="e">
        <f>수정주가!Q565/수정주가!P565</f>
        <v>#DIV/0!</v>
      </c>
      <c r="N552" t="e">
        <f>수정주가!R565/수정주가!Q565</f>
        <v>#DIV/0!</v>
      </c>
      <c r="O552" t="e">
        <f>수정주가!S565/수정주가!R565</f>
        <v>#DIV/0!</v>
      </c>
      <c r="P552" t="e">
        <f>수정주가!T565/수정주가!S565</f>
        <v>#DIV/0!</v>
      </c>
      <c r="Q552" t="e">
        <f>수정주가!U565/수정주가!T565</f>
        <v>#DIV/0!</v>
      </c>
      <c r="R552" t="e">
        <f>수정주가!V565/수정주가!U565</f>
        <v>#DIV/0!</v>
      </c>
      <c r="S552" t="e">
        <f>수정주가!W565/수정주가!V565</f>
        <v>#DIV/0!</v>
      </c>
      <c r="T552" t="e">
        <f>수정주가!X565/수정주가!W565</f>
        <v>#DIV/0!</v>
      </c>
      <c r="U552" t="e">
        <f>수정주가!Y565/수정주가!X565</f>
        <v>#DIV/0!</v>
      </c>
      <c r="V552" t="e">
        <f>수정주가!Z565/수정주가!Y565</f>
        <v>#DIV/0!</v>
      </c>
      <c r="W552" t="e">
        <f>수정주가!AA565/수정주가!Z565</f>
        <v>#DIV/0!</v>
      </c>
      <c r="X552" t="e">
        <f>수정주가!AB565/수정주가!AA565</f>
        <v>#DIV/0!</v>
      </c>
      <c r="Y552" t="e">
        <f>수정주가!AC565/수정주가!AB565</f>
        <v>#DIV/0!</v>
      </c>
      <c r="Z552" t="e">
        <f>수정주가!AD565/수정주가!AC565</f>
        <v>#DIV/0!</v>
      </c>
      <c r="AA552" t="e">
        <f>수정주가!AE565/수정주가!AD565</f>
        <v>#DIV/0!</v>
      </c>
      <c r="AB552" t="e">
        <f>수정주가!AF565/수정주가!AE565</f>
        <v>#DIV/0!</v>
      </c>
      <c r="AC552" t="e">
        <f>수정주가!AG565/수정주가!AF565</f>
        <v>#DIV/0!</v>
      </c>
      <c r="AD552" t="e">
        <f>수정주가!AH565/수정주가!AG565</f>
        <v>#DIV/0!</v>
      </c>
      <c r="AE552" t="e">
        <f>수정주가!AI565/수정주가!AH565</f>
        <v>#DIV/0!</v>
      </c>
      <c r="AF552" t="e">
        <f>수정주가!AJ565/수정주가!AI565</f>
        <v>#DIV/0!</v>
      </c>
      <c r="AG552" t="e">
        <f>수정주가!AK565/수정주가!AJ565</f>
        <v>#DIV/0!</v>
      </c>
      <c r="AH552" t="e">
        <f>수정주가!AL565/수정주가!AK565</f>
        <v>#DIV/0!</v>
      </c>
      <c r="AI552" t="e">
        <f>수정주가!AM565/수정주가!AL565</f>
        <v>#DIV/0!</v>
      </c>
      <c r="AJ552" t="e">
        <f>수정주가!AN565/수정주가!AM565</f>
        <v>#DIV/0!</v>
      </c>
      <c r="AK552" t="e">
        <f>수정주가!AO565/수정주가!AN565</f>
        <v>#DIV/0!</v>
      </c>
      <c r="AL552" t="e">
        <f>수정주가!AP565/수정주가!AO565</f>
        <v>#DIV/0!</v>
      </c>
      <c r="AM552" t="e">
        <f>수정주가!AQ565/수정주가!AP565</f>
        <v>#DIV/0!</v>
      </c>
      <c r="AN552" t="e">
        <f>수정주가!AR565/수정주가!AQ565</f>
        <v>#DIV/0!</v>
      </c>
      <c r="AO552" t="e">
        <f>수정주가!AS565/수정주가!AR565</f>
        <v>#DIV/0!</v>
      </c>
      <c r="AP552" t="e">
        <f>수정주가!AT565/수정주가!AS565</f>
        <v>#DIV/0!</v>
      </c>
      <c r="AQ552" t="e">
        <f>수정주가!AU565/수정주가!AT565</f>
        <v>#DIV/0!</v>
      </c>
      <c r="AR552" t="e">
        <f>수정주가!AV565/수정주가!AU565</f>
        <v>#DIV/0!</v>
      </c>
      <c r="AS552" t="e">
        <f>수정주가!AW565/수정주가!AV565</f>
        <v>#DIV/0!</v>
      </c>
      <c r="AT552" t="e">
        <f>수정주가!AX565/수정주가!AW565</f>
        <v>#DIV/0!</v>
      </c>
      <c r="AU552" t="e">
        <f>수정주가!AY565/수정주가!AX565</f>
        <v>#DIV/0!</v>
      </c>
      <c r="AV552" t="e">
        <f>수정주가!AZ565/수정주가!AY565</f>
        <v>#DIV/0!</v>
      </c>
      <c r="AW552" t="e">
        <f>수정주가!BA565/수정주가!AZ565</f>
        <v>#DIV/0!</v>
      </c>
      <c r="AX552" t="e">
        <f>수정주가!BB565/수정주가!BA565</f>
        <v>#DIV/0!</v>
      </c>
      <c r="AY552" t="e">
        <f>수정주가!BC565/수정주가!BB565</f>
        <v>#DIV/0!</v>
      </c>
      <c r="AZ552" t="e">
        <f>수정주가!BD565/수정주가!BC565</f>
        <v>#DIV/0!</v>
      </c>
      <c r="BA552" t="e">
        <f>수정주가!BE565/수정주가!BD565</f>
        <v>#DIV/0!</v>
      </c>
      <c r="BB552" t="e">
        <f>수정주가!BF565/수정주가!BE565</f>
        <v>#DIV/0!</v>
      </c>
      <c r="BC552" t="e">
        <f>수정주가!BG565/수정주가!BF565</f>
        <v>#DIV/0!</v>
      </c>
      <c r="BD552" t="e">
        <f>수정주가!BH565/수정주가!BG565</f>
        <v>#DIV/0!</v>
      </c>
      <c r="BE552" t="e">
        <f>수정주가!BI565/수정주가!BH565</f>
        <v>#DIV/0!</v>
      </c>
      <c r="BF552" t="e">
        <f>수정주가!BJ565/수정주가!BI565</f>
        <v>#DIV/0!</v>
      </c>
      <c r="BG552" t="e">
        <f>수정주가!BK565/수정주가!BJ565</f>
        <v>#DIV/0!</v>
      </c>
      <c r="BH552" t="e">
        <f>수정주가!BL565/수정주가!BK565</f>
        <v>#DIV/0!</v>
      </c>
      <c r="BI552" t="e">
        <f>수정주가!BM565/수정주가!BL565</f>
        <v>#DIV/0!</v>
      </c>
      <c r="BJ552" t="e">
        <f>수정주가!BN565/수정주가!BM565</f>
        <v>#DIV/0!</v>
      </c>
      <c r="BK552" t="e">
        <f>수정주가!BO565/수정주가!BN565</f>
        <v>#DIV/0!</v>
      </c>
      <c r="BL552" t="e">
        <f>수정주가!BP565/수정주가!BO565</f>
        <v>#DIV/0!</v>
      </c>
    </row>
    <row r="553" spans="1:64" x14ac:dyDescent="0.4">
      <c r="A553">
        <f>수정주가!E566/수정주가!D566</f>
        <v>0.95358646285671589</v>
      </c>
      <c r="B553">
        <f>수정주가!F566/수정주가!E566</f>
        <v>0.76991528006338761</v>
      </c>
      <c r="C553">
        <f>수정주가!G566/수정주가!F566</f>
        <v>1.3448045779426401</v>
      </c>
      <c r="D553">
        <f>수정주가!H566/수정주가!G566</f>
        <v>0.85042846450766529</v>
      </c>
      <c r="E553">
        <f>수정주가!I566/수정주가!H566</f>
        <v>0.39196258170419374</v>
      </c>
      <c r="F553">
        <f>수정주가!J566/수정주가!I566</f>
        <v>0.55128916696099706</v>
      </c>
      <c r="G553">
        <f>수정주가!K566/수정주가!J566</f>
        <v>0.92092257001647448</v>
      </c>
      <c r="H553">
        <f>수정주가!L566/수정주가!K566</f>
        <v>0.55048698071953883</v>
      </c>
      <c r="I553">
        <f>수정주가!M566/수정주가!L566</f>
        <v>1.3761509297707168</v>
      </c>
      <c r="J553">
        <f>수정주가!N566/수정주가!M566</f>
        <v>0.80669071826828465</v>
      </c>
      <c r="K553">
        <f>수정주가!O566/수정주가!N566</f>
        <v>0.86778337941128636</v>
      </c>
      <c r="L553">
        <f>수정주가!P566/수정주가!O566</f>
        <v>1.1380247376311845</v>
      </c>
      <c r="M553">
        <f>수정주가!Q566/수정주가!P566</f>
        <v>0.52721284479209551</v>
      </c>
      <c r="N553">
        <f>수정주가!R566/수정주가!Q566</f>
        <v>0.85709823520224893</v>
      </c>
      <c r="O553">
        <f>수정주가!S566/수정주가!R566</f>
        <v>0.89814139941690962</v>
      </c>
      <c r="P553">
        <f>수정주가!T566/수정주가!S566</f>
        <v>1.1511462771353216</v>
      </c>
      <c r="Q553">
        <f>수정주가!U566/수정주가!T566</f>
        <v>0.69369051815297855</v>
      </c>
      <c r="R553">
        <f>수정주가!V566/수정주가!U566</f>
        <v>0.88313008130081305</v>
      </c>
      <c r="S553">
        <f>수정주가!W566/수정주가!V566</f>
        <v>0.93181818181818177</v>
      </c>
      <c r="T553">
        <f>수정주가!X566/수정주가!W566</f>
        <v>0.96727384995368937</v>
      </c>
      <c r="U553">
        <f>수정주가!Y566/수정주가!X566</f>
        <v>0.89083945100542616</v>
      </c>
      <c r="V553">
        <f>수정주가!Z566/수정주가!Y566</f>
        <v>0.84915800788247942</v>
      </c>
      <c r="W553">
        <f>수정주가!AA566/수정주가!Z566</f>
        <v>0.94430379746835447</v>
      </c>
      <c r="X553">
        <f>수정주가!AB566/수정주가!AA566</f>
        <v>1.0942806076854334</v>
      </c>
      <c r="Y553">
        <f>수정주가!AC566/수정주가!AB566</f>
        <v>0.80645161290322576</v>
      </c>
      <c r="Z553">
        <f>수정주가!AD566/수정주가!AC566</f>
        <v>0.66683544303797471</v>
      </c>
      <c r="AA553">
        <f>수정주가!AE566/수정주가!AD566</f>
        <v>0.62490508731966588</v>
      </c>
      <c r="AB553">
        <f>수정주가!AF566/수정주가!AE566</f>
        <v>1.134872417982989</v>
      </c>
      <c r="AC553">
        <f>수정주가!AG566/수정주가!AF566</f>
        <v>0.96038543897216277</v>
      </c>
      <c r="AD553">
        <f>수정주가!AH566/수정주가!AG566</f>
        <v>0.75250836120401343</v>
      </c>
      <c r="AE553">
        <f>수정주가!AI566/수정주가!AH566</f>
        <v>0.9748148148148148</v>
      </c>
      <c r="AF553">
        <f>수정주가!AJ566/수정주가!AI566</f>
        <v>0.71276595744680848</v>
      </c>
      <c r="AG553">
        <f>수정주가!AK566/수정주가!AJ566</f>
        <v>1.3155650319829424</v>
      </c>
      <c r="AH553">
        <f>수정주가!AL566/수정주가!AK566</f>
        <v>1.0534846029173419</v>
      </c>
      <c r="AI553">
        <f>수정주가!AM566/수정주가!AL566</f>
        <v>1.0061538461538462</v>
      </c>
      <c r="AJ553">
        <f>수정주가!AN566/수정주가!AM566</f>
        <v>0.8990825688073395</v>
      </c>
      <c r="AK553">
        <f>수정주가!AO566/수정주가!AN566</f>
        <v>1.8129251700680271</v>
      </c>
      <c r="AL553">
        <f>수정주가!AP566/수정주가!AO566</f>
        <v>0.72983114446529085</v>
      </c>
      <c r="AM553">
        <f>수정주가!AQ566/수정주가!AP566</f>
        <v>0.78406169665809766</v>
      </c>
      <c r="AN553">
        <f>수정주가!AR566/수정주가!AQ566</f>
        <v>0.73606557377049175</v>
      </c>
      <c r="AO553">
        <f>수정주가!AS566/수정주가!AR566</f>
        <v>0.85300668151447656</v>
      </c>
      <c r="AP553">
        <f>수정주가!AT566/수정주가!AS566</f>
        <v>1.3054830287206267</v>
      </c>
      <c r="AQ553">
        <f>수정주가!AU566/수정주가!AT566</f>
        <v>0.76800000000000002</v>
      </c>
      <c r="AR553">
        <f>수정주가!AV566/수정주가!AU566</f>
        <v>1.2395833333333333</v>
      </c>
      <c r="AS553">
        <f>수정주가!AW566/수정주가!AV566</f>
        <v>1.3508403361344539</v>
      </c>
      <c r="AT553">
        <f>수정주가!AX566/수정주가!AW566</f>
        <v>0.79160186625194406</v>
      </c>
      <c r="AU553">
        <f>수정주가!AY566/수정주가!AX566</f>
        <v>0.87622789783889976</v>
      </c>
      <c r="AV553">
        <f>수정주가!AZ566/수정주가!AY566</f>
        <v>1.1255605381165918</v>
      </c>
      <c r="AW553">
        <f>수정주가!BA566/수정주가!AZ566</f>
        <v>1.0298804780876494</v>
      </c>
      <c r="AX553">
        <f>수정주가!BB566/수정주가!BA566</f>
        <v>0.90135396518375244</v>
      </c>
      <c r="AY553">
        <f>수정주가!BC566/수정주가!BB566</f>
        <v>0.83261802575107291</v>
      </c>
      <c r="AZ553">
        <f>수정주가!BD566/수정주가!BC566</f>
        <v>0.99484536082474229</v>
      </c>
      <c r="BA553">
        <f>수정주가!BE566/수정주가!BD566</f>
        <v>1.2150259067357514</v>
      </c>
      <c r="BB553">
        <f>수정주가!BF566/수정주가!BE566</f>
        <v>1.6588486140724947</v>
      </c>
      <c r="BC553">
        <f>수정주가!BG566/수정주가!BF566</f>
        <v>0.91002570694087404</v>
      </c>
      <c r="BD553">
        <f>수정주가!BH566/수정주가!BG566</f>
        <v>2.2485875706214689</v>
      </c>
      <c r="BE553">
        <f>수정주가!BI566/수정주가!BH566</f>
        <v>0.86809045226130654</v>
      </c>
      <c r="BF553">
        <f>수정주가!BJ566/수정주가!BI566</f>
        <v>0.69030390738060776</v>
      </c>
      <c r="BG553">
        <f>수정주가!BK566/수정주가!BJ566</f>
        <v>1.0262054507337526</v>
      </c>
      <c r="BH553">
        <f>수정주가!BL566/수정주가!BK566</f>
        <v>0.90398365679264558</v>
      </c>
      <c r="BI553">
        <f>수정주가!BM566/수정주가!BL566</f>
        <v>1.1209039548022599</v>
      </c>
      <c r="BJ553">
        <f>수정주가!BN566/수정주가!BM566</f>
        <v>1.1139112903225807</v>
      </c>
      <c r="BK553">
        <f>수정주가!BO566/수정주가!BN566</f>
        <v>0.89592760180995479</v>
      </c>
      <c r="BL553">
        <f>수정주가!BP566/수정주가!BO566</f>
        <v>0.72424242424242424</v>
      </c>
    </row>
    <row r="554" spans="1:64" x14ac:dyDescent="0.4">
      <c r="A554">
        <f>수정주가!E567/수정주가!D567</f>
        <v>1.280441400304414</v>
      </c>
      <c r="B554">
        <f>수정주가!F567/수정주가!E567</f>
        <v>0.65081723625557208</v>
      </c>
      <c r="C554">
        <f>수정주가!G567/수정주가!F567</f>
        <v>1.6</v>
      </c>
      <c r="D554">
        <f>수정주가!H567/수정주가!G567</f>
        <v>1.7091894977168949</v>
      </c>
      <c r="E554">
        <f>수정주가!I567/수정주가!H567</f>
        <v>0.64852229086658875</v>
      </c>
      <c r="F554">
        <f>수정주가!J567/수정주가!I567</f>
        <v>0.7064881565396498</v>
      </c>
      <c r="G554">
        <f>수정주가!K567/수정주가!J567</f>
        <v>1.1581632653061225</v>
      </c>
      <c r="H554">
        <f>수정주가!L567/수정주가!K567</f>
        <v>0.99842668344870988</v>
      </c>
      <c r="I554">
        <f>수정주가!M567/수정주가!L567</f>
        <v>1.7324298770879294</v>
      </c>
      <c r="J554">
        <f>수정주가!N567/수정주가!M567</f>
        <v>1.0813170820447517</v>
      </c>
      <c r="K554">
        <f>수정주가!O567/수정주가!N567</f>
        <v>1.7067631224764468</v>
      </c>
      <c r="L554">
        <f>수정주가!P567/수정주가!O567</f>
        <v>0.74894036471168068</v>
      </c>
      <c r="M554">
        <f>수정주가!Q567/수정주가!P567</f>
        <v>0.79178731245064493</v>
      </c>
      <c r="N554">
        <f>수정주가!R567/수정주가!Q567</f>
        <v>1.3223071808510638</v>
      </c>
      <c r="O554">
        <f>수정주가!S567/수정주가!R567</f>
        <v>1.1742300439974858</v>
      </c>
      <c r="P554">
        <f>수정주가!T567/수정주가!S567</f>
        <v>1.2821967669414409</v>
      </c>
      <c r="Q554">
        <f>수정주가!U567/수정주가!T567</f>
        <v>0.92544042748601485</v>
      </c>
      <c r="R554">
        <f>수정주가!V567/수정주가!U567</f>
        <v>1.04835799350415</v>
      </c>
      <c r="S554">
        <f>수정주가!W567/수정주가!V567</f>
        <v>0.88846815834767645</v>
      </c>
      <c r="T554">
        <f>수정주가!X567/수정주가!W567</f>
        <v>1.0736148779542813</v>
      </c>
      <c r="U554">
        <f>수정주가!Y567/수정주가!X567</f>
        <v>0.69352219415373506</v>
      </c>
      <c r="V554">
        <f>수정주가!Z567/수정주가!Y567</f>
        <v>1.1744503707558216</v>
      </c>
      <c r="W554">
        <f>수정주가!AA567/수정주가!Z567</f>
        <v>1.2227514399645547</v>
      </c>
      <c r="X554">
        <f>수정주가!AB567/수정주가!AA567</f>
        <v>1.1862487544161608</v>
      </c>
      <c r="Y554">
        <f>수정주가!AC567/수정주가!AB567</f>
        <v>1.5562428407789233</v>
      </c>
      <c r="Z554">
        <f>수정주가!AD567/수정주가!AC567</f>
        <v>1.0592276362922617</v>
      </c>
      <c r="AA554">
        <f>수정주가!AE567/수정주가!AD567</f>
        <v>0.76605207078662096</v>
      </c>
      <c r="AB554">
        <f>수정주가!AF567/수정주가!AE567</f>
        <v>0.90541848089017896</v>
      </c>
      <c r="AC554">
        <f>수정주가!AG567/수정주가!AF567</f>
        <v>0.77477958856532192</v>
      </c>
      <c r="AD554">
        <f>수정주가!AH567/수정주가!AG567</f>
        <v>0.93103448275862066</v>
      </c>
      <c r="AE554">
        <f>수정주가!AI567/수정주가!AH567</f>
        <v>0.55555555555555558</v>
      </c>
      <c r="AF554">
        <f>수정주가!AJ567/수정주가!AI567</f>
        <v>1.5583333333333333</v>
      </c>
      <c r="AG554">
        <f>수정주가!AK567/수정주가!AJ567</f>
        <v>1.1176470588235294</v>
      </c>
      <c r="AH554">
        <f>수정주가!AL567/수정주가!AK567</f>
        <v>1.2248803827751196</v>
      </c>
      <c r="AI554">
        <f>수정주가!AM567/수정주가!AL567</f>
        <v>1.0546875</v>
      </c>
      <c r="AJ554">
        <f>수정주가!AN567/수정주가!AM567</f>
        <v>1.0222222222222221</v>
      </c>
      <c r="AK554">
        <f>수정주가!AO567/수정주가!AN567</f>
        <v>1.286231884057971</v>
      </c>
      <c r="AL554">
        <f>수정주가!AP567/수정주가!AO567</f>
        <v>1.5408450704225352</v>
      </c>
      <c r="AM554">
        <f>수정주가!AQ567/수정주가!AP567</f>
        <v>1.13345521023766</v>
      </c>
      <c r="AN554">
        <f>수정주가!AR567/수정주가!AQ567</f>
        <v>1.3967741935483871</v>
      </c>
      <c r="AO554">
        <f>수정주가!AS567/수정주가!AR567</f>
        <v>1.163972286374134</v>
      </c>
      <c r="AP554">
        <f>수정주가!AT567/수정주가!AS567</f>
        <v>0.51488095238095233</v>
      </c>
      <c r="AQ554">
        <f>수정주가!AU567/수정주가!AT567</f>
        <v>0.94797687861271673</v>
      </c>
      <c r="AR554">
        <f>수정주가!AV567/수정주가!AU567</f>
        <v>1.0914634146341464</v>
      </c>
      <c r="AS554">
        <f>수정주가!AW567/수정주가!AV567</f>
        <v>0.78584729981378021</v>
      </c>
      <c r="AT554">
        <f>수정주가!AX567/수정주가!AW567</f>
        <v>1.0118483412322274</v>
      </c>
      <c r="AU554">
        <f>수정주가!AY567/수정주가!AX567</f>
        <v>0.85948477751756436</v>
      </c>
      <c r="AV554">
        <f>수정주가!AZ567/수정주가!AY567</f>
        <v>1.0708446866485013</v>
      </c>
      <c r="AW554">
        <f>수정주가!BA567/수정주가!AZ567</f>
        <v>0.84987277353689572</v>
      </c>
      <c r="AX554">
        <f>수정주가!BB567/수정주가!BA567</f>
        <v>1.2455089820359282</v>
      </c>
      <c r="AY554">
        <f>수정주가!BC567/수정주가!BB567</f>
        <v>1.0360576923076923</v>
      </c>
      <c r="AZ554">
        <f>수정주가!BD567/수정주가!BC567</f>
        <v>0.89791183294663568</v>
      </c>
      <c r="BA554">
        <f>수정주가!BE567/수정주가!BD567</f>
        <v>0.94832041343669249</v>
      </c>
      <c r="BB554">
        <f>수정주가!BF567/수정주가!BE567</f>
        <v>0.74659400544959131</v>
      </c>
      <c r="BC554">
        <f>수정주가!BG567/수정주가!BF567</f>
        <v>0.86131386861313863</v>
      </c>
      <c r="BD554">
        <f>수정주가!BH567/수정주가!BG567</f>
        <v>1.2372881355932204</v>
      </c>
      <c r="BE554">
        <f>수정주가!BI567/수정주가!BH567</f>
        <v>1.2808219178082192</v>
      </c>
      <c r="BF554">
        <f>수정주가!BJ567/수정주가!BI567</f>
        <v>1.1524064171122994</v>
      </c>
      <c r="BG554">
        <f>수정주가!BK567/수정주가!BJ567</f>
        <v>1.2621809744779582</v>
      </c>
      <c r="BH554">
        <f>수정주가!BL567/수정주가!BK567</f>
        <v>0.91727941176470584</v>
      </c>
      <c r="BI554">
        <f>수정주가!BM567/수정주가!BL567</f>
        <v>0.95190380761523041</v>
      </c>
      <c r="BJ554">
        <f>수정주가!BN567/수정주가!BM567</f>
        <v>1.0189473684210526</v>
      </c>
      <c r="BK554">
        <f>수정주가!BO567/수정주가!BN567</f>
        <v>1.0206611570247934</v>
      </c>
      <c r="BL554">
        <f>수정주가!BP567/수정주가!BO567</f>
        <v>1.0688259109311742</v>
      </c>
    </row>
    <row r="555" spans="1:64" x14ac:dyDescent="0.4">
      <c r="A555">
        <f>수정주가!E568/수정주가!D568</f>
        <v>1.0638297872340425</v>
      </c>
      <c r="B555">
        <f>수정주가!F568/수정주가!E568</f>
        <v>0.56000000000000005</v>
      </c>
      <c r="C555">
        <f>수정주가!G568/수정주가!F568</f>
        <v>1.1428571428571428</v>
      </c>
      <c r="D555">
        <f>수정주가!H568/수정주가!G568</f>
        <v>1.28125</v>
      </c>
      <c r="E555">
        <f>수정주가!I568/수정주가!H568</f>
        <v>3.4536585365853658</v>
      </c>
      <c r="F555">
        <f>수정주가!J568/수정주가!I568</f>
        <v>0.38700564971751411</v>
      </c>
      <c r="G555">
        <f>수정주가!K568/수정주가!J568</f>
        <v>0.78832116788321172</v>
      </c>
      <c r="H555">
        <f>수정주가!L568/수정주가!K568</f>
        <v>0.57407407407407407</v>
      </c>
      <c r="I555">
        <f>수정주가!M568/수정주가!L568</f>
        <v>0</v>
      </c>
      <c r="J555" t="e">
        <f>수정주가!N568/수정주가!M568</f>
        <v>#DIV/0!</v>
      </c>
      <c r="K555" t="e">
        <f>수정주가!O568/수정주가!N568</f>
        <v>#DIV/0!</v>
      </c>
      <c r="L555" t="e">
        <f>수정주가!P568/수정주가!O568</f>
        <v>#DIV/0!</v>
      </c>
      <c r="M555" t="e">
        <f>수정주가!Q568/수정주가!P568</f>
        <v>#DIV/0!</v>
      </c>
      <c r="N555" t="e">
        <f>수정주가!R568/수정주가!Q568</f>
        <v>#DIV/0!</v>
      </c>
      <c r="O555" t="e">
        <f>수정주가!S568/수정주가!R568</f>
        <v>#DIV/0!</v>
      </c>
      <c r="P555" t="e">
        <f>수정주가!T568/수정주가!S568</f>
        <v>#DIV/0!</v>
      </c>
      <c r="Q555" t="e">
        <f>수정주가!U568/수정주가!T568</f>
        <v>#DIV/0!</v>
      </c>
      <c r="R555" t="e">
        <f>수정주가!V568/수정주가!U568</f>
        <v>#DIV/0!</v>
      </c>
      <c r="S555" t="e">
        <f>수정주가!W568/수정주가!V568</f>
        <v>#DIV/0!</v>
      </c>
      <c r="T555" t="e">
        <f>수정주가!X568/수정주가!W568</f>
        <v>#DIV/0!</v>
      </c>
      <c r="U555" t="e">
        <f>수정주가!Y568/수정주가!X568</f>
        <v>#DIV/0!</v>
      </c>
      <c r="V555" t="e">
        <f>수정주가!Z568/수정주가!Y568</f>
        <v>#DIV/0!</v>
      </c>
      <c r="W555" t="e">
        <f>수정주가!AA568/수정주가!Z568</f>
        <v>#DIV/0!</v>
      </c>
      <c r="X555" t="e">
        <f>수정주가!AB568/수정주가!AA568</f>
        <v>#DIV/0!</v>
      </c>
      <c r="Y555" t="e">
        <f>수정주가!AC568/수정주가!AB568</f>
        <v>#DIV/0!</v>
      </c>
      <c r="Z555" t="e">
        <f>수정주가!AD568/수정주가!AC568</f>
        <v>#DIV/0!</v>
      </c>
      <c r="AA555" t="e">
        <f>수정주가!AE568/수정주가!AD568</f>
        <v>#DIV/0!</v>
      </c>
      <c r="AB555" t="e">
        <f>수정주가!AF568/수정주가!AE568</f>
        <v>#DIV/0!</v>
      </c>
      <c r="AC555" t="e">
        <f>수정주가!AG568/수정주가!AF568</f>
        <v>#DIV/0!</v>
      </c>
      <c r="AD555" t="e">
        <f>수정주가!AH568/수정주가!AG568</f>
        <v>#DIV/0!</v>
      </c>
      <c r="AE555" t="e">
        <f>수정주가!AI568/수정주가!AH568</f>
        <v>#DIV/0!</v>
      </c>
      <c r="AF555" t="e">
        <f>수정주가!AJ568/수정주가!AI568</f>
        <v>#DIV/0!</v>
      </c>
      <c r="AG555" t="e">
        <f>수정주가!AK568/수정주가!AJ568</f>
        <v>#DIV/0!</v>
      </c>
      <c r="AH555" t="e">
        <f>수정주가!AL568/수정주가!AK568</f>
        <v>#DIV/0!</v>
      </c>
      <c r="AI555" t="e">
        <f>수정주가!AM568/수정주가!AL568</f>
        <v>#DIV/0!</v>
      </c>
      <c r="AJ555" t="e">
        <f>수정주가!AN568/수정주가!AM568</f>
        <v>#DIV/0!</v>
      </c>
      <c r="AK555" t="e">
        <f>수정주가!AO568/수정주가!AN568</f>
        <v>#DIV/0!</v>
      </c>
      <c r="AL555" t="e">
        <f>수정주가!AP568/수정주가!AO568</f>
        <v>#DIV/0!</v>
      </c>
      <c r="AM555" t="e">
        <f>수정주가!AQ568/수정주가!AP568</f>
        <v>#DIV/0!</v>
      </c>
      <c r="AN555" t="e">
        <f>수정주가!AR568/수정주가!AQ568</f>
        <v>#DIV/0!</v>
      </c>
      <c r="AO555" t="e">
        <f>수정주가!AS568/수정주가!AR568</f>
        <v>#DIV/0!</v>
      </c>
      <c r="AP555" t="e">
        <f>수정주가!AT568/수정주가!AS568</f>
        <v>#DIV/0!</v>
      </c>
      <c r="AQ555" t="e">
        <f>수정주가!AU568/수정주가!AT568</f>
        <v>#DIV/0!</v>
      </c>
      <c r="AR555" t="e">
        <f>수정주가!AV568/수정주가!AU568</f>
        <v>#DIV/0!</v>
      </c>
      <c r="AS555" t="e">
        <f>수정주가!AW568/수정주가!AV568</f>
        <v>#DIV/0!</v>
      </c>
      <c r="AT555" t="e">
        <f>수정주가!AX568/수정주가!AW568</f>
        <v>#DIV/0!</v>
      </c>
      <c r="AU555" t="e">
        <f>수정주가!AY568/수정주가!AX568</f>
        <v>#DIV/0!</v>
      </c>
      <c r="AV555" t="e">
        <f>수정주가!AZ568/수정주가!AY568</f>
        <v>#DIV/0!</v>
      </c>
      <c r="AW555" t="e">
        <f>수정주가!BA568/수정주가!AZ568</f>
        <v>#DIV/0!</v>
      </c>
      <c r="AX555" t="e">
        <f>수정주가!BB568/수정주가!BA568</f>
        <v>#DIV/0!</v>
      </c>
      <c r="AY555" t="e">
        <f>수정주가!BC568/수정주가!BB568</f>
        <v>#DIV/0!</v>
      </c>
      <c r="AZ555" t="e">
        <f>수정주가!BD568/수정주가!BC568</f>
        <v>#DIV/0!</v>
      </c>
      <c r="BA555" t="e">
        <f>수정주가!BE568/수정주가!BD568</f>
        <v>#DIV/0!</v>
      </c>
      <c r="BB555" t="e">
        <f>수정주가!BF568/수정주가!BE568</f>
        <v>#DIV/0!</v>
      </c>
      <c r="BC555" t="e">
        <f>수정주가!BG568/수정주가!BF568</f>
        <v>#DIV/0!</v>
      </c>
      <c r="BD555" t="e">
        <f>수정주가!BH568/수정주가!BG568</f>
        <v>#DIV/0!</v>
      </c>
      <c r="BE555" t="e">
        <f>수정주가!BI568/수정주가!BH568</f>
        <v>#DIV/0!</v>
      </c>
      <c r="BF555" t="e">
        <f>수정주가!BJ568/수정주가!BI568</f>
        <v>#DIV/0!</v>
      </c>
      <c r="BG555" t="e">
        <f>수정주가!BK568/수정주가!BJ568</f>
        <v>#DIV/0!</v>
      </c>
      <c r="BH555" t="e">
        <f>수정주가!BL568/수정주가!BK568</f>
        <v>#DIV/0!</v>
      </c>
      <c r="BI555" t="e">
        <f>수정주가!BM568/수정주가!BL568</f>
        <v>#DIV/0!</v>
      </c>
      <c r="BJ555" t="e">
        <f>수정주가!BN568/수정주가!BM568</f>
        <v>#DIV/0!</v>
      </c>
      <c r="BK555" t="e">
        <f>수정주가!BO568/수정주가!BN568</f>
        <v>#DIV/0!</v>
      </c>
      <c r="BL555" t="e">
        <f>수정주가!BP568/수정주가!BO568</f>
        <v>#DIV/0!</v>
      </c>
    </row>
    <row r="556" spans="1:64" x14ac:dyDescent="0.4">
      <c r="A556">
        <f>수정주가!E569/수정주가!D569</f>
        <v>1.2755102040816326</v>
      </c>
      <c r="B556">
        <f>수정주가!F569/수정주가!E569</f>
        <v>0.56000000000000005</v>
      </c>
      <c r="C556">
        <f>수정주가!G569/수정주가!F569</f>
        <v>0.7</v>
      </c>
      <c r="D556">
        <f>수정주가!H569/수정주가!G569</f>
        <v>0.67755102040816328</v>
      </c>
      <c r="E556">
        <f>수정주가!I569/수정주가!H569</f>
        <v>1.4056224899598393</v>
      </c>
      <c r="F556">
        <f>수정주가!J569/수정주가!I569</f>
        <v>0.6</v>
      </c>
      <c r="G556">
        <f>수정주가!K569/수정주가!J569</f>
        <v>1.3690476190476191</v>
      </c>
      <c r="H556">
        <f>수정주가!L569/수정주가!K569</f>
        <v>0.888695652173913</v>
      </c>
      <c r="I556">
        <f>수정주가!M569/수정주가!L569</f>
        <v>0.90998043052837574</v>
      </c>
      <c r="J556">
        <f>수정주가!N569/수정주가!M569</f>
        <v>0.77419354838709675</v>
      </c>
      <c r="K556">
        <f>수정주가!O569/수정주가!N569</f>
        <v>0.66111111111111109</v>
      </c>
      <c r="L556">
        <f>수정주가!P569/수정주가!O569</f>
        <v>1.4285714285714286</v>
      </c>
      <c r="M556">
        <f>수정주가!Q569/수정주가!P569</f>
        <v>1.0867647058823529</v>
      </c>
      <c r="N556">
        <f>수정주가!R569/수정주가!Q569</f>
        <v>0.59133964817320706</v>
      </c>
      <c r="O556">
        <f>수정주가!S569/수정주가!R569</f>
        <v>0.40274599542334094</v>
      </c>
      <c r="P556">
        <f>수정주가!T569/수정주가!S569</f>
        <v>1.6534090909090908</v>
      </c>
      <c r="Q556">
        <f>수정주가!U569/수정주가!T569</f>
        <v>0</v>
      </c>
      <c r="R556" t="e">
        <f>수정주가!V569/수정주가!U569</f>
        <v>#DIV/0!</v>
      </c>
      <c r="S556" t="e">
        <f>수정주가!W569/수정주가!V569</f>
        <v>#DIV/0!</v>
      </c>
      <c r="T556" t="e">
        <f>수정주가!X569/수정주가!W569</f>
        <v>#DIV/0!</v>
      </c>
      <c r="U556" t="e">
        <f>수정주가!Y569/수정주가!X569</f>
        <v>#DIV/0!</v>
      </c>
      <c r="V556" t="e">
        <f>수정주가!Z569/수정주가!Y569</f>
        <v>#DIV/0!</v>
      </c>
      <c r="W556" t="e">
        <f>수정주가!AA569/수정주가!Z569</f>
        <v>#DIV/0!</v>
      </c>
      <c r="X556" t="e">
        <f>수정주가!AB569/수정주가!AA569</f>
        <v>#DIV/0!</v>
      </c>
      <c r="Y556" t="e">
        <f>수정주가!AC569/수정주가!AB569</f>
        <v>#DIV/0!</v>
      </c>
      <c r="Z556" t="e">
        <f>수정주가!AD569/수정주가!AC569</f>
        <v>#DIV/0!</v>
      </c>
      <c r="AA556" t="e">
        <f>수정주가!AE569/수정주가!AD569</f>
        <v>#DIV/0!</v>
      </c>
      <c r="AB556" t="e">
        <f>수정주가!AF569/수정주가!AE569</f>
        <v>#DIV/0!</v>
      </c>
      <c r="AC556" t="e">
        <f>수정주가!AG569/수정주가!AF569</f>
        <v>#DIV/0!</v>
      </c>
      <c r="AD556" t="e">
        <f>수정주가!AH569/수정주가!AG569</f>
        <v>#DIV/0!</v>
      </c>
      <c r="AE556" t="e">
        <f>수정주가!AI569/수정주가!AH569</f>
        <v>#DIV/0!</v>
      </c>
      <c r="AF556" t="e">
        <f>수정주가!AJ569/수정주가!AI569</f>
        <v>#DIV/0!</v>
      </c>
      <c r="AG556" t="e">
        <f>수정주가!AK569/수정주가!AJ569</f>
        <v>#DIV/0!</v>
      </c>
      <c r="AH556" t="e">
        <f>수정주가!AL569/수정주가!AK569</f>
        <v>#DIV/0!</v>
      </c>
      <c r="AI556" t="e">
        <f>수정주가!AM569/수정주가!AL569</f>
        <v>#DIV/0!</v>
      </c>
      <c r="AJ556" t="e">
        <f>수정주가!AN569/수정주가!AM569</f>
        <v>#DIV/0!</v>
      </c>
      <c r="AK556" t="e">
        <f>수정주가!AO569/수정주가!AN569</f>
        <v>#DIV/0!</v>
      </c>
      <c r="AL556" t="e">
        <f>수정주가!AP569/수정주가!AO569</f>
        <v>#DIV/0!</v>
      </c>
      <c r="AM556" t="e">
        <f>수정주가!AQ569/수정주가!AP569</f>
        <v>#DIV/0!</v>
      </c>
      <c r="AN556" t="e">
        <f>수정주가!AR569/수정주가!AQ569</f>
        <v>#DIV/0!</v>
      </c>
      <c r="AO556" t="e">
        <f>수정주가!AS569/수정주가!AR569</f>
        <v>#DIV/0!</v>
      </c>
      <c r="AP556" t="e">
        <f>수정주가!AT569/수정주가!AS569</f>
        <v>#DIV/0!</v>
      </c>
      <c r="AQ556" t="e">
        <f>수정주가!AU569/수정주가!AT569</f>
        <v>#DIV/0!</v>
      </c>
      <c r="AR556" t="e">
        <f>수정주가!AV569/수정주가!AU569</f>
        <v>#DIV/0!</v>
      </c>
      <c r="AS556" t="e">
        <f>수정주가!AW569/수정주가!AV569</f>
        <v>#DIV/0!</v>
      </c>
      <c r="AT556" t="e">
        <f>수정주가!AX569/수정주가!AW569</f>
        <v>#DIV/0!</v>
      </c>
      <c r="AU556" t="e">
        <f>수정주가!AY569/수정주가!AX569</f>
        <v>#DIV/0!</v>
      </c>
      <c r="AV556" t="e">
        <f>수정주가!AZ569/수정주가!AY569</f>
        <v>#DIV/0!</v>
      </c>
      <c r="AW556" t="e">
        <f>수정주가!BA569/수정주가!AZ569</f>
        <v>#DIV/0!</v>
      </c>
      <c r="AX556" t="e">
        <f>수정주가!BB569/수정주가!BA569</f>
        <v>#DIV/0!</v>
      </c>
      <c r="AY556" t="e">
        <f>수정주가!BC569/수정주가!BB569</f>
        <v>#DIV/0!</v>
      </c>
      <c r="AZ556" t="e">
        <f>수정주가!BD569/수정주가!BC569</f>
        <v>#DIV/0!</v>
      </c>
      <c r="BA556" t="e">
        <f>수정주가!BE569/수정주가!BD569</f>
        <v>#DIV/0!</v>
      </c>
      <c r="BB556" t="e">
        <f>수정주가!BF569/수정주가!BE569</f>
        <v>#DIV/0!</v>
      </c>
      <c r="BC556" t="e">
        <f>수정주가!BG569/수정주가!BF569</f>
        <v>#DIV/0!</v>
      </c>
      <c r="BD556" t="e">
        <f>수정주가!BH569/수정주가!BG569</f>
        <v>#DIV/0!</v>
      </c>
      <c r="BE556" t="e">
        <f>수정주가!BI569/수정주가!BH569</f>
        <v>#DIV/0!</v>
      </c>
      <c r="BF556" t="e">
        <f>수정주가!BJ569/수정주가!BI569</f>
        <v>#DIV/0!</v>
      </c>
      <c r="BG556" t="e">
        <f>수정주가!BK569/수정주가!BJ569</f>
        <v>#DIV/0!</v>
      </c>
      <c r="BH556" t="e">
        <f>수정주가!BL569/수정주가!BK569</f>
        <v>#DIV/0!</v>
      </c>
      <c r="BI556" t="e">
        <f>수정주가!BM569/수정주가!BL569</f>
        <v>#DIV/0!</v>
      </c>
      <c r="BJ556" t="e">
        <f>수정주가!BN569/수정주가!BM569</f>
        <v>#DIV/0!</v>
      </c>
      <c r="BK556" t="e">
        <f>수정주가!BO569/수정주가!BN569</f>
        <v>#DIV/0!</v>
      </c>
      <c r="BL556" t="e">
        <f>수정주가!BP569/수정주가!BO569</f>
        <v>#DIV/0!</v>
      </c>
    </row>
    <row r="557" spans="1:64" x14ac:dyDescent="0.4">
      <c r="A557">
        <f>수정주가!E570/수정주가!D570</f>
        <v>1.0305343511450382</v>
      </c>
      <c r="B557">
        <f>수정주가!F570/수정주가!E570</f>
        <v>0.48888888888888887</v>
      </c>
      <c r="C557">
        <f>수정주가!G570/수정주가!F570</f>
        <v>1.3060606060606061</v>
      </c>
      <c r="D557">
        <f>수정주가!H570/수정주가!G570</f>
        <v>1.4129930394431554</v>
      </c>
      <c r="E557">
        <f>수정주가!I570/수정주가!H570</f>
        <v>0.6354679802955665</v>
      </c>
      <c r="F557">
        <f>수정주가!J570/수정주가!I570</f>
        <v>1.0775193798449612</v>
      </c>
      <c r="G557">
        <f>수정주가!K570/수정주가!J570</f>
        <v>0.79136690647482011</v>
      </c>
      <c r="H557">
        <f>수정주가!L570/수정주가!K570</f>
        <v>0.69545454545454544</v>
      </c>
      <c r="I557">
        <f>수정주가!M570/수정주가!L570</f>
        <v>1.2636165577342049</v>
      </c>
      <c r="J557">
        <f>수정주가!N570/수정주가!M570</f>
        <v>0.66896551724137931</v>
      </c>
      <c r="K557">
        <f>수정주가!O570/수정주가!N570</f>
        <v>0.83505154639175261</v>
      </c>
      <c r="L557">
        <f>수정주가!P570/수정주가!O570</f>
        <v>0.95061728395061729</v>
      </c>
      <c r="M557">
        <f>수정주가!Q570/수정주가!P570</f>
        <v>0.87012987012987009</v>
      </c>
      <c r="N557">
        <f>수정주가!R570/수정주가!Q570</f>
        <v>2.1567164179104479</v>
      </c>
      <c r="O557">
        <f>수정주가!S570/수정주가!R570</f>
        <v>2.9411764705882355</v>
      </c>
      <c r="P557">
        <f>수정주가!T570/수정주가!S570</f>
        <v>0.62823529411764711</v>
      </c>
      <c r="Q557">
        <f>수정주가!U570/수정주가!T570</f>
        <v>0</v>
      </c>
      <c r="R557" t="e">
        <f>수정주가!V570/수정주가!U570</f>
        <v>#DIV/0!</v>
      </c>
      <c r="S557" t="e">
        <f>수정주가!W570/수정주가!V570</f>
        <v>#DIV/0!</v>
      </c>
      <c r="T557" t="e">
        <f>수정주가!X570/수정주가!W570</f>
        <v>#DIV/0!</v>
      </c>
      <c r="U557" t="e">
        <f>수정주가!Y570/수정주가!X570</f>
        <v>#DIV/0!</v>
      </c>
      <c r="V557" t="e">
        <f>수정주가!Z570/수정주가!Y570</f>
        <v>#DIV/0!</v>
      </c>
      <c r="W557" t="e">
        <f>수정주가!AA570/수정주가!Z570</f>
        <v>#DIV/0!</v>
      </c>
      <c r="X557" t="e">
        <f>수정주가!AB570/수정주가!AA570</f>
        <v>#DIV/0!</v>
      </c>
      <c r="Y557" t="e">
        <f>수정주가!AC570/수정주가!AB570</f>
        <v>#DIV/0!</v>
      </c>
      <c r="Z557" t="e">
        <f>수정주가!AD570/수정주가!AC570</f>
        <v>#DIV/0!</v>
      </c>
      <c r="AA557" t="e">
        <f>수정주가!AE570/수정주가!AD570</f>
        <v>#DIV/0!</v>
      </c>
      <c r="AB557" t="e">
        <f>수정주가!AF570/수정주가!AE570</f>
        <v>#DIV/0!</v>
      </c>
      <c r="AC557" t="e">
        <f>수정주가!AG570/수정주가!AF570</f>
        <v>#DIV/0!</v>
      </c>
      <c r="AD557" t="e">
        <f>수정주가!AH570/수정주가!AG570</f>
        <v>#DIV/0!</v>
      </c>
      <c r="AE557" t="e">
        <f>수정주가!AI570/수정주가!AH570</f>
        <v>#DIV/0!</v>
      </c>
      <c r="AF557" t="e">
        <f>수정주가!AJ570/수정주가!AI570</f>
        <v>#DIV/0!</v>
      </c>
      <c r="AG557" t="e">
        <f>수정주가!AK570/수정주가!AJ570</f>
        <v>#DIV/0!</v>
      </c>
      <c r="AH557" t="e">
        <f>수정주가!AL570/수정주가!AK570</f>
        <v>#DIV/0!</v>
      </c>
      <c r="AI557" t="e">
        <f>수정주가!AM570/수정주가!AL570</f>
        <v>#DIV/0!</v>
      </c>
      <c r="AJ557" t="e">
        <f>수정주가!AN570/수정주가!AM570</f>
        <v>#DIV/0!</v>
      </c>
      <c r="AK557" t="e">
        <f>수정주가!AO570/수정주가!AN570</f>
        <v>#DIV/0!</v>
      </c>
      <c r="AL557" t="e">
        <f>수정주가!AP570/수정주가!AO570</f>
        <v>#DIV/0!</v>
      </c>
      <c r="AM557" t="e">
        <f>수정주가!AQ570/수정주가!AP570</f>
        <v>#DIV/0!</v>
      </c>
      <c r="AN557" t="e">
        <f>수정주가!AR570/수정주가!AQ570</f>
        <v>#DIV/0!</v>
      </c>
      <c r="AO557" t="e">
        <f>수정주가!AS570/수정주가!AR570</f>
        <v>#DIV/0!</v>
      </c>
      <c r="AP557" t="e">
        <f>수정주가!AT570/수정주가!AS570</f>
        <v>#DIV/0!</v>
      </c>
      <c r="AQ557" t="e">
        <f>수정주가!AU570/수정주가!AT570</f>
        <v>#DIV/0!</v>
      </c>
      <c r="AR557" t="e">
        <f>수정주가!AV570/수정주가!AU570</f>
        <v>#DIV/0!</v>
      </c>
      <c r="AS557" t="e">
        <f>수정주가!AW570/수정주가!AV570</f>
        <v>#DIV/0!</v>
      </c>
      <c r="AT557" t="e">
        <f>수정주가!AX570/수정주가!AW570</f>
        <v>#DIV/0!</v>
      </c>
      <c r="AU557" t="e">
        <f>수정주가!AY570/수정주가!AX570</f>
        <v>#DIV/0!</v>
      </c>
      <c r="AV557" t="e">
        <f>수정주가!AZ570/수정주가!AY570</f>
        <v>#DIV/0!</v>
      </c>
      <c r="AW557" t="e">
        <f>수정주가!BA570/수정주가!AZ570</f>
        <v>#DIV/0!</v>
      </c>
      <c r="AX557" t="e">
        <f>수정주가!BB570/수정주가!BA570</f>
        <v>#DIV/0!</v>
      </c>
      <c r="AY557" t="e">
        <f>수정주가!BC570/수정주가!BB570</f>
        <v>#DIV/0!</v>
      </c>
      <c r="AZ557" t="e">
        <f>수정주가!BD570/수정주가!BC570</f>
        <v>#DIV/0!</v>
      </c>
      <c r="BA557" t="e">
        <f>수정주가!BE570/수정주가!BD570</f>
        <v>#DIV/0!</v>
      </c>
      <c r="BB557" t="e">
        <f>수정주가!BF570/수정주가!BE570</f>
        <v>#DIV/0!</v>
      </c>
      <c r="BC557" t="e">
        <f>수정주가!BG570/수정주가!BF570</f>
        <v>#DIV/0!</v>
      </c>
      <c r="BD557" t="e">
        <f>수정주가!BH570/수정주가!BG570</f>
        <v>#DIV/0!</v>
      </c>
      <c r="BE557" t="e">
        <f>수정주가!BI570/수정주가!BH570</f>
        <v>#DIV/0!</v>
      </c>
      <c r="BF557" t="e">
        <f>수정주가!BJ570/수정주가!BI570</f>
        <v>#DIV/0!</v>
      </c>
      <c r="BG557" t="e">
        <f>수정주가!BK570/수정주가!BJ570</f>
        <v>#DIV/0!</v>
      </c>
      <c r="BH557" t="e">
        <f>수정주가!BL570/수정주가!BK570</f>
        <v>#DIV/0!</v>
      </c>
      <c r="BI557" t="e">
        <f>수정주가!BM570/수정주가!BL570</f>
        <v>#DIV/0!</v>
      </c>
      <c r="BJ557" t="e">
        <f>수정주가!BN570/수정주가!BM570</f>
        <v>#DIV/0!</v>
      </c>
      <c r="BK557" t="e">
        <f>수정주가!BO570/수정주가!BN570</f>
        <v>#DIV/0!</v>
      </c>
      <c r="BL557" t="e">
        <f>수정주가!BP570/수정주가!BO570</f>
        <v>#DIV/0!</v>
      </c>
    </row>
    <row r="558" spans="1:64" x14ac:dyDescent="0.4">
      <c r="A558">
        <f>수정주가!E571/수정주가!D571</f>
        <v>1.0565198041833557</v>
      </c>
      <c r="B558">
        <f>수정주가!F571/수정주가!E571</f>
        <v>0.70008424599831509</v>
      </c>
      <c r="C558">
        <f>수정주가!G571/수정주가!F571</f>
        <v>1.2569193742478941</v>
      </c>
      <c r="D558">
        <f>수정주가!H571/수정주가!G571</f>
        <v>1.5682144566778362</v>
      </c>
      <c r="E558">
        <f>수정주가!I571/수정주가!H571</f>
        <v>0.68101343101343104</v>
      </c>
      <c r="F558">
        <f>수정주가!J571/수정주가!I571</f>
        <v>0.80502017032720752</v>
      </c>
      <c r="G558">
        <f>수정주가!K571/수정주가!J571</f>
        <v>0.99554565701559017</v>
      </c>
      <c r="H558">
        <f>수정주가!L571/수정주가!K571</f>
        <v>1.3763982102908277</v>
      </c>
      <c r="I558">
        <f>수정주가!M571/수정주가!L571</f>
        <v>0.88094270621698501</v>
      </c>
      <c r="J558">
        <f>수정주가!N571/수정주가!M571</f>
        <v>1.4086715867158672</v>
      </c>
      <c r="K558">
        <f>수정주가!O571/수정주가!N571</f>
        <v>1.230844793713163</v>
      </c>
      <c r="L558">
        <f>수정주가!P571/수정주가!O571</f>
        <v>1.2482043096568236</v>
      </c>
      <c r="M558">
        <f>수정주가!Q571/수정주가!P571</f>
        <v>0.88363171355498726</v>
      </c>
      <c r="N558">
        <f>수정주가!R571/수정주가!Q571</f>
        <v>1.1755909310178485</v>
      </c>
      <c r="O558">
        <f>수정주가!S571/수정주가!R571</f>
        <v>1.0521132540008207</v>
      </c>
      <c r="P558">
        <f>수정주가!T571/수정주가!S571</f>
        <v>1.0770280811232449</v>
      </c>
      <c r="Q558">
        <f>수정주가!U571/수정주가!T571</f>
        <v>0.91544450479811701</v>
      </c>
      <c r="R558">
        <f>수정주가!V571/수정주가!U571</f>
        <v>0.93591772151898733</v>
      </c>
      <c r="S558">
        <f>수정주가!W571/수정주가!V571</f>
        <v>1.4714708368554523</v>
      </c>
      <c r="T558">
        <f>수정주가!X571/수정주가!W571</f>
        <v>0.89329312078127243</v>
      </c>
      <c r="U558">
        <f>수정주가!Y571/수정주가!X571</f>
        <v>1.1067524115755627</v>
      </c>
      <c r="V558">
        <f>수정주가!Z571/수정주가!Y571</f>
        <v>0.96557234166182448</v>
      </c>
      <c r="W558">
        <f>수정주가!AA571/수정주가!Z571</f>
        <v>1.2428163081089214</v>
      </c>
      <c r="X558">
        <f>수정주가!AB571/수정주가!AA571</f>
        <v>0.95121655973853048</v>
      </c>
      <c r="Y558">
        <f>수정주가!AC571/수정주가!AB571</f>
        <v>1.5890811911427845</v>
      </c>
      <c r="Z558">
        <f>수정주가!AD571/수정주가!AC571</f>
        <v>1.2040522143028749</v>
      </c>
      <c r="AA558">
        <f>수정주가!AE571/수정주가!AD571</f>
        <v>1.0736947123378784</v>
      </c>
      <c r="AB558">
        <f>수정주가!AF571/수정주가!AE571</f>
        <v>0.78721427244006692</v>
      </c>
      <c r="AC558">
        <f>수정주가!AG571/수정주가!AF571</f>
        <v>0.91532892666037147</v>
      </c>
      <c r="AD558">
        <f>수정주가!AH571/수정주가!AG571</f>
        <v>1.2176753782668501</v>
      </c>
      <c r="AE558">
        <f>수정주가!AI571/수정주가!AH571</f>
        <v>0.69831968370516806</v>
      </c>
      <c r="AF558">
        <f>수정주가!AJ571/수정주가!AI571</f>
        <v>1.384086543322212</v>
      </c>
      <c r="AG558">
        <f>수정주가!AK571/수정주가!AJ571</f>
        <v>1.3294375456537619</v>
      </c>
      <c r="AH558">
        <f>수정주가!AL571/수정주가!AK571</f>
        <v>1.2445054945054945</v>
      </c>
      <c r="AI558">
        <f>수정주가!AM571/수정주가!AL571</f>
        <v>1.5408388520971303</v>
      </c>
      <c r="AJ558">
        <f>수정주가!AN571/수정주가!AM571</f>
        <v>0.87392550143266479</v>
      </c>
      <c r="AK558">
        <f>수정주가!AO571/수정주가!AN571</f>
        <v>0.81147540983606559</v>
      </c>
      <c r="AL558">
        <f>수정주가!AP571/수정주가!AO571</f>
        <v>1.2181818181818183</v>
      </c>
      <c r="AM558">
        <f>수정주가!AQ571/수정주가!AP571</f>
        <v>1.2155887230514095</v>
      </c>
      <c r="AN558">
        <f>수정주가!AR571/수정주가!AQ571</f>
        <v>0.89631650750341063</v>
      </c>
      <c r="AO558">
        <f>수정주가!AS571/수정주가!AR571</f>
        <v>1.2267884322678844</v>
      </c>
      <c r="AP558">
        <f>수정주가!AT571/수정주가!AS571</f>
        <v>0.99255583126550873</v>
      </c>
      <c r="AQ558">
        <f>수정주가!AU571/수정주가!AT571</f>
        <v>1.405</v>
      </c>
      <c r="AR558">
        <f>수정주가!AV571/수정주가!AU571</f>
        <v>1.01067615658363</v>
      </c>
      <c r="AS558">
        <f>수정주가!AW571/수정주가!AV571</f>
        <v>1.1214788732394365</v>
      </c>
      <c r="AT558">
        <f>수정주가!AX571/수정주가!AW571</f>
        <v>1.0722135007849294</v>
      </c>
      <c r="AU558">
        <f>수정주가!AY571/수정주가!AX571</f>
        <v>0.87408491947291367</v>
      </c>
      <c r="AV558">
        <f>수정주가!AZ571/수정주가!AY571</f>
        <v>1.2948073701842546</v>
      </c>
      <c r="AW558">
        <f>수정주가!BA571/수정주가!AZ571</f>
        <v>0.88874514877102195</v>
      </c>
      <c r="AX558">
        <f>수정주가!BB571/수정주가!BA571</f>
        <v>0.90101892285298402</v>
      </c>
      <c r="AY558">
        <f>수정주가!BC571/수정주가!BB571</f>
        <v>1.2746365105008077</v>
      </c>
      <c r="AZ558">
        <f>수정주가!BD571/수정주가!BC571</f>
        <v>0.84283903675538652</v>
      </c>
      <c r="BA558">
        <f>수정주가!BE571/수정주가!BD571</f>
        <v>1.193984962406015</v>
      </c>
      <c r="BB558">
        <f>수정주가!BF571/수정주가!BE571</f>
        <v>1.2720403022670026</v>
      </c>
      <c r="BC558">
        <f>수정주가!BG571/수정주가!BF571</f>
        <v>0.8801980198019802</v>
      </c>
      <c r="BD558">
        <f>수정주가!BH571/수정주가!BG571</f>
        <v>1.0404949381327333</v>
      </c>
      <c r="BE558">
        <f>수정주가!BI571/수정주가!BH571</f>
        <v>0.9513513513513514</v>
      </c>
      <c r="BF558">
        <f>수정주가!BJ571/수정주가!BI571</f>
        <v>0.97159090909090906</v>
      </c>
      <c r="BG558">
        <f>수정주가!BK571/수정주가!BJ571</f>
        <v>0.79532163742690054</v>
      </c>
      <c r="BH558">
        <f>수정주가!BL571/수정주가!BK571</f>
        <v>1.0588235294117647</v>
      </c>
      <c r="BI558">
        <f>수정주가!BM571/수정주가!BL571</f>
        <v>0.87083333333333335</v>
      </c>
      <c r="BJ558">
        <f>수정주가!BN571/수정주가!BM571</f>
        <v>0.94736842105263153</v>
      </c>
      <c r="BK558">
        <f>수정주가!BO571/수정주가!BN571</f>
        <v>1.0016835016835017</v>
      </c>
      <c r="BL558">
        <f>수정주가!BP571/수정주가!BO571</f>
        <v>0.88403361344537812</v>
      </c>
    </row>
    <row r="559" spans="1:64" x14ac:dyDescent="0.4">
      <c r="A559" t="e">
        <f>수정주가!E572/수정주가!D572</f>
        <v>#DIV/0!</v>
      </c>
      <c r="B559" t="e">
        <f>수정주가!F572/수정주가!E572</f>
        <v>#DIV/0!</v>
      </c>
      <c r="C559" t="e">
        <f>수정주가!G572/수정주가!F572</f>
        <v>#DIV/0!</v>
      </c>
      <c r="D559" t="e">
        <f>수정주가!H572/수정주가!G572</f>
        <v>#DIV/0!</v>
      </c>
      <c r="E559" t="e">
        <f>수정주가!I572/수정주가!H572</f>
        <v>#DIV/0!</v>
      </c>
      <c r="F559" t="e">
        <f>수정주가!J572/수정주가!I572</f>
        <v>#DIV/0!</v>
      </c>
      <c r="G559" t="e">
        <f>수정주가!K572/수정주가!J572</f>
        <v>#DIV/0!</v>
      </c>
      <c r="H559" t="e">
        <f>수정주가!L572/수정주가!K572</f>
        <v>#DIV/0!</v>
      </c>
      <c r="I559" t="e">
        <f>수정주가!M572/수정주가!L572</f>
        <v>#DIV/0!</v>
      </c>
      <c r="J559" t="e">
        <f>수정주가!N572/수정주가!M572</f>
        <v>#DIV/0!</v>
      </c>
      <c r="K559" t="e">
        <f>수정주가!O572/수정주가!N572</f>
        <v>#DIV/0!</v>
      </c>
      <c r="L559" t="e">
        <f>수정주가!P572/수정주가!O572</f>
        <v>#DIV/0!</v>
      </c>
      <c r="M559" t="e">
        <f>수정주가!Q572/수정주가!P572</f>
        <v>#DIV/0!</v>
      </c>
      <c r="N559" t="e">
        <f>수정주가!R572/수정주가!Q572</f>
        <v>#DIV/0!</v>
      </c>
      <c r="O559" t="e">
        <f>수정주가!S572/수정주가!R572</f>
        <v>#DIV/0!</v>
      </c>
      <c r="P559" t="e">
        <f>수정주가!T572/수정주가!S572</f>
        <v>#DIV/0!</v>
      </c>
      <c r="Q559" t="e">
        <f>수정주가!U572/수정주가!T572</f>
        <v>#DIV/0!</v>
      </c>
      <c r="R559" t="e">
        <f>수정주가!V572/수정주가!U572</f>
        <v>#DIV/0!</v>
      </c>
      <c r="S559" t="e">
        <f>수정주가!W572/수정주가!V572</f>
        <v>#DIV/0!</v>
      </c>
      <c r="T559" t="e">
        <f>수정주가!X572/수정주가!W572</f>
        <v>#DIV/0!</v>
      </c>
      <c r="U559" t="e">
        <f>수정주가!Y572/수정주가!X572</f>
        <v>#DIV/0!</v>
      </c>
      <c r="V559" t="e">
        <f>수정주가!Z572/수정주가!Y572</f>
        <v>#DIV/0!</v>
      </c>
      <c r="W559" t="e">
        <f>수정주가!AA572/수정주가!Z572</f>
        <v>#DIV/0!</v>
      </c>
      <c r="X559" t="e">
        <f>수정주가!AB572/수정주가!AA572</f>
        <v>#DIV/0!</v>
      </c>
      <c r="Y559" t="e">
        <f>수정주가!AC572/수정주가!AB572</f>
        <v>#DIV/0!</v>
      </c>
      <c r="Z559" t="e">
        <f>수정주가!AD572/수정주가!AC572</f>
        <v>#DIV/0!</v>
      </c>
      <c r="AA559" t="e">
        <f>수정주가!AE572/수정주가!AD572</f>
        <v>#DIV/0!</v>
      </c>
      <c r="AB559" t="e">
        <f>수정주가!AF572/수정주가!AE572</f>
        <v>#DIV/0!</v>
      </c>
      <c r="AC559" t="e">
        <f>수정주가!AG572/수정주가!AF572</f>
        <v>#DIV/0!</v>
      </c>
      <c r="AD559" t="e">
        <f>수정주가!AH572/수정주가!AG572</f>
        <v>#DIV/0!</v>
      </c>
      <c r="AE559" t="e">
        <f>수정주가!AI572/수정주가!AH572</f>
        <v>#DIV/0!</v>
      </c>
      <c r="AF559" t="e">
        <f>수정주가!AJ572/수정주가!AI572</f>
        <v>#DIV/0!</v>
      </c>
      <c r="AG559" t="e">
        <f>수정주가!AK572/수정주가!AJ572</f>
        <v>#DIV/0!</v>
      </c>
      <c r="AH559" t="e">
        <f>수정주가!AL572/수정주가!AK572</f>
        <v>#DIV/0!</v>
      </c>
      <c r="AI559" t="e">
        <f>수정주가!AM572/수정주가!AL572</f>
        <v>#DIV/0!</v>
      </c>
      <c r="AJ559" t="e">
        <f>수정주가!AN572/수정주가!AM572</f>
        <v>#DIV/0!</v>
      </c>
      <c r="AK559" t="e">
        <f>수정주가!AO572/수정주가!AN572</f>
        <v>#DIV/0!</v>
      </c>
      <c r="AL559" t="e">
        <f>수정주가!AP572/수정주가!AO572</f>
        <v>#DIV/0!</v>
      </c>
      <c r="AM559" t="e">
        <f>수정주가!AQ572/수정주가!AP572</f>
        <v>#DIV/0!</v>
      </c>
      <c r="AN559" t="e">
        <f>수정주가!AR572/수정주가!AQ572</f>
        <v>#DIV/0!</v>
      </c>
      <c r="AO559" t="e">
        <f>수정주가!AS572/수정주가!AR572</f>
        <v>#DIV/0!</v>
      </c>
      <c r="AP559" t="e">
        <f>수정주가!AT572/수정주가!AS572</f>
        <v>#DIV/0!</v>
      </c>
      <c r="AQ559" t="e">
        <f>수정주가!AU572/수정주가!AT572</f>
        <v>#DIV/0!</v>
      </c>
      <c r="AR559" t="e">
        <f>수정주가!AV572/수정주가!AU572</f>
        <v>#DIV/0!</v>
      </c>
      <c r="AS559" t="e">
        <f>수정주가!AW572/수정주가!AV572</f>
        <v>#DIV/0!</v>
      </c>
      <c r="AT559" t="e">
        <f>수정주가!AX572/수정주가!AW572</f>
        <v>#DIV/0!</v>
      </c>
      <c r="AU559" t="e">
        <f>수정주가!AY572/수정주가!AX572</f>
        <v>#DIV/0!</v>
      </c>
      <c r="AV559" t="e">
        <f>수정주가!AZ572/수정주가!AY572</f>
        <v>#DIV/0!</v>
      </c>
      <c r="AW559" t="e">
        <f>수정주가!BA572/수정주가!AZ572</f>
        <v>#DIV/0!</v>
      </c>
      <c r="AX559" t="e">
        <f>수정주가!BB572/수정주가!BA572</f>
        <v>#DIV/0!</v>
      </c>
      <c r="AY559" t="e">
        <f>수정주가!BC572/수정주가!BB572</f>
        <v>#DIV/0!</v>
      </c>
      <c r="AZ559" t="e">
        <f>수정주가!BD572/수정주가!BC572</f>
        <v>#DIV/0!</v>
      </c>
      <c r="BA559" t="e">
        <f>수정주가!BE572/수정주가!BD572</f>
        <v>#DIV/0!</v>
      </c>
      <c r="BB559" t="e">
        <f>수정주가!BF572/수정주가!BE572</f>
        <v>#DIV/0!</v>
      </c>
      <c r="BC559" t="e">
        <f>수정주가!BG572/수정주가!BF572</f>
        <v>#DIV/0!</v>
      </c>
      <c r="BD559" t="e">
        <f>수정주가!BH572/수정주가!BG572</f>
        <v>#DIV/0!</v>
      </c>
      <c r="BE559" t="e">
        <f>수정주가!BI572/수정주가!BH572</f>
        <v>#DIV/0!</v>
      </c>
      <c r="BF559" t="e">
        <f>수정주가!BJ572/수정주가!BI572</f>
        <v>#DIV/0!</v>
      </c>
      <c r="BG559" t="e">
        <f>수정주가!BK572/수정주가!BJ572</f>
        <v>#DIV/0!</v>
      </c>
      <c r="BH559" t="e">
        <f>수정주가!BL572/수정주가!BK572</f>
        <v>#DIV/0!</v>
      </c>
      <c r="BI559" t="e">
        <f>수정주가!BM572/수정주가!BL572</f>
        <v>#DIV/0!</v>
      </c>
      <c r="BJ559" t="e">
        <f>수정주가!BN572/수정주가!BM572</f>
        <v>#DIV/0!</v>
      </c>
      <c r="BK559" t="e">
        <f>수정주가!BO572/수정주가!BN572</f>
        <v>#DIV/0!</v>
      </c>
      <c r="BL559" t="e">
        <f>수정주가!BP572/수정주가!BO572</f>
        <v>#DIV/0!</v>
      </c>
    </row>
    <row r="560" spans="1:64" x14ac:dyDescent="0.4">
      <c r="A560" t="e">
        <f>수정주가!E573/수정주가!D573</f>
        <v>#DIV/0!</v>
      </c>
      <c r="B560" t="e">
        <f>수정주가!F573/수정주가!E573</f>
        <v>#DIV/0!</v>
      </c>
      <c r="C560" t="e">
        <f>수정주가!G573/수정주가!F573</f>
        <v>#DIV/0!</v>
      </c>
      <c r="D560" t="e">
        <f>수정주가!H573/수정주가!G573</f>
        <v>#DIV/0!</v>
      </c>
      <c r="E560" t="e">
        <f>수정주가!I573/수정주가!H573</f>
        <v>#DIV/0!</v>
      </c>
      <c r="F560" t="e">
        <f>수정주가!J573/수정주가!I573</f>
        <v>#DIV/0!</v>
      </c>
      <c r="G560" t="e">
        <f>수정주가!K573/수정주가!J573</f>
        <v>#DIV/0!</v>
      </c>
      <c r="H560" t="e">
        <f>수정주가!L573/수정주가!K573</f>
        <v>#DIV/0!</v>
      </c>
      <c r="I560" t="e">
        <f>수정주가!M573/수정주가!L573</f>
        <v>#DIV/0!</v>
      </c>
      <c r="J560" t="e">
        <f>수정주가!N573/수정주가!M573</f>
        <v>#DIV/0!</v>
      </c>
      <c r="K560" t="e">
        <f>수정주가!O573/수정주가!N573</f>
        <v>#DIV/0!</v>
      </c>
      <c r="L560" t="e">
        <f>수정주가!P573/수정주가!O573</f>
        <v>#DIV/0!</v>
      </c>
      <c r="M560" t="e">
        <f>수정주가!Q573/수정주가!P573</f>
        <v>#DIV/0!</v>
      </c>
      <c r="N560" t="e">
        <f>수정주가!R573/수정주가!Q573</f>
        <v>#DIV/0!</v>
      </c>
      <c r="O560" t="e">
        <f>수정주가!S573/수정주가!R573</f>
        <v>#DIV/0!</v>
      </c>
      <c r="P560" t="e">
        <f>수정주가!T573/수정주가!S573</f>
        <v>#DIV/0!</v>
      </c>
      <c r="Q560" t="e">
        <f>수정주가!U573/수정주가!T573</f>
        <v>#DIV/0!</v>
      </c>
      <c r="R560" t="e">
        <f>수정주가!V573/수정주가!U573</f>
        <v>#DIV/0!</v>
      </c>
      <c r="S560" t="e">
        <f>수정주가!W573/수정주가!V573</f>
        <v>#DIV/0!</v>
      </c>
      <c r="T560" t="e">
        <f>수정주가!X573/수정주가!W573</f>
        <v>#DIV/0!</v>
      </c>
      <c r="U560" t="e">
        <f>수정주가!Y573/수정주가!X573</f>
        <v>#DIV/0!</v>
      </c>
      <c r="V560" t="e">
        <f>수정주가!Z573/수정주가!Y573</f>
        <v>#DIV/0!</v>
      </c>
      <c r="W560" t="e">
        <f>수정주가!AA573/수정주가!Z573</f>
        <v>#DIV/0!</v>
      </c>
      <c r="X560" t="e">
        <f>수정주가!AB573/수정주가!AA573</f>
        <v>#DIV/0!</v>
      </c>
      <c r="Y560" t="e">
        <f>수정주가!AC573/수정주가!AB573</f>
        <v>#DIV/0!</v>
      </c>
      <c r="Z560" t="e">
        <f>수정주가!AD573/수정주가!AC573</f>
        <v>#DIV/0!</v>
      </c>
      <c r="AA560" t="e">
        <f>수정주가!AE573/수정주가!AD573</f>
        <v>#DIV/0!</v>
      </c>
      <c r="AB560" t="e">
        <f>수정주가!AF573/수정주가!AE573</f>
        <v>#DIV/0!</v>
      </c>
      <c r="AC560" t="e">
        <f>수정주가!AG573/수정주가!AF573</f>
        <v>#DIV/0!</v>
      </c>
      <c r="AD560" t="e">
        <f>수정주가!AH573/수정주가!AG573</f>
        <v>#DIV/0!</v>
      </c>
      <c r="AE560" t="e">
        <f>수정주가!AI573/수정주가!AH573</f>
        <v>#DIV/0!</v>
      </c>
      <c r="AF560" t="e">
        <f>수정주가!AJ573/수정주가!AI573</f>
        <v>#DIV/0!</v>
      </c>
      <c r="AG560" t="e">
        <f>수정주가!AK573/수정주가!AJ573</f>
        <v>#DIV/0!</v>
      </c>
      <c r="AH560" t="e">
        <f>수정주가!AL573/수정주가!AK573</f>
        <v>#DIV/0!</v>
      </c>
      <c r="AI560" t="e">
        <f>수정주가!AM573/수정주가!AL573</f>
        <v>#DIV/0!</v>
      </c>
      <c r="AJ560" t="e">
        <f>수정주가!AN573/수정주가!AM573</f>
        <v>#DIV/0!</v>
      </c>
      <c r="AK560" t="e">
        <f>수정주가!AO573/수정주가!AN573</f>
        <v>#DIV/0!</v>
      </c>
      <c r="AL560" t="e">
        <f>수정주가!AP573/수정주가!AO573</f>
        <v>#DIV/0!</v>
      </c>
      <c r="AM560" t="e">
        <f>수정주가!AQ573/수정주가!AP573</f>
        <v>#DIV/0!</v>
      </c>
      <c r="AN560" t="e">
        <f>수정주가!AR573/수정주가!AQ573</f>
        <v>#DIV/0!</v>
      </c>
      <c r="AO560" t="e">
        <f>수정주가!AS573/수정주가!AR573</f>
        <v>#DIV/0!</v>
      </c>
      <c r="AP560" t="e">
        <f>수정주가!AT573/수정주가!AS573</f>
        <v>#DIV/0!</v>
      </c>
      <c r="AQ560" t="e">
        <f>수정주가!AU573/수정주가!AT573</f>
        <v>#DIV/0!</v>
      </c>
      <c r="AR560" t="e">
        <f>수정주가!AV573/수정주가!AU573</f>
        <v>#DIV/0!</v>
      </c>
      <c r="AS560" t="e">
        <f>수정주가!AW573/수정주가!AV573</f>
        <v>#DIV/0!</v>
      </c>
      <c r="AT560" t="e">
        <f>수정주가!AX573/수정주가!AW573</f>
        <v>#DIV/0!</v>
      </c>
      <c r="AU560" t="e">
        <f>수정주가!AY573/수정주가!AX573</f>
        <v>#DIV/0!</v>
      </c>
      <c r="AV560" t="e">
        <f>수정주가!AZ573/수정주가!AY573</f>
        <v>#DIV/0!</v>
      </c>
      <c r="AW560" t="e">
        <f>수정주가!BA573/수정주가!AZ573</f>
        <v>#DIV/0!</v>
      </c>
      <c r="AX560" t="e">
        <f>수정주가!BB573/수정주가!BA573</f>
        <v>#DIV/0!</v>
      </c>
      <c r="AY560" t="e">
        <f>수정주가!BC573/수정주가!BB573</f>
        <v>#DIV/0!</v>
      </c>
      <c r="AZ560" t="e">
        <f>수정주가!BD573/수정주가!BC573</f>
        <v>#DIV/0!</v>
      </c>
      <c r="BA560" t="e">
        <f>수정주가!BE573/수정주가!BD573</f>
        <v>#DIV/0!</v>
      </c>
      <c r="BB560" t="e">
        <f>수정주가!BF573/수정주가!BE573</f>
        <v>#DIV/0!</v>
      </c>
      <c r="BC560" t="e">
        <f>수정주가!BG573/수정주가!BF573</f>
        <v>#DIV/0!</v>
      </c>
      <c r="BD560" t="e">
        <f>수정주가!BH573/수정주가!BG573</f>
        <v>#DIV/0!</v>
      </c>
      <c r="BE560" t="e">
        <f>수정주가!BI573/수정주가!BH573</f>
        <v>#DIV/0!</v>
      </c>
      <c r="BF560" t="e">
        <f>수정주가!BJ573/수정주가!BI573</f>
        <v>#DIV/0!</v>
      </c>
      <c r="BG560" t="e">
        <f>수정주가!BK573/수정주가!BJ573</f>
        <v>#DIV/0!</v>
      </c>
      <c r="BH560" t="e">
        <f>수정주가!BL573/수정주가!BK573</f>
        <v>#DIV/0!</v>
      </c>
      <c r="BI560" t="e">
        <f>수정주가!BM573/수정주가!BL573</f>
        <v>#DIV/0!</v>
      </c>
      <c r="BJ560" t="e">
        <f>수정주가!BN573/수정주가!BM573</f>
        <v>#DIV/0!</v>
      </c>
      <c r="BK560" t="e">
        <f>수정주가!BO573/수정주가!BN573</f>
        <v>#DIV/0!</v>
      </c>
      <c r="BL560" t="e">
        <f>수정주가!BP573/수정주가!BO573</f>
        <v>#DIV/0!</v>
      </c>
    </row>
    <row r="561" spans="1:64" x14ac:dyDescent="0.4">
      <c r="A561" t="e">
        <f>수정주가!E574/수정주가!D574</f>
        <v>#DIV/0!</v>
      </c>
      <c r="B561" t="e">
        <f>수정주가!F574/수정주가!E574</f>
        <v>#DIV/0!</v>
      </c>
      <c r="C561" t="e">
        <f>수정주가!G574/수정주가!F574</f>
        <v>#DIV/0!</v>
      </c>
      <c r="D561" t="e">
        <f>수정주가!H574/수정주가!G574</f>
        <v>#DIV/0!</v>
      </c>
      <c r="E561" t="e">
        <f>수정주가!I574/수정주가!H574</f>
        <v>#DIV/0!</v>
      </c>
      <c r="F561" t="e">
        <f>수정주가!J574/수정주가!I574</f>
        <v>#DIV/0!</v>
      </c>
      <c r="G561" t="e">
        <f>수정주가!K574/수정주가!J574</f>
        <v>#DIV/0!</v>
      </c>
      <c r="H561" t="e">
        <f>수정주가!L574/수정주가!K574</f>
        <v>#DIV/0!</v>
      </c>
      <c r="I561" t="e">
        <f>수정주가!M574/수정주가!L574</f>
        <v>#DIV/0!</v>
      </c>
      <c r="J561" t="e">
        <f>수정주가!N574/수정주가!M574</f>
        <v>#DIV/0!</v>
      </c>
      <c r="K561" t="e">
        <f>수정주가!O574/수정주가!N574</f>
        <v>#DIV/0!</v>
      </c>
      <c r="L561" t="e">
        <f>수정주가!P574/수정주가!O574</f>
        <v>#DIV/0!</v>
      </c>
      <c r="M561" t="e">
        <f>수정주가!Q574/수정주가!P574</f>
        <v>#DIV/0!</v>
      </c>
      <c r="N561" t="e">
        <f>수정주가!R574/수정주가!Q574</f>
        <v>#DIV/0!</v>
      </c>
      <c r="O561" t="e">
        <f>수정주가!S574/수정주가!R574</f>
        <v>#DIV/0!</v>
      </c>
      <c r="P561" t="e">
        <f>수정주가!T574/수정주가!S574</f>
        <v>#DIV/0!</v>
      </c>
      <c r="Q561" t="e">
        <f>수정주가!U574/수정주가!T574</f>
        <v>#DIV/0!</v>
      </c>
      <c r="R561" t="e">
        <f>수정주가!V574/수정주가!U574</f>
        <v>#DIV/0!</v>
      </c>
      <c r="S561" t="e">
        <f>수정주가!W574/수정주가!V574</f>
        <v>#DIV/0!</v>
      </c>
      <c r="T561" t="e">
        <f>수정주가!X574/수정주가!W574</f>
        <v>#DIV/0!</v>
      </c>
      <c r="U561" t="e">
        <f>수정주가!Y574/수정주가!X574</f>
        <v>#DIV/0!</v>
      </c>
      <c r="V561" t="e">
        <f>수정주가!Z574/수정주가!Y574</f>
        <v>#DIV/0!</v>
      </c>
      <c r="W561" t="e">
        <f>수정주가!AA574/수정주가!Z574</f>
        <v>#DIV/0!</v>
      </c>
      <c r="X561" t="e">
        <f>수정주가!AB574/수정주가!AA574</f>
        <v>#DIV/0!</v>
      </c>
      <c r="Y561" t="e">
        <f>수정주가!AC574/수정주가!AB574</f>
        <v>#DIV/0!</v>
      </c>
      <c r="Z561" t="e">
        <f>수정주가!AD574/수정주가!AC574</f>
        <v>#DIV/0!</v>
      </c>
      <c r="AA561" t="e">
        <f>수정주가!AE574/수정주가!AD574</f>
        <v>#DIV/0!</v>
      </c>
      <c r="AB561" t="e">
        <f>수정주가!AF574/수정주가!AE574</f>
        <v>#DIV/0!</v>
      </c>
      <c r="AC561" t="e">
        <f>수정주가!AG574/수정주가!AF574</f>
        <v>#DIV/0!</v>
      </c>
      <c r="AD561" t="e">
        <f>수정주가!AH574/수정주가!AG574</f>
        <v>#DIV/0!</v>
      </c>
      <c r="AE561" t="e">
        <f>수정주가!AI574/수정주가!AH574</f>
        <v>#DIV/0!</v>
      </c>
      <c r="AF561" t="e">
        <f>수정주가!AJ574/수정주가!AI574</f>
        <v>#DIV/0!</v>
      </c>
      <c r="AG561" t="e">
        <f>수정주가!AK574/수정주가!AJ574</f>
        <v>#DIV/0!</v>
      </c>
      <c r="AH561" t="e">
        <f>수정주가!AL574/수정주가!AK574</f>
        <v>#DIV/0!</v>
      </c>
      <c r="AI561" t="e">
        <f>수정주가!AM574/수정주가!AL574</f>
        <v>#DIV/0!</v>
      </c>
      <c r="AJ561" t="e">
        <f>수정주가!AN574/수정주가!AM574</f>
        <v>#DIV/0!</v>
      </c>
      <c r="AK561" t="e">
        <f>수정주가!AO574/수정주가!AN574</f>
        <v>#DIV/0!</v>
      </c>
      <c r="AL561" t="e">
        <f>수정주가!AP574/수정주가!AO574</f>
        <v>#DIV/0!</v>
      </c>
      <c r="AM561" t="e">
        <f>수정주가!AQ574/수정주가!AP574</f>
        <v>#DIV/0!</v>
      </c>
      <c r="AN561" t="e">
        <f>수정주가!AR574/수정주가!AQ574</f>
        <v>#DIV/0!</v>
      </c>
      <c r="AO561" t="e">
        <f>수정주가!AS574/수정주가!AR574</f>
        <v>#DIV/0!</v>
      </c>
      <c r="AP561" t="e">
        <f>수정주가!AT574/수정주가!AS574</f>
        <v>#DIV/0!</v>
      </c>
      <c r="AQ561" t="e">
        <f>수정주가!AU574/수정주가!AT574</f>
        <v>#DIV/0!</v>
      </c>
      <c r="AR561" t="e">
        <f>수정주가!AV574/수정주가!AU574</f>
        <v>#DIV/0!</v>
      </c>
      <c r="AS561" t="e">
        <f>수정주가!AW574/수정주가!AV574</f>
        <v>#DIV/0!</v>
      </c>
      <c r="AT561" t="e">
        <f>수정주가!AX574/수정주가!AW574</f>
        <v>#DIV/0!</v>
      </c>
      <c r="AU561" t="e">
        <f>수정주가!AY574/수정주가!AX574</f>
        <v>#DIV/0!</v>
      </c>
      <c r="AV561" t="e">
        <f>수정주가!AZ574/수정주가!AY574</f>
        <v>#DIV/0!</v>
      </c>
      <c r="AW561" t="e">
        <f>수정주가!BA574/수정주가!AZ574</f>
        <v>#DIV/0!</v>
      </c>
      <c r="AX561" t="e">
        <f>수정주가!BB574/수정주가!BA574</f>
        <v>#DIV/0!</v>
      </c>
      <c r="AY561" t="e">
        <f>수정주가!BC574/수정주가!BB574</f>
        <v>#DIV/0!</v>
      </c>
      <c r="AZ561" t="e">
        <f>수정주가!BD574/수정주가!BC574</f>
        <v>#DIV/0!</v>
      </c>
      <c r="BA561" t="e">
        <f>수정주가!BE574/수정주가!BD574</f>
        <v>#DIV/0!</v>
      </c>
      <c r="BB561" t="e">
        <f>수정주가!BF574/수정주가!BE574</f>
        <v>#DIV/0!</v>
      </c>
      <c r="BC561" t="e">
        <f>수정주가!BG574/수정주가!BF574</f>
        <v>#DIV/0!</v>
      </c>
      <c r="BD561" t="e">
        <f>수정주가!BH574/수정주가!BG574</f>
        <v>#DIV/0!</v>
      </c>
      <c r="BE561" t="e">
        <f>수정주가!BI574/수정주가!BH574</f>
        <v>#DIV/0!</v>
      </c>
      <c r="BF561" t="e">
        <f>수정주가!BJ574/수정주가!BI574</f>
        <v>#DIV/0!</v>
      </c>
      <c r="BG561" t="e">
        <f>수정주가!BK574/수정주가!BJ574</f>
        <v>#DIV/0!</v>
      </c>
      <c r="BH561" t="e">
        <f>수정주가!BL574/수정주가!BK574</f>
        <v>#DIV/0!</v>
      </c>
      <c r="BI561" t="e">
        <f>수정주가!BM574/수정주가!BL574</f>
        <v>#DIV/0!</v>
      </c>
      <c r="BJ561" t="e">
        <f>수정주가!BN574/수정주가!BM574</f>
        <v>#DIV/0!</v>
      </c>
      <c r="BK561" t="e">
        <f>수정주가!BO574/수정주가!BN574</f>
        <v>#DIV/0!</v>
      </c>
      <c r="BL561" t="e">
        <f>수정주가!BP574/수정주가!BO574</f>
        <v>#DIV/0!</v>
      </c>
    </row>
    <row r="562" spans="1:64" x14ac:dyDescent="0.4">
      <c r="A562">
        <f>수정주가!E575/수정주가!D575</f>
        <v>1.1611111111111112</v>
      </c>
      <c r="B562">
        <f>수정주가!F575/수정주가!E575</f>
        <v>0.55789473684210522</v>
      </c>
      <c r="C562">
        <f>수정주가!G575/수정주가!F575</f>
        <v>1.1972555746140652</v>
      </c>
      <c r="D562">
        <f>수정주가!H575/수정주가!G575</f>
        <v>1.3610315186246418</v>
      </c>
      <c r="E562">
        <f>수정주가!I575/수정주가!H575</f>
        <v>0.95052631578947366</v>
      </c>
      <c r="F562">
        <f>수정주가!J575/수정주가!I575</f>
        <v>0.80841638981173869</v>
      </c>
      <c r="G562">
        <f>수정주가!K575/수정주가!J575</f>
        <v>0.91095890410958902</v>
      </c>
      <c r="H562">
        <f>수정주가!L575/수정주가!K575</f>
        <v>0.82706766917293228</v>
      </c>
      <c r="I562">
        <f>수정주가!M575/수정주가!L575</f>
        <v>1.1545454545454545</v>
      </c>
      <c r="J562">
        <f>수정주가!N575/수정주가!M575</f>
        <v>0.94960629921259843</v>
      </c>
      <c r="K562">
        <f>수정주가!O575/수정주가!N575</f>
        <v>1.0779436152570481</v>
      </c>
      <c r="L562">
        <f>수정주가!P575/수정주가!O575</f>
        <v>0.94307692307692303</v>
      </c>
      <c r="M562">
        <f>수정주가!Q575/수정주가!P575</f>
        <v>0.95432300163132133</v>
      </c>
      <c r="N562">
        <f>수정주가!R575/수정주가!Q575</f>
        <v>1.1111111111111112</v>
      </c>
      <c r="O562">
        <f>수정주가!S575/수정주가!R575</f>
        <v>0.97692307692307689</v>
      </c>
      <c r="P562">
        <f>수정주가!T575/수정주가!S575</f>
        <v>1.811023622047244</v>
      </c>
      <c r="Q562">
        <f>수정주가!U575/수정주가!T575</f>
        <v>1.0260869565217392</v>
      </c>
      <c r="R562">
        <f>수정주가!V575/수정주가!U575</f>
        <v>1.1186440677966101</v>
      </c>
      <c r="S562">
        <f>수정주가!W575/수정주가!V575</f>
        <v>1.428030303030303</v>
      </c>
      <c r="T562">
        <f>수정주가!X575/수정주가!W575</f>
        <v>1.0689655172413792</v>
      </c>
      <c r="U562">
        <f>수정주가!Y575/수정주가!X575</f>
        <v>0.83126550868486349</v>
      </c>
      <c r="V562">
        <f>수정주가!Z575/수정주가!Y575</f>
        <v>1.0567164179104478</v>
      </c>
      <c r="W562">
        <f>수정주가!AA575/수정주가!Z575</f>
        <v>1.0875706214689265</v>
      </c>
      <c r="X562">
        <f>수정주가!AB575/수정주가!AA575</f>
        <v>1.1948051948051948</v>
      </c>
      <c r="Y562">
        <f>수정주가!AC575/수정주가!AB575</f>
        <v>1.673913043478261</v>
      </c>
      <c r="Z562">
        <f>수정주가!AD575/수정주가!AC575</f>
        <v>1.7922077922077921</v>
      </c>
      <c r="AA562">
        <f>수정주가!AE575/수정주가!AD575</f>
        <v>0.75507246376811599</v>
      </c>
      <c r="AB562">
        <f>수정주가!AF575/수정주가!AE575</f>
        <v>0.80614203454894429</v>
      </c>
      <c r="AC562">
        <f>수정주가!AG575/수정주가!AF575</f>
        <v>1.0309523809523808</v>
      </c>
      <c r="AD562">
        <f>수정주가!AH575/수정주가!AG575</f>
        <v>0.71362586605080836</v>
      </c>
      <c r="AE562">
        <f>수정주가!AI575/수정주가!AH575</f>
        <v>0.61488673139158578</v>
      </c>
      <c r="AF562">
        <f>수정주가!AJ575/수정주가!AI575</f>
        <v>1.1973684210526316</v>
      </c>
      <c r="AG562">
        <f>수정주가!AK575/수정주가!AJ575</f>
        <v>2.4615384615384617</v>
      </c>
      <c r="AH562">
        <f>수정주가!AL575/수정주가!AK575</f>
        <v>0.62589285714285714</v>
      </c>
      <c r="AI562">
        <f>수정주가!AM575/수정주가!AL575</f>
        <v>0.98430813124108418</v>
      </c>
      <c r="AJ562">
        <f>수정주가!AN575/수정주가!AM575</f>
        <v>0.83768115942028987</v>
      </c>
      <c r="AK562">
        <f>수정주가!AO575/수정주가!AN575</f>
        <v>1.0311418685121108</v>
      </c>
      <c r="AL562">
        <f>수정주가!AP575/수정주가!AO575</f>
        <v>1.0520134228187918</v>
      </c>
      <c r="AM562">
        <f>수정주가!AQ575/수정주가!AP575</f>
        <v>1.0877192982456141</v>
      </c>
      <c r="AN562">
        <f>수정주가!AR575/수정주가!AQ575</f>
        <v>0.93255131964809379</v>
      </c>
      <c r="AO562">
        <f>수정주가!AS575/수정주가!AR575</f>
        <v>1.0361635220125787</v>
      </c>
      <c r="AP562">
        <f>수정주가!AT575/수정주가!AS575</f>
        <v>0.92564491654021241</v>
      </c>
      <c r="AQ562">
        <f>수정주가!AU575/수정주가!AT575</f>
        <v>1.0786885245901638</v>
      </c>
      <c r="AR562">
        <f>수정주가!AV575/수정주가!AU575</f>
        <v>1.0547112462006079</v>
      </c>
      <c r="AS562">
        <f>수정주가!AW575/수정주가!AV575</f>
        <v>0.97118155619596547</v>
      </c>
      <c r="AT562">
        <f>수정주가!AX575/수정주가!AW575</f>
        <v>1.086053412462908</v>
      </c>
      <c r="AU562">
        <f>수정주가!AY575/수정주가!AX575</f>
        <v>0.85109289617486339</v>
      </c>
      <c r="AV562">
        <f>수정주가!AZ575/수정주가!AY575</f>
        <v>1.187800963081862</v>
      </c>
      <c r="AW562">
        <f>수정주가!BA575/수정주가!AZ575</f>
        <v>0.99729729729729732</v>
      </c>
      <c r="AX562">
        <f>수정주가!BB575/수정주가!BA575</f>
        <v>0.91327913279132789</v>
      </c>
      <c r="AY562">
        <f>수정주가!BC575/수정주가!BB575</f>
        <v>1.0637982195845697</v>
      </c>
      <c r="AZ562">
        <f>수정주가!BD575/수정주가!BC575</f>
        <v>1.2412831241283124</v>
      </c>
      <c r="BA562">
        <f>수정주가!BE575/수정주가!BD575</f>
        <v>0.8202247191011236</v>
      </c>
      <c r="BB562">
        <f>수정주가!BF575/수정주가!BE575</f>
        <v>0.9506849315068493</v>
      </c>
      <c r="BC562">
        <f>수정주가!BG575/수정주가!BF575</f>
        <v>0.91642651296829969</v>
      </c>
      <c r="BD562">
        <f>수정주가!BH575/수정주가!BG575</f>
        <v>1.1430817610062893</v>
      </c>
      <c r="BE562">
        <f>수정주가!BI575/수정주가!BH575</f>
        <v>1.1788170563961486</v>
      </c>
      <c r="BF562">
        <f>수정주가!BJ575/수정주가!BI575</f>
        <v>0.72812135355892649</v>
      </c>
      <c r="BG562">
        <f>수정주가!BK575/수정주가!BJ575</f>
        <v>0.99519230769230771</v>
      </c>
      <c r="BH562">
        <f>수정주가!BL575/수정주가!BK575</f>
        <v>0.96779388083735907</v>
      </c>
      <c r="BI562">
        <f>수정주가!BM575/수정주가!BL575</f>
        <v>0.96173044925124795</v>
      </c>
      <c r="BJ562">
        <f>수정주가!BN575/수정주가!BM575</f>
        <v>1.1314878892733564</v>
      </c>
      <c r="BK562">
        <f>수정주가!BO575/수정주가!BN575</f>
        <v>0.96177370030581044</v>
      </c>
      <c r="BL562">
        <f>수정주가!BP575/수정주가!BO575</f>
        <v>0.99523052464228934</v>
      </c>
    </row>
    <row r="563" spans="1:64" x14ac:dyDescent="0.4">
      <c r="A563">
        <f>수정주가!E576/수정주가!D576</f>
        <v>1.3290203327171903</v>
      </c>
      <c r="B563">
        <f>수정주가!F576/수정주가!E576</f>
        <v>0.67593880389429761</v>
      </c>
      <c r="C563">
        <f>수정주가!G576/수정주가!F576</f>
        <v>1.3641975308641976</v>
      </c>
      <c r="D563">
        <f>수정주가!H576/수정주가!G576</f>
        <v>1.9894419306184012</v>
      </c>
      <c r="E563">
        <f>수정주가!I576/수정주가!H576</f>
        <v>0.50492797573919634</v>
      </c>
      <c r="F563">
        <f>수정주가!J576/수정주가!I576</f>
        <v>0.96996996996996998</v>
      </c>
      <c r="G563">
        <f>수정주가!K576/수정주가!J576</f>
        <v>0.6099071207430341</v>
      </c>
      <c r="H563">
        <f>수정주가!L576/수정주가!K576</f>
        <v>0.78172588832487311</v>
      </c>
      <c r="I563">
        <f>수정주가!M576/수정주가!L576</f>
        <v>0.99025974025974028</v>
      </c>
      <c r="J563">
        <f>수정주가!N576/수정주가!M576</f>
        <v>0.82622950819672136</v>
      </c>
      <c r="K563">
        <f>수정주가!O576/수정주가!N576</f>
        <v>1.0912698412698412</v>
      </c>
      <c r="L563">
        <f>수정주가!P576/수정주가!O576</f>
        <v>1.0145454545454546</v>
      </c>
      <c r="M563">
        <f>수정주가!Q576/수정주가!P576</f>
        <v>1.0286738351254481</v>
      </c>
      <c r="N563">
        <f>수정주가!R576/수정주가!Q576</f>
        <v>0.97909407665505221</v>
      </c>
      <c r="O563">
        <f>수정주가!S576/수정주가!R576</f>
        <v>1.1209964412811388</v>
      </c>
      <c r="P563">
        <f>수정주가!T576/수정주가!S576</f>
        <v>1.2825396825396826</v>
      </c>
      <c r="Q563">
        <f>수정주가!U576/수정주가!T576</f>
        <v>1.1707920792079207</v>
      </c>
      <c r="R563">
        <f>수정주가!V576/수정주가!U576</f>
        <v>2.3657505285412261</v>
      </c>
      <c r="S563">
        <f>수정주가!W576/수정주가!V576</f>
        <v>1.4307417336907953</v>
      </c>
      <c r="T563">
        <f>수정주가!X576/수정주가!W576</f>
        <v>0.97376639600249848</v>
      </c>
      <c r="U563">
        <f>수정주가!Y576/수정주가!X576</f>
        <v>0.74534958306606802</v>
      </c>
      <c r="V563">
        <f>수정주가!Z576/수정주가!Y576</f>
        <v>0.96385542168674698</v>
      </c>
      <c r="W563">
        <f>수정주가!AA576/수정주가!Z576</f>
        <v>0.93125000000000002</v>
      </c>
      <c r="X563">
        <f>수정주가!AB576/수정주가!AA576</f>
        <v>0.92809204218600194</v>
      </c>
      <c r="Y563">
        <f>수정주가!AC576/수정주가!AB576</f>
        <v>2.0103305785123968</v>
      </c>
      <c r="Z563">
        <f>수정주가!AD576/수정주가!AC576</f>
        <v>0.96402877697841727</v>
      </c>
      <c r="AA563">
        <f>수정주가!AE576/수정주가!AD576</f>
        <v>1.0559701492537314</v>
      </c>
      <c r="AB563">
        <f>수정주가!AF576/수정주가!AE576</f>
        <v>1.1221605249873801</v>
      </c>
      <c r="AC563">
        <f>수정주가!AG576/수정주가!AF576</f>
        <v>1.2109761583445795</v>
      </c>
      <c r="AD563">
        <f>수정주가!AH576/수정주가!AG576</f>
        <v>0.59732540861812777</v>
      </c>
      <c r="AE563">
        <f>수정주가!AI576/수정주가!AH576</f>
        <v>0.65733830845771146</v>
      </c>
      <c r="AF563">
        <f>수정주가!AJ576/수정주가!AI576</f>
        <v>0.87795648060548725</v>
      </c>
      <c r="AG563">
        <f>수정주가!AK576/수정주가!AJ576</f>
        <v>1.4849137931034482</v>
      </c>
      <c r="AH563">
        <f>수정주가!AL576/수정주가!AK576</f>
        <v>1.6669085631349783</v>
      </c>
      <c r="AI563">
        <f>수정주가!AM576/수정주가!AL576</f>
        <v>0.89595124074880284</v>
      </c>
      <c r="AJ563">
        <f>수정주가!AN576/수정주가!AM576</f>
        <v>1.0267249757045676</v>
      </c>
      <c r="AK563">
        <f>수정주가!AO576/수정주가!AN576</f>
        <v>0.88263132986275439</v>
      </c>
      <c r="AL563">
        <f>수정주가!AP576/수정주가!AO576</f>
        <v>0.89168900804289541</v>
      </c>
      <c r="AM563">
        <f>수정주가!AQ576/수정주가!AP576</f>
        <v>1.0408899579073962</v>
      </c>
      <c r="AN563">
        <f>수정주가!AR576/수정주가!AQ576</f>
        <v>0.74638937030618135</v>
      </c>
      <c r="AO563">
        <f>수정주가!AS576/수정주가!AR576</f>
        <v>0.81811145510835914</v>
      </c>
      <c r="AP563">
        <f>수정주가!AT576/수정주가!AS576</f>
        <v>0.73036896877956481</v>
      </c>
      <c r="AQ563">
        <f>수정주가!AU576/수정주가!AT576</f>
        <v>0.94041450777202074</v>
      </c>
      <c r="AR563">
        <f>수정주가!AV576/수정주가!AU576</f>
        <v>1.3002754820936639</v>
      </c>
      <c r="AS563">
        <f>수정주가!AW576/수정주가!AV576</f>
        <v>0.90677966101694918</v>
      </c>
      <c r="AT563">
        <f>수정주가!AX576/수정주가!AW576</f>
        <v>0.89135514018691586</v>
      </c>
      <c r="AU563">
        <f>수정주가!AY576/수정주가!AX576</f>
        <v>0.78505897771952815</v>
      </c>
      <c r="AV563">
        <f>수정주가!AZ576/수정주가!AY576</f>
        <v>1.9482470784641068</v>
      </c>
      <c r="AW563">
        <f>수정주가!BA576/수정주가!AZ576</f>
        <v>0.78834618680377033</v>
      </c>
      <c r="AX563">
        <f>수정주가!BB576/수정주가!BA576</f>
        <v>0.82282608695652171</v>
      </c>
      <c r="AY563">
        <f>수정주가!BC576/수정주가!BB576</f>
        <v>0.80713342140026423</v>
      </c>
      <c r="AZ563">
        <f>수정주가!BD576/수정주가!BC576</f>
        <v>0.73813420621931258</v>
      </c>
      <c r="BA563">
        <f>수정주가!BE576/수정주가!BD576</f>
        <v>0.99556541019955658</v>
      </c>
      <c r="BB563">
        <f>수정주가!BF576/수정주가!BE576</f>
        <v>1.0579064587973275</v>
      </c>
      <c r="BC563">
        <f>수정주가!BG576/수정주가!BF576</f>
        <v>0.83578947368421053</v>
      </c>
      <c r="BD563">
        <f>수정주가!BH576/수정주가!BG576</f>
        <v>1.0403022670025188</v>
      </c>
      <c r="BE563">
        <f>수정주가!BI576/수정주가!BH576</f>
        <v>1.5254237288135593</v>
      </c>
      <c r="BF563">
        <f>수정주가!BJ576/수정주가!BI576</f>
        <v>0.96349206349206351</v>
      </c>
      <c r="BG563">
        <f>수정주가!BK576/수정주가!BJ576</f>
        <v>0.96375617792421742</v>
      </c>
      <c r="BH563">
        <f>수정주가!BL576/수정주가!BK576</f>
        <v>0.95042735042735038</v>
      </c>
      <c r="BI563">
        <f>수정주가!BM576/수정주가!BL576</f>
        <v>1.0845323741007193</v>
      </c>
      <c r="BJ563">
        <f>수정주가!BN576/수정주가!BM576</f>
        <v>1.2056384742951907</v>
      </c>
      <c r="BK563">
        <f>수정주가!BO576/수정주가!BN576</f>
        <v>0.94222833562585973</v>
      </c>
      <c r="BL563">
        <f>수정주가!BP576/수정주가!BO576</f>
        <v>0.93576642335766425</v>
      </c>
    </row>
    <row r="564" spans="1:64" x14ac:dyDescent="0.4">
      <c r="A564">
        <f>수정주가!E577/수정주가!D577</f>
        <v>1.5882036572248117</v>
      </c>
      <c r="B564">
        <f>수정주가!F577/수정주가!E577</f>
        <v>0.81171689806975955</v>
      </c>
      <c r="C564">
        <f>수정주가!G577/수정주가!F577</f>
        <v>1.5366430260047281</v>
      </c>
      <c r="D564">
        <f>수정주가!H577/수정주가!G577</f>
        <v>1.2850678733031675</v>
      </c>
      <c r="E564">
        <f>수정주가!I577/수정주가!H577</f>
        <v>0.70422535211267601</v>
      </c>
      <c r="F564">
        <f>수정주가!J577/수정주가!I577</f>
        <v>1.0149999999999999</v>
      </c>
      <c r="G564">
        <f>수정주가!K577/수정주가!J577</f>
        <v>0.9842364532019704</v>
      </c>
      <c r="H564">
        <f>수정주가!L577/수정주가!K577</f>
        <v>0.79079079079079084</v>
      </c>
      <c r="I564">
        <f>수정주가!M577/수정주가!L577</f>
        <v>1.620253164556962</v>
      </c>
      <c r="J564">
        <f>수정주가!N577/수정주가!M577</f>
        <v>1.09375</v>
      </c>
      <c r="K564">
        <f>수정주가!O577/수정주가!N577</f>
        <v>1.0928571428571427</v>
      </c>
      <c r="L564">
        <f>수정주가!P577/수정주가!O577</f>
        <v>0.99673202614379086</v>
      </c>
      <c r="M564">
        <f>수정주가!Q577/수정주가!P577</f>
        <v>1.0524590163934426</v>
      </c>
      <c r="N564">
        <f>수정주가!R577/수정주가!Q577</f>
        <v>1.0031152647975077</v>
      </c>
      <c r="O564">
        <f>수정주가!S577/수정주가!R577</f>
        <v>0.98757763975155277</v>
      </c>
      <c r="P564">
        <f>수정주가!T577/수정주가!S577</f>
        <v>1.4308176100628931</v>
      </c>
      <c r="Q564">
        <f>수정주가!U577/수정주가!T577</f>
        <v>1.054945054945055</v>
      </c>
      <c r="R564">
        <f>수정주가!V577/수정주가!U577</f>
        <v>1.2083333333333333</v>
      </c>
      <c r="S564">
        <f>수정주가!W577/수정주가!V577</f>
        <v>0.9327586206896552</v>
      </c>
      <c r="T564">
        <f>수정주가!X577/수정주가!W577</f>
        <v>1.2902033271719038</v>
      </c>
      <c r="U564">
        <f>수정주가!Y577/수정주가!X577</f>
        <v>1.0444126074498568</v>
      </c>
      <c r="V564">
        <f>수정주가!Z577/수정주가!Y577</f>
        <v>1.2482853223593964</v>
      </c>
      <c r="W564">
        <f>수정주가!AA577/수정주가!Z577</f>
        <v>1.0747252747252747</v>
      </c>
      <c r="X564">
        <f>수정주가!AB577/수정주가!AA577</f>
        <v>1.3271983640081799</v>
      </c>
      <c r="Y564">
        <f>수정주가!AC577/수정주가!AB577</f>
        <v>1.9337442218798151</v>
      </c>
      <c r="Z564">
        <f>수정주가!AD577/수정주가!AC577</f>
        <v>1.7250996015936255</v>
      </c>
      <c r="AA564">
        <f>수정주가!AE577/수정주가!AD577</f>
        <v>1.1593533487297922</v>
      </c>
      <c r="AB564">
        <f>수정주가!AF577/수정주가!AE577</f>
        <v>1.5039840637450199</v>
      </c>
      <c r="AC564">
        <f>수정주가!AG577/수정주가!AF577</f>
        <v>0.93509933774834442</v>
      </c>
      <c r="AD564">
        <f>수정주가!AH577/수정주가!AG577</f>
        <v>0.90509915014164311</v>
      </c>
      <c r="AE564">
        <f>수정주가!AI577/수정주가!AH577</f>
        <v>0.68857589984350542</v>
      </c>
      <c r="AF564">
        <f>수정주가!AJ577/수정주가!AI577</f>
        <v>0.91136363636363638</v>
      </c>
      <c r="AG564">
        <f>수정주가!AK577/수정주가!AJ577</f>
        <v>1.0698254364089776</v>
      </c>
      <c r="AH564">
        <f>수정주가!AL577/수정주가!AK577</f>
        <v>1.2307692307692308</v>
      </c>
      <c r="AI564">
        <f>수정주가!AM577/수정주가!AL577</f>
        <v>0.82765151515151514</v>
      </c>
      <c r="AJ564">
        <f>수정주가!AN577/수정주가!AM577</f>
        <v>0.90160183066361554</v>
      </c>
      <c r="AK564">
        <f>수정주가!AO577/수정주가!AN577</f>
        <v>1.2639593908629441</v>
      </c>
      <c r="AL564">
        <f>수정주가!AP577/수정주가!AO577</f>
        <v>1.4196787148594376</v>
      </c>
      <c r="AM564">
        <f>수정주가!AQ577/수정주가!AP577</f>
        <v>0.93352192362093356</v>
      </c>
      <c r="AN564">
        <f>수정주가!AR577/수정주가!AQ577</f>
        <v>1.4969696969696971</v>
      </c>
      <c r="AO564">
        <f>수정주가!AS577/수정주가!AR577</f>
        <v>0.81578947368421051</v>
      </c>
      <c r="AP564">
        <f>수정주가!AT577/수정주가!AS577</f>
        <v>0.51488833746898266</v>
      </c>
      <c r="AQ564">
        <f>수정주가!AU577/수정주가!AT577</f>
        <v>1.0578313253012048</v>
      </c>
      <c r="AR564">
        <f>수정주가!AV577/수정주가!AU577</f>
        <v>1.0501138952164009</v>
      </c>
      <c r="AS564">
        <f>수정주가!AW577/수정주가!AV577</f>
        <v>0.97830802603036882</v>
      </c>
      <c r="AT564">
        <f>수정주가!AX577/수정주가!AW577</f>
        <v>0.79822616407982261</v>
      </c>
      <c r="AU564">
        <f>수정주가!AY577/수정주가!AX577</f>
        <v>0.9194444444444444</v>
      </c>
      <c r="AV564">
        <f>수정주가!AZ577/수정주가!AY577</f>
        <v>0.96374622356495465</v>
      </c>
      <c r="AW564">
        <f>수정주가!BA577/수정주가!AZ577</f>
        <v>0.84012539184952983</v>
      </c>
      <c r="AX564">
        <f>수정주가!BB577/수정주가!BA577</f>
        <v>1.2873134328358209</v>
      </c>
      <c r="AY564">
        <f>수정주가!BC577/수정주가!BB577</f>
        <v>1.1072463768115941</v>
      </c>
      <c r="AZ564">
        <f>수정주가!BD577/수정주가!BC577</f>
        <v>0.9293193717277487</v>
      </c>
      <c r="BA564">
        <f>수정주가!BE577/수정주가!BD577</f>
        <v>0.96901408450704229</v>
      </c>
      <c r="BB564">
        <f>수정주가!BF577/수정주가!BE577</f>
        <v>0.7558139534883721</v>
      </c>
      <c r="BC564">
        <f>수정주가!BG577/수정주가!BF577</f>
        <v>0.60461538461538467</v>
      </c>
      <c r="BD564">
        <f>수정주가!BH577/수정주가!BG577</f>
        <v>1.3167938931297709</v>
      </c>
      <c r="BE564">
        <f>수정주가!BI577/수정주가!BH577</f>
        <v>0.86956521739130432</v>
      </c>
      <c r="BF564">
        <f>수정주가!BJ577/수정주가!BI577</f>
        <v>0.91555555555555557</v>
      </c>
      <c r="BG564">
        <f>수정주가!BK577/수정주가!BJ577</f>
        <v>0.91019417475728159</v>
      </c>
      <c r="BH564">
        <f>수정주가!BL577/수정주가!BK577</f>
        <v>1.4133333333333333</v>
      </c>
      <c r="BI564">
        <f>수정주가!BM577/수정주가!BL577</f>
        <v>0.85188679245283017</v>
      </c>
      <c r="BJ564">
        <f>수정주가!BN577/수정주가!BM577</f>
        <v>1.0354374307862679</v>
      </c>
      <c r="BK564">
        <f>수정주가!BO577/수정주가!BN577</f>
        <v>0.84171122994652403</v>
      </c>
      <c r="BL564">
        <f>수정주가!BP577/수정주가!BO577</f>
        <v>1.0762388818297333</v>
      </c>
    </row>
    <row r="565" spans="1:64" x14ac:dyDescent="0.4">
      <c r="A565">
        <f>수정주가!E578/수정주가!D578</f>
        <v>1.5222222222222221</v>
      </c>
      <c r="B565">
        <f>수정주가!F578/수정주가!E578</f>
        <v>0.8029197080291971</v>
      </c>
      <c r="C565">
        <f>수정주가!G578/수정주가!F578</f>
        <v>1.0681818181818181</v>
      </c>
      <c r="D565">
        <f>수정주가!H578/수정주가!G578</f>
        <v>1.1744680851063829</v>
      </c>
      <c r="E565">
        <f>수정주가!I578/수정주가!H578</f>
        <v>1.068840579710145</v>
      </c>
      <c r="F565">
        <f>수정주가!J578/수정주가!I578</f>
        <v>0.59661016949152545</v>
      </c>
      <c r="G565">
        <f>수정주가!K578/수정주가!J578</f>
        <v>0.93181818181818177</v>
      </c>
      <c r="H565">
        <f>수정주가!L578/수정주가!K578</f>
        <v>0.97560975609756095</v>
      </c>
      <c r="I565">
        <f>수정주가!M578/수정주가!L578</f>
        <v>1.73125</v>
      </c>
      <c r="J565">
        <f>수정주가!N578/수정주가!M578</f>
        <v>0.39350180505415161</v>
      </c>
      <c r="K565">
        <f>수정주가!O578/수정주가!N578</f>
        <v>1.1834862385321101</v>
      </c>
      <c r="L565">
        <f>수정주가!P578/수정주가!O578</f>
        <v>0.9147286821705426</v>
      </c>
      <c r="M565">
        <f>수정주가!Q578/수정주가!P578</f>
        <v>0</v>
      </c>
      <c r="N565" t="e">
        <f>수정주가!R578/수정주가!Q578</f>
        <v>#DIV/0!</v>
      </c>
      <c r="O565" t="e">
        <f>수정주가!S578/수정주가!R578</f>
        <v>#DIV/0!</v>
      </c>
      <c r="P565" t="e">
        <f>수정주가!T578/수정주가!S578</f>
        <v>#DIV/0!</v>
      </c>
      <c r="Q565" t="e">
        <f>수정주가!U578/수정주가!T578</f>
        <v>#DIV/0!</v>
      </c>
      <c r="R565" t="e">
        <f>수정주가!V578/수정주가!U578</f>
        <v>#DIV/0!</v>
      </c>
      <c r="S565" t="e">
        <f>수정주가!W578/수정주가!V578</f>
        <v>#DIV/0!</v>
      </c>
      <c r="T565" t="e">
        <f>수정주가!X578/수정주가!W578</f>
        <v>#DIV/0!</v>
      </c>
      <c r="U565" t="e">
        <f>수정주가!Y578/수정주가!X578</f>
        <v>#DIV/0!</v>
      </c>
      <c r="V565" t="e">
        <f>수정주가!Z578/수정주가!Y578</f>
        <v>#DIV/0!</v>
      </c>
      <c r="W565" t="e">
        <f>수정주가!AA578/수정주가!Z578</f>
        <v>#DIV/0!</v>
      </c>
      <c r="X565" t="e">
        <f>수정주가!AB578/수정주가!AA578</f>
        <v>#DIV/0!</v>
      </c>
      <c r="Y565" t="e">
        <f>수정주가!AC578/수정주가!AB578</f>
        <v>#DIV/0!</v>
      </c>
      <c r="Z565" t="e">
        <f>수정주가!AD578/수정주가!AC578</f>
        <v>#DIV/0!</v>
      </c>
      <c r="AA565" t="e">
        <f>수정주가!AE578/수정주가!AD578</f>
        <v>#DIV/0!</v>
      </c>
      <c r="AB565" t="e">
        <f>수정주가!AF578/수정주가!AE578</f>
        <v>#DIV/0!</v>
      </c>
      <c r="AC565" t="e">
        <f>수정주가!AG578/수정주가!AF578</f>
        <v>#DIV/0!</v>
      </c>
      <c r="AD565" t="e">
        <f>수정주가!AH578/수정주가!AG578</f>
        <v>#DIV/0!</v>
      </c>
      <c r="AE565" t="e">
        <f>수정주가!AI578/수정주가!AH578</f>
        <v>#DIV/0!</v>
      </c>
      <c r="AF565" t="e">
        <f>수정주가!AJ578/수정주가!AI578</f>
        <v>#DIV/0!</v>
      </c>
      <c r="AG565" t="e">
        <f>수정주가!AK578/수정주가!AJ578</f>
        <v>#DIV/0!</v>
      </c>
      <c r="AH565" t="e">
        <f>수정주가!AL578/수정주가!AK578</f>
        <v>#DIV/0!</v>
      </c>
      <c r="AI565" t="e">
        <f>수정주가!AM578/수정주가!AL578</f>
        <v>#DIV/0!</v>
      </c>
      <c r="AJ565" t="e">
        <f>수정주가!AN578/수정주가!AM578</f>
        <v>#DIV/0!</v>
      </c>
      <c r="AK565" t="e">
        <f>수정주가!AO578/수정주가!AN578</f>
        <v>#DIV/0!</v>
      </c>
      <c r="AL565" t="e">
        <f>수정주가!AP578/수정주가!AO578</f>
        <v>#DIV/0!</v>
      </c>
      <c r="AM565" t="e">
        <f>수정주가!AQ578/수정주가!AP578</f>
        <v>#DIV/0!</v>
      </c>
      <c r="AN565" t="e">
        <f>수정주가!AR578/수정주가!AQ578</f>
        <v>#DIV/0!</v>
      </c>
      <c r="AO565" t="e">
        <f>수정주가!AS578/수정주가!AR578</f>
        <v>#DIV/0!</v>
      </c>
      <c r="AP565" t="e">
        <f>수정주가!AT578/수정주가!AS578</f>
        <v>#DIV/0!</v>
      </c>
      <c r="AQ565" t="e">
        <f>수정주가!AU578/수정주가!AT578</f>
        <v>#DIV/0!</v>
      </c>
      <c r="AR565" t="e">
        <f>수정주가!AV578/수정주가!AU578</f>
        <v>#DIV/0!</v>
      </c>
      <c r="AS565" t="e">
        <f>수정주가!AW578/수정주가!AV578</f>
        <v>#DIV/0!</v>
      </c>
      <c r="AT565" t="e">
        <f>수정주가!AX578/수정주가!AW578</f>
        <v>#DIV/0!</v>
      </c>
      <c r="AU565" t="e">
        <f>수정주가!AY578/수정주가!AX578</f>
        <v>#DIV/0!</v>
      </c>
      <c r="AV565" t="e">
        <f>수정주가!AZ578/수정주가!AY578</f>
        <v>#DIV/0!</v>
      </c>
      <c r="AW565" t="e">
        <f>수정주가!BA578/수정주가!AZ578</f>
        <v>#DIV/0!</v>
      </c>
      <c r="AX565" t="e">
        <f>수정주가!BB578/수정주가!BA578</f>
        <v>#DIV/0!</v>
      </c>
      <c r="AY565" t="e">
        <f>수정주가!BC578/수정주가!BB578</f>
        <v>#DIV/0!</v>
      </c>
      <c r="AZ565" t="e">
        <f>수정주가!BD578/수정주가!BC578</f>
        <v>#DIV/0!</v>
      </c>
      <c r="BA565" t="e">
        <f>수정주가!BE578/수정주가!BD578</f>
        <v>#DIV/0!</v>
      </c>
      <c r="BB565" t="e">
        <f>수정주가!BF578/수정주가!BE578</f>
        <v>#DIV/0!</v>
      </c>
      <c r="BC565" t="e">
        <f>수정주가!BG578/수정주가!BF578</f>
        <v>#DIV/0!</v>
      </c>
      <c r="BD565" t="e">
        <f>수정주가!BH578/수정주가!BG578</f>
        <v>#DIV/0!</v>
      </c>
      <c r="BE565" t="e">
        <f>수정주가!BI578/수정주가!BH578</f>
        <v>#DIV/0!</v>
      </c>
      <c r="BF565" t="e">
        <f>수정주가!BJ578/수정주가!BI578</f>
        <v>#DIV/0!</v>
      </c>
      <c r="BG565" t="e">
        <f>수정주가!BK578/수정주가!BJ578</f>
        <v>#DIV/0!</v>
      </c>
      <c r="BH565" t="e">
        <f>수정주가!BL578/수정주가!BK578</f>
        <v>#DIV/0!</v>
      </c>
      <c r="BI565" t="e">
        <f>수정주가!BM578/수정주가!BL578</f>
        <v>#DIV/0!</v>
      </c>
      <c r="BJ565" t="e">
        <f>수정주가!BN578/수정주가!BM578</f>
        <v>#DIV/0!</v>
      </c>
      <c r="BK565" t="e">
        <f>수정주가!BO578/수정주가!BN578</f>
        <v>#DIV/0!</v>
      </c>
      <c r="BL565" t="e">
        <f>수정주가!BP578/수정주가!BO578</f>
        <v>#DIV/0!</v>
      </c>
    </row>
    <row r="566" spans="1:64" x14ac:dyDescent="0.4">
      <c r="A566">
        <f>수정주가!E579/수정주가!D579</f>
        <v>1.4810810810810811</v>
      </c>
      <c r="B566">
        <f>수정주가!F579/수정주가!E579</f>
        <v>0.79245742092457416</v>
      </c>
      <c r="C566">
        <f>수정주가!G579/수정주가!F579</f>
        <v>1.327602087810869</v>
      </c>
      <c r="D566">
        <f>수정주가!H579/수정주가!G579</f>
        <v>2.084412580943571</v>
      </c>
      <c r="E566">
        <f>수정주가!I579/수정주가!H579</f>
        <v>0.84156218795073778</v>
      </c>
      <c r="F566">
        <f>수정주가!J579/수정주가!I579</f>
        <v>0.95293342122610414</v>
      </c>
      <c r="G566">
        <f>수정주가!K579/수정주가!J579</f>
        <v>0.85805201992252356</v>
      </c>
      <c r="H566">
        <f>수정주가!L579/수정주가!K579</f>
        <v>0.7273460174137375</v>
      </c>
      <c r="I566">
        <f>수정주가!M579/수정주가!L579</f>
        <v>1.5852360895588562</v>
      </c>
      <c r="J566">
        <f>수정주가!N579/수정주가!M579</f>
        <v>0.97203188365263604</v>
      </c>
      <c r="K566">
        <f>수정주가!O579/수정주가!N579</f>
        <v>1.7980146741476046</v>
      </c>
      <c r="L566">
        <f>수정주가!P579/수정주가!O579</f>
        <v>0.75940150424067854</v>
      </c>
      <c r="M566">
        <f>수정주가!Q579/수정주가!P579</f>
        <v>0.80981982931197982</v>
      </c>
      <c r="N566">
        <f>수정주가!R579/수정주가!Q579</f>
        <v>1.2261254228467344</v>
      </c>
      <c r="O566">
        <f>수정주가!S579/수정주가!R579</f>
        <v>1.3051782682512734</v>
      </c>
      <c r="P566">
        <f>수정주가!T579/수정주가!S579</f>
        <v>1.2967479674796747</v>
      </c>
      <c r="Q566">
        <f>수정주가!U579/수정주가!T579</f>
        <v>0.96865203761755481</v>
      </c>
      <c r="R566">
        <f>수정주가!V579/수정주가!U579</f>
        <v>1.3948220064724919</v>
      </c>
      <c r="S566">
        <f>수정주가!W579/수정주가!V579</f>
        <v>0.80278422273781902</v>
      </c>
      <c r="T566">
        <f>수정주가!X579/수정주가!W579</f>
        <v>0.77167630057803471</v>
      </c>
      <c r="U566">
        <f>수정주가!Y579/수정주가!X579</f>
        <v>0.84644194756554303</v>
      </c>
      <c r="V566">
        <f>수정주가!Z579/수정주가!Y579</f>
        <v>1.1238938053097345</v>
      </c>
      <c r="W566">
        <f>수정주가!AA579/수정주가!Z579</f>
        <v>0.88188976377952755</v>
      </c>
      <c r="X566">
        <f>수정주가!AB579/수정주가!AA579</f>
        <v>1.0133928571428572</v>
      </c>
      <c r="Y566">
        <f>수정주가!AC579/수정주가!AB579</f>
        <v>1.2819383259911894</v>
      </c>
      <c r="Z566">
        <f>수정주가!AD579/수정주가!AC579</f>
        <v>1.1546391752577319</v>
      </c>
      <c r="AA566">
        <f>수정주가!AE579/수정주가!AD579</f>
        <v>0.88988095238095233</v>
      </c>
      <c r="AB566">
        <f>수정주가!AF579/수정주가!AE579</f>
        <v>0.87625418060200666</v>
      </c>
      <c r="AC566">
        <f>수정주가!AG579/수정주가!AF579</f>
        <v>1.1145038167938932</v>
      </c>
      <c r="AD566">
        <f>수정주가!AH579/수정주가!AG579</f>
        <v>0.75342465753424659</v>
      </c>
      <c r="AE566">
        <f>수정주가!AI579/수정주가!AH579</f>
        <v>0.5918181818181818</v>
      </c>
      <c r="AF566">
        <f>수정주가!AJ579/수정주가!AI579</f>
        <v>1.6820276497695852</v>
      </c>
      <c r="AG566">
        <f>수정주가!AK579/수정주가!AJ579</f>
        <v>1.269406392694064</v>
      </c>
      <c r="AH566">
        <f>수정주가!AL579/수정주가!AK579</f>
        <v>0.83812949640287771</v>
      </c>
      <c r="AI566">
        <f>수정주가!AM579/수정주가!AL579</f>
        <v>0.90987124463519309</v>
      </c>
      <c r="AJ566">
        <f>수정주가!AN579/수정주가!AM579</f>
        <v>1.0094339622641511</v>
      </c>
      <c r="AK566">
        <f>수정주가!AO579/수정주가!AN579</f>
        <v>0.93457943925233644</v>
      </c>
      <c r="AL566">
        <f>수정주가!AP579/수정주가!AO579</f>
        <v>1.095</v>
      </c>
      <c r="AM566">
        <f>수정주가!AQ579/수정주가!AP579</f>
        <v>1.365296803652968</v>
      </c>
      <c r="AN566">
        <f>수정주가!AR579/수정주가!AQ579</f>
        <v>1.060200668896321</v>
      </c>
      <c r="AO566">
        <f>수정주가!AS579/수정주가!AR579</f>
        <v>1.3564668769716088</v>
      </c>
      <c r="AP566">
        <f>수정주가!AT579/수정주가!AS579</f>
        <v>0.62093023255813951</v>
      </c>
      <c r="AQ566">
        <f>수정주가!AU579/수정주가!AT579</f>
        <v>0.94007490636704116</v>
      </c>
      <c r="AR566">
        <f>수정주가!AV579/수정주가!AU579</f>
        <v>1.0318725099601593</v>
      </c>
      <c r="AS566">
        <f>수정주가!AW579/수정주가!AV579</f>
        <v>0.96138996138996136</v>
      </c>
      <c r="AT566">
        <f>수정주가!AX579/수정주가!AW579</f>
        <v>1.0763052208835342</v>
      </c>
      <c r="AU566">
        <f>수정주가!AY579/수정주가!AX579</f>
        <v>0.91417910447761197</v>
      </c>
      <c r="AV566">
        <f>수정주가!AZ579/수정주가!AY579</f>
        <v>1.0693877551020408</v>
      </c>
      <c r="AW566">
        <f>수정주가!BA579/수정주가!AZ579</f>
        <v>1.1030534351145038</v>
      </c>
      <c r="AX566">
        <f>수정주가!BB579/수정주가!BA579</f>
        <v>0.95501730103806226</v>
      </c>
      <c r="AY566">
        <f>수정주가!BC579/수정주가!BB579</f>
        <v>0.87318840579710144</v>
      </c>
      <c r="AZ566">
        <f>수정주가!BD579/수정주가!BC579</f>
        <v>1.1493775933609958</v>
      </c>
      <c r="BA566">
        <f>수정주가!BE579/수정주가!BD579</f>
        <v>1.407942238267148</v>
      </c>
      <c r="BB566">
        <f>수정주가!BF579/수정주가!BE579</f>
        <v>1.1051282051282052</v>
      </c>
      <c r="BC566">
        <f>수정주가!BG579/수정주가!BF579</f>
        <v>0.80278422273781902</v>
      </c>
      <c r="BD566">
        <f>수정주가!BH579/수정주가!BG579</f>
        <v>0.9277456647398844</v>
      </c>
      <c r="BE566">
        <f>수정주가!BI579/수정주가!BH579</f>
        <v>0.92523364485981308</v>
      </c>
      <c r="BF566">
        <f>수정주가!BJ579/수정주가!BI579</f>
        <v>0.97306397306397308</v>
      </c>
      <c r="BG566">
        <f>수정주가!BK579/수정주가!BJ579</f>
        <v>0.99307958477508651</v>
      </c>
      <c r="BH566">
        <f>수정주가!BL579/수정주가!BK579</f>
        <v>1.1045296167247387</v>
      </c>
      <c r="BI566">
        <f>수정주가!BM579/수정주가!BL579</f>
        <v>0.88012618296529965</v>
      </c>
      <c r="BJ566">
        <f>수정주가!BN579/수정주가!BM579</f>
        <v>1.10752688172043</v>
      </c>
      <c r="BK566">
        <f>수정주가!BO579/수정주가!BN579</f>
        <v>0.88025889967637538</v>
      </c>
      <c r="BL566">
        <f>수정주가!BP579/수정주가!BO579</f>
        <v>0.94117647058823528</v>
      </c>
    </row>
    <row r="567" spans="1:64" x14ac:dyDescent="0.4">
      <c r="A567" t="e">
        <f>수정주가!E580/수정주가!D580</f>
        <v>#DIV/0!</v>
      </c>
      <c r="B567" t="e">
        <f>수정주가!F580/수정주가!E580</f>
        <v>#DIV/0!</v>
      </c>
      <c r="C567" t="e">
        <f>수정주가!G580/수정주가!F580</f>
        <v>#DIV/0!</v>
      </c>
      <c r="D567" t="e">
        <f>수정주가!H580/수정주가!G580</f>
        <v>#DIV/0!</v>
      </c>
      <c r="E567" t="e">
        <f>수정주가!I580/수정주가!H580</f>
        <v>#DIV/0!</v>
      </c>
      <c r="F567" t="e">
        <f>수정주가!J580/수정주가!I580</f>
        <v>#DIV/0!</v>
      </c>
      <c r="G567" t="e">
        <f>수정주가!K580/수정주가!J580</f>
        <v>#DIV/0!</v>
      </c>
      <c r="H567" t="e">
        <f>수정주가!L580/수정주가!K580</f>
        <v>#DIV/0!</v>
      </c>
      <c r="I567" t="e">
        <f>수정주가!M580/수정주가!L580</f>
        <v>#DIV/0!</v>
      </c>
      <c r="J567" t="e">
        <f>수정주가!N580/수정주가!M580</f>
        <v>#DIV/0!</v>
      </c>
      <c r="K567" t="e">
        <f>수정주가!O580/수정주가!N580</f>
        <v>#DIV/0!</v>
      </c>
      <c r="L567" t="e">
        <f>수정주가!P580/수정주가!O580</f>
        <v>#DIV/0!</v>
      </c>
      <c r="M567" t="e">
        <f>수정주가!Q580/수정주가!P580</f>
        <v>#DIV/0!</v>
      </c>
      <c r="N567" t="e">
        <f>수정주가!R580/수정주가!Q580</f>
        <v>#DIV/0!</v>
      </c>
      <c r="O567" t="e">
        <f>수정주가!S580/수정주가!R580</f>
        <v>#DIV/0!</v>
      </c>
      <c r="P567" t="e">
        <f>수정주가!T580/수정주가!S580</f>
        <v>#DIV/0!</v>
      </c>
      <c r="Q567" t="e">
        <f>수정주가!U580/수정주가!T580</f>
        <v>#DIV/0!</v>
      </c>
      <c r="R567" t="e">
        <f>수정주가!V580/수정주가!U580</f>
        <v>#DIV/0!</v>
      </c>
      <c r="S567" t="e">
        <f>수정주가!W580/수정주가!V580</f>
        <v>#DIV/0!</v>
      </c>
      <c r="T567" t="e">
        <f>수정주가!X580/수정주가!W580</f>
        <v>#DIV/0!</v>
      </c>
      <c r="U567" t="e">
        <f>수정주가!Y580/수정주가!X580</f>
        <v>#DIV/0!</v>
      </c>
      <c r="V567" t="e">
        <f>수정주가!Z580/수정주가!Y580</f>
        <v>#DIV/0!</v>
      </c>
      <c r="W567" t="e">
        <f>수정주가!AA580/수정주가!Z580</f>
        <v>#DIV/0!</v>
      </c>
      <c r="X567" t="e">
        <f>수정주가!AB580/수정주가!AA580</f>
        <v>#DIV/0!</v>
      </c>
      <c r="Y567" t="e">
        <f>수정주가!AC580/수정주가!AB580</f>
        <v>#DIV/0!</v>
      </c>
      <c r="Z567" t="e">
        <f>수정주가!AD580/수정주가!AC580</f>
        <v>#DIV/0!</v>
      </c>
      <c r="AA567" t="e">
        <f>수정주가!AE580/수정주가!AD580</f>
        <v>#DIV/0!</v>
      </c>
      <c r="AB567" t="e">
        <f>수정주가!AF580/수정주가!AE580</f>
        <v>#DIV/0!</v>
      </c>
      <c r="AC567" t="e">
        <f>수정주가!AG580/수정주가!AF580</f>
        <v>#DIV/0!</v>
      </c>
      <c r="AD567" t="e">
        <f>수정주가!AH580/수정주가!AG580</f>
        <v>#DIV/0!</v>
      </c>
      <c r="AE567" t="e">
        <f>수정주가!AI580/수정주가!AH580</f>
        <v>#DIV/0!</v>
      </c>
      <c r="AF567" t="e">
        <f>수정주가!AJ580/수정주가!AI580</f>
        <v>#DIV/0!</v>
      </c>
      <c r="AG567" t="e">
        <f>수정주가!AK580/수정주가!AJ580</f>
        <v>#DIV/0!</v>
      </c>
      <c r="AH567" t="e">
        <f>수정주가!AL580/수정주가!AK580</f>
        <v>#DIV/0!</v>
      </c>
      <c r="AI567" t="e">
        <f>수정주가!AM580/수정주가!AL580</f>
        <v>#DIV/0!</v>
      </c>
      <c r="AJ567" t="e">
        <f>수정주가!AN580/수정주가!AM580</f>
        <v>#DIV/0!</v>
      </c>
      <c r="AK567" t="e">
        <f>수정주가!AO580/수정주가!AN580</f>
        <v>#DIV/0!</v>
      </c>
      <c r="AL567" t="e">
        <f>수정주가!AP580/수정주가!AO580</f>
        <v>#DIV/0!</v>
      </c>
      <c r="AM567" t="e">
        <f>수정주가!AQ580/수정주가!AP580</f>
        <v>#DIV/0!</v>
      </c>
      <c r="AN567" t="e">
        <f>수정주가!AR580/수정주가!AQ580</f>
        <v>#DIV/0!</v>
      </c>
      <c r="AO567" t="e">
        <f>수정주가!AS580/수정주가!AR580</f>
        <v>#DIV/0!</v>
      </c>
      <c r="AP567" t="e">
        <f>수정주가!AT580/수정주가!AS580</f>
        <v>#DIV/0!</v>
      </c>
      <c r="AQ567" t="e">
        <f>수정주가!AU580/수정주가!AT580</f>
        <v>#DIV/0!</v>
      </c>
      <c r="AR567" t="e">
        <f>수정주가!AV580/수정주가!AU580</f>
        <v>#DIV/0!</v>
      </c>
      <c r="AS567" t="e">
        <f>수정주가!AW580/수정주가!AV580</f>
        <v>#DIV/0!</v>
      </c>
      <c r="AT567" t="e">
        <f>수정주가!AX580/수정주가!AW580</f>
        <v>#DIV/0!</v>
      </c>
      <c r="AU567" t="e">
        <f>수정주가!AY580/수정주가!AX580</f>
        <v>#DIV/0!</v>
      </c>
      <c r="AV567" t="e">
        <f>수정주가!AZ580/수정주가!AY580</f>
        <v>#DIV/0!</v>
      </c>
      <c r="AW567" t="e">
        <f>수정주가!BA580/수정주가!AZ580</f>
        <v>#DIV/0!</v>
      </c>
      <c r="AX567" t="e">
        <f>수정주가!BB580/수정주가!BA580</f>
        <v>#DIV/0!</v>
      </c>
      <c r="AY567" t="e">
        <f>수정주가!BC580/수정주가!BB580</f>
        <v>#DIV/0!</v>
      </c>
      <c r="AZ567" t="e">
        <f>수정주가!BD580/수정주가!BC580</f>
        <v>#DIV/0!</v>
      </c>
      <c r="BA567" t="e">
        <f>수정주가!BE580/수정주가!BD580</f>
        <v>#DIV/0!</v>
      </c>
      <c r="BB567" t="e">
        <f>수정주가!BF580/수정주가!BE580</f>
        <v>#DIV/0!</v>
      </c>
      <c r="BC567" t="e">
        <f>수정주가!BG580/수정주가!BF580</f>
        <v>#DIV/0!</v>
      </c>
      <c r="BD567" t="e">
        <f>수정주가!BH580/수정주가!BG580</f>
        <v>#DIV/0!</v>
      </c>
      <c r="BE567" t="e">
        <f>수정주가!BI580/수정주가!BH580</f>
        <v>#DIV/0!</v>
      </c>
      <c r="BF567" t="e">
        <f>수정주가!BJ580/수정주가!BI580</f>
        <v>#DIV/0!</v>
      </c>
      <c r="BG567" t="e">
        <f>수정주가!BK580/수정주가!BJ580</f>
        <v>#DIV/0!</v>
      </c>
      <c r="BH567" t="e">
        <f>수정주가!BL580/수정주가!BK580</f>
        <v>#DIV/0!</v>
      </c>
      <c r="BI567" t="e">
        <f>수정주가!BM580/수정주가!BL580</f>
        <v>#DIV/0!</v>
      </c>
      <c r="BJ567" t="e">
        <f>수정주가!BN580/수정주가!BM580</f>
        <v>#DIV/0!</v>
      </c>
      <c r="BK567" t="e">
        <f>수정주가!BO580/수정주가!BN580</f>
        <v>#DIV/0!</v>
      </c>
      <c r="BL567" t="e">
        <f>수정주가!BP580/수정주가!BO580</f>
        <v>#DIV/0!</v>
      </c>
    </row>
    <row r="568" spans="1:64" x14ac:dyDescent="0.4">
      <c r="A568">
        <f>수정주가!E581/수정주가!D581</f>
        <v>1.859404255319149</v>
      </c>
      <c r="B568">
        <f>수정주가!F581/수정주가!E581</f>
        <v>0.5714024166971805</v>
      </c>
      <c r="C568">
        <f>수정주가!G581/수정주가!F581</f>
        <v>1.1529958346683755</v>
      </c>
      <c r="D568">
        <f>수정주가!H581/수정주가!G581</f>
        <v>1.5969153814089203</v>
      </c>
      <c r="E568">
        <f>수정주가!I581/수정주가!H581</f>
        <v>0.77951796745845292</v>
      </c>
      <c r="F568">
        <f>수정주가!J581/수정주가!I581</f>
        <v>0.73155486103359746</v>
      </c>
      <c r="G568">
        <f>수정주가!K581/수정주가!J581</f>
        <v>0.78440646933170588</v>
      </c>
      <c r="H568">
        <f>수정주가!L581/수정주가!K581</f>
        <v>0.91421902353627704</v>
      </c>
      <c r="I568">
        <f>수정주가!M581/수정주가!L581</f>
        <v>1.1872340425531915</v>
      </c>
      <c r="J568">
        <f>수정주가!N581/수정주가!M581</f>
        <v>1.3315412186379929</v>
      </c>
      <c r="K568">
        <f>수정주가!O581/수정주가!N581</f>
        <v>1.648721399730821</v>
      </c>
      <c r="L568">
        <f>수정주가!P581/수정주가!O581</f>
        <v>1.5346938775510204</v>
      </c>
      <c r="M568">
        <f>수정주가!Q581/수정주가!P581</f>
        <v>0.7978723404255319</v>
      </c>
      <c r="N568">
        <f>수정주가!R581/수정주가!Q581</f>
        <v>1.1033333333333333</v>
      </c>
      <c r="O568">
        <f>수정주가!S581/수정주가!R581</f>
        <v>1.0876132930513596</v>
      </c>
      <c r="P568">
        <f>수정주가!T581/수정주가!S581</f>
        <v>1.0083333333333333</v>
      </c>
      <c r="Q568">
        <f>수정주가!U581/수정주가!T581</f>
        <v>1.0743801652892562</v>
      </c>
      <c r="R568">
        <f>수정주가!V581/수정주가!U581</f>
        <v>1.4871794871794872</v>
      </c>
      <c r="S568">
        <f>수정주가!W581/수정주가!V581</f>
        <v>0.95862068965517244</v>
      </c>
      <c r="T568">
        <f>수정주가!X581/수정주가!W581</f>
        <v>1.2014388489208634</v>
      </c>
      <c r="U568">
        <f>수정주가!Y581/수정주가!X581</f>
        <v>0.99700598802395213</v>
      </c>
      <c r="V568">
        <f>수정주가!Z581/수정주가!Y581</f>
        <v>1.045045045045045</v>
      </c>
      <c r="W568">
        <f>수정주가!AA581/수정주가!Z581</f>
        <v>0.9295977011494253</v>
      </c>
      <c r="X568">
        <f>수정주가!AB581/수정주가!AA581</f>
        <v>1.0788253477588872</v>
      </c>
      <c r="Y568">
        <f>수정주가!AC581/수정주가!AB581</f>
        <v>1.1189111747851004</v>
      </c>
      <c r="Z568">
        <f>수정주가!AD581/수정주가!AC581</f>
        <v>1.6722151088348272</v>
      </c>
      <c r="AA568">
        <f>수정주가!AE581/수정주가!AD581</f>
        <v>0.8514548238897397</v>
      </c>
      <c r="AB568">
        <f>수정주가!AF581/수정주가!AE581</f>
        <v>1.0971223021582734</v>
      </c>
      <c r="AC568">
        <f>수정주가!AG581/수정주가!AF581</f>
        <v>0.84262295081967209</v>
      </c>
      <c r="AD568">
        <f>수정주가!AH581/수정주가!AG581</f>
        <v>0.95525291828793779</v>
      </c>
      <c r="AE568">
        <f>수정주가!AI581/수정주가!AH581</f>
        <v>1.0020366598778003</v>
      </c>
      <c r="AF568">
        <f>수정주가!AJ581/수정주가!AI581</f>
        <v>1.0995934959349594</v>
      </c>
      <c r="AG568">
        <f>수정주가!AK581/수정주가!AJ581</f>
        <v>1.4085027726432533</v>
      </c>
      <c r="AH568">
        <f>수정주가!AL581/수정주가!AK581</f>
        <v>1.2204724409448819</v>
      </c>
      <c r="AI568">
        <f>수정주가!AM581/수정주가!AL581</f>
        <v>1.043010752688172</v>
      </c>
      <c r="AJ568">
        <f>수정주가!AN581/수정주가!AM581</f>
        <v>0.8278350515463917</v>
      </c>
      <c r="AK568">
        <f>수정주가!AO581/수정주가!AN581</f>
        <v>0.97135740971357409</v>
      </c>
      <c r="AL568">
        <f>수정주가!AP581/수정주가!AO581</f>
        <v>1.1987179487179487</v>
      </c>
      <c r="AM568">
        <f>수정주가!AQ581/수정주가!AP581</f>
        <v>0.96684491978609621</v>
      </c>
      <c r="AN568">
        <f>수정주가!AR581/수정주가!AQ581</f>
        <v>0.89601769911504425</v>
      </c>
      <c r="AO568">
        <f>수정주가!AS581/수정주가!AR581</f>
        <v>0.95061728395061729</v>
      </c>
      <c r="AP568">
        <f>수정주가!AT581/수정주가!AS581</f>
        <v>0.66233766233766234</v>
      </c>
      <c r="AQ568">
        <f>수정주가!AU581/수정주가!AT581</f>
        <v>1.303921568627451</v>
      </c>
      <c r="AR568">
        <f>수정주가!AV581/수정주가!AU581</f>
        <v>0.98796992481203005</v>
      </c>
      <c r="AS568">
        <f>수정주가!AW581/수정주가!AV581</f>
        <v>0.984779299847793</v>
      </c>
      <c r="AT568">
        <f>수정주가!AX581/수정주가!AW581</f>
        <v>1.0788253477588872</v>
      </c>
      <c r="AU568">
        <f>수정주가!AY581/수정주가!AX581</f>
        <v>0.9613180515759312</v>
      </c>
      <c r="AV568">
        <f>수정주가!AZ581/수정주가!AY581</f>
        <v>0.91803278688524592</v>
      </c>
      <c r="AW568">
        <f>수정주가!BA581/수정주가!AZ581</f>
        <v>0.93019480519480524</v>
      </c>
      <c r="AX568">
        <f>수정주가!BB581/수정주가!BA581</f>
        <v>1.1343804537521816</v>
      </c>
      <c r="AY568">
        <f>수정주가!BC581/수정주가!BB581</f>
        <v>1.0107692307692309</v>
      </c>
      <c r="AZ568">
        <f>수정주가!BD581/수정주가!BC581</f>
        <v>1.0228310502283104</v>
      </c>
      <c r="BA568">
        <f>수정주가!BE581/수정주가!BD581</f>
        <v>0.98065476190476186</v>
      </c>
      <c r="BB568">
        <f>수정주가!BF581/수정주가!BE581</f>
        <v>0.89074355083459789</v>
      </c>
      <c r="BC568">
        <f>수정주가!BG581/수정주가!BF581</f>
        <v>1.018739352640545</v>
      </c>
      <c r="BD568">
        <f>수정주가!BH581/수정주가!BG581</f>
        <v>1.0668896321070234</v>
      </c>
      <c r="BE568">
        <f>수정주가!BI581/수정주가!BH581</f>
        <v>0.71630094043887149</v>
      </c>
      <c r="BF568">
        <f>수정주가!BJ581/수정주가!BI581</f>
        <v>0.99562363238512031</v>
      </c>
      <c r="BG568">
        <f>수정주가!BK581/수정주가!BJ581</f>
        <v>1.0109890109890109</v>
      </c>
      <c r="BH568">
        <f>수정주가!BL581/수정주가!BK581</f>
        <v>1.0358695652173913</v>
      </c>
      <c r="BI568">
        <f>수정주가!BM581/수정주가!BL581</f>
        <v>0.99790136411332631</v>
      </c>
      <c r="BJ568">
        <f>수정주가!BN581/수정주가!BM581</f>
        <v>0.88328075709779175</v>
      </c>
      <c r="BK568">
        <f>수정주가!BO581/수정주가!BN581</f>
        <v>0.9464285714285714</v>
      </c>
      <c r="BL568">
        <f>수정주가!BP581/수정주가!BO581</f>
        <v>1.1886792452830188</v>
      </c>
    </row>
    <row r="569" spans="1:64" x14ac:dyDescent="0.4">
      <c r="A569">
        <f>수정주가!E582/수정주가!D582</f>
        <v>0.95853658536585362</v>
      </c>
      <c r="B569">
        <f>수정주가!F582/수정주가!E582</f>
        <v>0.63613231552162852</v>
      </c>
      <c r="C569">
        <f>수정주가!G582/수정주가!F582</f>
        <v>1.6</v>
      </c>
      <c r="D569">
        <f>수정주가!H582/수정주가!G582</f>
        <v>1.5449999999999999</v>
      </c>
      <c r="E569">
        <f>수정주가!I582/수정주가!H582</f>
        <v>0.72168284789644011</v>
      </c>
      <c r="F569">
        <f>수정주가!J582/수정주가!I582</f>
        <v>0.6188340807174888</v>
      </c>
      <c r="G569">
        <f>수정주가!K582/수정주가!J582</f>
        <v>1.3043478260869565</v>
      </c>
      <c r="H569">
        <f>수정주가!L582/수정주가!K582</f>
        <v>0.98888888888888893</v>
      </c>
      <c r="I569">
        <f>수정주가!M582/수정주가!L582</f>
        <v>1.2078651685393258</v>
      </c>
      <c r="J569">
        <f>수정주가!N582/수정주가!M582</f>
        <v>1.0372093023255815</v>
      </c>
      <c r="K569">
        <f>수정주가!O582/수정주가!N582</f>
        <v>1.4080717488789238</v>
      </c>
      <c r="L569">
        <f>수정주가!P582/수정주가!O582</f>
        <v>0.72929936305732479</v>
      </c>
      <c r="M569">
        <f>수정주가!Q582/수정주가!P582</f>
        <v>0.83406113537117899</v>
      </c>
      <c r="N569">
        <f>수정주가!R582/수정주가!Q582</f>
        <v>1.1178010471204189</v>
      </c>
      <c r="O569">
        <f>수정주가!S582/수정주가!R582</f>
        <v>1.4894613583138174</v>
      </c>
      <c r="P569">
        <f>수정주가!T582/수정주가!S582</f>
        <v>1.0660377358490567</v>
      </c>
      <c r="Q569">
        <f>수정주가!U582/수정주가!T582</f>
        <v>0.79351032448377579</v>
      </c>
      <c r="R569">
        <f>수정주가!V582/수정주가!U582</f>
        <v>1.3029739776951672</v>
      </c>
      <c r="S569">
        <f>수정주가!W582/수정주가!V582</f>
        <v>1.4550641940085591</v>
      </c>
      <c r="T569">
        <f>수정주가!X582/수정주가!W582</f>
        <v>1.4941176470588236</v>
      </c>
      <c r="U569">
        <f>수정주가!Y582/수정주가!X582</f>
        <v>0.97637795275590555</v>
      </c>
      <c r="V569">
        <f>수정주가!Z582/수정주가!Y582</f>
        <v>1.1491935483870968</v>
      </c>
      <c r="W569">
        <f>수정주가!AA582/수정주가!Z582</f>
        <v>1.1543859649122807</v>
      </c>
      <c r="X569">
        <f>수정주가!AB582/수정주가!AA582</f>
        <v>1.0182370820668694</v>
      </c>
      <c r="Y569">
        <f>수정주가!AC582/수정주가!AB582</f>
        <v>1.5621890547263682</v>
      </c>
      <c r="Z569">
        <f>수정주가!AD582/수정주가!AC582</f>
        <v>1.1019108280254777</v>
      </c>
      <c r="AA569">
        <f>수정주가!AE582/수정주가!AD582</f>
        <v>0.75433526011560692</v>
      </c>
      <c r="AB569">
        <f>수정주가!AF582/수정주가!AE582</f>
        <v>0.91570881226053635</v>
      </c>
      <c r="AC569">
        <f>수정주가!AG582/수정주가!AF582</f>
        <v>1.1966527196652719</v>
      </c>
      <c r="AD569">
        <f>수정주가!AH582/수정주가!AG582</f>
        <v>0.66223776223776221</v>
      </c>
      <c r="AE569">
        <f>수정주가!AI582/수정주가!AH582</f>
        <v>0.77191129883843712</v>
      </c>
      <c r="AF569">
        <f>수정주가!AJ582/수정주가!AI582</f>
        <v>1.5458276333789329</v>
      </c>
      <c r="AG569">
        <f>수정주가!AK582/수정주가!AJ582</f>
        <v>1.2256637168141593</v>
      </c>
      <c r="AH569">
        <f>수정주가!AL582/수정주가!AK582</f>
        <v>1.2671480144404332</v>
      </c>
      <c r="AI569">
        <f>수정주가!AM582/수정주가!AL582</f>
        <v>1.1623931623931625</v>
      </c>
      <c r="AJ569">
        <f>수정주가!AN582/수정주가!AM582</f>
        <v>0.99019607843137258</v>
      </c>
      <c r="AK569">
        <f>수정주가!AO582/수정주가!AN582</f>
        <v>1.0792079207920793</v>
      </c>
      <c r="AL569">
        <f>수정주가!AP582/수정주가!AO582</f>
        <v>1.4357798165137614</v>
      </c>
      <c r="AM569">
        <f>수정주가!AQ582/수정주가!AP582</f>
        <v>0.88338658146964855</v>
      </c>
      <c r="AN569">
        <f>수정주가!AR582/수정주가!AQ582</f>
        <v>1.4430379746835442</v>
      </c>
      <c r="AO569">
        <f>수정주가!AS582/수정주가!AR582</f>
        <v>1.0263157894736843</v>
      </c>
      <c r="AP569">
        <f>수정주가!AT582/수정주가!AS582</f>
        <v>0.71184371184371187</v>
      </c>
      <c r="AQ569">
        <f>수정주가!AU582/수정주가!AT582</f>
        <v>1.0428816466552315</v>
      </c>
      <c r="AR569">
        <f>수정주가!AV582/수정주가!AU582</f>
        <v>1.287828947368421</v>
      </c>
      <c r="AS569">
        <f>수정주가!AW582/수정주가!AV582</f>
        <v>0.98339719029374206</v>
      </c>
      <c r="AT569">
        <f>수정주가!AX582/수정주가!AW582</f>
        <v>1.2688311688311689</v>
      </c>
      <c r="AU569">
        <f>수정주가!AY582/수정주가!AX582</f>
        <v>0.8290685772773797</v>
      </c>
      <c r="AV569">
        <f>수정주가!AZ582/수정주가!AY582</f>
        <v>0.8716049382716049</v>
      </c>
      <c r="AW569">
        <f>수정주가!BA582/수정주가!AZ582</f>
        <v>0.7847025495750708</v>
      </c>
      <c r="AX569">
        <f>수정주가!BB582/수정주가!BA582</f>
        <v>1.1732851985559567</v>
      </c>
      <c r="AY569">
        <f>수정주가!BC582/수정주가!BB582</f>
        <v>0.97846153846153849</v>
      </c>
      <c r="AZ569">
        <f>수정주가!BD582/수정주가!BC582</f>
        <v>1.0393081761006289</v>
      </c>
      <c r="BA569">
        <f>수정주가!BE582/수정주가!BD582</f>
        <v>1.2012102874432677</v>
      </c>
      <c r="BB569">
        <f>수정주가!BF582/수정주가!BE582</f>
        <v>0.98236775818639799</v>
      </c>
      <c r="BC569">
        <f>수정주가!BG582/수정주가!BF582</f>
        <v>1.0346153846153847</v>
      </c>
      <c r="BD569">
        <f>수정주가!BH582/수정주가!BG582</f>
        <v>1.050805452292441</v>
      </c>
      <c r="BE569">
        <f>수정주가!BI582/수정주가!BH582</f>
        <v>1.2853773584905661</v>
      </c>
      <c r="BF569">
        <f>수정주가!BJ582/수정주가!BI582</f>
        <v>0.85412844036697244</v>
      </c>
      <c r="BG569">
        <f>수정주가!BK582/수정주가!BJ582</f>
        <v>1.0075187969924813</v>
      </c>
      <c r="BH569">
        <f>수정주가!BL582/수정주가!BK582</f>
        <v>1.0266524520255864</v>
      </c>
      <c r="BI569">
        <f>수정주가!BM582/수정주가!BL582</f>
        <v>1.055036344755971</v>
      </c>
      <c r="BJ569">
        <f>수정주가!BN582/수정주가!BM582</f>
        <v>0.94685039370078738</v>
      </c>
      <c r="BK569">
        <f>수정주가!BO582/수정주가!BN582</f>
        <v>0.98752598752598753</v>
      </c>
      <c r="BL569">
        <f>수정주가!BP582/수정주가!BO582</f>
        <v>0.90947368421052632</v>
      </c>
    </row>
    <row r="570" spans="1:64" x14ac:dyDescent="0.4">
      <c r="A570">
        <f>수정주가!E583/수정주가!D583</f>
        <v>0.92126592049401779</v>
      </c>
      <c r="B570">
        <f>수정주가!F583/수정주가!E583</f>
        <v>0.67637201508169253</v>
      </c>
      <c r="C570">
        <f>수정주가!G583/수정주가!F583</f>
        <v>1.009290802105915</v>
      </c>
      <c r="D570">
        <f>수정주가!H583/수정주가!G583</f>
        <v>1.6618594660938939</v>
      </c>
      <c r="E570">
        <f>수정주가!I583/수정주가!H583</f>
        <v>0.70513293943870015</v>
      </c>
      <c r="F570">
        <f>수정주가!J583/수정주가!I583</f>
        <v>0.85100811730819581</v>
      </c>
      <c r="G570">
        <f>수정주가!K583/수정주가!J583</f>
        <v>1.0815384615384616</v>
      </c>
      <c r="H570">
        <f>수정주가!L583/수정주가!K583</f>
        <v>1.123470839260313</v>
      </c>
      <c r="I570">
        <f>수정주가!M583/수정주가!L583</f>
        <v>1.052671562420866</v>
      </c>
      <c r="J570">
        <f>수정주가!N583/수정주가!M583</f>
        <v>0.92494587442867449</v>
      </c>
      <c r="K570">
        <f>수정주가!O583/수정주가!N583</f>
        <v>1.4876462938881665</v>
      </c>
      <c r="L570">
        <f>수정주가!P583/수정주가!O583</f>
        <v>0.82237762237762235</v>
      </c>
      <c r="M570">
        <f>수정주가!Q583/수정주가!P583</f>
        <v>0.95578231292517002</v>
      </c>
      <c r="N570">
        <f>수정주가!R583/수정주가!Q583</f>
        <v>1.0809608540925266</v>
      </c>
      <c r="O570">
        <f>수정주가!S583/수정주가!R583</f>
        <v>1.1537037037037037</v>
      </c>
      <c r="P570">
        <f>수정주가!T583/수정주가!S583</f>
        <v>1.4241127162475478</v>
      </c>
      <c r="Q570">
        <f>수정주가!U583/수정주가!T583</f>
        <v>1.0227927363807139</v>
      </c>
      <c r="R570">
        <f>수정주가!V583/수정주가!U583</f>
        <v>1.6152810089384106</v>
      </c>
      <c r="S570">
        <f>수정주가!W583/수정주가!V583</f>
        <v>1.1678289872650092</v>
      </c>
      <c r="T570">
        <f>수정주가!X583/수정주가!W583</f>
        <v>0.98026742827469815</v>
      </c>
      <c r="U570">
        <f>수정주가!Y583/수정주가!X583</f>
        <v>1.2586412395709177</v>
      </c>
      <c r="V570">
        <f>수정주가!Z583/수정주가!Y583</f>
        <v>1.0547664141414141</v>
      </c>
      <c r="W570">
        <f>수정주가!AA583/수정주가!Z583</f>
        <v>0.96538480722230535</v>
      </c>
      <c r="X570">
        <f>수정주가!AB583/수정주가!AA583</f>
        <v>1.1255489537587187</v>
      </c>
      <c r="Y570">
        <f>수정주가!AC583/수정주가!AB583</f>
        <v>1.8007803534542117</v>
      </c>
      <c r="Z570">
        <f>수정주가!AD583/수정주가!AC583</f>
        <v>1.0763446342085139</v>
      </c>
      <c r="AA570">
        <f>수정주가!AE583/수정주가!AD583</f>
        <v>0.82631142687981052</v>
      </c>
      <c r="AB570">
        <f>수정주가!AF583/수정주가!AE583</f>
        <v>0.78481556848470957</v>
      </c>
      <c r="AC570">
        <f>수정주가!AG583/수정주가!AF583</f>
        <v>1.1822663696454003</v>
      </c>
      <c r="AD570">
        <f>수정주가!AH583/수정주가!AG583</f>
        <v>0.83109903008587138</v>
      </c>
      <c r="AE570">
        <f>수정주가!AI583/수정주가!AH583</f>
        <v>0.72901954954285286</v>
      </c>
      <c r="AF570">
        <f>수정주가!AJ583/수정주가!AI583</f>
        <v>1.1327555442263573</v>
      </c>
      <c r="AG570">
        <f>수정주가!AK583/수정주가!AJ583</f>
        <v>1.1328142580674199</v>
      </c>
      <c r="AH570">
        <f>수정주가!AL583/수정주가!AK583</f>
        <v>0.88275725069527211</v>
      </c>
      <c r="AI570">
        <f>수정주가!AM583/수정주가!AL583</f>
        <v>0.94531707097529138</v>
      </c>
      <c r="AJ570">
        <f>수정주가!AN583/수정주가!AM583</f>
        <v>1.0888402209103027</v>
      </c>
      <c r="AK570">
        <f>수정주가!AO583/수정주가!AN583</f>
        <v>0.87665063401836463</v>
      </c>
      <c r="AL570">
        <f>수정주가!AP583/수정주가!AO583</f>
        <v>1.3052022544765325</v>
      </c>
      <c r="AM570">
        <f>수정주가!AQ583/수정주가!AP583</f>
        <v>1.3664781412412106</v>
      </c>
      <c r="AN570">
        <f>수정주가!AR583/수정주가!AQ583</f>
        <v>0.96845461155545609</v>
      </c>
      <c r="AO570">
        <f>수정주가!AS583/수정주가!AR583</f>
        <v>1.1929829627490616</v>
      </c>
      <c r="AP570">
        <f>수정주가!AT583/수정주가!AS583</f>
        <v>0.58298840558661924</v>
      </c>
      <c r="AQ570">
        <f>수정주가!AU583/수정주가!AT583</f>
        <v>1.0053975503425367</v>
      </c>
      <c r="AR570">
        <f>수정주가!AV583/수정주가!AU583</f>
        <v>1.3530456328721867</v>
      </c>
      <c r="AS570">
        <f>수정주가!AW583/수정주가!AV583</f>
        <v>0.98809669149066048</v>
      </c>
      <c r="AT570">
        <f>수정주가!AX583/수정주가!AW583</f>
        <v>1.0107184777908198</v>
      </c>
      <c r="AU570">
        <f>수정주가!AY583/수정주가!AX583</f>
        <v>1.0225237614987317</v>
      </c>
      <c r="AV570">
        <f>수정주가!AZ583/수정주가!AY583</f>
        <v>0.90274373841831546</v>
      </c>
      <c r="AW570">
        <f>수정주가!BA583/수정주가!AZ583</f>
        <v>1.0287379155078797</v>
      </c>
      <c r="AX570">
        <f>수정주가!BB583/수정주가!BA583</f>
        <v>1.2011135427394439</v>
      </c>
      <c r="AY570">
        <f>수정주가!BC583/수정주가!BB583</f>
        <v>0.88489054419763669</v>
      </c>
      <c r="AZ570">
        <f>수정주가!BD583/수정주가!BC583</f>
        <v>0.83703255109765329</v>
      </c>
      <c r="BA570">
        <f>수정주가!BE583/수정주가!BD583</f>
        <v>0.8492927685128242</v>
      </c>
      <c r="BB570">
        <f>수정주가!BF583/수정주가!BE583</f>
        <v>0.9334667972909656</v>
      </c>
      <c r="BC570">
        <f>수정주가!BG583/수정주가!BF583</f>
        <v>0.79009810631987221</v>
      </c>
      <c r="BD570">
        <f>수정주가!BH583/수정주가!BG583</f>
        <v>0.9047646549234768</v>
      </c>
      <c r="BE570">
        <f>수정주가!BI583/수정주가!BH583</f>
        <v>0.94459338695263628</v>
      </c>
      <c r="BF570">
        <f>수정주가!BJ583/수정주가!BI583</f>
        <v>0.72138126773888367</v>
      </c>
      <c r="BG570">
        <f>수정주가!BK583/수정주가!BJ583</f>
        <v>0.88215456674473069</v>
      </c>
      <c r="BH570">
        <f>수정주가!BL583/수정주가!BK583</f>
        <v>1.0184772220452374</v>
      </c>
      <c r="BI570">
        <f>수정주가!BM583/수정주가!BL583</f>
        <v>0.82890209571473261</v>
      </c>
      <c r="BJ570">
        <f>수정주가!BN583/수정주가!BM583</f>
        <v>1.1786163522012578</v>
      </c>
      <c r="BK570">
        <f>수정주가!BO583/수정주가!BN583</f>
        <v>0.98719316969050164</v>
      </c>
      <c r="BL570">
        <f>수정주가!BP583/수정주가!BO583</f>
        <v>1.2108108108108109</v>
      </c>
    </row>
    <row r="571" spans="1:64" x14ac:dyDescent="0.4">
      <c r="A571">
        <f>수정주가!E584/수정주가!D584</f>
        <v>1.3891909178125998</v>
      </c>
      <c r="B571">
        <f>수정주가!F584/수정주가!E584</f>
        <v>1.136049723756906</v>
      </c>
      <c r="C571">
        <f>수정주가!G584/수정주가!F584</f>
        <v>1.0192502532928065</v>
      </c>
      <c r="D571">
        <f>수정주가!H584/수정주가!G584</f>
        <v>1.3976143141153081</v>
      </c>
      <c r="E571">
        <f>수정주가!I584/수정주가!H584</f>
        <v>0.55618776671408254</v>
      </c>
      <c r="F571">
        <f>수정주가!J584/수정주가!I584</f>
        <v>0.78516624040920713</v>
      </c>
      <c r="G571">
        <f>수정주가!K584/수정주가!J584</f>
        <v>0.84690553745928343</v>
      </c>
      <c r="H571">
        <f>수정주가!L584/수정주가!K584</f>
        <v>1.3038461538461539</v>
      </c>
      <c r="I571">
        <f>수정주가!M584/수정주가!L584</f>
        <v>1.1209439528023599</v>
      </c>
      <c r="J571">
        <f>수정주가!N584/수정주가!M584</f>
        <v>1</v>
      </c>
      <c r="K571">
        <f>수정주가!O584/수정주가!N584</f>
        <v>0.98684210526315785</v>
      </c>
      <c r="L571">
        <f>수정주가!P584/수정주가!O584</f>
        <v>0.89600000000000002</v>
      </c>
      <c r="M571">
        <f>수정주가!Q584/수정주가!P584</f>
        <v>0</v>
      </c>
      <c r="N571" t="e">
        <f>수정주가!R584/수정주가!Q584</f>
        <v>#DIV/0!</v>
      </c>
      <c r="O571" t="e">
        <f>수정주가!S584/수정주가!R584</f>
        <v>#DIV/0!</v>
      </c>
      <c r="P571" t="e">
        <f>수정주가!T584/수정주가!S584</f>
        <v>#DIV/0!</v>
      </c>
      <c r="Q571" t="e">
        <f>수정주가!U584/수정주가!T584</f>
        <v>#DIV/0!</v>
      </c>
      <c r="R571" t="e">
        <f>수정주가!V584/수정주가!U584</f>
        <v>#DIV/0!</v>
      </c>
      <c r="S571" t="e">
        <f>수정주가!W584/수정주가!V584</f>
        <v>#DIV/0!</v>
      </c>
      <c r="T571" t="e">
        <f>수정주가!X584/수정주가!W584</f>
        <v>#DIV/0!</v>
      </c>
      <c r="U571" t="e">
        <f>수정주가!Y584/수정주가!X584</f>
        <v>#DIV/0!</v>
      </c>
      <c r="V571" t="e">
        <f>수정주가!Z584/수정주가!Y584</f>
        <v>#DIV/0!</v>
      </c>
      <c r="W571" t="e">
        <f>수정주가!AA584/수정주가!Z584</f>
        <v>#DIV/0!</v>
      </c>
      <c r="X571" t="e">
        <f>수정주가!AB584/수정주가!AA584</f>
        <v>#DIV/0!</v>
      </c>
      <c r="Y571" t="e">
        <f>수정주가!AC584/수정주가!AB584</f>
        <v>#DIV/0!</v>
      </c>
      <c r="Z571" t="e">
        <f>수정주가!AD584/수정주가!AC584</f>
        <v>#DIV/0!</v>
      </c>
      <c r="AA571" t="e">
        <f>수정주가!AE584/수정주가!AD584</f>
        <v>#DIV/0!</v>
      </c>
      <c r="AB571" t="e">
        <f>수정주가!AF584/수정주가!AE584</f>
        <v>#DIV/0!</v>
      </c>
      <c r="AC571" t="e">
        <f>수정주가!AG584/수정주가!AF584</f>
        <v>#DIV/0!</v>
      </c>
      <c r="AD571" t="e">
        <f>수정주가!AH584/수정주가!AG584</f>
        <v>#DIV/0!</v>
      </c>
      <c r="AE571" t="e">
        <f>수정주가!AI584/수정주가!AH584</f>
        <v>#DIV/0!</v>
      </c>
      <c r="AF571" t="e">
        <f>수정주가!AJ584/수정주가!AI584</f>
        <v>#DIV/0!</v>
      </c>
      <c r="AG571" t="e">
        <f>수정주가!AK584/수정주가!AJ584</f>
        <v>#DIV/0!</v>
      </c>
      <c r="AH571" t="e">
        <f>수정주가!AL584/수정주가!AK584</f>
        <v>#DIV/0!</v>
      </c>
      <c r="AI571" t="e">
        <f>수정주가!AM584/수정주가!AL584</f>
        <v>#DIV/0!</v>
      </c>
      <c r="AJ571" t="e">
        <f>수정주가!AN584/수정주가!AM584</f>
        <v>#DIV/0!</v>
      </c>
      <c r="AK571" t="e">
        <f>수정주가!AO584/수정주가!AN584</f>
        <v>#DIV/0!</v>
      </c>
      <c r="AL571" t="e">
        <f>수정주가!AP584/수정주가!AO584</f>
        <v>#DIV/0!</v>
      </c>
      <c r="AM571" t="e">
        <f>수정주가!AQ584/수정주가!AP584</f>
        <v>#DIV/0!</v>
      </c>
      <c r="AN571" t="e">
        <f>수정주가!AR584/수정주가!AQ584</f>
        <v>#DIV/0!</v>
      </c>
      <c r="AO571" t="e">
        <f>수정주가!AS584/수정주가!AR584</f>
        <v>#DIV/0!</v>
      </c>
      <c r="AP571" t="e">
        <f>수정주가!AT584/수정주가!AS584</f>
        <v>#DIV/0!</v>
      </c>
      <c r="AQ571" t="e">
        <f>수정주가!AU584/수정주가!AT584</f>
        <v>#DIV/0!</v>
      </c>
      <c r="AR571" t="e">
        <f>수정주가!AV584/수정주가!AU584</f>
        <v>#DIV/0!</v>
      </c>
      <c r="AS571" t="e">
        <f>수정주가!AW584/수정주가!AV584</f>
        <v>#DIV/0!</v>
      </c>
      <c r="AT571" t="e">
        <f>수정주가!AX584/수정주가!AW584</f>
        <v>#DIV/0!</v>
      </c>
      <c r="AU571" t="e">
        <f>수정주가!AY584/수정주가!AX584</f>
        <v>#DIV/0!</v>
      </c>
      <c r="AV571" t="e">
        <f>수정주가!AZ584/수정주가!AY584</f>
        <v>#DIV/0!</v>
      </c>
      <c r="AW571" t="e">
        <f>수정주가!BA584/수정주가!AZ584</f>
        <v>#DIV/0!</v>
      </c>
      <c r="AX571" t="e">
        <f>수정주가!BB584/수정주가!BA584</f>
        <v>#DIV/0!</v>
      </c>
      <c r="AY571" t="e">
        <f>수정주가!BC584/수정주가!BB584</f>
        <v>#DIV/0!</v>
      </c>
      <c r="AZ571" t="e">
        <f>수정주가!BD584/수정주가!BC584</f>
        <v>#DIV/0!</v>
      </c>
      <c r="BA571" t="e">
        <f>수정주가!BE584/수정주가!BD584</f>
        <v>#DIV/0!</v>
      </c>
      <c r="BB571" t="e">
        <f>수정주가!BF584/수정주가!BE584</f>
        <v>#DIV/0!</v>
      </c>
      <c r="BC571" t="e">
        <f>수정주가!BG584/수정주가!BF584</f>
        <v>#DIV/0!</v>
      </c>
      <c r="BD571" t="e">
        <f>수정주가!BH584/수정주가!BG584</f>
        <v>#DIV/0!</v>
      </c>
      <c r="BE571" t="e">
        <f>수정주가!BI584/수정주가!BH584</f>
        <v>#DIV/0!</v>
      </c>
      <c r="BF571" t="e">
        <f>수정주가!BJ584/수정주가!BI584</f>
        <v>#DIV/0!</v>
      </c>
      <c r="BG571" t="e">
        <f>수정주가!BK584/수정주가!BJ584</f>
        <v>#DIV/0!</v>
      </c>
      <c r="BH571" t="e">
        <f>수정주가!BL584/수정주가!BK584</f>
        <v>#DIV/0!</v>
      </c>
      <c r="BI571" t="e">
        <f>수정주가!BM584/수정주가!BL584</f>
        <v>#DIV/0!</v>
      </c>
      <c r="BJ571" t="e">
        <f>수정주가!BN584/수정주가!BM584</f>
        <v>#DIV/0!</v>
      </c>
      <c r="BK571" t="e">
        <f>수정주가!BO584/수정주가!BN584</f>
        <v>#DIV/0!</v>
      </c>
      <c r="BL571" t="e">
        <f>수정주가!BP584/수정주가!BO584</f>
        <v>#DIV/0!</v>
      </c>
    </row>
    <row r="572" spans="1:64" x14ac:dyDescent="0.4">
      <c r="A572">
        <f>수정주가!E585/수정주가!D585</f>
        <v>1.2392156862745098</v>
      </c>
      <c r="B572">
        <f>수정주가!F585/수정주가!E585</f>
        <v>0.65506329113924056</v>
      </c>
      <c r="C572">
        <f>수정주가!G585/수정주가!F585</f>
        <v>1.2560386473429952</v>
      </c>
      <c r="D572">
        <f>수정주가!H585/수정주가!G585</f>
        <v>1.7519230769230769</v>
      </c>
      <c r="E572">
        <f>수정주가!I585/수정주가!H585</f>
        <v>1.0098792535675083</v>
      </c>
      <c r="F572">
        <f>수정주가!J585/수정주가!I585</f>
        <v>0.53804347826086951</v>
      </c>
      <c r="G572">
        <f>수정주가!K585/수정주가!J585</f>
        <v>1.0101010101010102</v>
      </c>
      <c r="H572">
        <f>수정주가!L585/수정주가!K585</f>
        <v>1.1180000000000001</v>
      </c>
      <c r="I572">
        <f>수정주가!M585/수정주가!L585</f>
        <v>0.9427549194991055</v>
      </c>
      <c r="J572">
        <f>수정주가!N585/수정주가!M585</f>
        <v>0.76660341555977229</v>
      </c>
      <c r="K572">
        <f>수정주가!O585/수정주가!N585</f>
        <v>0.87871287128712872</v>
      </c>
      <c r="L572">
        <f>수정주가!P585/수정주가!O585</f>
        <v>0.9943661971830986</v>
      </c>
      <c r="M572">
        <f>수정주가!Q585/수정주가!P585</f>
        <v>0.80878186968838528</v>
      </c>
      <c r="N572">
        <f>수정주가!R585/수정주가!Q585</f>
        <v>0.93520140105078808</v>
      </c>
      <c r="O572">
        <f>수정주가!S585/수정주가!R585</f>
        <v>0</v>
      </c>
      <c r="P572" t="e">
        <f>수정주가!T585/수정주가!S585</f>
        <v>#DIV/0!</v>
      </c>
      <c r="Q572" t="e">
        <f>수정주가!U585/수정주가!T585</f>
        <v>#DIV/0!</v>
      </c>
      <c r="R572" t="e">
        <f>수정주가!V585/수정주가!U585</f>
        <v>#DIV/0!</v>
      </c>
      <c r="S572" t="e">
        <f>수정주가!W585/수정주가!V585</f>
        <v>#DIV/0!</v>
      </c>
      <c r="T572" t="e">
        <f>수정주가!X585/수정주가!W585</f>
        <v>#DIV/0!</v>
      </c>
      <c r="U572" t="e">
        <f>수정주가!Y585/수정주가!X585</f>
        <v>#DIV/0!</v>
      </c>
      <c r="V572" t="e">
        <f>수정주가!Z585/수정주가!Y585</f>
        <v>#DIV/0!</v>
      </c>
      <c r="W572" t="e">
        <f>수정주가!AA585/수정주가!Z585</f>
        <v>#DIV/0!</v>
      </c>
      <c r="X572" t="e">
        <f>수정주가!AB585/수정주가!AA585</f>
        <v>#DIV/0!</v>
      </c>
      <c r="Y572" t="e">
        <f>수정주가!AC585/수정주가!AB585</f>
        <v>#DIV/0!</v>
      </c>
      <c r="Z572" t="e">
        <f>수정주가!AD585/수정주가!AC585</f>
        <v>#DIV/0!</v>
      </c>
      <c r="AA572" t="e">
        <f>수정주가!AE585/수정주가!AD585</f>
        <v>#DIV/0!</v>
      </c>
      <c r="AB572" t="e">
        <f>수정주가!AF585/수정주가!AE585</f>
        <v>#DIV/0!</v>
      </c>
      <c r="AC572" t="e">
        <f>수정주가!AG585/수정주가!AF585</f>
        <v>#DIV/0!</v>
      </c>
      <c r="AD572" t="e">
        <f>수정주가!AH585/수정주가!AG585</f>
        <v>#DIV/0!</v>
      </c>
      <c r="AE572" t="e">
        <f>수정주가!AI585/수정주가!AH585</f>
        <v>#DIV/0!</v>
      </c>
      <c r="AF572" t="e">
        <f>수정주가!AJ585/수정주가!AI585</f>
        <v>#DIV/0!</v>
      </c>
      <c r="AG572" t="e">
        <f>수정주가!AK585/수정주가!AJ585</f>
        <v>#DIV/0!</v>
      </c>
      <c r="AH572" t="e">
        <f>수정주가!AL585/수정주가!AK585</f>
        <v>#DIV/0!</v>
      </c>
      <c r="AI572" t="e">
        <f>수정주가!AM585/수정주가!AL585</f>
        <v>#DIV/0!</v>
      </c>
      <c r="AJ572" t="e">
        <f>수정주가!AN585/수정주가!AM585</f>
        <v>#DIV/0!</v>
      </c>
      <c r="AK572" t="e">
        <f>수정주가!AO585/수정주가!AN585</f>
        <v>#DIV/0!</v>
      </c>
      <c r="AL572" t="e">
        <f>수정주가!AP585/수정주가!AO585</f>
        <v>#DIV/0!</v>
      </c>
      <c r="AM572" t="e">
        <f>수정주가!AQ585/수정주가!AP585</f>
        <v>#DIV/0!</v>
      </c>
      <c r="AN572" t="e">
        <f>수정주가!AR585/수정주가!AQ585</f>
        <v>#DIV/0!</v>
      </c>
      <c r="AO572" t="e">
        <f>수정주가!AS585/수정주가!AR585</f>
        <v>#DIV/0!</v>
      </c>
      <c r="AP572" t="e">
        <f>수정주가!AT585/수정주가!AS585</f>
        <v>#DIV/0!</v>
      </c>
      <c r="AQ572" t="e">
        <f>수정주가!AU585/수정주가!AT585</f>
        <v>#DIV/0!</v>
      </c>
      <c r="AR572" t="e">
        <f>수정주가!AV585/수정주가!AU585</f>
        <v>#DIV/0!</v>
      </c>
      <c r="AS572" t="e">
        <f>수정주가!AW585/수정주가!AV585</f>
        <v>#DIV/0!</v>
      </c>
      <c r="AT572" t="e">
        <f>수정주가!AX585/수정주가!AW585</f>
        <v>#DIV/0!</v>
      </c>
      <c r="AU572" t="e">
        <f>수정주가!AY585/수정주가!AX585</f>
        <v>#DIV/0!</v>
      </c>
      <c r="AV572" t="e">
        <f>수정주가!AZ585/수정주가!AY585</f>
        <v>#DIV/0!</v>
      </c>
      <c r="AW572" t="e">
        <f>수정주가!BA585/수정주가!AZ585</f>
        <v>#DIV/0!</v>
      </c>
      <c r="AX572" t="e">
        <f>수정주가!BB585/수정주가!BA585</f>
        <v>#DIV/0!</v>
      </c>
      <c r="AY572" t="e">
        <f>수정주가!BC585/수정주가!BB585</f>
        <v>#DIV/0!</v>
      </c>
      <c r="AZ572" t="e">
        <f>수정주가!BD585/수정주가!BC585</f>
        <v>#DIV/0!</v>
      </c>
      <c r="BA572" t="e">
        <f>수정주가!BE585/수정주가!BD585</f>
        <v>#DIV/0!</v>
      </c>
      <c r="BB572" t="e">
        <f>수정주가!BF585/수정주가!BE585</f>
        <v>#DIV/0!</v>
      </c>
      <c r="BC572" t="e">
        <f>수정주가!BG585/수정주가!BF585</f>
        <v>#DIV/0!</v>
      </c>
      <c r="BD572" t="e">
        <f>수정주가!BH585/수정주가!BG585</f>
        <v>#DIV/0!</v>
      </c>
      <c r="BE572" t="e">
        <f>수정주가!BI585/수정주가!BH585</f>
        <v>#DIV/0!</v>
      </c>
      <c r="BF572" t="e">
        <f>수정주가!BJ585/수정주가!BI585</f>
        <v>#DIV/0!</v>
      </c>
      <c r="BG572" t="e">
        <f>수정주가!BK585/수정주가!BJ585</f>
        <v>#DIV/0!</v>
      </c>
      <c r="BH572" t="e">
        <f>수정주가!BL585/수정주가!BK585</f>
        <v>#DIV/0!</v>
      </c>
      <c r="BI572" t="e">
        <f>수정주가!BM585/수정주가!BL585</f>
        <v>#DIV/0!</v>
      </c>
      <c r="BJ572" t="e">
        <f>수정주가!BN585/수정주가!BM585</f>
        <v>#DIV/0!</v>
      </c>
      <c r="BK572" t="e">
        <f>수정주가!BO585/수정주가!BN585</f>
        <v>#DIV/0!</v>
      </c>
      <c r="BL572" t="e">
        <f>수정주가!BP585/수정주가!BO585</f>
        <v>#DIV/0!</v>
      </c>
    </row>
    <row r="573" spans="1:64" x14ac:dyDescent="0.4">
      <c r="A573" t="e">
        <f>수정주가!E586/수정주가!D586</f>
        <v>#DIV/0!</v>
      </c>
      <c r="B573" t="e">
        <f>수정주가!F586/수정주가!E586</f>
        <v>#DIV/0!</v>
      </c>
      <c r="C573" t="e">
        <f>수정주가!G586/수정주가!F586</f>
        <v>#DIV/0!</v>
      </c>
      <c r="D573" t="e">
        <f>수정주가!H586/수정주가!G586</f>
        <v>#DIV/0!</v>
      </c>
      <c r="E573" t="e">
        <f>수정주가!I586/수정주가!H586</f>
        <v>#DIV/0!</v>
      </c>
      <c r="F573" t="e">
        <f>수정주가!J586/수정주가!I586</f>
        <v>#DIV/0!</v>
      </c>
      <c r="G573" t="e">
        <f>수정주가!K586/수정주가!J586</f>
        <v>#DIV/0!</v>
      </c>
      <c r="H573" t="e">
        <f>수정주가!L586/수정주가!K586</f>
        <v>#DIV/0!</v>
      </c>
      <c r="I573" t="e">
        <f>수정주가!M586/수정주가!L586</f>
        <v>#DIV/0!</v>
      </c>
      <c r="J573" t="e">
        <f>수정주가!N586/수정주가!M586</f>
        <v>#DIV/0!</v>
      </c>
      <c r="K573" t="e">
        <f>수정주가!O586/수정주가!N586</f>
        <v>#DIV/0!</v>
      </c>
      <c r="L573" t="e">
        <f>수정주가!P586/수정주가!O586</f>
        <v>#DIV/0!</v>
      </c>
      <c r="M573" t="e">
        <f>수정주가!Q586/수정주가!P586</f>
        <v>#DIV/0!</v>
      </c>
      <c r="N573" t="e">
        <f>수정주가!R586/수정주가!Q586</f>
        <v>#DIV/0!</v>
      </c>
      <c r="O573" t="e">
        <f>수정주가!S586/수정주가!R586</f>
        <v>#DIV/0!</v>
      </c>
      <c r="P573" t="e">
        <f>수정주가!T586/수정주가!S586</f>
        <v>#DIV/0!</v>
      </c>
      <c r="Q573" t="e">
        <f>수정주가!U586/수정주가!T586</f>
        <v>#DIV/0!</v>
      </c>
      <c r="R573" t="e">
        <f>수정주가!V586/수정주가!U586</f>
        <v>#DIV/0!</v>
      </c>
      <c r="S573" t="e">
        <f>수정주가!W586/수정주가!V586</f>
        <v>#DIV/0!</v>
      </c>
      <c r="T573" t="e">
        <f>수정주가!X586/수정주가!W586</f>
        <v>#DIV/0!</v>
      </c>
      <c r="U573" t="e">
        <f>수정주가!Y586/수정주가!X586</f>
        <v>#DIV/0!</v>
      </c>
      <c r="V573" t="e">
        <f>수정주가!Z586/수정주가!Y586</f>
        <v>#DIV/0!</v>
      </c>
      <c r="W573" t="e">
        <f>수정주가!AA586/수정주가!Z586</f>
        <v>#DIV/0!</v>
      </c>
      <c r="X573" t="e">
        <f>수정주가!AB586/수정주가!AA586</f>
        <v>#DIV/0!</v>
      </c>
      <c r="Y573" t="e">
        <f>수정주가!AC586/수정주가!AB586</f>
        <v>#DIV/0!</v>
      </c>
      <c r="Z573" t="e">
        <f>수정주가!AD586/수정주가!AC586</f>
        <v>#DIV/0!</v>
      </c>
      <c r="AA573" t="e">
        <f>수정주가!AE586/수정주가!AD586</f>
        <v>#DIV/0!</v>
      </c>
      <c r="AB573" t="e">
        <f>수정주가!AF586/수정주가!AE586</f>
        <v>#DIV/0!</v>
      </c>
      <c r="AC573" t="e">
        <f>수정주가!AG586/수정주가!AF586</f>
        <v>#DIV/0!</v>
      </c>
      <c r="AD573" t="e">
        <f>수정주가!AH586/수정주가!AG586</f>
        <v>#DIV/0!</v>
      </c>
      <c r="AE573" t="e">
        <f>수정주가!AI586/수정주가!AH586</f>
        <v>#DIV/0!</v>
      </c>
      <c r="AF573" t="e">
        <f>수정주가!AJ586/수정주가!AI586</f>
        <v>#DIV/0!</v>
      </c>
      <c r="AG573" t="e">
        <f>수정주가!AK586/수정주가!AJ586</f>
        <v>#DIV/0!</v>
      </c>
      <c r="AH573" t="e">
        <f>수정주가!AL586/수정주가!AK586</f>
        <v>#DIV/0!</v>
      </c>
      <c r="AI573" t="e">
        <f>수정주가!AM586/수정주가!AL586</f>
        <v>#DIV/0!</v>
      </c>
      <c r="AJ573" t="e">
        <f>수정주가!AN586/수정주가!AM586</f>
        <v>#DIV/0!</v>
      </c>
      <c r="AK573" t="e">
        <f>수정주가!AO586/수정주가!AN586</f>
        <v>#DIV/0!</v>
      </c>
      <c r="AL573" t="e">
        <f>수정주가!AP586/수정주가!AO586</f>
        <v>#DIV/0!</v>
      </c>
      <c r="AM573" t="e">
        <f>수정주가!AQ586/수정주가!AP586</f>
        <v>#DIV/0!</v>
      </c>
      <c r="AN573" t="e">
        <f>수정주가!AR586/수정주가!AQ586</f>
        <v>#DIV/0!</v>
      </c>
      <c r="AO573" t="e">
        <f>수정주가!AS586/수정주가!AR586</f>
        <v>#DIV/0!</v>
      </c>
      <c r="AP573" t="e">
        <f>수정주가!AT586/수정주가!AS586</f>
        <v>#DIV/0!</v>
      </c>
      <c r="AQ573" t="e">
        <f>수정주가!AU586/수정주가!AT586</f>
        <v>#DIV/0!</v>
      </c>
      <c r="AR573" t="e">
        <f>수정주가!AV586/수정주가!AU586</f>
        <v>#DIV/0!</v>
      </c>
      <c r="AS573" t="e">
        <f>수정주가!AW586/수정주가!AV586</f>
        <v>#DIV/0!</v>
      </c>
      <c r="AT573" t="e">
        <f>수정주가!AX586/수정주가!AW586</f>
        <v>#DIV/0!</v>
      </c>
      <c r="AU573" t="e">
        <f>수정주가!AY586/수정주가!AX586</f>
        <v>#DIV/0!</v>
      </c>
      <c r="AV573" t="e">
        <f>수정주가!AZ586/수정주가!AY586</f>
        <v>#DIV/0!</v>
      </c>
      <c r="AW573" t="e">
        <f>수정주가!BA586/수정주가!AZ586</f>
        <v>#DIV/0!</v>
      </c>
      <c r="AX573" t="e">
        <f>수정주가!BB586/수정주가!BA586</f>
        <v>#DIV/0!</v>
      </c>
      <c r="AY573" t="e">
        <f>수정주가!BC586/수정주가!BB586</f>
        <v>#DIV/0!</v>
      </c>
      <c r="AZ573" t="e">
        <f>수정주가!BD586/수정주가!BC586</f>
        <v>#DIV/0!</v>
      </c>
      <c r="BA573" t="e">
        <f>수정주가!BE586/수정주가!BD586</f>
        <v>#DIV/0!</v>
      </c>
      <c r="BB573" t="e">
        <f>수정주가!BF586/수정주가!BE586</f>
        <v>#DIV/0!</v>
      </c>
      <c r="BC573" t="e">
        <f>수정주가!BG586/수정주가!BF586</f>
        <v>#DIV/0!</v>
      </c>
      <c r="BD573" t="e">
        <f>수정주가!BH586/수정주가!BG586</f>
        <v>#DIV/0!</v>
      </c>
      <c r="BE573" t="e">
        <f>수정주가!BI586/수정주가!BH586</f>
        <v>#DIV/0!</v>
      </c>
      <c r="BF573" t="e">
        <f>수정주가!BJ586/수정주가!BI586</f>
        <v>#DIV/0!</v>
      </c>
      <c r="BG573" t="e">
        <f>수정주가!BK586/수정주가!BJ586</f>
        <v>#DIV/0!</v>
      </c>
      <c r="BH573" t="e">
        <f>수정주가!BL586/수정주가!BK586</f>
        <v>#DIV/0!</v>
      </c>
      <c r="BI573" t="e">
        <f>수정주가!BM586/수정주가!BL586</f>
        <v>#DIV/0!</v>
      </c>
      <c r="BJ573" t="e">
        <f>수정주가!BN586/수정주가!BM586</f>
        <v>#DIV/0!</v>
      </c>
      <c r="BK573" t="e">
        <f>수정주가!BO586/수정주가!BN586</f>
        <v>#DIV/0!</v>
      </c>
      <c r="BL573" t="e">
        <f>수정주가!BP586/수정주가!BO586</f>
        <v>#DIV/0!</v>
      </c>
    </row>
    <row r="574" spans="1:64" x14ac:dyDescent="0.4">
      <c r="A574">
        <f>수정주가!E587/수정주가!D587</f>
        <v>1.3388059701492536</v>
      </c>
      <c r="B574">
        <f>수정주가!F587/수정주가!E587</f>
        <v>0.51950947603121511</v>
      </c>
      <c r="C574">
        <f>수정주가!G587/수정주가!F587</f>
        <v>0.96137339055793991</v>
      </c>
      <c r="D574">
        <f>수정주가!H587/수정주가!G587</f>
        <v>0.8459821428571429</v>
      </c>
      <c r="E574">
        <f>수정주가!I587/수정주가!H587</f>
        <v>0.65435356200527706</v>
      </c>
      <c r="F574">
        <f>수정주가!J587/수정주가!I587</f>
        <v>0.65322580645161288</v>
      </c>
      <c r="G574">
        <f>수정주가!K587/수정주가!J587</f>
        <v>0.62962962962962965</v>
      </c>
      <c r="H574">
        <f>수정주가!L587/수정주가!K587</f>
        <v>0.84313725490196079</v>
      </c>
      <c r="I574">
        <f>수정주가!M587/수정주가!L587</f>
        <v>0</v>
      </c>
      <c r="J574" t="e">
        <f>수정주가!N587/수정주가!M587</f>
        <v>#DIV/0!</v>
      </c>
      <c r="K574" t="e">
        <f>수정주가!O587/수정주가!N587</f>
        <v>#DIV/0!</v>
      </c>
      <c r="L574" t="e">
        <f>수정주가!P587/수정주가!O587</f>
        <v>#DIV/0!</v>
      </c>
      <c r="M574" t="e">
        <f>수정주가!Q587/수정주가!P587</f>
        <v>#DIV/0!</v>
      </c>
      <c r="N574" t="e">
        <f>수정주가!R587/수정주가!Q587</f>
        <v>#DIV/0!</v>
      </c>
      <c r="O574" t="e">
        <f>수정주가!S587/수정주가!R587</f>
        <v>#DIV/0!</v>
      </c>
      <c r="P574" t="e">
        <f>수정주가!T587/수정주가!S587</f>
        <v>#DIV/0!</v>
      </c>
      <c r="Q574" t="e">
        <f>수정주가!U587/수정주가!T587</f>
        <v>#DIV/0!</v>
      </c>
      <c r="R574" t="e">
        <f>수정주가!V587/수정주가!U587</f>
        <v>#DIV/0!</v>
      </c>
      <c r="S574" t="e">
        <f>수정주가!W587/수정주가!V587</f>
        <v>#DIV/0!</v>
      </c>
      <c r="T574" t="e">
        <f>수정주가!X587/수정주가!W587</f>
        <v>#DIV/0!</v>
      </c>
      <c r="U574" t="e">
        <f>수정주가!Y587/수정주가!X587</f>
        <v>#DIV/0!</v>
      </c>
      <c r="V574" t="e">
        <f>수정주가!Z587/수정주가!Y587</f>
        <v>#DIV/0!</v>
      </c>
      <c r="W574" t="e">
        <f>수정주가!AA587/수정주가!Z587</f>
        <v>#DIV/0!</v>
      </c>
      <c r="X574" t="e">
        <f>수정주가!AB587/수정주가!AA587</f>
        <v>#DIV/0!</v>
      </c>
      <c r="Y574" t="e">
        <f>수정주가!AC587/수정주가!AB587</f>
        <v>#DIV/0!</v>
      </c>
      <c r="Z574" t="e">
        <f>수정주가!AD587/수정주가!AC587</f>
        <v>#DIV/0!</v>
      </c>
      <c r="AA574" t="e">
        <f>수정주가!AE587/수정주가!AD587</f>
        <v>#DIV/0!</v>
      </c>
      <c r="AB574" t="e">
        <f>수정주가!AF587/수정주가!AE587</f>
        <v>#DIV/0!</v>
      </c>
      <c r="AC574" t="e">
        <f>수정주가!AG587/수정주가!AF587</f>
        <v>#DIV/0!</v>
      </c>
      <c r="AD574" t="e">
        <f>수정주가!AH587/수정주가!AG587</f>
        <v>#DIV/0!</v>
      </c>
      <c r="AE574" t="e">
        <f>수정주가!AI587/수정주가!AH587</f>
        <v>#DIV/0!</v>
      </c>
      <c r="AF574" t="e">
        <f>수정주가!AJ587/수정주가!AI587</f>
        <v>#DIV/0!</v>
      </c>
      <c r="AG574" t="e">
        <f>수정주가!AK587/수정주가!AJ587</f>
        <v>#DIV/0!</v>
      </c>
      <c r="AH574" t="e">
        <f>수정주가!AL587/수정주가!AK587</f>
        <v>#DIV/0!</v>
      </c>
      <c r="AI574" t="e">
        <f>수정주가!AM587/수정주가!AL587</f>
        <v>#DIV/0!</v>
      </c>
      <c r="AJ574" t="e">
        <f>수정주가!AN587/수정주가!AM587</f>
        <v>#DIV/0!</v>
      </c>
      <c r="AK574" t="e">
        <f>수정주가!AO587/수정주가!AN587</f>
        <v>#DIV/0!</v>
      </c>
      <c r="AL574" t="e">
        <f>수정주가!AP587/수정주가!AO587</f>
        <v>#DIV/0!</v>
      </c>
      <c r="AM574" t="e">
        <f>수정주가!AQ587/수정주가!AP587</f>
        <v>#DIV/0!</v>
      </c>
      <c r="AN574" t="e">
        <f>수정주가!AR587/수정주가!AQ587</f>
        <v>#DIV/0!</v>
      </c>
      <c r="AO574" t="e">
        <f>수정주가!AS587/수정주가!AR587</f>
        <v>#DIV/0!</v>
      </c>
      <c r="AP574" t="e">
        <f>수정주가!AT587/수정주가!AS587</f>
        <v>#DIV/0!</v>
      </c>
      <c r="AQ574" t="e">
        <f>수정주가!AU587/수정주가!AT587</f>
        <v>#DIV/0!</v>
      </c>
      <c r="AR574" t="e">
        <f>수정주가!AV587/수정주가!AU587</f>
        <v>#DIV/0!</v>
      </c>
      <c r="AS574" t="e">
        <f>수정주가!AW587/수정주가!AV587</f>
        <v>#DIV/0!</v>
      </c>
      <c r="AT574" t="e">
        <f>수정주가!AX587/수정주가!AW587</f>
        <v>#DIV/0!</v>
      </c>
      <c r="AU574" t="e">
        <f>수정주가!AY587/수정주가!AX587</f>
        <v>#DIV/0!</v>
      </c>
      <c r="AV574" t="e">
        <f>수정주가!AZ587/수정주가!AY587</f>
        <v>#DIV/0!</v>
      </c>
      <c r="AW574" t="e">
        <f>수정주가!BA587/수정주가!AZ587</f>
        <v>#DIV/0!</v>
      </c>
      <c r="AX574" t="e">
        <f>수정주가!BB587/수정주가!BA587</f>
        <v>#DIV/0!</v>
      </c>
      <c r="AY574" t="e">
        <f>수정주가!BC587/수정주가!BB587</f>
        <v>#DIV/0!</v>
      </c>
      <c r="AZ574" t="e">
        <f>수정주가!BD587/수정주가!BC587</f>
        <v>#DIV/0!</v>
      </c>
      <c r="BA574" t="e">
        <f>수정주가!BE587/수정주가!BD587</f>
        <v>#DIV/0!</v>
      </c>
      <c r="BB574" t="e">
        <f>수정주가!BF587/수정주가!BE587</f>
        <v>#DIV/0!</v>
      </c>
      <c r="BC574" t="e">
        <f>수정주가!BG587/수정주가!BF587</f>
        <v>#DIV/0!</v>
      </c>
      <c r="BD574" t="e">
        <f>수정주가!BH587/수정주가!BG587</f>
        <v>#DIV/0!</v>
      </c>
      <c r="BE574" t="e">
        <f>수정주가!BI587/수정주가!BH587</f>
        <v>#DIV/0!</v>
      </c>
      <c r="BF574" t="e">
        <f>수정주가!BJ587/수정주가!BI587</f>
        <v>#DIV/0!</v>
      </c>
      <c r="BG574" t="e">
        <f>수정주가!BK587/수정주가!BJ587</f>
        <v>#DIV/0!</v>
      </c>
      <c r="BH574" t="e">
        <f>수정주가!BL587/수정주가!BK587</f>
        <v>#DIV/0!</v>
      </c>
      <c r="BI574" t="e">
        <f>수정주가!BM587/수정주가!BL587</f>
        <v>#DIV/0!</v>
      </c>
      <c r="BJ574" t="e">
        <f>수정주가!BN587/수정주가!BM587</f>
        <v>#DIV/0!</v>
      </c>
      <c r="BK574" t="e">
        <f>수정주가!BO587/수정주가!BN587</f>
        <v>#DIV/0!</v>
      </c>
      <c r="BL574" t="e">
        <f>수정주가!BP587/수정주가!BO587</f>
        <v>#DIV/0!</v>
      </c>
    </row>
    <row r="575" spans="1:64" x14ac:dyDescent="0.4">
      <c r="A575">
        <f>수정주가!E588/수정주가!D588</f>
        <v>1.02152870493992</v>
      </c>
      <c r="B575">
        <f>수정주가!F588/수정주가!E588</f>
        <v>0.46144420846266948</v>
      </c>
      <c r="C575">
        <f>수정주가!G588/수정주가!F588</f>
        <v>1.2127810231899452</v>
      </c>
      <c r="D575">
        <f>수정주가!H588/수정주가!G588</f>
        <v>1.4733615530579478</v>
      </c>
      <c r="E575">
        <f>수정주가!I588/수정주가!H588</f>
        <v>0.74043986526649497</v>
      </c>
      <c r="F575">
        <f>수정주가!J588/수정주가!I588</f>
        <v>0.70979395236820975</v>
      </c>
      <c r="G575">
        <f>수정주가!K588/수정주가!J588</f>
        <v>0.82582469368520262</v>
      </c>
      <c r="H575">
        <f>수정주가!L588/수정주가!K588</f>
        <v>0.64711253138552838</v>
      </c>
      <c r="I575">
        <f>수정주가!M588/수정주가!L588</f>
        <v>1.401410934744268</v>
      </c>
      <c r="J575">
        <f>수정주가!N588/수정주가!M588</f>
        <v>0.85401459854014594</v>
      </c>
      <c r="K575">
        <f>수정주가!O588/수정주가!N588</f>
        <v>0.8228706159740643</v>
      </c>
      <c r="L575">
        <f>수정주가!P588/수정주가!O588</f>
        <v>0.5193409742120344</v>
      </c>
      <c r="M575">
        <f>수정주가!Q588/수정주가!P588</f>
        <v>1.3475862068965516</v>
      </c>
      <c r="N575">
        <f>수정주가!R588/수정주가!Q588</f>
        <v>1.2036847492323439</v>
      </c>
      <c r="O575">
        <f>수정주가!S588/수정주가!R588</f>
        <v>0.69727891156462585</v>
      </c>
      <c r="P575">
        <f>수정주가!T588/수정주가!S588</f>
        <v>0.69390243902439019</v>
      </c>
      <c r="Q575">
        <f>수정주가!U588/수정주가!T588</f>
        <v>0.8497363796133568</v>
      </c>
      <c r="R575">
        <f>수정주가!V588/수정주가!U588</f>
        <v>1.8014477766287487</v>
      </c>
      <c r="S575">
        <f>수정주가!W588/수정주가!V588</f>
        <v>1.6917336394948335</v>
      </c>
      <c r="T575">
        <f>수정주가!X588/수정주가!W588</f>
        <v>1.2687478791991855</v>
      </c>
      <c r="U575">
        <f>수정주가!Y588/수정주가!X588</f>
        <v>0.58170633859320675</v>
      </c>
      <c r="V575">
        <f>수정주가!Z588/수정주가!Y588</f>
        <v>0.76229885057471269</v>
      </c>
      <c r="W575">
        <f>수정주가!AA588/수정주가!Z588</f>
        <v>1.0747889022919179</v>
      </c>
      <c r="X575">
        <f>수정주가!AB588/수정주가!AA588</f>
        <v>1.0398428731762066</v>
      </c>
      <c r="Y575">
        <f>수정주가!AC588/수정주가!AB588</f>
        <v>0.98003237992444681</v>
      </c>
      <c r="Z575">
        <f>수정주가!AD588/수정주가!AC588</f>
        <v>0.9096916299559471</v>
      </c>
      <c r="AA575">
        <f>수정주가!AE588/수정주가!AD588</f>
        <v>0.76392251815980627</v>
      </c>
      <c r="AB575">
        <f>수정주가!AF588/수정주가!AE588</f>
        <v>0.89619651347068141</v>
      </c>
      <c r="AC575">
        <f>수정주가!AG588/수정주가!AF588</f>
        <v>1.407603890362511</v>
      </c>
      <c r="AD575">
        <f>수정주가!AH588/수정주가!AG588</f>
        <v>0.94221105527638194</v>
      </c>
      <c r="AE575">
        <f>수정주가!AI588/수정주가!AH588</f>
        <v>0.78600000000000003</v>
      </c>
      <c r="AF575">
        <f>수정주가!AJ588/수정주가!AI588</f>
        <v>1.1950805767599662</v>
      </c>
      <c r="AG575">
        <f>수정주가!AK588/수정주가!AJ588</f>
        <v>0.77856635911994321</v>
      </c>
      <c r="AH575">
        <f>수정주가!AL588/수정주가!AK588</f>
        <v>1.2096627164995442</v>
      </c>
      <c r="AI575">
        <f>수정주가!AM588/수정주가!AL588</f>
        <v>1.2079879427279578</v>
      </c>
      <c r="AJ575">
        <f>수정주가!AN588/수정주가!AM588</f>
        <v>1</v>
      </c>
      <c r="AK575">
        <f>수정주가!AO588/수정주가!AN588</f>
        <v>1.3368683718028695</v>
      </c>
      <c r="AL575">
        <f>수정주가!AP588/수정주가!AO588</f>
        <v>0.76901539897340176</v>
      </c>
      <c r="AM575">
        <f>수정주가!AQ588/수정주가!AP588</f>
        <v>0.73058252427184467</v>
      </c>
      <c r="AN575">
        <f>수정주가!AR588/수정주가!AQ588</f>
        <v>0.94102990033222589</v>
      </c>
      <c r="AO575">
        <f>수정주가!AS588/수정주가!AR588</f>
        <v>0.87113857016769636</v>
      </c>
      <c r="AP575">
        <f>수정주가!AT588/수정주가!AS588</f>
        <v>0.71529888551165144</v>
      </c>
      <c r="AQ575">
        <f>수정주가!AU588/수정주가!AT588</f>
        <v>1.2138810198300283</v>
      </c>
      <c r="AR575">
        <f>수정주가!AV588/수정주가!AU588</f>
        <v>1.2450408401400233</v>
      </c>
      <c r="AS575">
        <f>수정주가!AW588/수정주가!AV588</f>
        <v>0.82286785379568883</v>
      </c>
      <c r="AT575">
        <f>수정주가!AX588/수정주가!AW588</f>
        <v>1.1264236902050113</v>
      </c>
      <c r="AU575">
        <f>수정주가!AY588/수정주가!AX588</f>
        <v>0.90899898887765418</v>
      </c>
      <c r="AV575">
        <f>수정주가!AZ588/수정주가!AY588</f>
        <v>1.799777530589544</v>
      </c>
      <c r="AW575">
        <f>수정주가!BA588/수정주가!AZ588</f>
        <v>0.91470951792336219</v>
      </c>
      <c r="AX575">
        <f>수정주가!BB588/수정주가!BA588</f>
        <v>1.0445945945945947</v>
      </c>
      <c r="AY575">
        <f>수정주가!BC588/수정주가!BB588</f>
        <v>0.78913324708926258</v>
      </c>
      <c r="AZ575">
        <f>수정주가!BD588/수정주가!BC588</f>
        <v>1.1213114754098361</v>
      </c>
      <c r="BA575">
        <f>수정주가!BE588/수정주가!BD588</f>
        <v>0.92178362573099415</v>
      </c>
      <c r="BB575">
        <f>수정주가!BF588/수정주가!BE588</f>
        <v>1.1816019032513878</v>
      </c>
      <c r="BC575">
        <f>수정주가!BG588/수정주가!BF588</f>
        <v>0.78791946308724836</v>
      </c>
      <c r="BD575">
        <f>수정주가!BH588/수정주가!BG588</f>
        <v>1.182282793867121</v>
      </c>
      <c r="BE575">
        <f>수정주가!BI588/수정주가!BH588</f>
        <v>0.86743515850144093</v>
      </c>
      <c r="BF575">
        <f>수정주가!BJ588/수정주가!BI588</f>
        <v>0.99584717607973416</v>
      </c>
      <c r="BG575">
        <f>수정주가!BK588/수정주가!BJ588</f>
        <v>1.3794829024186823</v>
      </c>
      <c r="BH575">
        <f>수정주가!BL588/수정주가!BK588</f>
        <v>0.92563482466747282</v>
      </c>
      <c r="BI575">
        <f>수정주가!BM588/수정주가!BL588</f>
        <v>1.1469627694317439</v>
      </c>
      <c r="BJ575">
        <f>수정주가!BN588/수정주가!BM588</f>
        <v>1.2984054669703873</v>
      </c>
      <c r="BK575">
        <f>수정주가!BO588/수정주가!BN588</f>
        <v>0.91228070175438591</v>
      </c>
      <c r="BL575">
        <f>수정주가!BP588/수정주가!BO588</f>
        <v>1.1057692307692308</v>
      </c>
    </row>
    <row r="576" spans="1:64" x14ac:dyDescent="0.4">
      <c r="A576">
        <f>수정주가!E589/수정주가!D589</f>
        <v>1.1571296723580988</v>
      </c>
      <c r="B576">
        <f>수정주가!F589/수정주가!E589</f>
        <v>0.8765453639082752</v>
      </c>
      <c r="C576">
        <f>수정주가!G589/수정주가!F589</f>
        <v>1.0328717263343477</v>
      </c>
      <c r="D576">
        <f>수정주가!H589/수정주가!G589</f>
        <v>0.98180216391817854</v>
      </c>
      <c r="E576">
        <f>수정주가!I589/수정주가!H589</f>
        <v>0.76389434131568612</v>
      </c>
      <c r="F576">
        <f>수정주가!J589/수정주가!I589</f>
        <v>0.3005653035753616</v>
      </c>
      <c r="G576">
        <f>수정주가!K589/수정주가!J589</f>
        <v>0.78199804592085975</v>
      </c>
      <c r="H576">
        <f>수정주가!L589/수정주가!K589</f>
        <v>1</v>
      </c>
      <c r="I576">
        <f>수정주가!M589/수정주가!L589</f>
        <v>1.0271747618303919</v>
      </c>
      <c r="J576">
        <f>수정주가!N589/수정주가!M589</f>
        <v>0.80796715827885057</v>
      </c>
      <c r="K576">
        <f>수정주가!O589/수정주가!N589</f>
        <v>1.0039518253669553</v>
      </c>
      <c r="L576">
        <f>수정주가!P589/수정주가!O589</f>
        <v>0.99606373008434868</v>
      </c>
      <c r="M576">
        <f>수정주가!Q589/수정주가!P589</f>
        <v>1.0286036883703424</v>
      </c>
      <c r="N576">
        <f>수정주가!R589/수정주가!Q589</f>
        <v>1.0118916941090377</v>
      </c>
      <c r="O576">
        <f>수정주가!S589/수정주가!R589</f>
        <v>1.3496655216054962</v>
      </c>
      <c r="P576">
        <f>수정주가!T589/수정주가!S589</f>
        <v>1.728332217012726</v>
      </c>
      <c r="Q576">
        <f>수정주가!U589/수정주가!T589</f>
        <v>1.450782824368315</v>
      </c>
      <c r="R576">
        <f>수정주가!V589/수정주가!U589</f>
        <v>1.0333368949674111</v>
      </c>
      <c r="S576">
        <f>수정주가!W589/수정주가!V589</f>
        <v>0.95507186433667668</v>
      </c>
      <c r="T576">
        <f>수정주가!X589/수정주가!W589</f>
        <v>0.98917338818816647</v>
      </c>
      <c r="U576">
        <f>수정주가!Y589/수정주가!X589</f>
        <v>1.1463361243364527</v>
      </c>
      <c r="V576">
        <f>수정주가!Z589/수정주가!Y589</f>
        <v>0.9233780493626772</v>
      </c>
      <c r="W576">
        <f>수정주가!AA589/수정주가!Z589</f>
        <v>1.1060386723193052</v>
      </c>
      <c r="X576">
        <f>수정주가!AB589/수정주가!AA589</f>
        <v>1.0895620062637312</v>
      </c>
      <c r="Y576">
        <f>수정주가!AC589/수정주가!AB589</f>
        <v>1.3938821914282038</v>
      </c>
      <c r="Z576">
        <f>수정주가!AD589/수정주가!AC589</f>
        <v>1.0892274546014158</v>
      </c>
      <c r="AA576">
        <f>수정주가!AE589/수정주가!AD589</f>
        <v>0.76792223572296481</v>
      </c>
      <c r="AB576">
        <f>수정주가!AF589/수정주가!AE589</f>
        <v>0.91647041507212246</v>
      </c>
      <c r="AC576">
        <f>수정주가!AG589/수정주가!AF589</f>
        <v>1.0831125030113227</v>
      </c>
      <c r="AD576">
        <f>수정주가!AH589/수정주가!AG589</f>
        <v>0.95914887307236063</v>
      </c>
      <c r="AE576">
        <f>수정주가!AI589/수정주가!AH589</f>
        <v>0.69289634382005105</v>
      </c>
      <c r="AF576">
        <f>수정주가!AJ589/수정주가!AI589</f>
        <v>1.0446787148594376</v>
      </c>
      <c r="AG576">
        <f>수정주가!AK589/수정주가!AJ589</f>
        <v>1.1051844732767366</v>
      </c>
      <c r="AH576">
        <f>수정주가!AL589/수정주가!AK589</f>
        <v>1.0193729165660177</v>
      </c>
      <c r="AI576">
        <f>수정주가!AM589/수정주가!AL589</f>
        <v>1.0696208530805686</v>
      </c>
      <c r="AJ576">
        <f>수정주가!AN589/수정주가!AM589</f>
        <v>0.93194204439718198</v>
      </c>
      <c r="AK576">
        <f>수정주가!AO589/수정주가!AN589</f>
        <v>1.0158798079208862</v>
      </c>
      <c r="AL576">
        <f>수정주가!AP589/수정주가!AO589</f>
        <v>0.98984415219731359</v>
      </c>
      <c r="AM576">
        <f>수정주가!AQ589/수정주가!AP589</f>
        <v>0.95035460992907805</v>
      </c>
      <c r="AN576">
        <f>수정주가!AR589/수정주가!AQ589</f>
        <v>0.96019900497512434</v>
      </c>
      <c r="AO576">
        <f>수정주가!AS589/수정주가!AR589</f>
        <v>1.1217616580310881</v>
      </c>
      <c r="AP576">
        <f>수정주가!AT589/수정주가!AS589</f>
        <v>0.95612009237875284</v>
      </c>
      <c r="AQ576">
        <f>수정주가!AU589/수정주가!AT589</f>
        <v>0.75362318840579712</v>
      </c>
      <c r="AR576">
        <f>수정주가!AV589/수정주가!AU589</f>
        <v>1.3301282051282051</v>
      </c>
      <c r="AS576">
        <f>수정주가!AW589/수정주가!AV589</f>
        <v>1.1084337349397591</v>
      </c>
      <c r="AT576">
        <f>수정주가!AX589/수정주가!AW589</f>
        <v>0.9826086956521739</v>
      </c>
      <c r="AU576">
        <f>수정주가!AY589/수정주가!AX589</f>
        <v>1.1216814159292035</v>
      </c>
      <c r="AV576">
        <f>수정주가!AZ589/수정주가!AY589</f>
        <v>0.95660749506903353</v>
      </c>
      <c r="AW576">
        <f>수정주가!BA589/수정주가!AZ589</f>
        <v>1.0103092783505154</v>
      </c>
      <c r="AX576">
        <f>수정주가!BB589/수정주가!BA589</f>
        <v>1.0061224489795919</v>
      </c>
      <c r="AY576">
        <f>수정주가!BC589/수정주가!BB589</f>
        <v>1.2494929006085194</v>
      </c>
      <c r="AZ576">
        <f>수정주가!BD589/수정주가!BC589</f>
        <v>0.99025974025974028</v>
      </c>
      <c r="BA576">
        <f>수정주가!BE589/수정주가!BD589</f>
        <v>0</v>
      </c>
      <c r="BB576" t="e">
        <f>수정주가!BF589/수정주가!BE589</f>
        <v>#DIV/0!</v>
      </c>
      <c r="BC576" t="e">
        <f>수정주가!BG589/수정주가!BF589</f>
        <v>#DIV/0!</v>
      </c>
      <c r="BD576" t="e">
        <f>수정주가!BH589/수정주가!BG589</f>
        <v>#DIV/0!</v>
      </c>
      <c r="BE576" t="e">
        <f>수정주가!BI589/수정주가!BH589</f>
        <v>#DIV/0!</v>
      </c>
      <c r="BF576" t="e">
        <f>수정주가!BJ589/수정주가!BI589</f>
        <v>#DIV/0!</v>
      </c>
      <c r="BG576" t="e">
        <f>수정주가!BK589/수정주가!BJ589</f>
        <v>#DIV/0!</v>
      </c>
      <c r="BH576" t="e">
        <f>수정주가!BL589/수정주가!BK589</f>
        <v>#DIV/0!</v>
      </c>
      <c r="BI576" t="e">
        <f>수정주가!BM589/수정주가!BL589</f>
        <v>#DIV/0!</v>
      </c>
      <c r="BJ576" t="e">
        <f>수정주가!BN589/수정주가!BM589</f>
        <v>#DIV/0!</v>
      </c>
      <c r="BK576" t="e">
        <f>수정주가!BO589/수정주가!BN589</f>
        <v>#DIV/0!</v>
      </c>
      <c r="BL576" t="e">
        <f>수정주가!BP589/수정주가!BO589</f>
        <v>#DIV/0!</v>
      </c>
    </row>
    <row r="577" spans="1:64" x14ac:dyDescent="0.4">
      <c r="A577">
        <f>수정주가!E590/수정주가!D590</f>
        <v>1.1117021276595744</v>
      </c>
      <c r="B577">
        <f>수정주가!F590/수정주가!E590</f>
        <v>0.52631578947368418</v>
      </c>
      <c r="C577">
        <f>수정주가!G590/수정주가!F590</f>
        <v>1.3772727272727272</v>
      </c>
      <c r="D577">
        <f>수정주가!H590/수정주가!G590</f>
        <v>1.3597359735973598</v>
      </c>
      <c r="E577">
        <f>수정주가!I590/수정주가!H590</f>
        <v>1.3980582524271845</v>
      </c>
      <c r="F577">
        <f>수정주가!J590/수정주가!I590</f>
        <v>0.67013888888888884</v>
      </c>
      <c r="G577">
        <f>수정주가!K590/수정주가!J590</f>
        <v>0.94818652849740936</v>
      </c>
      <c r="H577">
        <f>수정주가!L590/수정주가!K590</f>
        <v>0.88797814207650272</v>
      </c>
      <c r="I577">
        <f>수정주가!M590/수정주가!L590</f>
        <v>1.1384615384615384</v>
      </c>
      <c r="J577">
        <f>수정주가!N590/수정주가!M590</f>
        <v>0.77027027027027029</v>
      </c>
      <c r="K577">
        <f>수정주가!O590/수정주가!N590</f>
        <v>0</v>
      </c>
      <c r="L577" t="e">
        <f>수정주가!P590/수정주가!O590</f>
        <v>#DIV/0!</v>
      </c>
      <c r="M577" t="e">
        <f>수정주가!Q590/수정주가!P590</f>
        <v>#DIV/0!</v>
      </c>
      <c r="N577" t="e">
        <f>수정주가!R590/수정주가!Q590</f>
        <v>#DIV/0!</v>
      </c>
      <c r="O577" t="e">
        <f>수정주가!S590/수정주가!R590</f>
        <v>#DIV/0!</v>
      </c>
      <c r="P577" t="e">
        <f>수정주가!T590/수정주가!S590</f>
        <v>#DIV/0!</v>
      </c>
      <c r="Q577" t="e">
        <f>수정주가!U590/수정주가!T590</f>
        <v>#DIV/0!</v>
      </c>
      <c r="R577" t="e">
        <f>수정주가!V590/수정주가!U590</f>
        <v>#DIV/0!</v>
      </c>
      <c r="S577" t="e">
        <f>수정주가!W590/수정주가!V590</f>
        <v>#DIV/0!</v>
      </c>
      <c r="T577" t="e">
        <f>수정주가!X590/수정주가!W590</f>
        <v>#DIV/0!</v>
      </c>
      <c r="U577" t="e">
        <f>수정주가!Y590/수정주가!X590</f>
        <v>#DIV/0!</v>
      </c>
      <c r="V577" t="e">
        <f>수정주가!Z590/수정주가!Y590</f>
        <v>#DIV/0!</v>
      </c>
      <c r="W577" t="e">
        <f>수정주가!AA590/수정주가!Z590</f>
        <v>#DIV/0!</v>
      </c>
      <c r="X577" t="e">
        <f>수정주가!AB590/수정주가!AA590</f>
        <v>#DIV/0!</v>
      </c>
      <c r="Y577" t="e">
        <f>수정주가!AC590/수정주가!AB590</f>
        <v>#DIV/0!</v>
      </c>
      <c r="Z577" t="e">
        <f>수정주가!AD590/수정주가!AC590</f>
        <v>#DIV/0!</v>
      </c>
      <c r="AA577" t="e">
        <f>수정주가!AE590/수정주가!AD590</f>
        <v>#DIV/0!</v>
      </c>
      <c r="AB577" t="e">
        <f>수정주가!AF590/수정주가!AE590</f>
        <v>#DIV/0!</v>
      </c>
      <c r="AC577" t="e">
        <f>수정주가!AG590/수정주가!AF590</f>
        <v>#DIV/0!</v>
      </c>
      <c r="AD577" t="e">
        <f>수정주가!AH590/수정주가!AG590</f>
        <v>#DIV/0!</v>
      </c>
      <c r="AE577" t="e">
        <f>수정주가!AI590/수정주가!AH590</f>
        <v>#DIV/0!</v>
      </c>
      <c r="AF577" t="e">
        <f>수정주가!AJ590/수정주가!AI590</f>
        <v>#DIV/0!</v>
      </c>
      <c r="AG577" t="e">
        <f>수정주가!AK590/수정주가!AJ590</f>
        <v>#DIV/0!</v>
      </c>
      <c r="AH577" t="e">
        <f>수정주가!AL590/수정주가!AK590</f>
        <v>#DIV/0!</v>
      </c>
      <c r="AI577" t="e">
        <f>수정주가!AM590/수정주가!AL590</f>
        <v>#DIV/0!</v>
      </c>
      <c r="AJ577" t="e">
        <f>수정주가!AN590/수정주가!AM590</f>
        <v>#DIV/0!</v>
      </c>
      <c r="AK577" t="e">
        <f>수정주가!AO590/수정주가!AN590</f>
        <v>#DIV/0!</v>
      </c>
      <c r="AL577" t="e">
        <f>수정주가!AP590/수정주가!AO590</f>
        <v>#DIV/0!</v>
      </c>
      <c r="AM577" t="e">
        <f>수정주가!AQ590/수정주가!AP590</f>
        <v>#DIV/0!</v>
      </c>
      <c r="AN577" t="e">
        <f>수정주가!AR590/수정주가!AQ590</f>
        <v>#DIV/0!</v>
      </c>
      <c r="AO577" t="e">
        <f>수정주가!AS590/수정주가!AR590</f>
        <v>#DIV/0!</v>
      </c>
      <c r="AP577" t="e">
        <f>수정주가!AT590/수정주가!AS590</f>
        <v>#DIV/0!</v>
      </c>
      <c r="AQ577" t="e">
        <f>수정주가!AU590/수정주가!AT590</f>
        <v>#DIV/0!</v>
      </c>
      <c r="AR577" t="e">
        <f>수정주가!AV590/수정주가!AU590</f>
        <v>#DIV/0!</v>
      </c>
      <c r="AS577" t="e">
        <f>수정주가!AW590/수정주가!AV590</f>
        <v>#DIV/0!</v>
      </c>
      <c r="AT577" t="e">
        <f>수정주가!AX590/수정주가!AW590</f>
        <v>#DIV/0!</v>
      </c>
      <c r="AU577" t="e">
        <f>수정주가!AY590/수정주가!AX590</f>
        <v>#DIV/0!</v>
      </c>
      <c r="AV577" t="e">
        <f>수정주가!AZ590/수정주가!AY590</f>
        <v>#DIV/0!</v>
      </c>
      <c r="AW577" t="e">
        <f>수정주가!BA590/수정주가!AZ590</f>
        <v>#DIV/0!</v>
      </c>
      <c r="AX577" t="e">
        <f>수정주가!BB590/수정주가!BA590</f>
        <v>#DIV/0!</v>
      </c>
      <c r="AY577" t="e">
        <f>수정주가!BC590/수정주가!BB590</f>
        <v>#DIV/0!</v>
      </c>
      <c r="AZ577" t="e">
        <f>수정주가!BD590/수정주가!BC590</f>
        <v>#DIV/0!</v>
      </c>
      <c r="BA577" t="e">
        <f>수정주가!BE590/수정주가!BD590</f>
        <v>#DIV/0!</v>
      </c>
      <c r="BB577" t="e">
        <f>수정주가!BF590/수정주가!BE590</f>
        <v>#DIV/0!</v>
      </c>
      <c r="BC577" t="e">
        <f>수정주가!BG590/수정주가!BF590</f>
        <v>#DIV/0!</v>
      </c>
      <c r="BD577" t="e">
        <f>수정주가!BH590/수정주가!BG590</f>
        <v>#DIV/0!</v>
      </c>
      <c r="BE577" t="e">
        <f>수정주가!BI590/수정주가!BH590</f>
        <v>#DIV/0!</v>
      </c>
      <c r="BF577" t="e">
        <f>수정주가!BJ590/수정주가!BI590</f>
        <v>#DIV/0!</v>
      </c>
      <c r="BG577" t="e">
        <f>수정주가!BK590/수정주가!BJ590</f>
        <v>#DIV/0!</v>
      </c>
      <c r="BH577" t="e">
        <f>수정주가!BL590/수정주가!BK590</f>
        <v>#DIV/0!</v>
      </c>
      <c r="BI577" t="e">
        <f>수정주가!BM590/수정주가!BL590</f>
        <v>#DIV/0!</v>
      </c>
      <c r="BJ577" t="e">
        <f>수정주가!BN590/수정주가!BM590</f>
        <v>#DIV/0!</v>
      </c>
      <c r="BK577" t="e">
        <f>수정주가!BO590/수정주가!BN590</f>
        <v>#DIV/0!</v>
      </c>
      <c r="BL577" t="e">
        <f>수정주가!BP590/수정주가!BO590</f>
        <v>#DIV/0!</v>
      </c>
    </row>
    <row r="578" spans="1:64" x14ac:dyDescent="0.4">
      <c r="A578">
        <f>수정주가!E591/수정주가!D591</f>
        <v>0.90415549597855227</v>
      </c>
      <c r="B578">
        <f>수정주가!F591/수정주가!E591</f>
        <v>0.75364467506795152</v>
      </c>
      <c r="C578">
        <f>수정주가!G591/수정주가!F591</f>
        <v>1.4675409836065574</v>
      </c>
      <c r="D578">
        <f>수정주가!H591/수정주가!G591</f>
        <v>1.5357462019660411</v>
      </c>
      <c r="E578">
        <f>수정주가!I591/수정주가!H591</f>
        <v>0.72112307244690133</v>
      </c>
      <c r="F578">
        <f>수정주가!J591/수정주가!I591</f>
        <v>0.94149687310873509</v>
      </c>
      <c r="G578">
        <f>수정주가!K591/수정주가!J591</f>
        <v>0.99678594386115282</v>
      </c>
      <c r="H578">
        <f>수정주가!L591/수정주가!K591</f>
        <v>0.92325881341358551</v>
      </c>
      <c r="I578">
        <f>수정주가!M591/수정주가!L591</f>
        <v>1.0831199068684516</v>
      </c>
      <c r="J578">
        <f>수정주가!N591/수정주가!M591</f>
        <v>1.04664660361135</v>
      </c>
      <c r="K578">
        <f>수정주가!O591/수정주가!N591</f>
        <v>1.3631135756828918</v>
      </c>
      <c r="L578">
        <f>수정주가!P591/수정주가!O591</f>
        <v>0.77715835467831851</v>
      </c>
      <c r="M578">
        <f>수정주가!Q591/수정주가!P591</f>
        <v>0.8677782086079876</v>
      </c>
      <c r="N578">
        <f>수정주가!R591/수정주가!Q591</f>
        <v>1.5243521000893656</v>
      </c>
      <c r="O578">
        <f>수정주가!S591/수정주가!R591</f>
        <v>1.1484684156529386</v>
      </c>
      <c r="P578">
        <f>수정주가!T591/수정주가!S591</f>
        <v>1.754594180704441</v>
      </c>
      <c r="Q578">
        <f>수정주가!U591/수정주가!T591</f>
        <v>0.94734162484544326</v>
      </c>
      <c r="R578">
        <f>수정주가!V591/수정주가!U591</f>
        <v>1.3730518234165068</v>
      </c>
      <c r="S578">
        <f>수정주가!W591/수정주가!V591</f>
        <v>0.71387832699619769</v>
      </c>
      <c r="T578">
        <f>수정주가!X591/수정주가!W591</f>
        <v>0.97571864964361243</v>
      </c>
      <c r="U578">
        <f>수정주가!Y591/수정주가!X591</f>
        <v>0.87966605121618369</v>
      </c>
      <c r="V578">
        <f>수정주가!Z591/수정주가!Y591</f>
        <v>0.99525460850520164</v>
      </c>
      <c r="W578">
        <f>수정주가!AA591/수정주가!Z591</f>
        <v>0.90143040528149643</v>
      </c>
      <c r="X578">
        <f>수정주가!AB591/수정주가!AA591</f>
        <v>0.97263757501780079</v>
      </c>
      <c r="Y578">
        <f>수정주가!AC591/수정주가!AB591</f>
        <v>1.2756745450742522</v>
      </c>
      <c r="Z578">
        <f>수정주가!AD591/수정주가!AC591</f>
        <v>1.0593539924577799</v>
      </c>
      <c r="AA578">
        <f>수정주가!AE591/수정주가!AD591</f>
        <v>0.80397771242841665</v>
      </c>
      <c r="AB578">
        <f>수정주가!AF591/수정주가!AE591</f>
        <v>0.86168062373664456</v>
      </c>
      <c r="AC578">
        <f>수정주가!AG591/수정주가!AF591</f>
        <v>1.4781054512957998</v>
      </c>
      <c r="AD578">
        <f>수정주가!AH591/수정주가!AG591</f>
        <v>0.84764207980652961</v>
      </c>
      <c r="AE578">
        <f>수정주가!AI591/수정주가!AH591</f>
        <v>0.68660841654778892</v>
      </c>
      <c r="AF578">
        <f>수정주가!AJ591/수정주가!AI591</f>
        <v>0.98662511362160754</v>
      </c>
      <c r="AG578">
        <f>수정주가!AK591/수정주가!AJ591</f>
        <v>1.5238220584364306</v>
      </c>
      <c r="AH578">
        <f>수정주가!AL591/수정주가!AK591</f>
        <v>1.4285714285714286</v>
      </c>
      <c r="AI578">
        <f>수정주가!AM591/수정주가!AL591</f>
        <v>1.0562273276904475</v>
      </c>
      <c r="AJ578">
        <f>수정주가!AN591/수정주가!AM591</f>
        <v>1.1301659988551802</v>
      </c>
      <c r="AK578">
        <f>수정주가!AO591/수정주가!AN591</f>
        <v>0.93456239870340352</v>
      </c>
      <c r="AL578">
        <f>수정주가!AP591/수정주가!AO591</f>
        <v>1.2773141122913505</v>
      </c>
      <c r="AM578">
        <f>수정주가!AQ591/수정주가!AP591</f>
        <v>1.103059103059103</v>
      </c>
      <c r="AN578">
        <f>수정주가!AR591/수정주가!AQ591</f>
        <v>1.2664051080852374</v>
      </c>
      <c r="AO578">
        <f>수정주가!AS591/수정주가!AR591</f>
        <v>1.6044223059166565</v>
      </c>
      <c r="AP578">
        <f>수정주가!AT591/수정주가!AS591</f>
        <v>0.9138838406784795</v>
      </c>
      <c r="AQ578">
        <f>수정주가!AU591/수정주가!AT591</f>
        <v>0.75268772656654581</v>
      </c>
      <c r="AR578">
        <f>수정주가!AV591/수정주가!AU591</f>
        <v>1.1408245266402466</v>
      </c>
      <c r="AS578">
        <f>수정주가!AW591/수정주가!AV591</f>
        <v>1.0162111306781174</v>
      </c>
      <c r="AT578">
        <f>수정주가!AX591/수정주가!AW591</f>
        <v>1.1582670623145401</v>
      </c>
      <c r="AU578">
        <f>수정주가!AY591/수정주가!AX591</f>
        <v>0.96292424987702907</v>
      </c>
      <c r="AV578">
        <f>수정주가!AZ591/수정주가!AY591</f>
        <v>0.73488282995977272</v>
      </c>
      <c r="AW578">
        <f>수정주가!BA591/수정주가!AZ591</f>
        <v>1.0254293741130129</v>
      </c>
      <c r="AX578">
        <f>수정주가!BB591/수정주가!BA591</f>
        <v>1.3445276090947607</v>
      </c>
      <c r="AY578">
        <f>수정주가!BC591/수정주가!BB591</f>
        <v>0.9012037056488037</v>
      </c>
      <c r="AZ578">
        <f>수정주가!BD591/수정주가!BC591</f>
        <v>1.2820512820512822</v>
      </c>
      <c r="BA578">
        <f>수정주가!BE591/수정주가!BD591</f>
        <v>1.2272727272727273</v>
      </c>
      <c r="BB578">
        <f>수정주가!BF591/수정주가!BE591</f>
        <v>1.1555555555555554</v>
      </c>
      <c r="BC578">
        <f>수정주가!BG591/수정주가!BF591</f>
        <v>0.93205128205128207</v>
      </c>
      <c r="BD578">
        <f>수정주가!BH591/수정주가!BG591</f>
        <v>0.87620357634112789</v>
      </c>
      <c r="BE578">
        <f>수정주가!BI591/수정주가!BH591</f>
        <v>0.90423861852433285</v>
      </c>
      <c r="BF578">
        <f>수정주가!BJ591/수정주가!BI591</f>
        <v>0</v>
      </c>
      <c r="BG578" t="e">
        <f>수정주가!BK591/수정주가!BJ591</f>
        <v>#DIV/0!</v>
      </c>
      <c r="BH578" t="e">
        <f>수정주가!BL591/수정주가!BK591</f>
        <v>#DIV/0!</v>
      </c>
      <c r="BI578" t="e">
        <f>수정주가!BM591/수정주가!BL591</f>
        <v>#DIV/0!</v>
      </c>
      <c r="BJ578" t="e">
        <f>수정주가!BN591/수정주가!BM591</f>
        <v>#DIV/0!</v>
      </c>
      <c r="BK578" t="e">
        <f>수정주가!BO591/수정주가!BN591</f>
        <v>#DIV/0!</v>
      </c>
      <c r="BL578" t="e">
        <f>수정주가!BP591/수정주가!BO591</f>
        <v>#DIV/0!</v>
      </c>
    </row>
    <row r="579" spans="1:64" x14ac:dyDescent="0.4">
      <c r="A579" t="e">
        <f>수정주가!E592/수정주가!D592</f>
        <v>#DIV/0!</v>
      </c>
      <c r="B579" t="e">
        <f>수정주가!F592/수정주가!E592</f>
        <v>#DIV/0!</v>
      </c>
      <c r="C579" t="e">
        <f>수정주가!G592/수정주가!F592</f>
        <v>#DIV/0!</v>
      </c>
      <c r="D579" t="e">
        <f>수정주가!H592/수정주가!G592</f>
        <v>#DIV/0!</v>
      </c>
      <c r="E579" t="e">
        <f>수정주가!I592/수정주가!H592</f>
        <v>#DIV/0!</v>
      </c>
      <c r="F579" t="e">
        <f>수정주가!J592/수정주가!I592</f>
        <v>#DIV/0!</v>
      </c>
      <c r="G579" t="e">
        <f>수정주가!K592/수정주가!J592</f>
        <v>#DIV/0!</v>
      </c>
      <c r="H579" t="e">
        <f>수정주가!L592/수정주가!K592</f>
        <v>#DIV/0!</v>
      </c>
      <c r="I579" t="e">
        <f>수정주가!M592/수정주가!L592</f>
        <v>#DIV/0!</v>
      </c>
      <c r="J579" t="e">
        <f>수정주가!N592/수정주가!M592</f>
        <v>#DIV/0!</v>
      </c>
      <c r="K579" t="e">
        <f>수정주가!O592/수정주가!N592</f>
        <v>#DIV/0!</v>
      </c>
      <c r="L579" t="e">
        <f>수정주가!P592/수정주가!O592</f>
        <v>#DIV/0!</v>
      </c>
      <c r="M579" t="e">
        <f>수정주가!Q592/수정주가!P592</f>
        <v>#DIV/0!</v>
      </c>
      <c r="N579" t="e">
        <f>수정주가!R592/수정주가!Q592</f>
        <v>#DIV/0!</v>
      </c>
      <c r="O579" t="e">
        <f>수정주가!S592/수정주가!R592</f>
        <v>#DIV/0!</v>
      </c>
      <c r="P579" t="e">
        <f>수정주가!T592/수정주가!S592</f>
        <v>#DIV/0!</v>
      </c>
      <c r="Q579" t="e">
        <f>수정주가!U592/수정주가!T592</f>
        <v>#DIV/0!</v>
      </c>
      <c r="R579" t="e">
        <f>수정주가!V592/수정주가!U592</f>
        <v>#DIV/0!</v>
      </c>
      <c r="S579" t="e">
        <f>수정주가!W592/수정주가!V592</f>
        <v>#DIV/0!</v>
      </c>
      <c r="T579" t="e">
        <f>수정주가!X592/수정주가!W592</f>
        <v>#DIV/0!</v>
      </c>
      <c r="U579" t="e">
        <f>수정주가!Y592/수정주가!X592</f>
        <v>#DIV/0!</v>
      </c>
      <c r="V579" t="e">
        <f>수정주가!Z592/수정주가!Y592</f>
        <v>#DIV/0!</v>
      </c>
      <c r="W579" t="e">
        <f>수정주가!AA592/수정주가!Z592</f>
        <v>#DIV/0!</v>
      </c>
      <c r="X579" t="e">
        <f>수정주가!AB592/수정주가!AA592</f>
        <v>#DIV/0!</v>
      </c>
      <c r="Y579" t="e">
        <f>수정주가!AC592/수정주가!AB592</f>
        <v>#DIV/0!</v>
      </c>
      <c r="Z579" t="e">
        <f>수정주가!AD592/수정주가!AC592</f>
        <v>#DIV/0!</v>
      </c>
      <c r="AA579" t="e">
        <f>수정주가!AE592/수정주가!AD592</f>
        <v>#DIV/0!</v>
      </c>
      <c r="AB579" t="e">
        <f>수정주가!AF592/수정주가!AE592</f>
        <v>#DIV/0!</v>
      </c>
      <c r="AC579" t="e">
        <f>수정주가!AG592/수정주가!AF592</f>
        <v>#DIV/0!</v>
      </c>
      <c r="AD579" t="e">
        <f>수정주가!AH592/수정주가!AG592</f>
        <v>#DIV/0!</v>
      </c>
      <c r="AE579" t="e">
        <f>수정주가!AI592/수정주가!AH592</f>
        <v>#DIV/0!</v>
      </c>
      <c r="AF579" t="e">
        <f>수정주가!AJ592/수정주가!AI592</f>
        <v>#DIV/0!</v>
      </c>
      <c r="AG579" t="e">
        <f>수정주가!AK592/수정주가!AJ592</f>
        <v>#DIV/0!</v>
      </c>
      <c r="AH579" t="e">
        <f>수정주가!AL592/수정주가!AK592</f>
        <v>#DIV/0!</v>
      </c>
      <c r="AI579" t="e">
        <f>수정주가!AM592/수정주가!AL592</f>
        <v>#DIV/0!</v>
      </c>
      <c r="AJ579" t="e">
        <f>수정주가!AN592/수정주가!AM592</f>
        <v>#DIV/0!</v>
      </c>
      <c r="AK579" t="e">
        <f>수정주가!AO592/수정주가!AN592</f>
        <v>#DIV/0!</v>
      </c>
      <c r="AL579" t="e">
        <f>수정주가!AP592/수정주가!AO592</f>
        <v>#DIV/0!</v>
      </c>
      <c r="AM579" t="e">
        <f>수정주가!AQ592/수정주가!AP592</f>
        <v>#DIV/0!</v>
      </c>
      <c r="AN579" t="e">
        <f>수정주가!AR592/수정주가!AQ592</f>
        <v>#DIV/0!</v>
      </c>
      <c r="AO579" t="e">
        <f>수정주가!AS592/수정주가!AR592</f>
        <v>#DIV/0!</v>
      </c>
      <c r="AP579" t="e">
        <f>수정주가!AT592/수정주가!AS592</f>
        <v>#DIV/0!</v>
      </c>
      <c r="AQ579" t="e">
        <f>수정주가!AU592/수정주가!AT592</f>
        <v>#DIV/0!</v>
      </c>
      <c r="AR579" t="e">
        <f>수정주가!AV592/수정주가!AU592</f>
        <v>#DIV/0!</v>
      </c>
      <c r="AS579" t="e">
        <f>수정주가!AW592/수정주가!AV592</f>
        <v>#DIV/0!</v>
      </c>
      <c r="AT579" t="e">
        <f>수정주가!AX592/수정주가!AW592</f>
        <v>#DIV/0!</v>
      </c>
      <c r="AU579" t="e">
        <f>수정주가!AY592/수정주가!AX592</f>
        <v>#DIV/0!</v>
      </c>
      <c r="AV579" t="e">
        <f>수정주가!AZ592/수정주가!AY592</f>
        <v>#DIV/0!</v>
      </c>
      <c r="AW579" t="e">
        <f>수정주가!BA592/수정주가!AZ592</f>
        <v>#DIV/0!</v>
      </c>
      <c r="AX579" t="e">
        <f>수정주가!BB592/수정주가!BA592</f>
        <v>#DIV/0!</v>
      </c>
      <c r="AY579" t="e">
        <f>수정주가!BC592/수정주가!BB592</f>
        <v>#DIV/0!</v>
      </c>
      <c r="AZ579" t="e">
        <f>수정주가!BD592/수정주가!BC592</f>
        <v>#DIV/0!</v>
      </c>
      <c r="BA579" t="e">
        <f>수정주가!BE592/수정주가!BD592</f>
        <v>#DIV/0!</v>
      </c>
      <c r="BB579" t="e">
        <f>수정주가!BF592/수정주가!BE592</f>
        <v>#DIV/0!</v>
      </c>
      <c r="BC579" t="e">
        <f>수정주가!BG592/수정주가!BF592</f>
        <v>#DIV/0!</v>
      </c>
      <c r="BD579" t="e">
        <f>수정주가!BH592/수정주가!BG592</f>
        <v>#DIV/0!</v>
      </c>
      <c r="BE579" t="e">
        <f>수정주가!BI592/수정주가!BH592</f>
        <v>#DIV/0!</v>
      </c>
      <c r="BF579" t="e">
        <f>수정주가!BJ592/수정주가!BI592</f>
        <v>#DIV/0!</v>
      </c>
      <c r="BG579" t="e">
        <f>수정주가!BK592/수정주가!BJ592</f>
        <v>#DIV/0!</v>
      </c>
      <c r="BH579" t="e">
        <f>수정주가!BL592/수정주가!BK592</f>
        <v>#DIV/0!</v>
      </c>
      <c r="BI579" t="e">
        <f>수정주가!BM592/수정주가!BL592</f>
        <v>#DIV/0!</v>
      </c>
      <c r="BJ579" t="e">
        <f>수정주가!BN592/수정주가!BM592</f>
        <v>#DIV/0!</v>
      </c>
      <c r="BK579" t="e">
        <f>수정주가!BO592/수정주가!BN592</f>
        <v>#DIV/0!</v>
      </c>
      <c r="BL579" t="e">
        <f>수정주가!BP592/수정주가!BO592</f>
        <v>#DIV/0!</v>
      </c>
    </row>
    <row r="580" spans="1:64" x14ac:dyDescent="0.4">
      <c r="A580">
        <f>수정주가!E593/수정주가!D593</f>
        <v>1.0119840213049267</v>
      </c>
      <c r="B580">
        <f>수정주가!F593/수정주가!E593</f>
        <v>0.98815789473684212</v>
      </c>
      <c r="C580">
        <f>수정주가!G593/수정주가!F593</f>
        <v>1.0639147802929427</v>
      </c>
      <c r="D580">
        <f>수정주가!H593/수정주가!G593</f>
        <v>0.89111389236545679</v>
      </c>
      <c r="E580">
        <f>수정주가!I593/수정주가!H593</f>
        <v>0.7120786516853933</v>
      </c>
      <c r="F580">
        <f>수정주가!J593/수정주가!I593</f>
        <v>0.95857988165680474</v>
      </c>
      <c r="G580">
        <f>수정주가!K593/수정주가!J593</f>
        <v>0.69753086419753085</v>
      </c>
      <c r="H580">
        <f>수정주가!L593/수정주가!K593</f>
        <v>0.76696165191740417</v>
      </c>
      <c r="I580">
        <f>수정주가!M593/수정주가!L593</f>
        <v>2.2230769230769232</v>
      </c>
      <c r="J580">
        <f>수정주가!N593/수정주가!M593</f>
        <v>0.55536332179930792</v>
      </c>
      <c r="K580">
        <f>수정주가!O593/수정주가!N593</f>
        <v>1.1651090342679127</v>
      </c>
      <c r="L580">
        <f>수정주가!P593/수정주가!O593</f>
        <v>1.0080213903743316</v>
      </c>
      <c r="M580">
        <f>수정주가!Q593/수정주가!P593</f>
        <v>0.86472148541114058</v>
      </c>
      <c r="N580">
        <f>수정주가!R593/수정주가!Q593</f>
        <v>0.86503067484662577</v>
      </c>
      <c r="O580">
        <f>수정주가!S593/수정주가!R593</f>
        <v>0.93971631205673756</v>
      </c>
      <c r="P580">
        <f>수정주가!T593/수정주가!S593</f>
        <v>2.9018867924528302</v>
      </c>
      <c r="Q580">
        <f>수정주가!U593/수정주가!T593</f>
        <v>0.80754226267880369</v>
      </c>
      <c r="R580">
        <f>수정주가!V593/수정주가!U593</f>
        <v>1.6360708534621577</v>
      </c>
      <c r="S580">
        <f>수정주가!W593/수정주가!V593</f>
        <v>1.8681102362204725</v>
      </c>
      <c r="T580">
        <f>수정주가!X593/수정주가!W593</f>
        <v>0.86986301369863017</v>
      </c>
      <c r="U580">
        <f>수정주가!Y593/수정주가!X593</f>
        <v>0.73652331920048453</v>
      </c>
      <c r="V580">
        <f>수정주가!Z593/수정주가!Y593</f>
        <v>1.028782894736842</v>
      </c>
      <c r="W580">
        <f>수정주가!AA593/수정주가!Z593</f>
        <v>0.82653876898481216</v>
      </c>
      <c r="X580">
        <f>수정주가!AB593/수정주가!AA593</f>
        <v>1.1972920696324951</v>
      </c>
      <c r="Y580">
        <f>수정주가!AC593/수정주가!AB593</f>
        <v>1.0242326332794831</v>
      </c>
      <c r="Z580">
        <f>수정주가!AD593/수정주가!AC593</f>
        <v>1</v>
      </c>
      <c r="AA580">
        <f>수정주가!AE593/수정주가!AD593</f>
        <v>0.79100946372239744</v>
      </c>
      <c r="AB580">
        <f>수정주가!AF593/수정주가!AE593</f>
        <v>0.85343968095712863</v>
      </c>
      <c r="AC580">
        <f>수정주가!AG593/수정주가!AF593</f>
        <v>0.95911214953271029</v>
      </c>
      <c r="AD580">
        <f>수정주가!AH593/수정주가!AG593</f>
        <v>0.80389768574908649</v>
      </c>
      <c r="AE580">
        <f>수정주가!AI593/수정주가!AH593</f>
        <v>0.62575757575757573</v>
      </c>
      <c r="AF580">
        <f>수정주가!AJ593/수정주가!AI593</f>
        <v>1.1985472154963681</v>
      </c>
      <c r="AG580">
        <f>수정주가!AK593/수정주가!AJ593</f>
        <v>1.5010101010101009</v>
      </c>
      <c r="AH580">
        <f>수정주가!AL593/수정주가!AK593</f>
        <v>1.2799461641991925</v>
      </c>
      <c r="AI580">
        <f>수정주가!AM593/수정주가!AL593</f>
        <v>0.89064143007360674</v>
      </c>
      <c r="AJ580">
        <f>수정주가!AN593/수정주가!AM593</f>
        <v>1.0413223140495869</v>
      </c>
      <c r="AK580">
        <f>수정주가!AO593/수정주가!AN593</f>
        <v>0.84240362811791381</v>
      </c>
      <c r="AL580">
        <f>수정주가!AP593/수정주가!AO593</f>
        <v>0.9528936742934051</v>
      </c>
      <c r="AM580">
        <f>수정주가!AQ593/수정주가!AP593</f>
        <v>1.1765536723163841</v>
      </c>
      <c r="AN580">
        <f>수정주가!AR593/수정주가!AQ593</f>
        <v>0.77791116446578634</v>
      </c>
      <c r="AO580">
        <f>수정주가!AS593/수정주가!AR593</f>
        <v>1.0169753086419753</v>
      </c>
      <c r="AP580">
        <f>수정주가!AT593/수정주가!AS593</f>
        <v>0.866464339908953</v>
      </c>
      <c r="AQ580">
        <f>수정주가!AU593/수정주가!AT593</f>
        <v>0.968476357267951</v>
      </c>
      <c r="AR580">
        <f>수정주가!AV593/수정주가!AU593</f>
        <v>1.1916817359855334</v>
      </c>
      <c r="AS580">
        <f>수정주가!AW593/수정주가!AV593</f>
        <v>1.0166919575113809</v>
      </c>
      <c r="AT580">
        <f>수정주가!AX593/수정주가!AW593</f>
        <v>0.93731343283582091</v>
      </c>
      <c r="AU580">
        <f>수정주가!AY593/수정주가!AX593</f>
        <v>0.81050955414012738</v>
      </c>
      <c r="AV580">
        <f>수정주가!AZ593/수정주가!AY593</f>
        <v>1.0864440078585462</v>
      </c>
      <c r="AW580">
        <f>수정주가!BA593/수정주가!AZ593</f>
        <v>0.79746835443037978</v>
      </c>
      <c r="AX580">
        <f>수정주가!BB593/수정주가!BA593</f>
        <v>1.1859410430839001</v>
      </c>
      <c r="AY580">
        <f>수정주가!BC593/수정주가!BB593</f>
        <v>0.98087954110898656</v>
      </c>
      <c r="AZ580">
        <f>수정주가!BD593/수정주가!BC593</f>
        <v>0.98635477582845998</v>
      </c>
      <c r="BA580">
        <f>수정주가!BE593/수정주가!BD593</f>
        <v>0.93280632411067199</v>
      </c>
      <c r="BB580">
        <f>수정주가!BF593/수정주가!BE593</f>
        <v>0.98940677966101698</v>
      </c>
      <c r="BC580">
        <f>수정주가!BG593/수정주가!BF593</f>
        <v>0.9678800856531049</v>
      </c>
      <c r="BD580">
        <f>수정주가!BH593/수정주가!BG593</f>
        <v>1.2809734513274336</v>
      </c>
      <c r="BE580">
        <f>수정주가!BI593/수정주가!BH593</f>
        <v>1.160621761658031</v>
      </c>
      <c r="BF580">
        <f>수정주가!BJ593/수정주가!BI593</f>
        <v>1.0580357142857142</v>
      </c>
      <c r="BG580">
        <f>수정주가!BK593/수정주가!BJ593</f>
        <v>0.99578059071729963</v>
      </c>
      <c r="BH580">
        <f>수정주가!BL593/수정주가!BK593</f>
        <v>1.3064971751412429</v>
      </c>
      <c r="BI580">
        <f>수정주가!BM593/수정주가!BL593</f>
        <v>1.4324324324324325</v>
      </c>
      <c r="BJ580">
        <f>수정주가!BN593/수정주가!BM593</f>
        <v>0.69886792452830193</v>
      </c>
      <c r="BK580">
        <f>수정주가!BO593/수정주가!BN593</f>
        <v>1.1393088552915767</v>
      </c>
      <c r="BL580">
        <f>수정주가!BP593/수정주가!BO593</f>
        <v>1.0426540284360191</v>
      </c>
    </row>
    <row r="581" spans="1:64" x14ac:dyDescent="0.4">
      <c r="A581">
        <f>수정주가!E594/수정주가!D594</f>
        <v>1.032069420863988</v>
      </c>
      <c r="B581">
        <f>수정주가!F594/수정주가!E594</f>
        <v>0.71083896910985189</v>
      </c>
      <c r="C581">
        <f>수정주가!G594/수정주가!F594</f>
        <v>1.2404217022370789</v>
      </c>
      <c r="D581">
        <f>수정주가!H594/수정주가!G594</f>
        <v>1.4121061359867331</v>
      </c>
      <c r="E581">
        <f>수정주가!I594/수정주가!H594</f>
        <v>0.64709336465061651</v>
      </c>
      <c r="F581">
        <f>수정주가!J594/수정주가!I594</f>
        <v>0.94351179673321239</v>
      </c>
      <c r="G581">
        <f>수정주가!K594/수정주가!J594</f>
        <v>0.95191151719163258</v>
      </c>
      <c r="H581">
        <f>수정주가!L594/수정주가!K594</f>
        <v>0.90452134377368021</v>
      </c>
      <c r="I581">
        <f>수정주가!M594/수정주가!L594</f>
        <v>1.1265009773806198</v>
      </c>
      <c r="J581">
        <f>수정주가!N594/수정주가!M594</f>
        <v>0.84729796727813589</v>
      </c>
      <c r="K581">
        <f>수정주가!O594/수정주가!N594</f>
        <v>1.0681685196021065</v>
      </c>
      <c r="L581">
        <f>수정주가!P594/수정주가!O594</f>
        <v>0.92276088742810192</v>
      </c>
      <c r="M581">
        <f>수정주가!Q594/수정주가!P594</f>
        <v>0.97150489759572578</v>
      </c>
      <c r="N581">
        <f>수정주가!R594/수정주가!Q594</f>
        <v>0.93003360831041859</v>
      </c>
      <c r="O581">
        <f>수정주가!S594/수정주가!R594</f>
        <v>1.0042706964520367</v>
      </c>
      <c r="P581">
        <f>수정주가!T594/수정주가!S594</f>
        <v>1.7114818449460256</v>
      </c>
      <c r="Q581">
        <f>수정주가!U594/수정주가!T594</f>
        <v>0.80753058103975539</v>
      </c>
      <c r="R581">
        <f>수정주가!V594/수정주가!U594</f>
        <v>1.0492307692307692</v>
      </c>
      <c r="S581">
        <f>수정주가!W594/수정주가!V594</f>
        <v>2.1389578163771712</v>
      </c>
      <c r="T581">
        <f>수정주가!X594/수정주가!W594</f>
        <v>1.2675595865851086</v>
      </c>
      <c r="U581">
        <f>수정주가!Y594/수정주가!X594</f>
        <v>1.1245527914135951</v>
      </c>
      <c r="V581">
        <f>수정주가!Z594/수정주가!Y594</f>
        <v>0.92305415803492152</v>
      </c>
      <c r="W581">
        <f>수정주가!AA594/수정주가!Z594</f>
        <v>0.81332157742866307</v>
      </c>
      <c r="X581">
        <f>수정주가!AB594/수정주가!AA594</f>
        <v>1.0901744357938308</v>
      </c>
      <c r="Y581">
        <f>수정주가!AC594/수정주가!AB594</f>
        <v>1.2218405351654311</v>
      </c>
      <c r="Z581">
        <f>수정주가!AD594/수정주가!AC594</f>
        <v>0.80918910920390652</v>
      </c>
      <c r="AA581">
        <f>수정주가!AE594/수정주가!AD594</f>
        <v>0.73767943677425252</v>
      </c>
      <c r="AB581">
        <f>수정주가!AF594/수정주가!AE594</f>
        <v>1.0257808626673277</v>
      </c>
      <c r="AC581">
        <f>수정주가!AG594/수정주가!AF594</f>
        <v>0.6585306911551474</v>
      </c>
      <c r="AD581">
        <f>수정주가!AH594/수정주가!AG594</f>
        <v>1.1467889908256881</v>
      </c>
      <c r="AE581">
        <f>수정주가!AI594/수정주가!AH594</f>
        <v>1.032</v>
      </c>
      <c r="AF581">
        <f>수정주가!AJ594/수정주가!AI594</f>
        <v>0.72093023255813948</v>
      </c>
      <c r="AG581">
        <f>수정주가!AK594/수정주가!AJ594</f>
        <v>0.82795698924731187</v>
      </c>
      <c r="AH581">
        <f>수정주가!AL594/수정주가!AK594</f>
        <v>1.1428571428571428</v>
      </c>
      <c r="AI581">
        <f>수정주가!AM594/수정주가!AL594</f>
        <v>1.0340909090909092</v>
      </c>
      <c r="AJ581">
        <f>수정주가!AN594/수정주가!AM594</f>
        <v>1.3076923076923077</v>
      </c>
      <c r="AK581">
        <f>수정주가!AO594/수정주가!AN594</f>
        <v>0.5714285714285714</v>
      </c>
      <c r="AL581">
        <f>수정주가!AP594/수정주가!AO594</f>
        <v>0.6470588235294118</v>
      </c>
      <c r="AM581">
        <f>수정주가!AQ594/수정주가!AP594</f>
        <v>0.81818181818181823</v>
      </c>
      <c r="AN581">
        <f>수정주가!AR594/수정주가!AQ594</f>
        <v>0.87222222222222223</v>
      </c>
      <c r="AO581">
        <f>수정주가!AS594/수정주가!AR594</f>
        <v>0.71974522292993626</v>
      </c>
      <c r="AP581">
        <f>수정주가!AT594/수정주가!AS594</f>
        <v>0.83185840707964598</v>
      </c>
      <c r="AQ581">
        <f>수정주가!AU594/수정주가!AT594</f>
        <v>1.0851063829787233</v>
      </c>
      <c r="AR581">
        <f>수정주가!AV594/수정주가!AU594</f>
        <v>1.4950980392156863</v>
      </c>
      <c r="AS581">
        <f>수정주가!AW594/수정주가!AV594</f>
        <v>1.0590163934426229</v>
      </c>
      <c r="AT581">
        <f>수정주가!AX594/수정주가!AW594</f>
        <v>0.85758513931888547</v>
      </c>
      <c r="AU581">
        <f>수정주가!AY594/수정주가!AX594</f>
        <v>0.8592057761732852</v>
      </c>
      <c r="AV581">
        <f>수정주가!AZ594/수정주가!AY594</f>
        <v>1.0798319327731092</v>
      </c>
      <c r="AW581">
        <f>수정주가!BA594/수정주가!AZ594</f>
        <v>0.8754863813229572</v>
      </c>
      <c r="AX581">
        <f>수정주가!BB594/수정주가!BA594</f>
        <v>1.3244444444444445</v>
      </c>
      <c r="AY581">
        <f>수정주가!BC594/수정주가!BB594</f>
        <v>0.93288590604026844</v>
      </c>
      <c r="AZ581">
        <f>수정주가!BD594/수정주가!BC594</f>
        <v>1.0431654676258992</v>
      </c>
      <c r="BA581">
        <f>수정주가!BE594/수정주가!BD594</f>
        <v>1.4310344827586208</v>
      </c>
      <c r="BB581">
        <f>수정주가!BF594/수정주가!BE594</f>
        <v>0.91566265060240959</v>
      </c>
      <c r="BC581">
        <f>수정주가!BG594/수정주가!BF594</f>
        <v>1.0368421052631578</v>
      </c>
      <c r="BD581">
        <f>수정주가!BH594/수정주가!BG594</f>
        <v>1.1928934010152283</v>
      </c>
      <c r="BE581">
        <f>수정주가!BI594/수정주가!BH594</f>
        <v>0.95106382978723403</v>
      </c>
      <c r="BF581">
        <f>수정주가!BJ594/수정주가!BI594</f>
        <v>0.98434004474272929</v>
      </c>
      <c r="BG581">
        <f>수정주가!BK594/수정주가!BJ594</f>
        <v>1.0863636363636364</v>
      </c>
      <c r="BH581">
        <f>수정주가!BL594/수정주가!BK594</f>
        <v>1.0292887029288702</v>
      </c>
      <c r="BI581">
        <f>수정주가!BM594/수정주가!BL594</f>
        <v>0.9065040650406504</v>
      </c>
      <c r="BJ581">
        <f>수정주가!BN594/수정주가!BM594</f>
        <v>1.1053811659192825</v>
      </c>
      <c r="BK581">
        <f>수정주가!BO594/수정주가!BN594</f>
        <v>0.81338742393509122</v>
      </c>
      <c r="BL581">
        <f>수정주가!BP594/수정주가!BO594</f>
        <v>0.94014962593516205</v>
      </c>
    </row>
    <row r="582" spans="1:64" x14ac:dyDescent="0.4">
      <c r="A582">
        <f>수정주가!E595/수정주가!D595</f>
        <v>1.7646245059288537</v>
      </c>
      <c r="B582">
        <f>수정주가!F595/수정주가!E595</f>
        <v>0.66569604658976367</v>
      </c>
      <c r="C582">
        <f>수정주가!G595/수정주가!F595</f>
        <v>1.1229811574697173</v>
      </c>
      <c r="D582">
        <f>수정주가!H595/수정주가!G595</f>
        <v>1.1701872659176029</v>
      </c>
      <c r="E582">
        <f>수정주가!I595/수정주가!H595</f>
        <v>0.58199974395083853</v>
      </c>
      <c r="F582">
        <f>수정주가!J595/수정주가!I595</f>
        <v>0.71425428948526182</v>
      </c>
      <c r="G582">
        <f>수정주가!K595/수정주가!J595</f>
        <v>1.2667077302125038</v>
      </c>
      <c r="H582">
        <f>수정주가!L595/수정주가!K595</f>
        <v>0.84974471188913203</v>
      </c>
      <c r="I582">
        <f>수정주가!M595/수정주가!L595</f>
        <v>1.8838340486409155</v>
      </c>
      <c r="J582">
        <f>수정주가!N595/수정주가!M595</f>
        <v>1.3602673147023085</v>
      </c>
      <c r="K582">
        <f>수정주가!O595/수정주가!N595</f>
        <v>1.641357748995087</v>
      </c>
      <c r="L582">
        <f>수정주가!P595/수정주가!O595</f>
        <v>1.1632653061224489</v>
      </c>
      <c r="M582">
        <f>수정주가!Q595/수정주가!P595</f>
        <v>1.0350877192982457</v>
      </c>
      <c r="N582">
        <f>수정주가!R595/수정주가!Q595</f>
        <v>1.463276836158192</v>
      </c>
      <c r="O582">
        <f>수정주가!S595/수정주가!R595</f>
        <v>1.3513513513513513</v>
      </c>
      <c r="P582">
        <f>수정주가!T595/수정주가!S595</f>
        <v>1.6285714285714286</v>
      </c>
      <c r="Q582">
        <f>수정주가!U595/수정주가!T595</f>
        <v>1.0280701754385966</v>
      </c>
      <c r="R582">
        <f>수정주가!V595/수정주가!U595</f>
        <v>1.2798634812286689</v>
      </c>
      <c r="S582">
        <f>수정주가!W595/수정주가!V595</f>
        <v>0.81733333333333336</v>
      </c>
      <c r="T582">
        <f>수정주가!X595/수정주가!W595</f>
        <v>1.363784665579119</v>
      </c>
      <c r="U582">
        <f>수정주가!Y595/수정주가!X595</f>
        <v>1.1363636363636365</v>
      </c>
      <c r="V582">
        <f>수정주가!Z595/수정주가!Y595</f>
        <v>1.2421052631578948</v>
      </c>
      <c r="W582">
        <f>수정주가!AA595/수정주가!Z595</f>
        <v>1.0084745762711864</v>
      </c>
      <c r="X582">
        <f>수정주가!AB595/수정주가!AA595</f>
        <v>1.4579831932773109</v>
      </c>
      <c r="Y582">
        <f>수정주가!AC595/수정주가!AB595</f>
        <v>1.4812680115273775</v>
      </c>
      <c r="Z582">
        <f>수정주가!AD595/수정주가!AC595</f>
        <v>1.2256809338521402</v>
      </c>
      <c r="AA582">
        <f>수정주가!AE595/수정주가!AD595</f>
        <v>0.91587301587301584</v>
      </c>
      <c r="AB582">
        <f>수정주가!AF595/수정주가!AE595</f>
        <v>0.77123050259965342</v>
      </c>
      <c r="AC582">
        <f>수정주가!AG595/수정주가!AF595</f>
        <v>0.9213483146067416</v>
      </c>
      <c r="AD582">
        <f>수정주가!AH595/수정주가!AG595</f>
        <v>0.82439024390243898</v>
      </c>
      <c r="AE582">
        <f>수정주가!AI595/수정주가!AH595</f>
        <v>0.79881656804733725</v>
      </c>
      <c r="AF582">
        <f>수정주가!AJ595/수정주가!AI595</f>
        <v>0.95925925925925926</v>
      </c>
      <c r="AG582">
        <f>수정주가!AK595/수정주가!AJ595</f>
        <v>0.97683397683397688</v>
      </c>
      <c r="AH582">
        <f>수정주가!AL595/수정주가!AK595</f>
        <v>0.98418972332015808</v>
      </c>
      <c r="AI582">
        <f>수정주가!AM595/수정주가!AL595</f>
        <v>0.82730923694779113</v>
      </c>
      <c r="AJ582">
        <f>수정주가!AN595/수정주가!AM595</f>
        <v>1.5097087378640777</v>
      </c>
      <c r="AK582">
        <f>수정주가!AO595/수정주가!AN595</f>
        <v>0.83279742765273312</v>
      </c>
      <c r="AL582">
        <f>수정주가!AP595/수정주가!AO595</f>
        <v>1.4555984555984556</v>
      </c>
      <c r="AM582">
        <f>수정주가!AQ595/수정주가!AP595</f>
        <v>1.1883289124668435</v>
      </c>
      <c r="AN582">
        <f>수정주가!AR595/수정주가!AQ595</f>
        <v>0.8348214285714286</v>
      </c>
      <c r="AO582">
        <f>수정주가!AS595/수정주가!AR595</f>
        <v>0.9064171122994652</v>
      </c>
      <c r="AP582">
        <f>수정주가!AT595/수정주가!AS595</f>
        <v>0.6135693215339233</v>
      </c>
      <c r="AQ582">
        <f>수정주가!AU595/수정주가!AT595</f>
        <v>1.0769230769230769</v>
      </c>
      <c r="AR582">
        <f>수정주가!AV595/수정주가!AU595</f>
        <v>1.2142857142857142</v>
      </c>
      <c r="AS582">
        <f>수정주가!AW595/수정주가!AV595</f>
        <v>0.86764705882352944</v>
      </c>
      <c r="AT582">
        <f>수정주가!AX595/수정주가!AW595</f>
        <v>1.152542372881356</v>
      </c>
      <c r="AU582">
        <f>수정주가!AY595/수정주가!AX595</f>
        <v>0.93382352941176472</v>
      </c>
      <c r="AV582">
        <f>수정주가!AZ595/수정주가!AY595</f>
        <v>0.91732283464566933</v>
      </c>
      <c r="AW582">
        <f>수정주가!BA595/수정주가!AZ595</f>
        <v>1.0815450643776825</v>
      </c>
      <c r="AX582">
        <f>수정주가!BB595/수정주가!BA595</f>
        <v>1.246031746031746</v>
      </c>
      <c r="AY582">
        <f>수정주가!BC595/수정주가!BB595</f>
        <v>1.1337579617834395</v>
      </c>
      <c r="AZ582">
        <f>수정주가!BD595/수정주가!BC595</f>
        <v>0.8707865168539326</v>
      </c>
      <c r="BA582">
        <f>수정주가!BE595/수정주가!BD595</f>
        <v>0.94516129032258067</v>
      </c>
      <c r="BB582">
        <f>수정주가!BF595/수정주가!BE595</f>
        <v>0.84641638225255977</v>
      </c>
      <c r="BC582">
        <f>수정주가!BG595/수정주가!BF595</f>
        <v>0.56209677419354842</v>
      </c>
      <c r="BD582">
        <f>수정주가!BH595/수정주가!BG595</f>
        <v>1.0932568149210904</v>
      </c>
      <c r="BE582">
        <f>수정주가!BI595/수정주가!BH595</f>
        <v>0.85039370078740162</v>
      </c>
      <c r="BF582">
        <f>수정주가!BJ595/수정주가!BI595</f>
        <v>1.0262345679012346</v>
      </c>
      <c r="BG582">
        <f>수정주가!BK595/수정주가!BJ595</f>
        <v>0.7834586466165413</v>
      </c>
      <c r="BH582">
        <f>수정주가!BL595/수정주가!BK595</f>
        <v>1.2322456813819578</v>
      </c>
      <c r="BI582">
        <f>수정주가!BM595/수정주가!BL595</f>
        <v>1.0763239875389408</v>
      </c>
      <c r="BJ582">
        <f>수정주가!BN595/수정주가!BM595</f>
        <v>1.0738060781476122</v>
      </c>
      <c r="BK582">
        <f>수정주가!BO595/수정주가!BN595</f>
        <v>0.90566037735849059</v>
      </c>
      <c r="BL582">
        <f>수정주가!BP595/수정주가!BO595</f>
        <v>1.3184523809523809</v>
      </c>
    </row>
    <row r="583" spans="1:64" x14ac:dyDescent="0.4">
      <c r="A583">
        <f>수정주가!E596/수정주가!D596</f>
        <v>1.2531645569620253</v>
      </c>
      <c r="B583">
        <f>수정주가!F596/수정주가!E596</f>
        <v>0.87205387205387208</v>
      </c>
      <c r="C583">
        <f>수정주가!G596/수정주가!F596</f>
        <v>0.79150579150579148</v>
      </c>
      <c r="D583">
        <f>수정주가!H596/수정주가!G596</f>
        <v>1.1073170731707318</v>
      </c>
      <c r="E583">
        <f>수정주가!I596/수정주가!H596</f>
        <v>0.8590308370044053</v>
      </c>
      <c r="F583">
        <f>수정주가!J596/수정주가!I596</f>
        <v>0.92820512820512824</v>
      </c>
      <c r="G583">
        <f>수정주가!K596/수정주가!J596</f>
        <v>0.95027624309392267</v>
      </c>
      <c r="H583">
        <f>수정주가!L596/수정주가!K596</f>
        <v>0.95348837209302328</v>
      </c>
      <c r="I583">
        <f>수정주가!M596/수정주가!L596</f>
        <v>1.1402439024390243</v>
      </c>
      <c r="J583">
        <f>수정주가!N596/수정주가!M596</f>
        <v>0.88770053475935828</v>
      </c>
      <c r="K583">
        <f>수정주가!O596/수정주가!N596</f>
        <v>1.0602409638554218</v>
      </c>
      <c r="L583">
        <f>수정주가!P596/수정주가!O596</f>
        <v>0.93181818181818177</v>
      </c>
      <c r="M583">
        <f>수정주가!Q596/수정주가!P596</f>
        <v>0.94512195121951215</v>
      </c>
      <c r="N583">
        <f>수정주가!R596/수정주가!Q596</f>
        <v>1.0129032258064516</v>
      </c>
      <c r="O583">
        <f>수정주가!S596/수정주가!R596</f>
        <v>1.0127388535031847</v>
      </c>
      <c r="P583">
        <f>수정주가!T596/수정주가!S596</f>
        <v>1.0628930817610063</v>
      </c>
      <c r="Q583">
        <f>수정주가!U596/수정주가!T596</f>
        <v>1.0059171597633136</v>
      </c>
      <c r="R583">
        <f>수정주가!V596/수정주가!U596</f>
        <v>1.1882352941176471</v>
      </c>
      <c r="S583">
        <f>수정주가!W596/수정주가!V596</f>
        <v>1.4752475247524752</v>
      </c>
      <c r="T583">
        <f>수정주가!X596/수정주가!W596</f>
        <v>0.89261744966442957</v>
      </c>
      <c r="U583">
        <f>수정주가!Y596/수정주가!X596</f>
        <v>0.92105263157894735</v>
      </c>
      <c r="V583">
        <f>수정주가!Z596/수정주가!Y596</f>
        <v>0.95918367346938771</v>
      </c>
      <c r="W583">
        <f>수정주가!AA596/수정주가!Z596</f>
        <v>1.0468085106382978</v>
      </c>
      <c r="X583">
        <f>수정주가!AB596/수정주가!AA596</f>
        <v>1.3821138211382114</v>
      </c>
      <c r="Y583">
        <f>수정주가!AC596/수정주가!AB596</f>
        <v>1.1235294117647059</v>
      </c>
      <c r="Z583">
        <f>수정주가!AD596/수정주가!AC596</f>
        <v>1.2486910994764397</v>
      </c>
      <c r="AA583">
        <f>수정주가!AE596/수정주가!AD596</f>
        <v>1.2348008385744236</v>
      </c>
      <c r="AB583">
        <f>수정주가!AF596/수정주가!AE596</f>
        <v>1.4414261460101867</v>
      </c>
      <c r="AC583">
        <f>수정주가!AG596/수정주가!AF596</f>
        <v>0.98586572438162545</v>
      </c>
      <c r="AD583">
        <f>수정주가!AH596/수정주가!AG596</f>
        <v>0.77419354838709675</v>
      </c>
      <c r="AE583">
        <f>수정주가!AI596/수정주가!AH596</f>
        <v>0.70370370370370372</v>
      </c>
      <c r="AF583">
        <f>수정주가!AJ596/수정주가!AI596</f>
        <v>1.8421052631578947</v>
      </c>
      <c r="AG583">
        <f>수정주가!AK596/수정주가!AJ596</f>
        <v>1.0952380952380953</v>
      </c>
      <c r="AH583">
        <f>수정주가!AL596/수정주가!AK596</f>
        <v>0.91304347826086951</v>
      </c>
      <c r="AI583">
        <f>수정주가!AM596/수정주가!AL596</f>
        <v>1.0535714285714286</v>
      </c>
      <c r="AJ583">
        <f>수정주가!AN596/수정주가!AM596</f>
        <v>0.94915254237288138</v>
      </c>
      <c r="AK583">
        <f>수정주가!AO596/수정주가!AN596</f>
        <v>1.0952380952380953</v>
      </c>
      <c r="AL583">
        <f>수정주가!AP596/수정주가!AO596</f>
        <v>1.1141304347826086</v>
      </c>
      <c r="AM583">
        <f>수정주가!AQ596/수정주가!AP596</f>
        <v>1.1317073170731706</v>
      </c>
      <c r="AN583">
        <f>수정주가!AR596/수정주가!AQ596</f>
        <v>1.0560344827586208</v>
      </c>
      <c r="AO583">
        <f>수정주가!AS596/수정주가!AR596</f>
        <v>0.94285714285714284</v>
      </c>
      <c r="AP583">
        <f>수정주가!AT596/수정주가!AS596</f>
        <v>0.96536796536796532</v>
      </c>
      <c r="AQ583">
        <f>수정주가!AU596/수정주가!AT596</f>
        <v>1.1748878923766817</v>
      </c>
      <c r="AR583">
        <f>수정주가!AV596/수정주가!AU596</f>
        <v>1.1793893129770991</v>
      </c>
      <c r="AS583">
        <f>수정주가!AW596/수정주가!AV596</f>
        <v>1.0161812297734627</v>
      </c>
      <c r="AT583">
        <f>수정주가!AX596/수정주가!AW596</f>
        <v>1.0923566878980893</v>
      </c>
      <c r="AU583">
        <f>수정주가!AY596/수정주가!AX596</f>
        <v>0.94169096209912539</v>
      </c>
      <c r="AV583">
        <f>수정주가!AZ596/수정주가!AY596</f>
        <v>1.0897832817337461</v>
      </c>
      <c r="AW583">
        <f>수정주가!BA596/수정주가!AZ596</f>
        <v>1.09375</v>
      </c>
      <c r="AX583">
        <f>수정주가!BB596/수정주가!BA596</f>
        <v>1.0987012987012987</v>
      </c>
      <c r="AY583">
        <f>수정주가!BC596/수정주가!BB596</f>
        <v>0.95508274231678492</v>
      </c>
      <c r="AZ583">
        <f>수정주가!BD596/수정주가!BC596</f>
        <v>1.0396039603960396</v>
      </c>
      <c r="BA583">
        <f>수정주가!BE596/수정주가!BD596</f>
        <v>1.1047619047619048</v>
      </c>
      <c r="BB583">
        <f>수정주가!BF596/수정주가!BE596</f>
        <v>1.0926724137931034</v>
      </c>
      <c r="BC583">
        <f>수정주가!BG596/수정주가!BF596</f>
        <v>0.94082840236686394</v>
      </c>
      <c r="BD583">
        <f>수정주가!BH596/수정주가!BG596</f>
        <v>1.0398322851153039</v>
      </c>
      <c r="BE583">
        <f>수정주가!BI596/수정주가!BH596</f>
        <v>1.0524193548387097</v>
      </c>
      <c r="BF583">
        <f>수정주가!BJ596/수정주가!BI596</f>
        <v>0.88122605363984674</v>
      </c>
      <c r="BG583">
        <f>수정주가!BK596/수정주가!BJ596</f>
        <v>1</v>
      </c>
      <c r="BH583">
        <f>수정주가!BL596/수정주가!BK596</f>
        <v>1</v>
      </c>
      <c r="BI583">
        <f>수정주가!BM596/수정주가!BL596</f>
        <v>1</v>
      </c>
      <c r="BJ583">
        <f>수정주가!BN596/수정주가!BM596</f>
        <v>1</v>
      </c>
      <c r="BK583">
        <f>수정주가!BO596/수정주가!BN596</f>
        <v>1.0195652173913043</v>
      </c>
      <c r="BL583">
        <f>수정주가!BP596/수정주가!BO596</f>
        <v>0.95522388059701491</v>
      </c>
    </row>
    <row r="584" spans="1:64" x14ac:dyDescent="0.4">
      <c r="A584">
        <f>수정주가!E597/수정주가!D597</f>
        <v>1.0887096774193548</v>
      </c>
      <c r="B584">
        <f>수정주가!F597/수정주가!E597</f>
        <v>0.63703703703703707</v>
      </c>
      <c r="C584">
        <f>수정주가!G597/수정주가!F597</f>
        <v>1.3837209302325582</v>
      </c>
      <c r="D584">
        <f>수정주가!H597/수정주가!G597</f>
        <v>1.7478991596638656</v>
      </c>
      <c r="E584">
        <f>수정주가!I597/수정주가!H597</f>
        <v>0.61442307692307696</v>
      </c>
      <c r="F584">
        <f>수정주가!J597/수정주가!I597</f>
        <v>1.1658841940532081</v>
      </c>
      <c r="G584">
        <f>수정주가!K597/수정주가!J597</f>
        <v>0.88859060402684564</v>
      </c>
      <c r="H584">
        <f>수정주가!L597/수정주가!K597</f>
        <v>0.84592145015105735</v>
      </c>
      <c r="I584">
        <f>수정주가!M597/수정주가!L597</f>
        <v>1.1589285714285715</v>
      </c>
      <c r="J584">
        <f>수정주가!N597/수정주가!M597</f>
        <v>0.99845916795069334</v>
      </c>
      <c r="K584">
        <f>수정주가!O597/수정주가!N597</f>
        <v>1.0262345679012346</v>
      </c>
      <c r="L584">
        <f>수정주가!P597/수정주가!O597</f>
        <v>1.0300751879699248</v>
      </c>
      <c r="M584">
        <f>수정주가!Q597/수정주가!P597</f>
        <v>0.99270072992700731</v>
      </c>
      <c r="N584">
        <f>수정주가!R597/수정주가!Q597</f>
        <v>1.1720588235294118</v>
      </c>
      <c r="O584">
        <f>수정주가!S597/수정주가!R597</f>
        <v>0.96863237139272274</v>
      </c>
      <c r="P584">
        <f>수정주가!T597/수정주가!S597</f>
        <v>1.4507772020725389</v>
      </c>
      <c r="Q584">
        <f>수정주가!U597/수정주가!T597</f>
        <v>1.0714285714285714</v>
      </c>
      <c r="R584">
        <f>수정주가!V597/수정주가!U597</f>
        <v>1.4166666666666667</v>
      </c>
      <c r="S584">
        <f>수정주가!W597/수정주가!V597</f>
        <v>0.8970588235294118</v>
      </c>
      <c r="T584">
        <f>수정주가!X597/수정주가!W597</f>
        <v>0.90491803278688521</v>
      </c>
      <c r="U584">
        <f>수정주가!Y597/수정주가!X597</f>
        <v>1.1014492753623188</v>
      </c>
      <c r="V584">
        <f>수정주가!Z597/수정주가!Y597</f>
        <v>1.049342105263158</v>
      </c>
      <c r="W584">
        <f>수정주가!AA597/수정주가!Z597</f>
        <v>0.90909090909090906</v>
      </c>
      <c r="X584">
        <f>수정주가!AB597/수정주가!AA597</f>
        <v>1.103448275862069</v>
      </c>
      <c r="Y584">
        <f>수정주가!AC597/수정주가!AB597</f>
        <v>1.2718750000000001</v>
      </c>
      <c r="Z584">
        <f>수정주가!AD597/수정주가!AC597</f>
        <v>1.0122850122850122</v>
      </c>
      <c r="AA584">
        <f>수정주가!AE597/수정주가!AD597</f>
        <v>0.89077669902912626</v>
      </c>
      <c r="AB584">
        <f>수정주가!AF597/수정주가!AE597</f>
        <v>0.90190735694822888</v>
      </c>
      <c r="AC584">
        <f>수정주가!AG597/수정주가!AF597</f>
        <v>1.0241691842900302</v>
      </c>
      <c r="AD584">
        <f>수정주가!AH597/수정주가!AG597</f>
        <v>0.91740412979351027</v>
      </c>
      <c r="AE584">
        <f>수정주가!AI597/수정주가!AH597</f>
        <v>0.71704180064308687</v>
      </c>
      <c r="AF584">
        <f>수정주가!AJ597/수정주가!AI597</f>
        <v>1.0986547085201794</v>
      </c>
      <c r="AG584">
        <f>수정주가!AK597/수정주가!AJ597</f>
        <v>1.1551020408163266</v>
      </c>
      <c r="AH584">
        <f>수정주가!AL597/수정주가!AK597</f>
        <v>0.9717314487632509</v>
      </c>
      <c r="AI584">
        <f>수정주가!AM597/수정주가!AL597</f>
        <v>0.98181818181818181</v>
      </c>
      <c r="AJ584">
        <f>수정주가!AN597/수정주가!AM597</f>
        <v>1.1851851851851851</v>
      </c>
      <c r="AK584">
        <f>수정주가!AO597/수정주가!AN597</f>
        <v>1.121875</v>
      </c>
      <c r="AL584">
        <f>수정주가!AP597/수정주가!AO597</f>
        <v>0.99721448467966578</v>
      </c>
      <c r="AM584">
        <f>수정주가!AQ597/수정주가!AP597</f>
        <v>1.1731843575418994</v>
      </c>
      <c r="AN584">
        <f>수정주가!AR597/수정주가!AQ597</f>
        <v>0.96904761904761905</v>
      </c>
      <c r="AO584">
        <f>수정주가!AS597/수정주가!AR597</f>
        <v>1.5896805896805897</v>
      </c>
      <c r="AP584">
        <f>수정주가!AT597/수정주가!AS597</f>
        <v>0.81298299845440491</v>
      </c>
      <c r="AQ584">
        <f>수정주가!AU597/수정주가!AT597</f>
        <v>1.102661596958175</v>
      </c>
      <c r="AR584">
        <f>수정주가!AV597/수정주가!AU597</f>
        <v>0.98620689655172411</v>
      </c>
      <c r="AS584">
        <f>수정주가!AW597/수정주가!AV597</f>
        <v>0.8776223776223776</v>
      </c>
      <c r="AT584">
        <f>수정주가!AX597/수정주가!AW597</f>
        <v>1.0717131474103585</v>
      </c>
      <c r="AU584">
        <f>수정주가!AY597/수정주가!AX597</f>
        <v>0.89033457249070636</v>
      </c>
      <c r="AV584">
        <f>수정주가!AZ597/수정주가!AY597</f>
        <v>1.1210855949895615</v>
      </c>
      <c r="AW584">
        <f>수정주가!BA597/수정주가!AZ597</f>
        <v>1.0726256983240223</v>
      </c>
      <c r="AX584">
        <f>수정주가!BB597/수정주가!BA597</f>
        <v>1.0208333333333333</v>
      </c>
      <c r="AY584">
        <f>수정주가!BC597/수정주가!BB597</f>
        <v>0.90306122448979587</v>
      </c>
      <c r="AZ584">
        <f>수정주가!BD597/수정주가!BC597</f>
        <v>1.0809792843691148</v>
      </c>
      <c r="BA584">
        <f>수정주가!BE597/수정주가!BD597</f>
        <v>1.0627177700348431</v>
      </c>
      <c r="BB584">
        <f>수정주가!BF597/수정주가!BE597</f>
        <v>1.1311475409836065</v>
      </c>
      <c r="BC584">
        <f>수정주가!BG597/수정주가!BF597</f>
        <v>0.90724637681159426</v>
      </c>
      <c r="BD584">
        <f>수정주가!BH597/수정주가!BG597</f>
        <v>1.0335463258785942</v>
      </c>
      <c r="BE584">
        <f>수정주가!BI597/수정주가!BH597</f>
        <v>0.95826893353941267</v>
      </c>
      <c r="BF584">
        <f>수정주가!BJ597/수정주가!BI597</f>
        <v>0.96612903225806457</v>
      </c>
      <c r="BG584">
        <f>수정주가!BK597/수정주가!BJ597</f>
        <v>0.88313856427378967</v>
      </c>
      <c r="BH584">
        <f>수정주가!BL597/수정주가!BK597</f>
        <v>0.94139886578449905</v>
      </c>
      <c r="BI584">
        <f>수정주가!BM597/수정주가!BL597</f>
        <v>0.96385542168674698</v>
      </c>
      <c r="BJ584">
        <f>수정주가!BN597/수정주가!BM597</f>
        <v>0.97291666666666665</v>
      </c>
      <c r="BK584">
        <f>수정주가!BO597/수정주가!BN597</f>
        <v>0.92505353319057815</v>
      </c>
      <c r="BL584">
        <f>수정주가!BP597/수정주가!BO597</f>
        <v>1.0046296296296295</v>
      </c>
    </row>
    <row r="585" spans="1:64" x14ac:dyDescent="0.4">
      <c r="A585">
        <f>수정주가!E598/수정주가!D598</f>
        <v>1.5114155251141552</v>
      </c>
      <c r="B585">
        <f>수정주가!F598/수정주가!E598</f>
        <v>0.60422960725075525</v>
      </c>
      <c r="C585">
        <f>수정주가!G598/수정주가!F598</f>
        <v>1.1850000000000001</v>
      </c>
      <c r="D585">
        <f>수정주가!H598/수정주가!G598</f>
        <v>1.3291139240506329</v>
      </c>
      <c r="E585">
        <f>수정주가!I598/수정주가!H598</f>
        <v>0.78730158730158728</v>
      </c>
      <c r="F585">
        <f>수정주가!J598/수정주가!I598</f>
        <v>0.80645161290322576</v>
      </c>
      <c r="G585">
        <f>수정주가!K598/수정주가!J598</f>
        <v>0.9</v>
      </c>
      <c r="H585">
        <f>수정주가!L598/수정주가!K598</f>
        <v>0.78888888888888886</v>
      </c>
      <c r="I585">
        <f>수정주가!M598/수정주가!L598</f>
        <v>1.5845070422535212</v>
      </c>
      <c r="J585">
        <f>수정주가!N598/수정주가!M598</f>
        <v>0.9555555555555556</v>
      </c>
      <c r="K585">
        <f>수정주가!O598/수정주가!N598</f>
        <v>1.1209302325581396</v>
      </c>
      <c r="L585">
        <f>수정주가!P598/수정주가!O598</f>
        <v>0.88381742738589208</v>
      </c>
      <c r="M585">
        <f>수정주가!Q598/수정주가!P598</f>
        <v>0.8779342723004695</v>
      </c>
      <c r="N585">
        <f>수정주가!R598/수정주가!Q598</f>
        <v>1.0695187165775402</v>
      </c>
      <c r="O585">
        <f>수정주가!S598/수정주가!R598</f>
        <v>1.05</v>
      </c>
      <c r="P585">
        <f>수정주가!T598/수정주가!S598</f>
        <v>1.2952380952380953</v>
      </c>
      <c r="Q585">
        <f>수정주가!U598/수정주가!T598</f>
        <v>1.2095588235294117</v>
      </c>
      <c r="R585">
        <f>수정주가!V598/수정주가!U598</f>
        <v>1.6231003039513678</v>
      </c>
      <c r="S585">
        <f>수정주가!W598/수정주가!V598</f>
        <v>1.2134831460674158</v>
      </c>
      <c r="T585">
        <f>수정주가!X598/수정주가!W598</f>
        <v>0.79629629629629628</v>
      </c>
      <c r="U585">
        <f>수정주가!Y598/수정주가!X598</f>
        <v>1.0426356589147288</v>
      </c>
      <c r="V585">
        <f>수정주가!Z598/수정주가!Y598</f>
        <v>0.96282527881040891</v>
      </c>
      <c r="W585">
        <f>수정주가!AA598/수정주가!Z598</f>
        <v>0.93822393822393824</v>
      </c>
      <c r="X585">
        <f>수정주가!AB598/수정주가!AA598</f>
        <v>1.0987654320987654</v>
      </c>
      <c r="Y585">
        <f>수정주가!AC598/수정주가!AB598</f>
        <v>1.2696629213483146</v>
      </c>
      <c r="Z585">
        <f>수정주가!AD598/수정주가!AC598</f>
        <v>1.1032448377581121</v>
      </c>
      <c r="AA585">
        <f>수정주가!AE598/수정주가!AD598</f>
        <v>0.80080213903743314</v>
      </c>
      <c r="AB585">
        <f>수정주가!AF598/수정주가!AE598</f>
        <v>0.91819699499165275</v>
      </c>
      <c r="AC585">
        <f>수정주가!AG598/수정주가!AF598</f>
        <v>1.0581818181818181</v>
      </c>
      <c r="AD585">
        <f>수정주가!AH598/수정주가!AG598</f>
        <v>0.84707903780068727</v>
      </c>
      <c r="AE585">
        <f>수정주가!AI598/수정주가!AH598</f>
        <v>0.54158215010141986</v>
      </c>
      <c r="AF585">
        <f>수정주가!AJ598/수정주가!AI598</f>
        <v>1.2247191011235956</v>
      </c>
      <c r="AG585">
        <f>수정주가!AK598/수정주가!AJ598</f>
        <v>1.3516819571865444</v>
      </c>
      <c r="AH585">
        <f>수정주가!AL598/수정주가!AK598</f>
        <v>1.5746606334841629</v>
      </c>
      <c r="AI585">
        <f>수정주가!AM598/수정주가!AL598</f>
        <v>1.1048850574712643</v>
      </c>
      <c r="AJ585">
        <f>수정주가!AN598/수정주가!AM598</f>
        <v>1.7373211963589077</v>
      </c>
      <c r="AK585">
        <f>수정주가!AO598/수정주가!AN598</f>
        <v>1.7889221556886228</v>
      </c>
      <c r="AL585">
        <f>수정주가!AP598/수정주가!AO598</f>
        <v>1.2761506276150627</v>
      </c>
      <c r="AM585">
        <f>수정주가!AQ598/수정주가!AP598</f>
        <v>0.75409836065573765</v>
      </c>
      <c r="AN585">
        <f>수정주가!AR598/수정주가!AQ598</f>
        <v>1.326086956521739</v>
      </c>
      <c r="AO585">
        <f>수정주가!AS598/수정주가!AR598</f>
        <v>1.3114754098360655</v>
      </c>
      <c r="AP585">
        <f>수정주가!AT598/수정주가!AS598</f>
        <v>0.745</v>
      </c>
      <c r="AQ585">
        <f>수정주가!AU598/수정주가!AT598</f>
        <v>0.84228187919463082</v>
      </c>
      <c r="AR585">
        <f>수정주가!AV598/수정주가!AU598</f>
        <v>0.92430278884462147</v>
      </c>
      <c r="AS585">
        <f>수정주가!AW598/수정주가!AV598</f>
        <v>0.94396551724137934</v>
      </c>
      <c r="AT585">
        <f>수정주가!AX598/수정주가!AW598</f>
        <v>0.91324200913242004</v>
      </c>
      <c r="AU585">
        <f>수정주가!AY598/수정주가!AX598</f>
        <v>1.0049999999999999</v>
      </c>
      <c r="AV585">
        <f>수정주가!AZ598/수정주가!AY598</f>
        <v>1.1890547263681592</v>
      </c>
      <c r="AW585">
        <f>수정주가!BA598/수정주가!AZ598</f>
        <v>1.1673640167364017</v>
      </c>
      <c r="AX585">
        <f>수정주가!BB598/수정주가!BA598</f>
        <v>1.0071684587813621</v>
      </c>
      <c r="AY585">
        <f>수정주가!BC598/수정주가!BB598</f>
        <v>0.81138790035587194</v>
      </c>
      <c r="AZ585">
        <f>수정주가!BD598/수정주가!BC598</f>
        <v>1.0789473684210527</v>
      </c>
      <c r="BA585">
        <f>수정주가!BE598/수정주가!BD598</f>
        <v>1.0081300813008129</v>
      </c>
      <c r="BB585">
        <f>수정주가!BF598/수정주가!BE598</f>
        <v>0.85483870967741937</v>
      </c>
      <c r="BC585">
        <f>수정주가!BG598/수정주가!BF598</f>
        <v>0.68679245283018864</v>
      </c>
      <c r="BD585">
        <f>수정주가!BH598/수정주가!BG598</f>
        <v>1.0274725274725274</v>
      </c>
      <c r="BE585">
        <f>수정주가!BI598/수정주가!BH598</f>
        <v>0.78877005347593587</v>
      </c>
      <c r="BF585">
        <f>수정주가!BJ598/수정주가!BI598</f>
        <v>1.0237288135593221</v>
      </c>
      <c r="BG585">
        <f>수정주가!BK598/수정주가!BJ598</f>
        <v>1.0463576158940397</v>
      </c>
      <c r="BH585">
        <f>수정주가!BL598/수정주가!BK598</f>
        <v>1.0379746835443038</v>
      </c>
      <c r="BI585">
        <f>수정주가!BM598/수정주가!BL598</f>
        <v>1.1189024390243902</v>
      </c>
      <c r="BJ585">
        <f>수정주가!BN598/수정주가!BM598</f>
        <v>1.0912806539509536</v>
      </c>
      <c r="BK585">
        <f>수정주가!BO598/수정주가!BN598</f>
        <v>0.80649188514357051</v>
      </c>
      <c r="BL585">
        <f>수정주가!BP598/수정주가!BO598</f>
        <v>0.99845201238390091</v>
      </c>
    </row>
    <row r="586" spans="1:64" x14ac:dyDescent="0.4">
      <c r="A586">
        <f>수정주가!E599/수정주가!D599</f>
        <v>1.0643086816720257</v>
      </c>
      <c r="B586">
        <f>수정주가!F599/수정주가!E599</f>
        <v>0.62134944612286003</v>
      </c>
      <c r="C586">
        <f>수정주가!G599/수정주가!F599</f>
        <v>1.1831442463533226</v>
      </c>
      <c r="D586">
        <f>수정주가!H599/수정주가!G599</f>
        <v>0.9068493150684932</v>
      </c>
      <c r="E586">
        <f>수정주가!I599/수정주가!H599</f>
        <v>1.5347432024169185</v>
      </c>
      <c r="F586">
        <f>수정주가!J599/수정주가!I599</f>
        <v>0.80708661417322836</v>
      </c>
      <c r="G586">
        <f>수정주가!K599/수정주가!J599</f>
        <v>1.2987804878048781</v>
      </c>
      <c r="H586">
        <f>수정주가!L599/수정주가!K599</f>
        <v>0.36150234741784038</v>
      </c>
      <c r="I586">
        <f>수정주가!M599/수정주가!L599</f>
        <v>0.96103896103896103</v>
      </c>
      <c r="J586">
        <f>수정주가!N599/수정주가!M599</f>
        <v>0.91891891891891897</v>
      </c>
      <c r="K586">
        <f>수정주가!O599/수정주가!N599</f>
        <v>0.95588235294117652</v>
      </c>
      <c r="L586">
        <f>수정주가!P599/수정주가!O599</f>
        <v>0.44615384615384618</v>
      </c>
      <c r="M586">
        <f>수정주가!Q599/수정주가!P599</f>
        <v>0.48275862068965519</v>
      </c>
      <c r="N586">
        <f>수정주가!R599/수정주가!Q599</f>
        <v>0</v>
      </c>
      <c r="O586" t="e">
        <f>수정주가!S599/수정주가!R599</f>
        <v>#DIV/0!</v>
      </c>
      <c r="P586" t="e">
        <f>수정주가!T599/수정주가!S599</f>
        <v>#DIV/0!</v>
      </c>
      <c r="Q586" t="e">
        <f>수정주가!U599/수정주가!T599</f>
        <v>#DIV/0!</v>
      </c>
      <c r="R586" t="e">
        <f>수정주가!V599/수정주가!U599</f>
        <v>#DIV/0!</v>
      </c>
      <c r="S586" t="e">
        <f>수정주가!W599/수정주가!V599</f>
        <v>#DIV/0!</v>
      </c>
      <c r="T586" t="e">
        <f>수정주가!X599/수정주가!W599</f>
        <v>#DIV/0!</v>
      </c>
      <c r="U586" t="e">
        <f>수정주가!Y599/수정주가!X599</f>
        <v>#DIV/0!</v>
      </c>
      <c r="V586" t="e">
        <f>수정주가!Z599/수정주가!Y599</f>
        <v>#DIV/0!</v>
      </c>
      <c r="W586" t="e">
        <f>수정주가!AA599/수정주가!Z599</f>
        <v>#DIV/0!</v>
      </c>
      <c r="X586" t="e">
        <f>수정주가!AB599/수정주가!AA599</f>
        <v>#DIV/0!</v>
      </c>
      <c r="Y586" t="e">
        <f>수정주가!AC599/수정주가!AB599</f>
        <v>#DIV/0!</v>
      </c>
      <c r="Z586" t="e">
        <f>수정주가!AD599/수정주가!AC599</f>
        <v>#DIV/0!</v>
      </c>
      <c r="AA586" t="e">
        <f>수정주가!AE599/수정주가!AD599</f>
        <v>#DIV/0!</v>
      </c>
      <c r="AB586" t="e">
        <f>수정주가!AF599/수정주가!AE599</f>
        <v>#DIV/0!</v>
      </c>
      <c r="AC586" t="e">
        <f>수정주가!AG599/수정주가!AF599</f>
        <v>#DIV/0!</v>
      </c>
      <c r="AD586" t="e">
        <f>수정주가!AH599/수정주가!AG599</f>
        <v>#DIV/0!</v>
      </c>
      <c r="AE586" t="e">
        <f>수정주가!AI599/수정주가!AH599</f>
        <v>#DIV/0!</v>
      </c>
      <c r="AF586" t="e">
        <f>수정주가!AJ599/수정주가!AI599</f>
        <v>#DIV/0!</v>
      </c>
      <c r="AG586" t="e">
        <f>수정주가!AK599/수정주가!AJ599</f>
        <v>#DIV/0!</v>
      </c>
      <c r="AH586" t="e">
        <f>수정주가!AL599/수정주가!AK599</f>
        <v>#DIV/0!</v>
      </c>
      <c r="AI586" t="e">
        <f>수정주가!AM599/수정주가!AL599</f>
        <v>#DIV/0!</v>
      </c>
      <c r="AJ586" t="e">
        <f>수정주가!AN599/수정주가!AM599</f>
        <v>#DIV/0!</v>
      </c>
      <c r="AK586" t="e">
        <f>수정주가!AO599/수정주가!AN599</f>
        <v>#DIV/0!</v>
      </c>
      <c r="AL586" t="e">
        <f>수정주가!AP599/수정주가!AO599</f>
        <v>#DIV/0!</v>
      </c>
      <c r="AM586" t="e">
        <f>수정주가!AQ599/수정주가!AP599</f>
        <v>#DIV/0!</v>
      </c>
      <c r="AN586" t="e">
        <f>수정주가!AR599/수정주가!AQ599</f>
        <v>#DIV/0!</v>
      </c>
      <c r="AO586" t="e">
        <f>수정주가!AS599/수정주가!AR599</f>
        <v>#DIV/0!</v>
      </c>
      <c r="AP586" t="e">
        <f>수정주가!AT599/수정주가!AS599</f>
        <v>#DIV/0!</v>
      </c>
      <c r="AQ586" t="e">
        <f>수정주가!AU599/수정주가!AT599</f>
        <v>#DIV/0!</v>
      </c>
      <c r="AR586" t="e">
        <f>수정주가!AV599/수정주가!AU599</f>
        <v>#DIV/0!</v>
      </c>
      <c r="AS586" t="e">
        <f>수정주가!AW599/수정주가!AV599</f>
        <v>#DIV/0!</v>
      </c>
      <c r="AT586" t="e">
        <f>수정주가!AX599/수정주가!AW599</f>
        <v>#DIV/0!</v>
      </c>
      <c r="AU586" t="e">
        <f>수정주가!AY599/수정주가!AX599</f>
        <v>#DIV/0!</v>
      </c>
      <c r="AV586" t="e">
        <f>수정주가!AZ599/수정주가!AY599</f>
        <v>#DIV/0!</v>
      </c>
      <c r="AW586" t="e">
        <f>수정주가!BA599/수정주가!AZ599</f>
        <v>#DIV/0!</v>
      </c>
      <c r="AX586" t="e">
        <f>수정주가!BB599/수정주가!BA599</f>
        <v>#DIV/0!</v>
      </c>
      <c r="AY586" t="e">
        <f>수정주가!BC599/수정주가!BB599</f>
        <v>#DIV/0!</v>
      </c>
      <c r="AZ586" t="e">
        <f>수정주가!BD599/수정주가!BC599</f>
        <v>#DIV/0!</v>
      </c>
      <c r="BA586" t="e">
        <f>수정주가!BE599/수정주가!BD599</f>
        <v>#DIV/0!</v>
      </c>
      <c r="BB586" t="e">
        <f>수정주가!BF599/수정주가!BE599</f>
        <v>#DIV/0!</v>
      </c>
      <c r="BC586" t="e">
        <f>수정주가!BG599/수정주가!BF599</f>
        <v>#DIV/0!</v>
      </c>
      <c r="BD586" t="e">
        <f>수정주가!BH599/수정주가!BG599</f>
        <v>#DIV/0!</v>
      </c>
      <c r="BE586" t="e">
        <f>수정주가!BI599/수정주가!BH599</f>
        <v>#DIV/0!</v>
      </c>
      <c r="BF586" t="e">
        <f>수정주가!BJ599/수정주가!BI599</f>
        <v>#DIV/0!</v>
      </c>
      <c r="BG586" t="e">
        <f>수정주가!BK599/수정주가!BJ599</f>
        <v>#DIV/0!</v>
      </c>
      <c r="BH586" t="e">
        <f>수정주가!BL599/수정주가!BK599</f>
        <v>#DIV/0!</v>
      </c>
      <c r="BI586" t="e">
        <f>수정주가!BM599/수정주가!BL599</f>
        <v>#DIV/0!</v>
      </c>
      <c r="BJ586" t="e">
        <f>수정주가!BN599/수정주가!BM599</f>
        <v>#DIV/0!</v>
      </c>
      <c r="BK586" t="e">
        <f>수정주가!BO599/수정주가!BN599</f>
        <v>#DIV/0!</v>
      </c>
      <c r="BL586" t="e">
        <f>수정주가!BP599/수정주가!BO599</f>
        <v>#DIV/0!</v>
      </c>
    </row>
    <row r="587" spans="1:64" x14ac:dyDescent="0.4">
      <c r="A587">
        <f>수정주가!E600/수정주가!D600</f>
        <v>1.4223245109321059</v>
      </c>
      <c r="B587">
        <f>수정주가!F600/수정주가!E600</f>
        <v>0.60544768069039911</v>
      </c>
      <c r="C587">
        <f>수정주가!G600/수정주가!F600</f>
        <v>1.3746102449888642</v>
      </c>
      <c r="D587">
        <f>수정주가!H600/수정주가!G600</f>
        <v>2.0184705119896305</v>
      </c>
      <c r="E587">
        <f>수정주가!I600/수정주가!H600</f>
        <v>0.58372130358002894</v>
      </c>
      <c r="F587">
        <f>수정주가!J600/수정주가!I600</f>
        <v>0.82865786578657863</v>
      </c>
      <c r="G587">
        <f>수정주가!K600/수정주가!J600</f>
        <v>1.0577497510786591</v>
      </c>
      <c r="H587">
        <f>수정주가!L600/수정주가!K600</f>
        <v>0.7364292438029495</v>
      </c>
      <c r="I587">
        <f>수정주가!M600/수정주가!L600</f>
        <v>1.648061354921176</v>
      </c>
      <c r="J587">
        <f>수정주가!N600/수정주가!M600</f>
        <v>1.0354188210961737</v>
      </c>
      <c r="K587">
        <f>수정주가!O600/수정주가!N600</f>
        <v>1.9820224719101123</v>
      </c>
      <c r="L587">
        <f>수정주가!P600/수정주가!O600</f>
        <v>0.80297304106827916</v>
      </c>
      <c r="M587">
        <f>수정주가!Q600/수정주가!P600</f>
        <v>0.72042673360527143</v>
      </c>
      <c r="N587">
        <f>수정주가!R600/수정주가!Q600</f>
        <v>1.2081881533101044</v>
      </c>
      <c r="O587">
        <f>수정주가!S600/수정주가!R600</f>
        <v>0.99224945926459984</v>
      </c>
      <c r="P587">
        <f>수정주가!T600/수정주가!S600</f>
        <v>1.1603996366939147</v>
      </c>
      <c r="Q587">
        <f>수정주가!U600/수정주가!T600</f>
        <v>1.0317783343769569</v>
      </c>
      <c r="R587">
        <f>수정주가!V600/수정주가!U600</f>
        <v>1.9596419359732968</v>
      </c>
      <c r="S587">
        <f>수정주가!W600/수정주가!V600</f>
        <v>1.0226076184577269</v>
      </c>
      <c r="T587">
        <f>수정주가!X600/수정주가!W600</f>
        <v>0.78414597213809811</v>
      </c>
      <c r="U587">
        <f>수정주가!Y600/수정주가!X600</f>
        <v>0.39441923336873613</v>
      </c>
      <c r="V587">
        <f>수정주가!Z600/수정주가!Y600</f>
        <v>1.167686658506732</v>
      </c>
      <c r="W587">
        <f>수정주가!AA600/수정주가!Z600</f>
        <v>0.95911949685534592</v>
      </c>
      <c r="X587">
        <f>수정주가!AB600/수정주가!AA600</f>
        <v>0.95300546448087431</v>
      </c>
      <c r="Y587">
        <f>수정주가!AC600/수정주가!AB600</f>
        <v>1.2844036697247707</v>
      </c>
      <c r="Z587">
        <f>수정주가!AD600/수정주가!AC600</f>
        <v>1.0892857142857142</v>
      </c>
      <c r="AA587">
        <f>수정주가!AE600/수정주가!AD600</f>
        <v>0.75409836065573765</v>
      </c>
      <c r="AB587">
        <f>수정주가!AF600/수정주가!AE600</f>
        <v>0.67826086956521736</v>
      </c>
      <c r="AC587">
        <f>수정주가!AG600/수정주가!AF600</f>
        <v>1.0416666666666667</v>
      </c>
      <c r="AD587">
        <f>수정주가!AH600/수정주가!AG600</f>
        <v>0.74307692307692308</v>
      </c>
      <c r="AE587">
        <f>수정주가!AI600/수정주가!AH600</f>
        <v>0.6480331262939959</v>
      </c>
      <c r="AF587">
        <f>수정주가!AJ600/수정주가!AI600</f>
        <v>1.1086261980830672</v>
      </c>
      <c r="AG587">
        <f>수정주가!AK600/수정주가!AJ600</f>
        <v>1.1354466858789625</v>
      </c>
      <c r="AH587">
        <f>수정주가!AL600/수정주가!AK600</f>
        <v>1.218274111675127</v>
      </c>
      <c r="AI587">
        <f>수정주가!AM600/수정주가!AL600</f>
        <v>0.9291666666666667</v>
      </c>
      <c r="AJ587">
        <f>수정주가!AN600/수정주가!AM600</f>
        <v>1.0852017937219731</v>
      </c>
      <c r="AK587">
        <f>수정주가!AO600/수정주가!AN600</f>
        <v>1.109504132231405</v>
      </c>
      <c r="AL587">
        <f>수정주가!AP600/수정주가!AO600</f>
        <v>1.1098696461824953</v>
      </c>
      <c r="AM587">
        <f>수정주가!AQ600/수정주가!AP600</f>
        <v>1.0369127516778522</v>
      </c>
      <c r="AN587">
        <f>수정주가!AR600/수정주가!AQ600</f>
        <v>1.2297734627831716</v>
      </c>
      <c r="AO587">
        <f>수정주가!AS600/수정주가!AR600</f>
        <v>0.89736842105263159</v>
      </c>
      <c r="AP587">
        <f>수정주가!AT600/수정주가!AS600</f>
        <v>0.95014662756598245</v>
      </c>
      <c r="AQ587">
        <f>수정주가!AU600/수정주가!AT600</f>
        <v>0.89814814814814814</v>
      </c>
      <c r="AR587">
        <f>수정주가!AV600/수정주가!AU600</f>
        <v>1.0549828178694158</v>
      </c>
      <c r="AS587">
        <f>수정주가!AW600/수정주가!AV600</f>
        <v>0.89576547231270354</v>
      </c>
      <c r="AT587">
        <f>수정주가!AX600/수정주가!AW600</f>
        <v>1.0909090909090908</v>
      </c>
      <c r="AU587">
        <f>수정주가!AY600/수정주가!AX600</f>
        <v>0.94</v>
      </c>
      <c r="AV587">
        <f>수정주가!AZ600/수정주가!AY600</f>
        <v>0.96099290780141844</v>
      </c>
      <c r="AW587">
        <f>수정주가!BA600/수정주가!AZ600</f>
        <v>1.0221402214022139</v>
      </c>
      <c r="AX587">
        <f>수정주가!BB600/수정주가!BA600</f>
        <v>1.128158844765343</v>
      </c>
      <c r="AY587">
        <f>수정주가!BC600/수정주가!BB600</f>
        <v>0.94399999999999995</v>
      </c>
      <c r="AZ587">
        <f>수정주가!BD600/수정주가!BC600</f>
        <v>1.047457627118644</v>
      </c>
      <c r="BA587">
        <f>수정주가!BE600/수정주가!BD600</f>
        <v>0.99190938511326865</v>
      </c>
      <c r="BB587">
        <f>수정주가!BF600/수정주가!BE600</f>
        <v>1.0065252854812399</v>
      </c>
      <c r="BC587">
        <f>수정주가!BG600/수정주가!BF600</f>
        <v>0.94651539708265797</v>
      </c>
      <c r="BD587">
        <f>수정주가!BH600/수정주가!BG600</f>
        <v>1.1113013698630136</v>
      </c>
      <c r="BE587">
        <f>수정주가!BI600/수정주가!BH600</f>
        <v>1.2064714946070878</v>
      </c>
      <c r="BF587">
        <f>수정주가!BJ600/수정주가!BI600</f>
        <v>0.82120051085568324</v>
      </c>
      <c r="BG587">
        <f>수정주가!BK600/수정주가!BJ600</f>
        <v>1.0948678071539657</v>
      </c>
      <c r="BH587">
        <f>수정주가!BL600/수정주가!BK600</f>
        <v>0.97727272727272729</v>
      </c>
      <c r="BI587">
        <f>수정주가!BM600/수정주가!BL600</f>
        <v>1.0450581395348837</v>
      </c>
      <c r="BJ587">
        <f>수정주가!BN600/수정주가!BM600</f>
        <v>1.1376912378303199</v>
      </c>
      <c r="BK587">
        <f>수정주가!BO600/수정주가!BN600</f>
        <v>0.88630806845965771</v>
      </c>
      <c r="BL587">
        <f>수정주가!BP600/수정주가!BO600</f>
        <v>0.96</v>
      </c>
    </row>
    <row r="588" spans="1:64" x14ac:dyDescent="0.4">
      <c r="A588">
        <f>수정주가!E601/수정주가!D601</f>
        <v>1.703852327447833</v>
      </c>
      <c r="B588">
        <f>수정주가!F601/수정주가!E601</f>
        <v>0.85303815355628831</v>
      </c>
      <c r="C588">
        <f>수정주가!G601/수정주가!F601</f>
        <v>1.4826062948647156</v>
      </c>
      <c r="D588">
        <f>수정주가!H601/수정주가!G601</f>
        <v>0.66219739292364987</v>
      </c>
      <c r="E588">
        <f>수정주가!I601/수정주가!H601</f>
        <v>0.94769403824521936</v>
      </c>
      <c r="F588">
        <f>수정주가!J601/수정주가!I601</f>
        <v>1.1050445103857567</v>
      </c>
      <c r="G588">
        <f>수정주가!K601/수정주가!J601</f>
        <v>1.0166487647690656</v>
      </c>
      <c r="H588">
        <f>수정주가!L601/수정주가!K601</f>
        <v>1.0100369783412573</v>
      </c>
      <c r="I588">
        <f>수정주가!M601/수정주가!L601</f>
        <v>0.96809623430962344</v>
      </c>
      <c r="J588">
        <f>수정주가!N601/수정주가!M601</f>
        <v>1.4889249054565099</v>
      </c>
      <c r="K588">
        <f>수정주가!O601/수정주가!N601</f>
        <v>0.84542815674891147</v>
      </c>
      <c r="L588">
        <f>수정주가!P601/수정주가!O601</f>
        <v>0.98197424892703866</v>
      </c>
      <c r="M588">
        <f>수정주가!Q601/수정주가!P601</f>
        <v>1.0590034965034965</v>
      </c>
      <c r="N588">
        <f>수정주가!R601/수정주가!Q601</f>
        <v>1.0557160544779198</v>
      </c>
      <c r="O588">
        <f>수정주가!S601/수정주가!R601</f>
        <v>0.92689601250977327</v>
      </c>
      <c r="P588">
        <f>수정주가!T601/수정주가!S601</f>
        <v>1.0396457191058626</v>
      </c>
      <c r="Q588">
        <f>수정주가!U601/수정주가!T601</f>
        <v>7.4933062880324544</v>
      </c>
      <c r="R588">
        <f>수정주가!V601/수정주가!U601</f>
        <v>4.3285149694115104</v>
      </c>
      <c r="S588">
        <f>수정주가!W601/수정주가!V601</f>
        <v>0.16880128076846107</v>
      </c>
      <c r="T588">
        <f>수정주가!X601/수정주가!W601</f>
        <v>0.98340248962655596</v>
      </c>
      <c r="U588">
        <f>수정주가!Y601/수정주가!X601</f>
        <v>0.9831223628691983</v>
      </c>
      <c r="V588">
        <f>수정주가!Z601/수정주가!Y601</f>
        <v>0.9901900674432863</v>
      </c>
      <c r="W588">
        <f>수정주가!AA601/수정주가!Z601</f>
        <v>0.93320433436532513</v>
      </c>
      <c r="X588">
        <f>수정주가!AB601/수정주가!AA601</f>
        <v>0.83818528655552793</v>
      </c>
      <c r="Y588">
        <f>수정주가!AC601/수정주가!AB601</f>
        <v>1.1075598654264793</v>
      </c>
      <c r="Z588">
        <f>수정주가!AD601/수정주가!AC601</f>
        <v>0.97141070311802014</v>
      </c>
      <c r="AA588">
        <f>수정주가!AE601/수정주가!AD601</f>
        <v>0.98831969097765104</v>
      </c>
      <c r="AB588">
        <f>수정주가!AF601/수정주가!AE601</f>
        <v>1.1160431788572491</v>
      </c>
      <c r="AC588">
        <f>수정주가!AG601/수정주가!AF601</f>
        <v>0.90127574418410739</v>
      </c>
      <c r="AD588">
        <f>수정주가!AH601/수정주가!AG601</f>
        <v>0.77814783976316038</v>
      </c>
      <c r="AE588">
        <f>수정주가!AI601/수정주가!AH601</f>
        <v>0.5102841517060992</v>
      </c>
      <c r="AF588">
        <f>수정주가!AJ601/수정주가!AI601</f>
        <v>0.85694315004659827</v>
      </c>
      <c r="AG588">
        <f>수정주가!AK601/수정주가!AJ601</f>
        <v>1.3042414355628058</v>
      </c>
      <c r="AH588">
        <f>수정주가!AL601/수정주가!AK601</f>
        <v>1.0521159057744423</v>
      </c>
      <c r="AI588">
        <f>수정주가!AM601/수정주가!AL601</f>
        <v>1.017634238161284</v>
      </c>
      <c r="AJ588">
        <f>수정주가!AN601/수정주가!AM601</f>
        <v>1.0249221183800623</v>
      </c>
      <c r="AK588">
        <f>수정주가!AO601/수정주가!AN601</f>
        <v>1.3791793313069909</v>
      </c>
      <c r="AL588">
        <f>수정주가!AP601/수정주가!AO601</f>
        <v>1.3699724517906335</v>
      </c>
      <c r="AM588">
        <f>수정주가!AQ601/수정주가!AP601</f>
        <v>1.1575507741805751</v>
      </c>
      <c r="AN588">
        <f>수정주가!AR601/수정주가!AQ601</f>
        <v>1.0639277338660644</v>
      </c>
      <c r="AO588">
        <f>수정주가!AS601/수정주가!AR601</f>
        <v>1.480365744142379</v>
      </c>
      <c r="AP588">
        <f>수정주가!AT601/수정주가!AS601</f>
        <v>0.45607456019412124</v>
      </c>
      <c r="AQ588">
        <f>수정주가!AU601/수정주가!AT601</f>
        <v>1.6686819830713422</v>
      </c>
      <c r="AR588">
        <f>수정주가!AV601/수정주가!AU601</f>
        <v>1.173913043478261</v>
      </c>
      <c r="AS588">
        <f>수정주가!AW601/수정주가!AV601</f>
        <v>0.60925925925925928</v>
      </c>
      <c r="AT588">
        <f>수정주가!AX601/수정주가!AW601</f>
        <v>1.3576494427558257</v>
      </c>
      <c r="AU588">
        <f>수정주가!AY601/수정주가!AX601</f>
        <v>0.75</v>
      </c>
      <c r="AV588">
        <f>수정주가!AZ601/수정주가!AY601</f>
        <v>1.164179104477612</v>
      </c>
      <c r="AW588">
        <f>수정주가!BA601/수정주가!AZ601</f>
        <v>1.1965811965811965</v>
      </c>
      <c r="AX588">
        <f>수정주가!BB601/수정주가!BA601</f>
        <v>1.175</v>
      </c>
      <c r="AY588">
        <f>수정주가!BC601/수정주가!BB601</f>
        <v>0.96960486322188455</v>
      </c>
      <c r="AZ588">
        <f>수정주가!BD601/수정주가!BC601</f>
        <v>1.4827586206896552</v>
      </c>
      <c r="BA588">
        <f>수정주가!BE601/수정주가!BD601</f>
        <v>1.2198731501057083</v>
      </c>
      <c r="BB588">
        <f>수정주가!BF601/수정주가!BE601</f>
        <v>1.3466204506065858</v>
      </c>
      <c r="BC588">
        <f>수정주가!BG601/수정주가!BF601</f>
        <v>1.2857142857142858</v>
      </c>
      <c r="BD588">
        <f>수정주가!BH601/수정주가!BG601</f>
        <v>1.4674674674674675</v>
      </c>
      <c r="BE588">
        <f>수정주가!BI601/수정주가!BH601</f>
        <v>0.99181446111869032</v>
      </c>
      <c r="BF588">
        <f>수정주가!BJ601/수정주가!BI601</f>
        <v>0.72764786795048142</v>
      </c>
      <c r="BG588">
        <f>수정주가!BK601/수정주가!BJ601</f>
        <v>0.8412098298676749</v>
      </c>
      <c r="BH588">
        <f>수정주가!BL601/수정주가!BK601</f>
        <v>1.0606741573033709</v>
      </c>
      <c r="BI588">
        <f>수정주가!BM601/수정주가!BL601</f>
        <v>1.2796610169491525</v>
      </c>
      <c r="BJ588">
        <f>수정주가!BN601/수정주가!BM601</f>
        <v>0.91721854304635764</v>
      </c>
      <c r="BK588">
        <f>수정주가!BO601/수정주가!BN601</f>
        <v>0.80415162454873645</v>
      </c>
      <c r="BL588">
        <f>수정주가!BP601/수정주가!BO601</f>
        <v>1.0224466891133557</v>
      </c>
    </row>
    <row r="589" spans="1:64" x14ac:dyDescent="0.4">
      <c r="A589">
        <f>수정주가!E602/수정주가!D602</f>
        <v>1.047274275979557</v>
      </c>
      <c r="B589">
        <f>수정주가!F602/수정주가!E602</f>
        <v>1.0455469703131355</v>
      </c>
      <c r="C589">
        <f>수정주가!G602/수정주가!F602</f>
        <v>0.86970050563982881</v>
      </c>
      <c r="D589">
        <f>수정주가!H602/수정주가!G602</f>
        <v>0.75</v>
      </c>
      <c r="E589">
        <f>수정주가!I602/수정주가!H602</f>
        <v>0.53667262969588547</v>
      </c>
      <c r="F589">
        <f>수정주가!J602/수정주가!I602</f>
        <v>0.91888888888888887</v>
      </c>
      <c r="G589">
        <f>수정주가!K602/수정주가!J602</f>
        <v>1.1426844014510278</v>
      </c>
      <c r="H589">
        <f>수정주가!L602/수정주가!K602</f>
        <v>0.81587301587301586</v>
      </c>
      <c r="I589">
        <f>수정주가!M602/수정주가!L602</f>
        <v>1.0363164721141376</v>
      </c>
      <c r="J589">
        <f>수정주가!N602/수정주가!M602</f>
        <v>1.0700876095118899</v>
      </c>
      <c r="K589">
        <f>수정주가!O602/수정주가!N602</f>
        <v>0.83625730994152048</v>
      </c>
      <c r="L589">
        <f>수정주가!P602/수정주가!O602</f>
        <v>0.90629370629370631</v>
      </c>
      <c r="M589">
        <f>수정주가!Q602/수정주가!P602</f>
        <v>1.4660493827160495</v>
      </c>
      <c r="N589">
        <f>수정주가!R602/수정주가!Q602</f>
        <v>0.71157894736842109</v>
      </c>
      <c r="O589">
        <f>수정주가!S602/수정주가!R602</f>
        <v>1.2322485207100591</v>
      </c>
      <c r="P589">
        <f>수정주가!T602/수정주가!S602</f>
        <v>1.7647058823529411</v>
      </c>
      <c r="Q589">
        <f>수정주가!U602/수정주가!T602</f>
        <v>1.3993197278911564</v>
      </c>
      <c r="R589">
        <f>수정주가!V602/수정주가!U602</f>
        <v>0.86971317452600871</v>
      </c>
      <c r="S589">
        <f>수정주가!W602/수정주가!V602</f>
        <v>1.0994969256567915</v>
      </c>
      <c r="T589">
        <f>수정주가!X602/수정주가!W602</f>
        <v>1.0284697508896796</v>
      </c>
      <c r="U589">
        <f>수정주가!Y602/수정주가!X602</f>
        <v>0.65200197726149278</v>
      </c>
      <c r="V589">
        <f>수정주가!Z602/수정주가!Y602</f>
        <v>1.1190295678544351</v>
      </c>
      <c r="W589">
        <f>수정주가!AA602/수정주가!Z602</f>
        <v>0.69783197831978316</v>
      </c>
      <c r="X589">
        <f>수정주가!AB602/수정주가!AA602</f>
        <v>1.6407766990291262</v>
      </c>
      <c r="Y589">
        <f>수정주가!AC602/수정주가!AB602</f>
        <v>0.96449704142011838</v>
      </c>
      <c r="Z589">
        <f>수정주가!AD602/수정주가!AC602</f>
        <v>1.1319018404907975</v>
      </c>
      <c r="AA589">
        <f>수정주가!AE602/수정주가!AD602</f>
        <v>0.86720867208672092</v>
      </c>
      <c r="AB589">
        <f>수정주가!AF602/수정주가!AE602</f>
        <v>1.7562500000000001</v>
      </c>
      <c r="AC589">
        <f>수정주가!AG602/수정주가!AF602</f>
        <v>0.64768683274021355</v>
      </c>
      <c r="AD589">
        <f>수정주가!AH602/수정주가!AG602</f>
        <v>0.75</v>
      </c>
      <c r="AE589">
        <f>수정주가!AI602/수정주가!AH602</f>
        <v>0.80586080586080588</v>
      </c>
      <c r="AF589">
        <f>수정주가!AJ602/수정주가!AI602</f>
        <v>1.3090909090909091</v>
      </c>
      <c r="AG589">
        <f>수정주가!AK602/수정주가!AJ602</f>
        <v>1.2013888888888888</v>
      </c>
      <c r="AH589">
        <f>수정주가!AL602/수정주가!AK602</f>
        <v>0.93352601156069359</v>
      </c>
      <c r="AI589">
        <f>수정주가!AM602/수정주가!AL602</f>
        <v>1.0866873065015479</v>
      </c>
      <c r="AJ589">
        <f>수정주가!AN602/수정주가!AM602</f>
        <v>2.0598290598290596</v>
      </c>
      <c r="AK589">
        <f>수정주가!AO602/수정주가!AN602</f>
        <v>0.6749654218533887</v>
      </c>
      <c r="AL589">
        <f>수정주가!AP602/수정주가!AO602</f>
        <v>1.2192622950819672</v>
      </c>
      <c r="AM589">
        <f>수정주가!AQ602/수정주가!AP602</f>
        <v>0.8336134453781513</v>
      </c>
      <c r="AN589">
        <f>수정주가!AR602/수정주가!AQ602</f>
        <v>1.0564516129032258</v>
      </c>
      <c r="AO589">
        <f>수정주가!AS602/수정주가!AR602</f>
        <v>0.80916030534351147</v>
      </c>
      <c r="AP589">
        <f>수정주가!AT602/수정주가!AS602</f>
        <v>0.69339622641509435</v>
      </c>
      <c r="AQ589">
        <f>수정주가!AU602/수정주가!AT602</f>
        <v>1.3129251700680271</v>
      </c>
      <c r="AR589">
        <f>수정주가!AV602/수정주가!AU602</f>
        <v>1.1062176165803108</v>
      </c>
      <c r="AS589">
        <f>수정주가!AW602/수정주가!AV602</f>
        <v>0.84777517564402816</v>
      </c>
      <c r="AT589">
        <f>수정주가!AX602/수정주가!AW602</f>
        <v>1.2154696132596685</v>
      </c>
      <c r="AU589">
        <f>수정주가!AY602/수정주가!AX602</f>
        <v>0.84772727272727277</v>
      </c>
      <c r="AV589">
        <f>수정주가!AZ602/수정주가!AY602</f>
        <v>1.2037533512064342</v>
      </c>
      <c r="AW589">
        <f>수정주가!BA602/수정주가!AZ602</f>
        <v>0.80178173719376389</v>
      </c>
      <c r="AX589">
        <f>수정주가!BB602/수정주가!BA602</f>
        <v>1.0361111111111112</v>
      </c>
      <c r="AY589">
        <f>수정주가!BC602/수정주가!BB602</f>
        <v>1.0268096514745308</v>
      </c>
      <c r="AZ589">
        <f>수정주가!BD602/수정주가!BC602</f>
        <v>1.1514360313315928</v>
      </c>
      <c r="BA589">
        <f>수정주가!BE602/수정주가!BD602</f>
        <v>0.85487528344671204</v>
      </c>
      <c r="BB589">
        <f>수정주가!BF602/수정주가!BE602</f>
        <v>1.0981432360742707</v>
      </c>
      <c r="BC589">
        <f>수정주가!BG602/수정주가!BF602</f>
        <v>0.93961352657004826</v>
      </c>
      <c r="BD589">
        <f>수정주가!BH602/수정주가!BG602</f>
        <v>2.2904884318766068</v>
      </c>
      <c r="BE589">
        <f>수정주가!BI602/수정주가!BH602</f>
        <v>0.83613916947250277</v>
      </c>
      <c r="BF589">
        <f>수정주가!BJ602/수정주가!BI602</f>
        <v>0.98791946308724832</v>
      </c>
      <c r="BG589">
        <f>수정주가!BK602/수정주가!BJ602</f>
        <v>1.423913043478261</v>
      </c>
      <c r="BH589">
        <f>수정주가!BL602/수정주가!BK602</f>
        <v>0.88072519083969469</v>
      </c>
      <c r="BI589">
        <f>수정주가!BM602/수정주가!BL602</f>
        <v>0.97941495124593714</v>
      </c>
      <c r="BJ589">
        <f>수정주가!BN602/수정주가!BM602</f>
        <v>0.90044247787610621</v>
      </c>
      <c r="BK589">
        <f>수정주가!BO602/수정주가!BN602</f>
        <v>0.9275184275184275</v>
      </c>
      <c r="BL589">
        <f>수정주가!BP602/수정주가!BO602</f>
        <v>1.1721854304635762</v>
      </c>
    </row>
    <row r="590" spans="1:64" x14ac:dyDescent="0.4">
      <c r="A590" t="e">
        <f>수정주가!E603/수정주가!D603</f>
        <v>#DIV/0!</v>
      </c>
      <c r="B590" t="e">
        <f>수정주가!F603/수정주가!E603</f>
        <v>#DIV/0!</v>
      </c>
      <c r="C590" t="e">
        <f>수정주가!G603/수정주가!F603</f>
        <v>#DIV/0!</v>
      </c>
      <c r="D590" t="e">
        <f>수정주가!H603/수정주가!G603</f>
        <v>#DIV/0!</v>
      </c>
      <c r="E590" t="e">
        <f>수정주가!I603/수정주가!H603</f>
        <v>#DIV/0!</v>
      </c>
      <c r="F590" t="e">
        <f>수정주가!J603/수정주가!I603</f>
        <v>#DIV/0!</v>
      </c>
      <c r="G590" t="e">
        <f>수정주가!K603/수정주가!J603</f>
        <v>#DIV/0!</v>
      </c>
      <c r="H590" t="e">
        <f>수정주가!L603/수정주가!K603</f>
        <v>#DIV/0!</v>
      </c>
      <c r="I590" t="e">
        <f>수정주가!M603/수정주가!L603</f>
        <v>#DIV/0!</v>
      </c>
      <c r="J590" t="e">
        <f>수정주가!N603/수정주가!M603</f>
        <v>#DIV/0!</v>
      </c>
      <c r="K590" t="e">
        <f>수정주가!O603/수정주가!N603</f>
        <v>#DIV/0!</v>
      </c>
      <c r="L590" t="e">
        <f>수정주가!P603/수정주가!O603</f>
        <v>#DIV/0!</v>
      </c>
      <c r="M590" t="e">
        <f>수정주가!Q603/수정주가!P603</f>
        <v>#DIV/0!</v>
      </c>
      <c r="N590" t="e">
        <f>수정주가!R603/수정주가!Q603</f>
        <v>#DIV/0!</v>
      </c>
      <c r="O590" t="e">
        <f>수정주가!S603/수정주가!R603</f>
        <v>#DIV/0!</v>
      </c>
      <c r="P590" t="e">
        <f>수정주가!T603/수정주가!S603</f>
        <v>#DIV/0!</v>
      </c>
      <c r="Q590" t="e">
        <f>수정주가!U603/수정주가!T603</f>
        <v>#DIV/0!</v>
      </c>
      <c r="R590" t="e">
        <f>수정주가!V603/수정주가!U603</f>
        <v>#DIV/0!</v>
      </c>
      <c r="S590" t="e">
        <f>수정주가!W603/수정주가!V603</f>
        <v>#DIV/0!</v>
      </c>
      <c r="T590" t="e">
        <f>수정주가!X603/수정주가!W603</f>
        <v>#DIV/0!</v>
      </c>
      <c r="U590" t="e">
        <f>수정주가!Y603/수정주가!X603</f>
        <v>#DIV/0!</v>
      </c>
      <c r="V590" t="e">
        <f>수정주가!Z603/수정주가!Y603</f>
        <v>#DIV/0!</v>
      </c>
      <c r="W590" t="e">
        <f>수정주가!AA603/수정주가!Z603</f>
        <v>#DIV/0!</v>
      </c>
      <c r="X590" t="e">
        <f>수정주가!AB603/수정주가!AA603</f>
        <v>#DIV/0!</v>
      </c>
      <c r="Y590" t="e">
        <f>수정주가!AC603/수정주가!AB603</f>
        <v>#DIV/0!</v>
      </c>
      <c r="Z590" t="e">
        <f>수정주가!AD603/수정주가!AC603</f>
        <v>#DIV/0!</v>
      </c>
      <c r="AA590" t="e">
        <f>수정주가!AE603/수정주가!AD603</f>
        <v>#DIV/0!</v>
      </c>
      <c r="AB590" t="e">
        <f>수정주가!AF603/수정주가!AE603</f>
        <v>#DIV/0!</v>
      </c>
      <c r="AC590" t="e">
        <f>수정주가!AG603/수정주가!AF603</f>
        <v>#DIV/0!</v>
      </c>
      <c r="AD590" t="e">
        <f>수정주가!AH603/수정주가!AG603</f>
        <v>#DIV/0!</v>
      </c>
      <c r="AE590" t="e">
        <f>수정주가!AI603/수정주가!AH603</f>
        <v>#DIV/0!</v>
      </c>
      <c r="AF590" t="e">
        <f>수정주가!AJ603/수정주가!AI603</f>
        <v>#DIV/0!</v>
      </c>
      <c r="AG590" t="e">
        <f>수정주가!AK603/수정주가!AJ603</f>
        <v>#DIV/0!</v>
      </c>
      <c r="AH590" t="e">
        <f>수정주가!AL603/수정주가!AK603</f>
        <v>#DIV/0!</v>
      </c>
      <c r="AI590" t="e">
        <f>수정주가!AM603/수정주가!AL603</f>
        <v>#DIV/0!</v>
      </c>
      <c r="AJ590" t="e">
        <f>수정주가!AN603/수정주가!AM603</f>
        <v>#DIV/0!</v>
      </c>
      <c r="AK590" t="e">
        <f>수정주가!AO603/수정주가!AN603</f>
        <v>#DIV/0!</v>
      </c>
      <c r="AL590" t="e">
        <f>수정주가!AP603/수정주가!AO603</f>
        <v>#DIV/0!</v>
      </c>
      <c r="AM590" t="e">
        <f>수정주가!AQ603/수정주가!AP603</f>
        <v>#DIV/0!</v>
      </c>
      <c r="AN590" t="e">
        <f>수정주가!AR603/수정주가!AQ603</f>
        <v>#DIV/0!</v>
      </c>
      <c r="AO590" t="e">
        <f>수정주가!AS603/수정주가!AR603</f>
        <v>#DIV/0!</v>
      </c>
      <c r="AP590" t="e">
        <f>수정주가!AT603/수정주가!AS603</f>
        <v>#DIV/0!</v>
      </c>
      <c r="AQ590" t="e">
        <f>수정주가!AU603/수정주가!AT603</f>
        <v>#DIV/0!</v>
      </c>
      <c r="AR590" t="e">
        <f>수정주가!AV603/수정주가!AU603</f>
        <v>#DIV/0!</v>
      </c>
      <c r="AS590" t="e">
        <f>수정주가!AW603/수정주가!AV603</f>
        <v>#DIV/0!</v>
      </c>
      <c r="AT590" t="e">
        <f>수정주가!AX603/수정주가!AW603</f>
        <v>#DIV/0!</v>
      </c>
      <c r="AU590" t="e">
        <f>수정주가!AY603/수정주가!AX603</f>
        <v>#DIV/0!</v>
      </c>
      <c r="AV590" t="e">
        <f>수정주가!AZ603/수정주가!AY603</f>
        <v>#DIV/0!</v>
      </c>
      <c r="AW590" t="e">
        <f>수정주가!BA603/수정주가!AZ603</f>
        <v>#DIV/0!</v>
      </c>
      <c r="AX590" t="e">
        <f>수정주가!BB603/수정주가!BA603</f>
        <v>#DIV/0!</v>
      </c>
      <c r="AY590" t="e">
        <f>수정주가!BC603/수정주가!BB603</f>
        <v>#DIV/0!</v>
      </c>
      <c r="AZ590" t="e">
        <f>수정주가!BD603/수정주가!BC603</f>
        <v>#DIV/0!</v>
      </c>
      <c r="BA590" t="e">
        <f>수정주가!BE603/수정주가!BD603</f>
        <v>#DIV/0!</v>
      </c>
      <c r="BB590" t="e">
        <f>수정주가!BF603/수정주가!BE603</f>
        <v>#DIV/0!</v>
      </c>
      <c r="BC590" t="e">
        <f>수정주가!BG603/수정주가!BF603</f>
        <v>#DIV/0!</v>
      </c>
      <c r="BD590" t="e">
        <f>수정주가!BH603/수정주가!BG603</f>
        <v>#DIV/0!</v>
      </c>
      <c r="BE590" t="e">
        <f>수정주가!BI603/수정주가!BH603</f>
        <v>#DIV/0!</v>
      </c>
      <c r="BF590" t="e">
        <f>수정주가!BJ603/수정주가!BI603</f>
        <v>#DIV/0!</v>
      </c>
      <c r="BG590" t="e">
        <f>수정주가!BK603/수정주가!BJ603</f>
        <v>#DIV/0!</v>
      </c>
      <c r="BH590" t="e">
        <f>수정주가!BL603/수정주가!BK603</f>
        <v>#DIV/0!</v>
      </c>
      <c r="BI590" t="e">
        <f>수정주가!BM603/수정주가!BL603</f>
        <v>#DIV/0!</v>
      </c>
      <c r="BJ590" t="e">
        <f>수정주가!BN603/수정주가!BM603</f>
        <v>#DIV/0!</v>
      </c>
      <c r="BK590" t="e">
        <f>수정주가!BO603/수정주가!BN603</f>
        <v>#DIV/0!</v>
      </c>
      <c r="BL590" t="e">
        <f>수정주가!BP603/수정주가!BO603</f>
        <v>#DIV/0!</v>
      </c>
    </row>
    <row r="591" spans="1:64" x14ac:dyDescent="0.4">
      <c r="A591">
        <f>수정주가!E604/수정주가!D604</f>
        <v>1.1916376306620209</v>
      </c>
      <c r="B591">
        <f>수정주가!F604/수정주가!E604</f>
        <v>1.1900584795321638</v>
      </c>
      <c r="C591">
        <f>수정주가!G604/수정주가!F604</f>
        <v>1.0761670761670761</v>
      </c>
      <c r="D591">
        <f>수정주가!H604/수정주가!G604</f>
        <v>1.2237442922374429</v>
      </c>
      <c r="E591">
        <f>수정주가!I604/수정주가!H604</f>
        <v>0.77798507462686572</v>
      </c>
      <c r="F591">
        <f>수정주가!J604/수정주가!I604</f>
        <v>0.91127098321342925</v>
      </c>
      <c r="G591">
        <f>수정주가!K604/수정주가!J604</f>
        <v>0.85526315789473684</v>
      </c>
      <c r="H591">
        <f>수정주가!L604/수정주가!K604</f>
        <v>0.93538461538461537</v>
      </c>
      <c r="I591">
        <f>수정주가!M604/수정주가!L604</f>
        <v>1.3486842105263157</v>
      </c>
      <c r="J591">
        <f>수정주가!N604/수정주가!M604</f>
        <v>1.0682926829268293</v>
      </c>
      <c r="K591">
        <f>수정주가!O604/수정주가!N604</f>
        <v>1.2785388127853881</v>
      </c>
      <c r="L591">
        <f>수정주가!P604/수정주가!O604</f>
        <v>1.6428571428571428</v>
      </c>
      <c r="M591">
        <f>수정주가!Q604/수정주가!P604</f>
        <v>1.0478260869565217</v>
      </c>
      <c r="N591">
        <f>수정주가!R604/수정주가!Q604</f>
        <v>1.1867219917012448</v>
      </c>
      <c r="O591">
        <f>수정주가!S604/수정주가!R604</f>
        <v>1.1713286713286712</v>
      </c>
      <c r="P591">
        <f>수정주가!T604/수정주가!S604</f>
        <v>1.1761194029850746</v>
      </c>
      <c r="Q591">
        <f>수정주가!U604/수정주가!T604</f>
        <v>1.0469543147208122</v>
      </c>
      <c r="R591">
        <f>수정주가!V604/수정주가!U604</f>
        <v>1.0363636363636364</v>
      </c>
      <c r="S591">
        <f>수정주가!W604/수정주가!V604</f>
        <v>0.82573099415204676</v>
      </c>
      <c r="T591">
        <f>수정주가!X604/수정주가!W604</f>
        <v>1.0566572237960339</v>
      </c>
      <c r="U591">
        <f>수정주가!Y604/수정주가!X604</f>
        <v>0.89946380697050943</v>
      </c>
      <c r="V591">
        <f>수정주가!Z604/수정주가!Y604</f>
        <v>0.94336810730253351</v>
      </c>
      <c r="W591">
        <f>수정주가!AA604/수정주가!Z604</f>
        <v>1.0821484992101107</v>
      </c>
      <c r="X591">
        <f>수정주가!AB604/수정주가!AA604</f>
        <v>0.94598540145985399</v>
      </c>
      <c r="Y591">
        <f>수정주가!AC604/수정주가!AB604</f>
        <v>1.0972222222222223</v>
      </c>
      <c r="Z591">
        <f>수정주가!AD604/수정주가!AC604</f>
        <v>1.1448663853727146</v>
      </c>
      <c r="AA591">
        <f>수정주가!AE604/수정주가!AD604</f>
        <v>0.97051597051597049</v>
      </c>
      <c r="AB591">
        <f>수정주가!AF604/수정주가!AE604</f>
        <v>0.79873417721518991</v>
      </c>
      <c r="AC591">
        <f>수정주가!AG604/수정주가!AF604</f>
        <v>1.0649762282091917</v>
      </c>
      <c r="AD591">
        <f>수정주가!AH604/수정주가!AG604</f>
        <v>1.0208333333333333</v>
      </c>
      <c r="AE591">
        <f>수정주가!AI604/수정주가!AH604</f>
        <v>0.89650145772594747</v>
      </c>
      <c r="AF591">
        <f>수정주가!AJ604/수정주가!AI604</f>
        <v>0.91544715447154468</v>
      </c>
      <c r="AG591">
        <f>수정주가!AK604/수정주가!AJ604</f>
        <v>1.0106571936056838</v>
      </c>
      <c r="AH591">
        <f>수정주가!AL604/수정주가!AK604</f>
        <v>1.0949033391915641</v>
      </c>
      <c r="AI591">
        <f>수정주가!AM604/수정주가!AL604</f>
        <v>0.8667736757624398</v>
      </c>
      <c r="AJ591">
        <f>수정주가!AN604/수정주가!AM604</f>
        <v>1.0555555555555556</v>
      </c>
      <c r="AK591">
        <f>수정주가!AO604/수정주가!AN604</f>
        <v>0.94385964912280707</v>
      </c>
      <c r="AL591">
        <f>수정주가!AP604/수정주가!AO604</f>
        <v>1.3104089219330854</v>
      </c>
      <c r="AM591">
        <f>수정주가!AQ604/수정주가!AP604</f>
        <v>1.3120567375886525</v>
      </c>
      <c r="AN591">
        <f>수정주가!AR604/수정주가!AQ604</f>
        <v>1.6432432432432433</v>
      </c>
      <c r="AO591">
        <f>수정주가!AS604/수정주가!AR604</f>
        <v>0.90460526315789469</v>
      </c>
      <c r="AP591">
        <f>수정주가!AT604/수정주가!AS604</f>
        <v>0.76363636363636367</v>
      </c>
      <c r="AQ591">
        <f>수정주가!AU604/수정주가!AT604</f>
        <v>0.95238095238095233</v>
      </c>
      <c r="AR591">
        <f>수정주가!AV604/수정주가!AU604</f>
        <v>1.1200000000000001</v>
      </c>
      <c r="AS591">
        <f>수정주가!AW604/수정주가!AV604</f>
        <v>0.81071428571428572</v>
      </c>
      <c r="AT591">
        <f>수정주가!AX604/수정주가!AW604</f>
        <v>1.1674008810572687</v>
      </c>
      <c r="AU591">
        <f>수정주가!AY604/수정주가!AX604</f>
        <v>0.98113207547169812</v>
      </c>
      <c r="AV591">
        <f>수정주가!AZ604/수정주가!AY604</f>
        <v>0.89615384615384619</v>
      </c>
      <c r="AW591">
        <f>수정주가!BA604/수정주가!AZ604</f>
        <v>0.78540772532188841</v>
      </c>
      <c r="AX591">
        <f>수정주가!BB604/수정주가!BA604</f>
        <v>1.0642076502732241</v>
      </c>
      <c r="AY591">
        <f>수정주가!BC604/수정주가!BB604</f>
        <v>0.94993581514762515</v>
      </c>
      <c r="AZ591">
        <f>수정주가!BD604/수정주가!BC604</f>
        <v>0.83243243243243248</v>
      </c>
      <c r="BA591">
        <f>수정주가!BE604/수정주가!BD604</f>
        <v>0.92370129870129869</v>
      </c>
      <c r="BB591">
        <f>수정주가!BF604/수정주가!BE604</f>
        <v>0.75219683655536029</v>
      </c>
      <c r="BC591">
        <f>수정주가!BG604/수정주가!BF604</f>
        <v>1.1308411214953271</v>
      </c>
      <c r="BD591">
        <f>수정주가!BH604/수정주가!BG604</f>
        <v>1.3285123966942149</v>
      </c>
      <c r="BE591">
        <f>수정주가!BI604/수정주가!BH604</f>
        <v>1.0513219284603421</v>
      </c>
      <c r="BF591">
        <f>수정주가!BJ604/수정주가!BI604</f>
        <v>0.92603550295857984</v>
      </c>
      <c r="BG591">
        <f>수정주가!BK604/수정주가!BJ604</f>
        <v>1.2683706070287539</v>
      </c>
      <c r="BH591">
        <f>수정주가!BL604/수정주가!BK604</f>
        <v>1.2329974811083124</v>
      </c>
      <c r="BI591">
        <f>수정주가!BM604/수정주가!BL604</f>
        <v>0.77323799795709913</v>
      </c>
      <c r="BJ591">
        <f>수정주가!BN604/수정주가!BM604</f>
        <v>1.0726552179656539</v>
      </c>
      <c r="BK591">
        <f>수정주가!BO604/수정주가!BN604</f>
        <v>1.0431034482758621</v>
      </c>
      <c r="BL591">
        <f>수정주가!BP604/수정주가!BO604</f>
        <v>1.1865407319952774</v>
      </c>
    </row>
    <row r="592" spans="1:64" x14ac:dyDescent="0.4">
      <c r="A592" t="e">
        <f>수정주가!E605/수정주가!D605</f>
        <v>#DIV/0!</v>
      </c>
      <c r="B592" t="e">
        <f>수정주가!F605/수정주가!E605</f>
        <v>#DIV/0!</v>
      </c>
      <c r="C592" t="e">
        <f>수정주가!G605/수정주가!F605</f>
        <v>#DIV/0!</v>
      </c>
      <c r="D592" t="e">
        <f>수정주가!H605/수정주가!G605</f>
        <v>#DIV/0!</v>
      </c>
      <c r="E592" t="e">
        <f>수정주가!I605/수정주가!H605</f>
        <v>#DIV/0!</v>
      </c>
      <c r="F592" t="e">
        <f>수정주가!J605/수정주가!I605</f>
        <v>#DIV/0!</v>
      </c>
      <c r="G592">
        <f>수정주가!K605/수정주가!J605</f>
        <v>0.68864864864864861</v>
      </c>
      <c r="H592">
        <f>수정주가!L605/수정주가!K605</f>
        <v>0.67189952904238615</v>
      </c>
      <c r="I592">
        <f>수정주가!M605/수정주가!L605</f>
        <v>1.3247663551401869</v>
      </c>
      <c r="J592">
        <f>수정주가!N605/수정주가!M605</f>
        <v>0.81481481481481477</v>
      </c>
      <c r="K592">
        <f>수정주가!O605/수정주가!N605</f>
        <v>0.77489177489177485</v>
      </c>
      <c r="L592">
        <f>수정주가!P605/수정주가!O605</f>
        <v>1.4245810055865922</v>
      </c>
      <c r="M592">
        <f>수정주가!Q605/수정주가!P605</f>
        <v>0.74509803921568629</v>
      </c>
      <c r="N592">
        <f>수정주가!R605/수정주가!Q605</f>
        <v>1</v>
      </c>
      <c r="O592">
        <f>수정주가!S605/수정주가!R605</f>
        <v>1.4236842105263159</v>
      </c>
      <c r="P592">
        <f>수정주가!T605/수정주가!S605</f>
        <v>1.4842883548983363</v>
      </c>
      <c r="Q592">
        <f>수정주가!U605/수정주가!T605</f>
        <v>1.5915317559153175</v>
      </c>
      <c r="R592">
        <f>수정주가!V605/수정주가!U605</f>
        <v>1.0312989045383412</v>
      </c>
      <c r="S592">
        <f>수정주가!W605/수정주가!V605</f>
        <v>1.1487101669195752</v>
      </c>
      <c r="T592">
        <f>수정주가!X605/수정주가!W605</f>
        <v>0.79854689564068693</v>
      </c>
      <c r="U592">
        <f>수정주가!Y605/수정주가!X605</f>
        <v>0.94210090984284534</v>
      </c>
      <c r="V592">
        <f>수정주가!Z605/수정주가!Y605</f>
        <v>0.97278314310798941</v>
      </c>
      <c r="W592">
        <f>수정주가!AA605/수정주가!Z605</f>
        <v>1.2048736462093863</v>
      </c>
      <c r="X592">
        <f>수정주가!AB605/수정주가!AA605</f>
        <v>3.4838951310861423</v>
      </c>
      <c r="Y592">
        <f>수정주가!AC605/수정주가!AB605</f>
        <v>1.4803268114384003</v>
      </c>
      <c r="Z592">
        <f>수정주가!AD605/수정주가!AC605</f>
        <v>1.4765432098765432</v>
      </c>
      <c r="AA592">
        <f>수정주가!AE605/수정주가!AD605</f>
        <v>0.83779264214046822</v>
      </c>
      <c r="AB592">
        <f>수정주가!AF605/수정주가!AE605</f>
        <v>0.95385699189855588</v>
      </c>
      <c r="AC592">
        <f>수정주가!AG605/수정주가!AF605</f>
        <v>0.4779665189561792</v>
      </c>
      <c r="AD592">
        <f>수정주가!AH605/수정주가!AG605</f>
        <v>0.76358485706927637</v>
      </c>
      <c r="AE592">
        <f>수정주가!AI605/수정주가!AH605</f>
        <v>2.0627318718381114</v>
      </c>
      <c r="AF592">
        <f>수정주가!AJ605/수정주가!AI605</f>
        <v>0.84254414650098108</v>
      </c>
      <c r="AG592">
        <f>수정주가!AK605/수정주가!AJ605</f>
        <v>0.82165728701727148</v>
      </c>
      <c r="AH592">
        <f>수정주가!AL605/수정주가!AK605</f>
        <v>1.4903164855928199</v>
      </c>
      <c r="AI592">
        <f>수정주가!AM605/수정주가!AL605</f>
        <v>0.83660855784469101</v>
      </c>
      <c r="AJ592">
        <f>수정주가!AN605/수정주가!AM605</f>
        <v>0.72286417882174658</v>
      </c>
      <c r="AK592">
        <f>수정주가!AO605/수정주가!AN605</f>
        <v>0.63941299790356398</v>
      </c>
      <c r="AL592">
        <f>수정주가!AP605/수정주가!AO605</f>
        <v>1.3381147540983607</v>
      </c>
      <c r="AM592">
        <f>수정주가!AQ605/수정주가!AP605</f>
        <v>0.84992343032159268</v>
      </c>
      <c r="AN592">
        <f>수정주가!AR605/수정주가!AQ605</f>
        <v>0.83963963963963961</v>
      </c>
      <c r="AO592">
        <f>수정주가!AS605/수정주가!AR605</f>
        <v>0.9570815450643777</v>
      </c>
      <c r="AP592">
        <f>수정주가!AT605/수정주가!AS605</f>
        <v>0.80493273542600896</v>
      </c>
      <c r="AQ592">
        <f>수정주가!AU605/수정주가!AT605</f>
        <v>1.1532033426183843</v>
      </c>
      <c r="AR592">
        <f>수정주가!AV605/수정주가!AU605</f>
        <v>1.1835748792270531</v>
      </c>
      <c r="AS592">
        <f>수정주가!AW605/수정주가!AV605</f>
        <v>0.87959183673469388</v>
      </c>
      <c r="AT592">
        <f>수정주가!AX605/수정주가!AW605</f>
        <v>0.93271461716937354</v>
      </c>
      <c r="AU592">
        <f>수정주가!AY605/수정주가!AX605</f>
        <v>0.99502487562189057</v>
      </c>
      <c r="AV592">
        <f>수정주가!AZ605/수정주가!AY605</f>
        <v>1.24</v>
      </c>
      <c r="AW592">
        <f>수정주가!BA605/수정주가!AZ605</f>
        <v>0.97580645161290325</v>
      </c>
      <c r="AX592">
        <f>수정주가!BB605/수정주가!BA605</f>
        <v>0.95041322314049592</v>
      </c>
      <c r="AY592">
        <f>수정주가!BC605/수정주가!BB605</f>
        <v>1.0695652173913044</v>
      </c>
      <c r="AZ592">
        <f>수정주가!BD605/수정주가!BC605</f>
        <v>1.2520325203252032</v>
      </c>
      <c r="BA592">
        <f>수정주가!BE605/수정주가!BD605</f>
        <v>0.99025974025974028</v>
      </c>
      <c r="BB592">
        <f>수정주가!BF605/수정주가!BE605</f>
        <v>1.0852459016393443</v>
      </c>
      <c r="BC592">
        <f>수정주가!BG605/수정주가!BF605</f>
        <v>0.93655589123867067</v>
      </c>
      <c r="BD592">
        <f>수정주가!BH605/수정주가!BG605</f>
        <v>1.0467741935483872</v>
      </c>
      <c r="BE592">
        <f>수정주가!BI605/수정주가!BH605</f>
        <v>1.0570107858243452</v>
      </c>
      <c r="BF592">
        <f>수정주가!BJ605/수정주가!BI605</f>
        <v>1.0218658892128281</v>
      </c>
      <c r="BG592">
        <f>수정주가!BK605/수정주가!BJ605</f>
        <v>1.0199714693295292</v>
      </c>
      <c r="BH592">
        <f>수정주가!BL605/수정주가!BK605</f>
        <v>1.0461538461538462</v>
      </c>
      <c r="BI592">
        <f>수정주가!BM605/수정주가!BL605</f>
        <v>0.9197860962566845</v>
      </c>
      <c r="BJ592">
        <f>수정주가!BN605/수정주가!BM605</f>
        <v>1.0116279069767442</v>
      </c>
      <c r="BK592">
        <f>수정주가!BO605/수정주가!BN605</f>
        <v>1.0057471264367817</v>
      </c>
      <c r="BL592">
        <f>수정주가!BP605/수정주가!BO605</f>
        <v>1.23</v>
      </c>
    </row>
    <row r="593" spans="1:64" x14ac:dyDescent="0.4">
      <c r="A593" t="e">
        <f>수정주가!E606/수정주가!D606</f>
        <v>#DIV/0!</v>
      </c>
      <c r="B593" t="e">
        <f>수정주가!F606/수정주가!E606</f>
        <v>#DIV/0!</v>
      </c>
      <c r="C593" t="e">
        <f>수정주가!G606/수정주가!F606</f>
        <v>#DIV/0!</v>
      </c>
      <c r="D593" t="e">
        <f>수정주가!H606/수정주가!G606</f>
        <v>#DIV/0!</v>
      </c>
      <c r="E593" t="e">
        <f>수정주가!I606/수정주가!H606</f>
        <v>#DIV/0!</v>
      </c>
      <c r="F593" t="e">
        <f>수정주가!J606/수정주가!I606</f>
        <v>#DIV/0!</v>
      </c>
      <c r="G593" t="e">
        <f>수정주가!K606/수정주가!J606</f>
        <v>#DIV/0!</v>
      </c>
      <c r="H593" t="e">
        <f>수정주가!L606/수정주가!K606</f>
        <v>#DIV/0!</v>
      </c>
      <c r="I593" t="e">
        <f>수정주가!M606/수정주가!L606</f>
        <v>#DIV/0!</v>
      </c>
      <c r="J593" t="e">
        <f>수정주가!N606/수정주가!M606</f>
        <v>#DIV/0!</v>
      </c>
      <c r="K593" t="e">
        <f>수정주가!O606/수정주가!N606</f>
        <v>#DIV/0!</v>
      </c>
      <c r="L593" t="e">
        <f>수정주가!P606/수정주가!O606</f>
        <v>#DIV/0!</v>
      </c>
      <c r="M593" t="e">
        <f>수정주가!Q606/수정주가!P606</f>
        <v>#DIV/0!</v>
      </c>
      <c r="N593" t="e">
        <f>수정주가!R606/수정주가!Q606</f>
        <v>#DIV/0!</v>
      </c>
      <c r="O593" t="e">
        <f>수정주가!S606/수정주가!R606</f>
        <v>#DIV/0!</v>
      </c>
      <c r="P593" t="e">
        <f>수정주가!T606/수정주가!S606</f>
        <v>#DIV/0!</v>
      </c>
      <c r="Q593" t="e">
        <f>수정주가!U606/수정주가!T606</f>
        <v>#DIV/0!</v>
      </c>
      <c r="R593" t="e">
        <f>수정주가!V606/수정주가!U606</f>
        <v>#DIV/0!</v>
      </c>
      <c r="S593" t="e">
        <f>수정주가!W606/수정주가!V606</f>
        <v>#DIV/0!</v>
      </c>
      <c r="T593" t="e">
        <f>수정주가!X606/수정주가!W606</f>
        <v>#DIV/0!</v>
      </c>
      <c r="U593" t="e">
        <f>수정주가!Y606/수정주가!X606</f>
        <v>#DIV/0!</v>
      </c>
      <c r="V593" t="e">
        <f>수정주가!Z606/수정주가!Y606</f>
        <v>#DIV/0!</v>
      </c>
      <c r="W593" t="e">
        <f>수정주가!AA606/수정주가!Z606</f>
        <v>#DIV/0!</v>
      </c>
      <c r="X593" t="e">
        <f>수정주가!AB606/수정주가!AA606</f>
        <v>#DIV/0!</v>
      </c>
      <c r="Y593" t="e">
        <f>수정주가!AC606/수정주가!AB606</f>
        <v>#DIV/0!</v>
      </c>
      <c r="Z593" t="e">
        <f>수정주가!AD606/수정주가!AC606</f>
        <v>#DIV/0!</v>
      </c>
      <c r="AA593" t="e">
        <f>수정주가!AE606/수정주가!AD606</f>
        <v>#DIV/0!</v>
      </c>
      <c r="AB593" t="e">
        <f>수정주가!AF606/수정주가!AE606</f>
        <v>#DIV/0!</v>
      </c>
      <c r="AC593" t="e">
        <f>수정주가!AG606/수정주가!AF606</f>
        <v>#DIV/0!</v>
      </c>
      <c r="AD593" t="e">
        <f>수정주가!AH606/수정주가!AG606</f>
        <v>#DIV/0!</v>
      </c>
      <c r="AE593" t="e">
        <f>수정주가!AI606/수정주가!AH606</f>
        <v>#DIV/0!</v>
      </c>
      <c r="AF593" t="e">
        <f>수정주가!AJ606/수정주가!AI606</f>
        <v>#DIV/0!</v>
      </c>
      <c r="AG593" t="e">
        <f>수정주가!AK606/수정주가!AJ606</f>
        <v>#DIV/0!</v>
      </c>
      <c r="AH593" t="e">
        <f>수정주가!AL606/수정주가!AK606</f>
        <v>#DIV/0!</v>
      </c>
      <c r="AI593" t="e">
        <f>수정주가!AM606/수정주가!AL606</f>
        <v>#DIV/0!</v>
      </c>
      <c r="AJ593" t="e">
        <f>수정주가!AN606/수정주가!AM606</f>
        <v>#DIV/0!</v>
      </c>
      <c r="AK593" t="e">
        <f>수정주가!AO606/수정주가!AN606</f>
        <v>#DIV/0!</v>
      </c>
      <c r="AL593" t="e">
        <f>수정주가!AP606/수정주가!AO606</f>
        <v>#DIV/0!</v>
      </c>
      <c r="AM593" t="e">
        <f>수정주가!AQ606/수정주가!AP606</f>
        <v>#DIV/0!</v>
      </c>
      <c r="AN593" t="e">
        <f>수정주가!AR606/수정주가!AQ606</f>
        <v>#DIV/0!</v>
      </c>
      <c r="AO593" t="e">
        <f>수정주가!AS606/수정주가!AR606</f>
        <v>#DIV/0!</v>
      </c>
      <c r="AP593" t="e">
        <f>수정주가!AT606/수정주가!AS606</f>
        <v>#DIV/0!</v>
      </c>
      <c r="AQ593" t="e">
        <f>수정주가!AU606/수정주가!AT606</f>
        <v>#DIV/0!</v>
      </c>
      <c r="AR593" t="e">
        <f>수정주가!AV606/수정주가!AU606</f>
        <v>#DIV/0!</v>
      </c>
      <c r="AS593" t="e">
        <f>수정주가!AW606/수정주가!AV606</f>
        <v>#DIV/0!</v>
      </c>
      <c r="AT593" t="e">
        <f>수정주가!AX606/수정주가!AW606</f>
        <v>#DIV/0!</v>
      </c>
      <c r="AU593" t="e">
        <f>수정주가!AY606/수정주가!AX606</f>
        <v>#DIV/0!</v>
      </c>
      <c r="AV593" t="e">
        <f>수정주가!AZ606/수정주가!AY606</f>
        <v>#DIV/0!</v>
      </c>
      <c r="AW593" t="e">
        <f>수정주가!BA606/수정주가!AZ606</f>
        <v>#DIV/0!</v>
      </c>
      <c r="AX593" t="e">
        <f>수정주가!BB606/수정주가!BA606</f>
        <v>#DIV/0!</v>
      </c>
      <c r="AY593" t="e">
        <f>수정주가!BC606/수정주가!BB606</f>
        <v>#DIV/0!</v>
      </c>
      <c r="AZ593" t="e">
        <f>수정주가!BD606/수정주가!BC606</f>
        <v>#DIV/0!</v>
      </c>
      <c r="BA593" t="e">
        <f>수정주가!BE606/수정주가!BD606</f>
        <v>#DIV/0!</v>
      </c>
      <c r="BB593" t="e">
        <f>수정주가!BF606/수정주가!BE606</f>
        <v>#DIV/0!</v>
      </c>
      <c r="BC593" t="e">
        <f>수정주가!BG606/수정주가!BF606</f>
        <v>#DIV/0!</v>
      </c>
      <c r="BD593" t="e">
        <f>수정주가!BH606/수정주가!BG606</f>
        <v>#DIV/0!</v>
      </c>
      <c r="BE593" t="e">
        <f>수정주가!BI606/수정주가!BH606</f>
        <v>#DIV/0!</v>
      </c>
      <c r="BF593" t="e">
        <f>수정주가!BJ606/수정주가!BI606</f>
        <v>#DIV/0!</v>
      </c>
      <c r="BG593" t="e">
        <f>수정주가!BK606/수정주가!BJ606</f>
        <v>#DIV/0!</v>
      </c>
      <c r="BH593" t="e">
        <f>수정주가!BL606/수정주가!BK606</f>
        <v>#DIV/0!</v>
      </c>
      <c r="BI593" t="e">
        <f>수정주가!BM606/수정주가!BL606</f>
        <v>#DIV/0!</v>
      </c>
      <c r="BJ593" t="e">
        <f>수정주가!BN606/수정주가!BM606</f>
        <v>#DIV/0!</v>
      </c>
      <c r="BK593" t="e">
        <f>수정주가!BO606/수정주가!BN606</f>
        <v>#DIV/0!</v>
      </c>
      <c r="BL593" t="e">
        <f>수정주가!BP606/수정주가!BO606</f>
        <v>#DIV/0!</v>
      </c>
    </row>
    <row r="594" spans="1:64" x14ac:dyDescent="0.4">
      <c r="A594">
        <f>수정주가!E607/수정주가!D607</f>
        <v>1.1798594847775177</v>
      </c>
      <c r="B594">
        <f>수정주가!F607/수정주가!E607</f>
        <v>0.51845970623263204</v>
      </c>
      <c r="C594">
        <f>수정주가!G607/수정주가!F607</f>
        <v>1.3552833078101072</v>
      </c>
      <c r="D594">
        <f>수정주가!H607/수정주가!G607</f>
        <v>1.0525423728813559</v>
      </c>
      <c r="E594">
        <f>수정주가!I607/수정주가!H607</f>
        <v>0.75791733762748259</v>
      </c>
      <c r="F594">
        <f>수정주가!J607/수정주가!I607</f>
        <v>0.92138810198300281</v>
      </c>
      <c r="G594">
        <f>수정주가!K607/수정주가!J607</f>
        <v>0.89700230591852426</v>
      </c>
      <c r="H594">
        <f>수정주가!L607/수정주가!K607</f>
        <v>0.77035132819194518</v>
      </c>
      <c r="I594">
        <f>수정주가!M607/수정주가!L607</f>
        <v>1.0077864293659622</v>
      </c>
      <c r="J594">
        <f>수정주가!N607/수정주가!M607</f>
        <v>0.99558498896247238</v>
      </c>
      <c r="K594">
        <f>수정주가!O607/수정주가!N607</f>
        <v>0.97117516629711753</v>
      </c>
      <c r="L594">
        <f>수정주가!P607/수정주가!O607</f>
        <v>0.82077625570776258</v>
      </c>
      <c r="M594">
        <f>수정주가!Q607/수정주가!P607</f>
        <v>1.1210013908205843</v>
      </c>
      <c r="N594">
        <f>수정주가!R607/수정주가!Q607</f>
        <v>1.0409429280397022</v>
      </c>
      <c r="O594">
        <f>수정주가!S607/수정주가!R607</f>
        <v>0.82955899880810491</v>
      </c>
      <c r="P594">
        <f>수정주가!T607/수정주가!S607</f>
        <v>1.1149425287356323</v>
      </c>
      <c r="Q594">
        <f>수정주가!U607/수정주가!T607</f>
        <v>2.7847938144329896</v>
      </c>
      <c r="R594">
        <f>수정주가!V607/수정주가!U607</f>
        <v>2.8806108283202221</v>
      </c>
      <c r="S594">
        <f>수정주가!W607/수정주가!V607</f>
        <v>4.3238554216867469</v>
      </c>
      <c r="T594">
        <f>수정주가!X607/수정주가!W607</f>
        <v>1.502452073116362</v>
      </c>
      <c r="U594">
        <f>수정주가!Y607/수정주가!X607</f>
        <v>0.97539564787339272</v>
      </c>
      <c r="V594">
        <f>수정주가!Z607/수정주가!Y607</f>
        <v>0.598326784129801</v>
      </c>
      <c r="W594">
        <f>수정주가!AA607/수정주가!Z607</f>
        <v>1.0729630100419474</v>
      </c>
      <c r="X594">
        <f>수정주가!AB607/수정주가!AA607</f>
        <v>1.0271689768194923</v>
      </c>
      <c r="Y594">
        <f>수정주가!AC607/수정주가!AB607</f>
        <v>0.97354965207027799</v>
      </c>
      <c r="Z594">
        <f>수정주가!AD607/수정주가!AC607</f>
        <v>0.77143308454764448</v>
      </c>
      <c r="AA594">
        <f>수정주가!AE607/수정주가!AD607</f>
        <v>0.5833631942667008</v>
      </c>
      <c r="AB594">
        <f>수정주가!AF607/수정주가!AE607</f>
        <v>0.71902421902421898</v>
      </c>
      <c r="AC594">
        <f>수정주가!AG607/수정주가!AF607</f>
        <v>1.1125213570905541</v>
      </c>
      <c r="AD594">
        <f>수정주가!AH607/수정주가!AG607</f>
        <v>0.61507240017551557</v>
      </c>
      <c r="AE594">
        <f>수정주가!AI607/수정주가!AH607</f>
        <v>0.86106652398787231</v>
      </c>
      <c r="AF594">
        <f>수정주가!AJ607/수정주가!AI607</f>
        <v>1.628003314001657</v>
      </c>
      <c r="AG594">
        <f>수정주가!AK607/수정주가!AJ607</f>
        <v>1.1472010178117049</v>
      </c>
      <c r="AH594">
        <f>수정주가!AL607/수정주가!AK607</f>
        <v>1.2495286680714206</v>
      </c>
      <c r="AI594">
        <f>수정주가!AM607/수정주가!AL607</f>
        <v>0.67932901393449896</v>
      </c>
      <c r="AJ594">
        <f>수정주가!AN607/수정주가!AM607</f>
        <v>1.053436111836948</v>
      </c>
      <c r="AK594">
        <f>수정주가!AO607/수정주가!AN607</f>
        <v>0.80801190623837282</v>
      </c>
      <c r="AL594">
        <f>수정주가!AP607/수정주가!AO607</f>
        <v>1.1815809669992325</v>
      </c>
      <c r="AM594">
        <f>수정주가!AQ607/수정주가!AP607</f>
        <v>0.89101065211743313</v>
      </c>
      <c r="AN594">
        <f>수정주가!AR607/수정주가!AQ607</f>
        <v>0.943577781017641</v>
      </c>
      <c r="AO594">
        <f>수정주가!AS607/수정주가!AR607</f>
        <v>0.79372682323856614</v>
      </c>
      <c r="AP594">
        <f>수정주가!AT607/수정주가!AS607</f>
        <v>1.2678606190383492</v>
      </c>
      <c r="AQ594">
        <f>수정주가!AU607/수정주가!AT607</f>
        <v>0.90142791340396133</v>
      </c>
      <c r="AR594">
        <f>수정주가!AV607/수정주가!AU607</f>
        <v>0.91807187872594109</v>
      </c>
      <c r="AS594">
        <f>수정주가!AW607/수정주가!AV607</f>
        <v>0.90204081632653066</v>
      </c>
      <c r="AT594">
        <f>수정주가!AX607/수정주가!AW607</f>
        <v>1.0660222130810366</v>
      </c>
      <c r="AU594">
        <f>수정주가!AY607/수정주가!AX607</f>
        <v>1.2301755739918965</v>
      </c>
      <c r="AV594">
        <f>수정주가!AZ607/수정주가!AY607</f>
        <v>0.96753450439146804</v>
      </c>
      <c r="AW594">
        <f>수정주가!BA607/수정주가!AZ607</f>
        <v>0.8105041335710812</v>
      </c>
      <c r="AX594">
        <f>수정주가!BB607/수정주가!BA607</f>
        <v>1.3393999999999999</v>
      </c>
      <c r="AY594">
        <f>수정주가!BC607/수정주가!BB607</f>
        <v>0.85620427056891146</v>
      </c>
      <c r="AZ594">
        <f>수정주가!BD607/수정주가!BC607</f>
        <v>0.9679107080572027</v>
      </c>
      <c r="BA594">
        <f>수정주가!BE607/수정주가!BD607</f>
        <v>0.79927927927927933</v>
      </c>
      <c r="BB594">
        <f>수정주가!BF607/수정주가!BE607</f>
        <v>1.3018485121731289</v>
      </c>
      <c r="BC594">
        <f>수정주가!BG607/수정주가!BF607</f>
        <v>1.4285714285714286</v>
      </c>
      <c r="BD594">
        <f>수정주가!BH607/수정주가!BG607</f>
        <v>0.81575757575757579</v>
      </c>
      <c r="BE594">
        <f>수정주가!BI607/수정주가!BH607</f>
        <v>1.924219910846954</v>
      </c>
      <c r="BF594">
        <f>수정주가!BJ607/수정주가!BI607</f>
        <v>1.0231660231660231</v>
      </c>
      <c r="BG594">
        <f>수정주가!BK607/수정주가!BJ607</f>
        <v>0.8075471698113208</v>
      </c>
      <c r="BH594">
        <f>수정주가!BL607/수정주가!BK607</f>
        <v>1.4579439252336448</v>
      </c>
      <c r="BI594">
        <f>수정주가!BM607/수정주가!BL607</f>
        <v>0.98076923076923073</v>
      </c>
      <c r="BJ594">
        <f>수정주가!BN607/수정주가!BM607</f>
        <v>0.90522875816993464</v>
      </c>
      <c r="BK594">
        <f>수정주가!BO607/수정주가!BN607</f>
        <v>0.84837545126353786</v>
      </c>
      <c r="BL594">
        <f>수정주가!BP607/수정주가!BO607</f>
        <v>0.83319148936170218</v>
      </c>
    </row>
    <row r="595" spans="1:64" x14ac:dyDescent="0.4">
      <c r="A595">
        <f>수정주가!E608/수정주가!D608</f>
        <v>1.2014742014742015</v>
      </c>
      <c r="B595">
        <f>수정주가!F608/수정주가!E608</f>
        <v>0.89161554192229042</v>
      </c>
      <c r="C595">
        <f>수정주가!G608/수정주가!F608</f>
        <v>1.2087155963302751</v>
      </c>
      <c r="D595">
        <f>수정주가!H608/수정주가!G608</f>
        <v>1.8406072106261859</v>
      </c>
      <c r="E595">
        <f>수정주가!I608/수정주가!H608</f>
        <v>0.76701030927835057</v>
      </c>
      <c r="F595">
        <f>수정주가!J608/수정주가!I608</f>
        <v>0.98118279569892475</v>
      </c>
      <c r="G595">
        <f>수정주가!K608/수정주가!J608</f>
        <v>0.82191780821917804</v>
      </c>
      <c r="H595">
        <f>수정주가!L608/수정주가!K608</f>
        <v>0.93333333333333335</v>
      </c>
      <c r="I595">
        <f>수정주가!M608/수정주가!L608</f>
        <v>1.7821428571428573</v>
      </c>
      <c r="J595">
        <f>수정주가!N608/수정주가!M608</f>
        <v>0.90480961923847691</v>
      </c>
      <c r="K595">
        <f>수정주가!O608/수정주가!N608</f>
        <v>0.98892580287929122</v>
      </c>
      <c r="L595">
        <f>수정주가!P608/수정주가!O608</f>
        <v>0.75363941769316911</v>
      </c>
      <c r="M595">
        <f>수정주가!Q608/수정주가!P608</f>
        <v>0.82466567607726593</v>
      </c>
      <c r="N595">
        <f>수정주가!R608/수정주가!Q608</f>
        <v>1.0180180180180181</v>
      </c>
      <c r="O595">
        <f>수정주가!S608/수정주가!R608</f>
        <v>1.1858407079646018</v>
      </c>
      <c r="P595">
        <f>수정주가!T608/수정주가!S608</f>
        <v>1.1492537313432836</v>
      </c>
      <c r="Q595">
        <f>수정주가!U608/수정주가!T608</f>
        <v>1.0909090909090908</v>
      </c>
      <c r="R595">
        <f>수정주가!V608/수정주가!U608</f>
        <v>1.2916666666666667</v>
      </c>
      <c r="S595">
        <f>수정주가!W608/수정주가!V608</f>
        <v>1.3271889400921659</v>
      </c>
      <c r="T595">
        <f>수정주가!X608/수정주가!W608</f>
        <v>0.94791666666666663</v>
      </c>
      <c r="U595">
        <f>수정주가!Y608/수정주가!X608</f>
        <v>0.96703296703296704</v>
      </c>
      <c r="V595">
        <f>수정주가!Z608/수정주가!Y608</f>
        <v>1.0378787878787878</v>
      </c>
      <c r="W595">
        <f>수정주가!AA608/수정주가!Z608</f>
        <v>0.89051094890510951</v>
      </c>
      <c r="X595">
        <f>수정주가!AB608/수정주가!AA608</f>
        <v>1.1844262295081966</v>
      </c>
      <c r="Y595">
        <f>수정주가!AC608/수정주가!AB608</f>
        <v>0</v>
      </c>
      <c r="Z595" t="e">
        <f>수정주가!AD608/수정주가!AC608</f>
        <v>#DIV/0!</v>
      </c>
      <c r="AA595" t="e">
        <f>수정주가!AE608/수정주가!AD608</f>
        <v>#DIV/0!</v>
      </c>
      <c r="AB595" t="e">
        <f>수정주가!AF608/수정주가!AE608</f>
        <v>#DIV/0!</v>
      </c>
      <c r="AC595" t="e">
        <f>수정주가!AG608/수정주가!AF608</f>
        <v>#DIV/0!</v>
      </c>
      <c r="AD595" t="e">
        <f>수정주가!AH608/수정주가!AG608</f>
        <v>#DIV/0!</v>
      </c>
      <c r="AE595" t="e">
        <f>수정주가!AI608/수정주가!AH608</f>
        <v>#DIV/0!</v>
      </c>
      <c r="AF595" t="e">
        <f>수정주가!AJ608/수정주가!AI608</f>
        <v>#DIV/0!</v>
      </c>
      <c r="AG595" t="e">
        <f>수정주가!AK608/수정주가!AJ608</f>
        <v>#DIV/0!</v>
      </c>
      <c r="AH595" t="e">
        <f>수정주가!AL608/수정주가!AK608</f>
        <v>#DIV/0!</v>
      </c>
      <c r="AI595" t="e">
        <f>수정주가!AM608/수정주가!AL608</f>
        <v>#DIV/0!</v>
      </c>
      <c r="AJ595" t="e">
        <f>수정주가!AN608/수정주가!AM608</f>
        <v>#DIV/0!</v>
      </c>
      <c r="AK595" t="e">
        <f>수정주가!AO608/수정주가!AN608</f>
        <v>#DIV/0!</v>
      </c>
      <c r="AL595" t="e">
        <f>수정주가!AP608/수정주가!AO608</f>
        <v>#DIV/0!</v>
      </c>
      <c r="AM595" t="e">
        <f>수정주가!AQ608/수정주가!AP608</f>
        <v>#DIV/0!</v>
      </c>
      <c r="AN595" t="e">
        <f>수정주가!AR608/수정주가!AQ608</f>
        <v>#DIV/0!</v>
      </c>
      <c r="AO595" t="e">
        <f>수정주가!AS608/수정주가!AR608</f>
        <v>#DIV/0!</v>
      </c>
      <c r="AP595" t="e">
        <f>수정주가!AT608/수정주가!AS608</f>
        <v>#DIV/0!</v>
      </c>
      <c r="AQ595" t="e">
        <f>수정주가!AU608/수정주가!AT608</f>
        <v>#DIV/0!</v>
      </c>
      <c r="AR595" t="e">
        <f>수정주가!AV608/수정주가!AU608</f>
        <v>#DIV/0!</v>
      </c>
      <c r="AS595" t="e">
        <f>수정주가!AW608/수정주가!AV608</f>
        <v>#DIV/0!</v>
      </c>
      <c r="AT595" t="e">
        <f>수정주가!AX608/수정주가!AW608</f>
        <v>#DIV/0!</v>
      </c>
      <c r="AU595" t="e">
        <f>수정주가!AY608/수정주가!AX608</f>
        <v>#DIV/0!</v>
      </c>
      <c r="AV595" t="e">
        <f>수정주가!AZ608/수정주가!AY608</f>
        <v>#DIV/0!</v>
      </c>
      <c r="AW595" t="e">
        <f>수정주가!BA608/수정주가!AZ608</f>
        <v>#DIV/0!</v>
      </c>
      <c r="AX595" t="e">
        <f>수정주가!BB608/수정주가!BA608</f>
        <v>#DIV/0!</v>
      </c>
      <c r="AY595" t="e">
        <f>수정주가!BC608/수정주가!BB608</f>
        <v>#DIV/0!</v>
      </c>
      <c r="AZ595" t="e">
        <f>수정주가!BD608/수정주가!BC608</f>
        <v>#DIV/0!</v>
      </c>
      <c r="BA595" t="e">
        <f>수정주가!BE608/수정주가!BD608</f>
        <v>#DIV/0!</v>
      </c>
      <c r="BB595" t="e">
        <f>수정주가!BF608/수정주가!BE608</f>
        <v>#DIV/0!</v>
      </c>
      <c r="BC595" t="e">
        <f>수정주가!BG608/수정주가!BF608</f>
        <v>#DIV/0!</v>
      </c>
      <c r="BD595" t="e">
        <f>수정주가!BH608/수정주가!BG608</f>
        <v>#DIV/0!</v>
      </c>
      <c r="BE595" t="e">
        <f>수정주가!BI608/수정주가!BH608</f>
        <v>#DIV/0!</v>
      </c>
      <c r="BF595" t="e">
        <f>수정주가!BJ608/수정주가!BI608</f>
        <v>#DIV/0!</v>
      </c>
      <c r="BG595" t="e">
        <f>수정주가!BK608/수정주가!BJ608</f>
        <v>#DIV/0!</v>
      </c>
      <c r="BH595" t="e">
        <f>수정주가!BL608/수정주가!BK608</f>
        <v>#DIV/0!</v>
      </c>
      <c r="BI595" t="e">
        <f>수정주가!BM608/수정주가!BL608</f>
        <v>#DIV/0!</v>
      </c>
      <c r="BJ595" t="e">
        <f>수정주가!BN608/수정주가!BM608</f>
        <v>#DIV/0!</v>
      </c>
      <c r="BK595" t="e">
        <f>수정주가!BO608/수정주가!BN608</f>
        <v>#DIV/0!</v>
      </c>
      <c r="BL595" t="e">
        <f>수정주가!BP608/수정주가!BO608</f>
        <v>#DIV/0!</v>
      </c>
    </row>
    <row r="596" spans="1:64" x14ac:dyDescent="0.4">
      <c r="A596">
        <f>수정주가!E609/수정주가!D609</f>
        <v>1.390802736794684</v>
      </c>
      <c r="B596">
        <f>수정주가!F609/수정주가!E609</f>
        <v>0.52479211268175907</v>
      </c>
      <c r="C596">
        <f>수정주가!G609/수정주가!F609</f>
        <v>1.2283537467451056</v>
      </c>
      <c r="D596">
        <f>수정주가!H609/수정주가!G609</f>
        <v>1.3461544500973557</v>
      </c>
      <c r="E596">
        <f>수정주가!I609/수정주가!H609</f>
        <v>0.75238106347364064</v>
      </c>
      <c r="F596">
        <f>수정주가!J609/수정주가!I609</f>
        <v>0.7025294377562965</v>
      </c>
      <c r="G596">
        <f>수정주가!K609/수정주가!J609</f>
        <v>0.92792434925574052</v>
      </c>
      <c r="H596">
        <f>수정주가!L609/수정주가!K609</f>
        <v>0.82524525833878348</v>
      </c>
      <c r="I596">
        <f>수정주가!M609/수정주가!L609</f>
        <v>1.1411835905416505</v>
      </c>
      <c r="J596">
        <f>수정주가!N609/수정주가!M609</f>
        <v>0.90720608103842315</v>
      </c>
      <c r="K596">
        <f>수정주가!O609/수정주가!N609</f>
        <v>1.0454570760494377</v>
      </c>
      <c r="L596">
        <f>수정주가!P609/수정주가!O609</f>
        <v>0.95651942380914345</v>
      </c>
      <c r="M596">
        <f>수정주가!Q609/수정주가!P609</f>
        <v>0.77272853802471886</v>
      </c>
      <c r="N596">
        <f>수정주가!R609/수정주가!Q609</f>
        <v>0.98530232893243752</v>
      </c>
      <c r="O596">
        <f>수정주가!S609/수정주가!R609</f>
        <v>0.92537886404767566</v>
      </c>
      <c r="P596">
        <f>수정주가!T609/수정주가!S609</f>
        <v>1.5806285928764743</v>
      </c>
      <c r="Q596">
        <f>수정주가!U609/수정주가!T609</f>
        <v>1.15306262732306</v>
      </c>
      <c r="R596">
        <f>수정주가!V609/수정주가!U609</f>
        <v>0.84955560372859307</v>
      </c>
      <c r="S596">
        <f>수정주가!W609/수정주가!V609</f>
        <v>1.187496810410819</v>
      </c>
      <c r="T596">
        <f>수정주가!X609/수정주가!W609</f>
        <v>0.8859641583222313</v>
      </c>
      <c r="U596">
        <f>수정주가!Y609/수정주가!X609</f>
        <v>0.78217845795639207</v>
      </c>
      <c r="V596">
        <f>수정주가!Z609/수정주가!Y609</f>
        <v>1.0633023255813954</v>
      </c>
      <c r="W596">
        <f>수정주가!AA609/수정주가!Z609</f>
        <v>0.91665573101205833</v>
      </c>
      <c r="X596">
        <f>수정주가!AB609/수정주가!AA609</f>
        <v>1.2597547202825012</v>
      </c>
      <c r="Y596">
        <f>수정주가!AC609/수정주가!AB609</f>
        <v>1.4226675252850487</v>
      </c>
      <c r="Z596">
        <f>수정주가!AD609/수정주가!AC609</f>
        <v>0.90579652261895249</v>
      </c>
      <c r="AA596">
        <f>수정주가!AE609/수정주가!AD609</f>
        <v>0.84800650616812179</v>
      </c>
      <c r="AB596">
        <f>수정주가!AF609/수정주가!AE609</f>
        <v>0.41509041539083713</v>
      </c>
      <c r="AC596">
        <f>수정주가!AG609/수정주가!AF609</f>
        <v>0.55673087629439932</v>
      </c>
      <c r="AD596">
        <f>수정주가!AH609/수정주가!AG609</f>
        <v>0.83499999999999996</v>
      </c>
      <c r="AE596">
        <f>수정주가!AI609/수정주가!AH609</f>
        <v>0.88622754491017963</v>
      </c>
      <c r="AF596">
        <f>수정주가!AJ609/수정주가!AI609</f>
        <v>0.5</v>
      </c>
      <c r="AG596">
        <f>수정주가!AK609/수정주가!AJ609</f>
        <v>1.2567567567567568</v>
      </c>
      <c r="AH596">
        <f>수정주가!AL609/수정주가!AK609</f>
        <v>0.61290322580645162</v>
      </c>
      <c r="AI596">
        <f>수정주가!AM609/수정주가!AL609</f>
        <v>0.36842105263157893</v>
      </c>
      <c r="AJ596">
        <f>수정주가!AN609/수정주가!AM609</f>
        <v>0.28809523809523807</v>
      </c>
      <c r="AK596">
        <f>수정주가!AO609/수정주가!AN609</f>
        <v>1</v>
      </c>
      <c r="AL596">
        <f>수정주가!AP609/수정주가!AO609</f>
        <v>0</v>
      </c>
      <c r="AM596" t="e">
        <f>수정주가!AQ609/수정주가!AP609</f>
        <v>#DIV/0!</v>
      </c>
      <c r="AN596" t="e">
        <f>수정주가!AR609/수정주가!AQ609</f>
        <v>#DIV/0!</v>
      </c>
      <c r="AO596" t="e">
        <f>수정주가!AS609/수정주가!AR609</f>
        <v>#DIV/0!</v>
      </c>
      <c r="AP596" t="e">
        <f>수정주가!AT609/수정주가!AS609</f>
        <v>#DIV/0!</v>
      </c>
      <c r="AQ596" t="e">
        <f>수정주가!AU609/수정주가!AT609</f>
        <v>#DIV/0!</v>
      </c>
      <c r="AR596" t="e">
        <f>수정주가!AV609/수정주가!AU609</f>
        <v>#DIV/0!</v>
      </c>
      <c r="AS596" t="e">
        <f>수정주가!AW609/수정주가!AV609</f>
        <v>#DIV/0!</v>
      </c>
      <c r="AT596" t="e">
        <f>수정주가!AX609/수정주가!AW609</f>
        <v>#DIV/0!</v>
      </c>
      <c r="AU596" t="e">
        <f>수정주가!AY609/수정주가!AX609</f>
        <v>#DIV/0!</v>
      </c>
      <c r="AV596" t="e">
        <f>수정주가!AZ609/수정주가!AY609</f>
        <v>#DIV/0!</v>
      </c>
      <c r="AW596" t="e">
        <f>수정주가!BA609/수정주가!AZ609</f>
        <v>#DIV/0!</v>
      </c>
      <c r="AX596" t="e">
        <f>수정주가!BB609/수정주가!BA609</f>
        <v>#DIV/0!</v>
      </c>
      <c r="AY596" t="e">
        <f>수정주가!BC609/수정주가!BB609</f>
        <v>#DIV/0!</v>
      </c>
      <c r="AZ596" t="e">
        <f>수정주가!BD609/수정주가!BC609</f>
        <v>#DIV/0!</v>
      </c>
      <c r="BA596" t="e">
        <f>수정주가!BE609/수정주가!BD609</f>
        <v>#DIV/0!</v>
      </c>
      <c r="BB596" t="e">
        <f>수정주가!BF609/수정주가!BE609</f>
        <v>#DIV/0!</v>
      </c>
      <c r="BC596" t="e">
        <f>수정주가!BG609/수정주가!BF609</f>
        <v>#DIV/0!</v>
      </c>
      <c r="BD596" t="e">
        <f>수정주가!BH609/수정주가!BG609</f>
        <v>#DIV/0!</v>
      </c>
      <c r="BE596" t="e">
        <f>수정주가!BI609/수정주가!BH609</f>
        <v>#DIV/0!</v>
      </c>
      <c r="BF596" t="e">
        <f>수정주가!BJ609/수정주가!BI609</f>
        <v>#DIV/0!</v>
      </c>
      <c r="BG596" t="e">
        <f>수정주가!BK609/수정주가!BJ609</f>
        <v>#DIV/0!</v>
      </c>
      <c r="BH596" t="e">
        <f>수정주가!BL609/수정주가!BK609</f>
        <v>#DIV/0!</v>
      </c>
      <c r="BI596" t="e">
        <f>수정주가!BM609/수정주가!BL609</f>
        <v>#DIV/0!</v>
      </c>
      <c r="BJ596" t="e">
        <f>수정주가!BN609/수정주가!BM609</f>
        <v>#DIV/0!</v>
      </c>
      <c r="BK596" t="e">
        <f>수정주가!BO609/수정주가!BN609</f>
        <v>#DIV/0!</v>
      </c>
      <c r="BL596" t="e">
        <f>수정주가!BP609/수정주가!BO609</f>
        <v>#DIV/0!</v>
      </c>
    </row>
    <row r="597" spans="1:64" x14ac:dyDescent="0.4">
      <c r="A597" t="e">
        <f>수정주가!E610/수정주가!D610</f>
        <v>#DIV/0!</v>
      </c>
      <c r="B597" t="e">
        <f>수정주가!F610/수정주가!E610</f>
        <v>#DIV/0!</v>
      </c>
      <c r="C597" t="e">
        <f>수정주가!G610/수정주가!F610</f>
        <v>#DIV/0!</v>
      </c>
      <c r="D597" t="e">
        <f>수정주가!H610/수정주가!G610</f>
        <v>#DIV/0!</v>
      </c>
      <c r="E597" t="e">
        <f>수정주가!I610/수정주가!H610</f>
        <v>#DIV/0!</v>
      </c>
      <c r="F597" t="e">
        <f>수정주가!J610/수정주가!I610</f>
        <v>#DIV/0!</v>
      </c>
      <c r="G597" t="e">
        <f>수정주가!K610/수정주가!J610</f>
        <v>#DIV/0!</v>
      </c>
      <c r="H597" t="e">
        <f>수정주가!L610/수정주가!K610</f>
        <v>#DIV/0!</v>
      </c>
      <c r="I597" t="e">
        <f>수정주가!M610/수정주가!L610</f>
        <v>#DIV/0!</v>
      </c>
      <c r="J597" t="e">
        <f>수정주가!N610/수정주가!M610</f>
        <v>#DIV/0!</v>
      </c>
      <c r="K597" t="e">
        <f>수정주가!O610/수정주가!N610</f>
        <v>#DIV/0!</v>
      </c>
      <c r="L597" t="e">
        <f>수정주가!P610/수정주가!O610</f>
        <v>#DIV/0!</v>
      </c>
      <c r="M597" t="e">
        <f>수정주가!Q610/수정주가!P610</f>
        <v>#DIV/0!</v>
      </c>
      <c r="N597" t="e">
        <f>수정주가!R610/수정주가!Q610</f>
        <v>#DIV/0!</v>
      </c>
      <c r="O597" t="e">
        <f>수정주가!S610/수정주가!R610</f>
        <v>#DIV/0!</v>
      </c>
      <c r="P597" t="e">
        <f>수정주가!T610/수정주가!S610</f>
        <v>#DIV/0!</v>
      </c>
      <c r="Q597" t="e">
        <f>수정주가!U610/수정주가!T610</f>
        <v>#DIV/0!</v>
      </c>
      <c r="R597" t="e">
        <f>수정주가!V610/수정주가!U610</f>
        <v>#DIV/0!</v>
      </c>
      <c r="S597" t="e">
        <f>수정주가!W610/수정주가!V610</f>
        <v>#DIV/0!</v>
      </c>
      <c r="T597" t="e">
        <f>수정주가!X610/수정주가!W610</f>
        <v>#DIV/0!</v>
      </c>
      <c r="U597" t="e">
        <f>수정주가!Y610/수정주가!X610</f>
        <v>#DIV/0!</v>
      </c>
      <c r="V597" t="e">
        <f>수정주가!Z610/수정주가!Y610</f>
        <v>#DIV/0!</v>
      </c>
      <c r="W597" t="e">
        <f>수정주가!AA610/수정주가!Z610</f>
        <v>#DIV/0!</v>
      </c>
      <c r="X597" t="e">
        <f>수정주가!AB610/수정주가!AA610</f>
        <v>#DIV/0!</v>
      </c>
      <c r="Y597" t="e">
        <f>수정주가!AC610/수정주가!AB610</f>
        <v>#DIV/0!</v>
      </c>
      <c r="Z597" t="e">
        <f>수정주가!AD610/수정주가!AC610</f>
        <v>#DIV/0!</v>
      </c>
      <c r="AA597" t="e">
        <f>수정주가!AE610/수정주가!AD610</f>
        <v>#DIV/0!</v>
      </c>
      <c r="AB597" t="e">
        <f>수정주가!AF610/수정주가!AE610</f>
        <v>#DIV/0!</v>
      </c>
      <c r="AC597" t="e">
        <f>수정주가!AG610/수정주가!AF610</f>
        <v>#DIV/0!</v>
      </c>
      <c r="AD597" t="e">
        <f>수정주가!AH610/수정주가!AG610</f>
        <v>#DIV/0!</v>
      </c>
      <c r="AE597">
        <f>수정주가!AI610/수정주가!AH610</f>
        <v>0.6906069996007832</v>
      </c>
      <c r="AF597">
        <f>수정주가!AJ610/수정주가!AI610</f>
        <v>1.7813532261616385</v>
      </c>
      <c r="AG597">
        <f>수정주가!AK610/수정주가!AJ610</f>
        <v>1.9011790521224483</v>
      </c>
      <c r="AH597">
        <f>수정주가!AL610/수정주가!AK610</f>
        <v>1</v>
      </c>
      <c r="AI597">
        <f>수정주가!AM610/수정주가!AL610</f>
        <v>0.78031553023221789</v>
      </c>
      <c r="AJ597">
        <f>수정주가!AN610/수정주가!AM610</f>
        <v>1.2966678124641939</v>
      </c>
      <c r="AK597">
        <f>수정주가!AO610/수정주가!AN610</f>
        <v>1.3053886443237686</v>
      </c>
      <c r="AL597">
        <f>수정주가!AP610/수정주가!AO610</f>
        <v>0.86153846153846159</v>
      </c>
      <c r="AM597">
        <f>수정주가!AQ610/수정주가!AP610</f>
        <v>0.95714285714285718</v>
      </c>
      <c r="AN597">
        <f>수정주가!AR610/수정주가!AQ610</f>
        <v>0.86940298507462688</v>
      </c>
      <c r="AO597">
        <f>수정주가!AS610/수정주가!AR610</f>
        <v>0.82746781115879831</v>
      </c>
      <c r="AP597">
        <f>수정주가!AT610/수정주가!AS610</f>
        <v>0.66390041493775931</v>
      </c>
      <c r="AQ597">
        <f>수정주가!AU610/수정주가!AT610</f>
        <v>1.059375</v>
      </c>
      <c r="AR597">
        <f>수정주가!AV610/수정주가!AU610</f>
        <v>1.4542772861356932</v>
      </c>
      <c r="AS597">
        <f>수정주가!AW610/수정주가!AV610</f>
        <v>0.90567951318458417</v>
      </c>
      <c r="AT597">
        <f>수정주가!AX610/수정주가!AW610</f>
        <v>0.90705487122060469</v>
      </c>
      <c r="AU597">
        <f>수정주가!AY610/수정주가!AX610</f>
        <v>1.0160493827160493</v>
      </c>
      <c r="AV597">
        <f>수정주가!AZ610/수정주가!AY610</f>
        <v>0.96111786148238154</v>
      </c>
      <c r="AW597">
        <f>수정주가!BA610/수정주가!AZ610</f>
        <v>1.1529709228824274</v>
      </c>
      <c r="AX597">
        <f>수정주가!BB610/수정주가!BA610</f>
        <v>0.94188596491228072</v>
      </c>
      <c r="AY597">
        <f>수정주가!BC610/수정주가!BB610</f>
        <v>0.97438882421420259</v>
      </c>
      <c r="AZ597">
        <f>수정주가!BD610/수정주가!BC610</f>
        <v>1.2305854241338112</v>
      </c>
      <c r="BA597">
        <f>수정주가!BE610/수정주가!BD610</f>
        <v>1.4077669902912622</v>
      </c>
      <c r="BB597">
        <f>수정주가!BF610/수정주가!BE610</f>
        <v>0.7931034482758621</v>
      </c>
      <c r="BC597">
        <f>수정주가!BG610/수정주가!BF610</f>
        <v>0.97826086956521741</v>
      </c>
      <c r="BD597">
        <f>수정주가!BH610/수정주가!BG610</f>
        <v>1.0311111111111111</v>
      </c>
      <c r="BE597">
        <f>수정주가!BI610/수정주가!BH610</f>
        <v>0.86637931034482762</v>
      </c>
      <c r="BF597">
        <f>수정주가!BJ610/수정주가!BI610</f>
        <v>0.87562189054726369</v>
      </c>
      <c r="BG597">
        <f>수정주가!BK610/수정주가!BJ610</f>
        <v>1.1193181818181819</v>
      </c>
      <c r="BH597">
        <f>수정주가!BL610/수정주가!BK610</f>
        <v>0.80507614213197964</v>
      </c>
      <c r="BI597">
        <f>수정주가!BM610/수정주가!BL610</f>
        <v>0.99369482976040358</v>
      </c>
      <c r="BJ597">
        <f>수정주가!BN610/수정주가!BM610</f>
        <v>0.99365482233502533</v>
      </c>
      <c r="BK597">
        <f>수정주가!BO610/수정주가!BN610</f>
        <v>1.1289910600255428</v>
      </c>
      <c r="BL597">
        <f>수정주가!BP610/수정주가!BO610</f>
        <v>1.5441176470588236</v>
      </c>
    </row>
    <row r="598" spans="1:64" x14ac:dyDescent="0.4">
      <c r="A598">
        <f>수정주가!E611/수정주가!D611</f>
        <v>0.88591549295774652</v>
      </c>
      <c r="B598">
        <f>수정주가!F611/수정주가!E611</f>
        <v>0.61685214626391094</v>
      </c>
      <c r="C598">
        <f>수정주가!G611/수정주가!F611</f>
        <v>1.3891752577319587</v>
      </c>
      <c r="D598">
        <f>수정주가!H611/수정주가!G611</f>
        <v>1.948051948051948</v>
      </c>
      <c r="E598">
        <f>수정주가!I611/수정주가!H611</f>
        <v>0.85238095238095235</v>
      </c>
      <c r="F598">
        <f>수정주가!J611/수정주가!I611</f>
        <v>1.1284916201117319</v>
      </c>
      <c r="G598">
        <f>수정주가!K611/수정주가!J611</f>
        <v>0.69405940594059401</v>
      </c>
      <c r="H598">
        <f>수정주가!L611/수정주가!K611</f>
        <v>1.2482168330955778</v>
      </c>
      <c r="I598">
        <f>수정주가!M611/수정주가!L611</f>
        <v>1.1828571428571428</v>
      </c>
      <c r="J598">
        <f>수정주가!N611/수정주가!M611</f>
        <v>0.87922705314009664</v>
      </c>
      <c r="K598">
        <f>수정주가!O611/수정주가!N611</f>
        <v>0.89340659340659345</v>
      </c>
      <c r="L598">
        <f>수정주가!P611/수정주가!O611</f>
        <v>0.94464944649446492</v>
      </c>
      <c r="M598">
        <f>수정주가!Q611/수정주가!P611</f>
        <v>0.87109375</v>
      </c>
      <c r="N598">
        <f>수정주가!R611/수정주가!Q611</f>
        <v>0.92675635276532142</v>
      </c>
      <c r="O598">
        <f>수정주가!S611/수정주가!R611</f>
        <v>1.0129032258064516</v>
      </c>
      <c r="P598">
        <f>수정주가!T611/수정주가!S611</f>
        <v>1.0095541401273886</v>
      </c>
      <c r="Q598">
        <f>수정주가!U611/수정주가!T611</f>
        <v>0.88958990536277605</v>
      </c>
      <c r="R598">
        <f>수정주가!V611/수정주가!U611</f>
        <v>1.2003546099290781</v>
      </c>
      <c r="S598">
        <f>수정주가!W611/수정주가!V611</f>
        <v>0.99704579025110784</v>
      </c>
      <c r="T598">
        <f>수정주가!X611/수정주가!W611</f>
        <v>0.87111111111111106</v>
      </c>
      <c r="U598">
        <f>수정주가!Y611/수정주가!X611</f>
        <v>1.1326530612244898</v>
      </c>
      <c r="V598">
        <f>수정주가!Z611/수정주가!Y611</f>
        <v>0.97597597597597596</v>
      </c>
      <c r="W598">
        <f>수정주가!AA611/수정주가!Z611</f>
        <v>1.2123076923076923</v>
      </c>
      <c r="X598">
        <f>수정주가!AB611/수정주가!AA611</f>
        <v>1.0025380710659899</v>
      </c>
      <c r="Y598">
        <f>수정주가!AC611/수정주가!AB611</f>
        <v>1.2569620253164557</v>
      </c>
      <c r="Z598">
        <f>수정주가!AD611/수정주가!AC611</f>
        <v>1.5055387713997985</v>
      </c>
      <c r="AA598">
        <f>수정주가!AE611/수정주가!AD611</f>
        <v>0.94314381270903014</v>
      </c>
      <c r="AB598">
        <f>수정주가!AF611/수정주가!AE611</f>
        <v>0.87943262411347523</v>
      </c>
      <c r="AC598">
        <f>수정주가!AG611/수정주가!AF611</f>
        <v>0.83870967741935487</v>
      </c>
      <c r="AD598">
        <f>수정주가!AH611/수정주가!AG611</f>
        <v>0.68269230769230771</v>
      </c>
      <c r="AE598">
        <f>수정주가!AI611/수정주가!AH611</f>
        <v>0.91549295774647887</v>
      </c>
      <c r="AF598">
        <f>수정주가!AJ611/수정주가!AI611</f>
        <v>1.0076923076923077</v>
      </c>
      <c r="AG598">
        <f>수정주가!AK611/수정주가!AJ611</f>
        <v>0.99236641221374045</v>
      </c>
      <c r="AH598">
        <f>수정주가!AL611/수정주가!AK611</f>
        <v>1.023076923076923</v>
      </c>
      <c r="AI598">
        <f>수정주가!AM611/수정주가!AL611</f>
        <v>0.91729323308270672</v>
      </c>
      <c r="AJ598">
        <f>수정주가!AN611/수정주가!AM611</f>
        <v>0.90163934426229508</v>
      </c>
      <c r="AK598">
        <f>수정주가!AO611/수정주가!AN611</f>
        <v>0.88181818181818183</v>
      </c>
      <c r="AL598">
        <f>수정주가!AP611/수정주가!AO611</f>
        <v>0.92783505154639179</v>
      </c>
      <c r="AM598">
        <f>수정주가!AQ611/수정주가!AP611</f>
        <v>0.88</v>
      </c>
      <c r="AN598">
        <f>수정주가!AR611/수정주가!AQ611</f>
        <v>0.90656565656565657</v>
      </c>
      <c r="AO598">
        <f>수정주가!AS611/수정주가!AR611</f>
        <v>1.0111420612813371</v>
      </c>
      <c r="AP598">
        <f>수정주가!AT611/수정주가!AS611</f>
        <v>1.2617079889807163</v>
      </c>
      <c r="AQ598">
        <f>수정주가!AU611/수정주가!AT611</f>
        <v>0.98689956331877726</v>
      </c>
      <c r="AR598">
        <f>수정주가!AV611/수정주가!AU611</f>
        <v>1.7101769911504425</v>
      </c>
      <c r="AS598">
        <f>수정주가!AW611/수정주가!AV611</f>
        <v>1.203104786545925</v>
      </c>
      <c r="AT598">
        <f>수정주가!AX611/수정주가!AW611</f>
        <v>0.83440860215053758</v>
      </c>
      <c r="AU598">
        <f>수정주가!AY611/수정주가!AX611</f>
        <v>0.54768041237113407</v>
      </c>
      <c r="AV598">
        <f>수정주가!AZ611/수정주가!AY611</f>
        <v>1.0635294117647058</v>
      </c>
      <c r="AW598">
        <f>수정주가!BA611/수정주가!AZ611</f>
        <v>1.2809734513274336</v>
      </c>
      <c r="AX598">
        <f>수정주가!BB611/수정주가!BA611</f>
        <v>0.97236614853195169</v>
      </c>
      <c r="AY598">
        <f>수정주가!BC611/수정주가!BB611</f>
        <v>1.3587921847246891</v>
      </c>
      <c r="AZ598">
        <f>수정주가!BD611/수정주가!BC611</f>
        <v>1.6862745098039216</v>
      </c>
      <c r="BA598">
        <f>수정주가!BE611/수정주가!BD611</f>
        <v>1.3294573643410852</v>
      </c>
      <c r="BB598">
        <f>수정주가!BF611/수정주가!BE611</f>
        <v>1.0991253644314869</v>
      </c>
      <c r="BC598">
        <f>수정주가!BG611/수정주가!BF611</f>
        <v>0.80371352785145889</v>
      </c>
      <c r="BD598">
        <f>수정주가!BH611/수정주가!BG611</f>
        <v>1.7095709570957096</v>
      </c>
      <c r="BE598">
        <f>수정주가!BI611/수정주가!BH611</f>
        <v>2.2586872586872588</v>
      </c>
      <c r="BF598">
        <f>수정주가!BJ611/수정주가!BI611</f>
        <v>1.1384615384615384</v>
      </c>
      <c r="BG598">
        <f>수정주가!BK611/수정주가!BJ611</f>
        <v>0.53453453453453459</v>
      </c>
      <c r="BH598">
        <f>수정주가!BL611/수정주가!BK611</f>
        <v>1.2275280898876404</v>
      </c>
      <c r="BI598">
        <f>수정주가!BM611/수정주가!BL611</f>
        <v>0.7208237986270023</v>
      </c>
      <c r="BJ598">
        <f>수정주가!BN611/수정주가!BM611</f>
        <v>0.8126984126984127</v>
      </c>
      <c r="BK598">
        <f>수정주가!BO611/수정주가!BN611</f>
        <v>0.916015625</v>
      </c>
      <c r="BL598">
        <f>수정주가!BP611/수정주가!BO611</f>
        <v>1.1108742004264391</v>
      </c>
    </row>
    <row r="599" spans="1:64" x14ac:dyDescent="0.4">
      <c r="A599">
        <f>수정주가!E612/수정주가!D612</f>
        <v>1.1222222222222222</v>
      </c>
      <c r="B599">
        <f>수정주가!F612/수정주가!E612</f>
        <v>0.55115511551155116</v>
      </c>
      <c r="C599">
        <f>수정주가!G612/수정주가!F612</f>
        <v>1.125748502994012</v>
      </c>
      <c r="D599">
        <f>수정주가!H612/수정주가!G612</f>
        <v>2.5691489361702127</v>
      </c>
      <c r="E599">
        <f>수정주가!I612/수정주가!H612</f>
        <v>0.23809523809523808</v>
      </c>
      <c r="F599">
        <f>수정주가!J612/수정주가!I612</f>
        <v>0.85652173913043483</v>
      </c>
      <c r="G599">
        <f>수정주가!K612/수정주가!J612</f>
        <v>0.69035532994923854</v>
      </c>
      <c r="H599">
        <f>수정주가!L612/수정주가!K612</f>
        <v>0.875</v>
      </c>
      <c r="I599">
        <f>수정주가!M612/수정주가!L612</f>
        <v>1.0588235294117647</v>
      </c>
      <c r="J599">
        <f>수정주가!N612/수정주가!M612</f>
        <v>0.79365079365079361</v>
      </c>
      <c r="K599">
        <f>수정주가!O612/수정주가!N612</f>
        <v>0.97</v>
      </c>
      <c r="L599">
        <f>수정주가!P612/수정주가!O612</f>
        <v>1.1855670103092784</v>
      </c>
      <c r="M599">
        <f>수정주가!Q612/수정주가!P612</f>
        <v>0.87826086956521743</v>
      </c>
      <c r="N599">
        <f>수정주가!R612/수정주가!Q612</f>
        <v>1.1188118811881189</v>
      </c>
      <c r="O599">
        <f>수정주가!S612/수정주가!R612</f>
        <v>1.0884955752212389</v>
      </c>
      <c r="P599">
        <f>수정주가!T612/수정주가!S612</f>
        <v>1.2357723577235773</v>
      </c>
      <c r="Q599">
        <f>수정주가!U612/수정주가!T612</f>
        <v>0.95394736842105265</v>
      </c>
      <c r="R599">
        <f>수정주가!V612/수정주가!U612</f>
        <v>1.0344827586206897</v>
      </c>
      <c r="S599">
        <f>수정주가!W612/수정주가!V612</f>
        <v>1.1200000000000001</v>
      </c>
      <c r="T599">
        <f>수정주가!X612/수정주가!W612</f>
        <v>3.1547619047619047</v>
      </c>
      <c r="U599">
        <f>수정주가!Y612/수정주가!X612</f>
        <v>0.74905660377358485</v>
      </c>
      <c r="V599">
        <f>수정주가!Z612/수정주가!Y612</f>
        <v>0.87909319899244331</v>
      </c>
      <c r="W599">
        <f>수정주가!AA612/수정주가!Z612</f>
        <v>0.84813753581661888</v>
      </c>
      <c r="X599">
        <f>수정주가!AB612/수정주가!AA612</f>
        <v>0.90540540540540537</v>
      </c>
      <c r="Y599">
        <f>수정주가!AC612/수정주가!AB612</f>
        <v>1.0149253731343284</v>
      </c>
      <c r="Z599">
        <f>수정주가!AD612/수정주가!AC612</f>
        <v>1.1029411764705883</v>
      </c>
      <c r="AA599">
        <f>수정주가!AE612/수정주가!AD612</f>
        <v>0.8666666666666667</v>
      </c>
      <c r="AB599">
        <f>수정주가!AF612/수정주가!AE612</f>
        <v>0.95</v>
      </c>
      <c r="AC599">
        <f>수정주가!AG612/수정주가!AF612</f>
        <v>0.88663967611336036</v>
      </c>
      <c r="AD599">
        <f>수정주가!AH612/수정주가!AG612</f>
        <v>0.64840182648401823</v>
      </c>
      <c r="AE599">
        <f>수정주가!AI612/수정주가!AH612</f>
        <v>0.76056338028169013</v>
      </c>
      <c r="AF599">
        <f>수정주가!AJ612/수정주가!AI612</f>
        <v>1.287037037037037</v>
      </c>
      <c r="AG599">
        <f>수정주가!AK612/수정주가!AJ612</f>
        <v>1.3669064748201438</v>
      </c>
      <c r="AH599">
        <f>수정주가!AL612/수정주가!AK612</f>
        <v>1.0789473684210527</v>
      </c>
      <c r="AI599">
        <f>수정주가!AM612/수정주가!AL612</f>
        <v>1.0146341463414634</v>
      </c>
      <c r="AJ599">
        <f>수정주가!AN612/수정주가!AM612</f>
        <v>1.6490384615384615</v>
      </c>
      <c r="AK599">
        <f>수정주가!AO612/수정주가!AN612</f>
        <v>1.9416909620991254</v>
      </c>
      <c r="AL599">
        <f>수정주가!AP612/수정주가!AO612</f>
        <v>0.76126126126126126</v>
      </c>
      <c r="AM599">
        <f>수정주가!AQ612/수정주가!AP612</f>
        <v>0.93293885601577908</v>
      </c>
      <c r="AN599">
        <f>수정주가!AR612/수정주가!AQ612</f>
        <v>1.4291754756871036</v>
      </c>
      <c r="AO599">
        <f>수정주가!AS612/수정주가!AR612</f>
        <v>0.72041420118343191</v>
      </c>
      <c r="AP599">
        <f>수정주가!AT612/수정주가!AS612</f>
        <v>1.0410677618069815</v>
      </c>
      <c r="AQ599">
        <f>수정주가!AU612/수정주가!AT612</f>
        <v>1.0650887573964498</v>
      </c>
      <c r="AR599">
        <f>수정주가!AV612/수정주가!AU612</f>
        <v>1.1351851851851851</v>
      </c>
      <c r="AS599">
        <f>수정주가!AW612/수정주가!AV612</f>
        <v>0.78629690048939638</v>
      </c>
      <c r="AT599">
        <f>수정주가!AX612/수정주가!AW612</f>
        <v>1.0311203319502074</v>
      </c>
      <c r="AU599">
        <f>수정주가!AY612/수정주가!AX612</f>
        <v>1.2132796780684105</v>
      </c>
      <c r="AV599">
        <f>수정주가!AZ612/수정주가!AY612</f>
        <v>0.96683250414593702</v>
      </c>
      <c r="AW599">
        <f>수정주가!BA612/수정주가!AZ612</f>
        <v>0.90394511149228129</v>
      </c>
      <c r="AX599">
        <f>수정주가!BB612/수정주가!BA612</f>
        <v>1.0189753320683113</v>
      </c>
      <c r="AY599">
        <f>수정주가!BC612/수정주가!BB612</f>
        <v>0.92923649906890127</v>
      </c>
      <c r="AZ599">
        <f>수정주가!BD612/수정주가!BC612</f>
        <v>1.0100200400801602</v>
      </c>
      <c r="BA599">
        <f>수정주가!BE612/수정주가!BD612</f>
        <v>1.0099206349206349</v>
      </c>
      <c r="BB599">
        <f>수정주가!BF612/수정주가!BE612</f>
        <v>1.1080550098231827</v>
      </c>
      <c r="BC599">
        <f>수정주가!BG612/수정주가!BF612</f>
        <v>0.87765957446808507</v>
      </c>
      <c r="BD599">
        <f>수정주가!BH612/수정주가!BG612</f>
        <v>1.1818181818181819</v>
      </c>
      <c r="BE599">
        <f>수정주가!BI612/수정주가!BH612</f>
        <v>1.0957264957264958</v>
      </c>
      <c r="BF599">
        <f>수정주가!BJ612/수정주가!BI612</f>
        <v>1.4960998439937598</v>
      </c>
      <c r="BG599">
        <f>수정주가!BK612/수정주가!BJ612</f>
        <v>0.7278415015641293</v>
      </c>
      <c r="BH599">
        <f>수정주가!BL612/수정주가!BK612</f>
        <v>1.018624641833811</v>
      </c>
      <c r="BI599">
        <f>수정주가!BM612/수정주가!BL612</f>
        <v>0.89310829817158932</v>
      </c>
      <c r="BJ599">
        <f>수정주가!BN612/수정주가!BM612</f>
        <v>1.1779527559055119</v>
      </c>
      <c r="BK599">
        <f>수정주가!BO612/수정주가!BN612</f>
        <v>0.92780748663101609</v>
      </c>
      <c r="BL599">
        <f>수정주가!BP612/수정주가!BO612</f>
        <v>0.96253602305475505</v>
      </c>
    </row>
    <row r="600" spans="1:64" x14ac:dyDescent="0.4">
      <c r="A600">
        <f>수정주가!E613/수정주가!D613</f>
        <v>1.5098044533644328</v>
      </c>
      <c r="B600">
        <f>수정주가!F613/수정주가!E613</f>
        <v>0.62337429043615722</v>
      </c>
      <c r="C600">
        <f>수정주가!G613/수정주가!F613</f>
        <v>1.1458417382283441</v>
      </c>
      <c r="D600">
        <f>수정주가!H613/수정주가!G613</f>
        <v>0.69821190554032642</v>
      </c>
      <c r="E600">
        <f>수정주가!I613/수정주가!H613</f>
        <v>1.3541404026942334</v>
      </c>
      <c r="F600">
        <f>수정주가!J613/수정주가!I613</f>
        <v>0.64101609256550074</v>
      </c>
      <c r="G600">
        <f>수정주가!K613/수정주가!J613</f>
        <v>0.84800199178389146</v>
      </c>
      <c r="H600">
        <f>수정주가!L613/수정주가!K613</f>
        <v>0.95282834214131928</v>
      </c>
      <c r="I600">
        <f>수정주가!M613/수정주가!L613</f>
        <v>1.774804847986853</v>
      </c>
      <c r="J600">
        <f>수정주가!N613/수정주가!M613</f>
        <v>0.76428716108683703</v>
      </c>
      <c r="K600">
        <f>수정주가!O613/수정주가!N613</f>
        <v>0.97626168931965318</v>
      </c>
      <c r="L600">
        <f>수정주가!P613/수정주가!O613</f>
        <v>0.74020786473280076</v>
      </c>
      <c r="M600">
        <f>수정주가!Q613/수정주가!P613</f>
        <v>0.97977681144234297</v>
      </c>
      <c r="N600">
        <f>수정주가!R613/수정주가!Q613</f>
        <v>1.1855515747820973</v>
      </c>
      <c r="O600">
        <f>수정주가!S613/수정주가!R613</f>
        <v>1.7174236615398493</v>
      </c>
      <c r="P600">
        <f>수정주가!T613/수정주가!S613</f>
        <v>1.2645691624865405</v>
      </c>
      <c r="Q600">
        <f>수정주가!U613/수정주가!T613</f>
        <v>1.2392265996552512</v>
      </c>
      <c r="R600">
        <f>수정주가!V613/수정주가!U613</f>
        <v>1.048466566113625</v>
      </c>
      <c r="S600">
        <f>수정주가!W613/수정주가!V613</f>
        <v>1.6640932195262299</v>
      </c>
      <c r="T600">
        <f>수정주가!X613/수정주가!W613</f>
        <v>0.83611407275067473</v>
      </c>
      <c r="U600">
        <f>수정주가!Y613/수정주가!X613</f>
        <v>0.7918021298838559</v>
      </c>
      <c r="V600">
        <f>수정주가!Z613/수정주가!Y613</f>
        <v>1.3636469154430968</v>
      </c>
      <c r="W600">
        <f>수정주가!AA613/수정주가!Z613</f>
        <v>1.2205068732178577</v>
      </c>
      <c r="X600">
        <f>수정주가!AB613/수정주가!AA613</f>
        <v>1.1932823655557783</v>
      </c>
      <c r="Y600">
        <f>수정주가!AC613/수정주가!AB613</f>
        <v>1.2112649304160428</v>
      </c>
      <c r="Z600">
        <f>수정주가!AD613/수정주가!AC613</f>
        <v>0.84011845311331457</v>
      </c>
      <c r="AA600">
        <f>수정주가!AE613/수정주가!AD613</f>
        <v>1.114182131447647</v>
      </c>
      <c r="AB600">
        <f>수정주가!AF613/수정주가!AE613</f>
        <v>0.78882087628865982</v>
      </c>
      <c r="AC600">
        <f>수정주가!AG613/수정주가!AF613</f>
        <v>0.72047375944455794</v>
      </c>
      <c r="AD600">
        <f>수정주가!AH613/수정주가!AG613</f>
        <v>0.76830982721872021</v>
      </c>
      <c r="AE600">
        <f>수정주가!AI613/수정주가!AH613</f>
        <v>0.73257289576201157</v>
      </c>
      <c r="AF600">
        <f>수정주가!AJ613/수정주가!AI613</f>
        <v>1.145634001410011</v>
      </c>
      <c r="AG600">
        <f>수정주가!AK613/수정주가!AJ613</f>
        <v>1.135578021978022</v>
      </c>
      <c r="AH600">
        <f>수정주가!AL613/수정주가!AK613</f>
        <v>1.1014925835320348</v>
      </c>
      <c r="AI600">
        <f>수정주가!AM613/수정주가!AL613</f>
        <v>1.0149140439409061</v>
      </c>
      <c r="AJ600">
        <f>수정주가!AN613/수정주가!AM613</f>
        <v>0.82109913852801863</v>
      </c>
      <c r="AK600">
        <f>수정주가!AO613/수정주가!AN613</f>
        <v>0.71056759719996632</v>
      </c>
      <c r="AL600">
        <f>수정주가!AP613/수정주가!AO613</f>
        <v>1.361558182595072</v>
      </c>
      <c r="AM600">
        <f>수정주가!AQ613/수정주가!AP613</f>
        <v>1.1092281674425093</v>
      </c>
      <c r="AN600">
        <f>수정주가!AR613/수정주가!AQ613</f>
        <v>0.81061582471472138</v>
      </c>
      <c r="AO600">
        <f>수정주가!AS613/수정주가!AR613</f>
        <v>0.85139510984429834</v>
      </c>
      <c r="AP600">
        <f>수정주가!AT613/수정주가!AS613</f>
        <v>0.8090140973376756</v>
      </c>
      <c r="AQ600">
        <f>수정주가!AU613/수정주가!AT613</f>
        <v>0.82766095205922918</v>
      </c>
      <c r="AR600">
        <f>수정주가!AV613/수정주가!AU613</f>
        <v>1.1360838066732424</v>
      </c>
      <c r="AS600">
        <f>수정주가!AW613/수정주가!AV613</f>
        <v>0.85713430333512963</v>
      </c>
      <c r="AT600">
        <f>수정주가!AX613/수정주가!AW613</f>
        <v>0.94614041215508204</v>
      </c>
      <c r="AU600">
        <f>수정주가!AY613/수정주가!AX613</f>
        <v>0.89500886001181335</v>
      </c>
      <c r="AV600">
        <f>수정주가!AZ613/수정주가!AY613</f>
        <v>1.1487378320409174</v>
      </c>
      <c r="AW600">
        <f>수정주가!BA613/수정주가!AZ613</f>
        <v>0.92100538599640935</v>
      </c>
      <c r="AX600">
        <f>수정주가!BB613/수정주가!BA613</f>
        <v>0.94541910331384016</v>
      </c>
      <c r="AY600">
        <f>수정주가!BC613/수정주가!BB613</f>
        <v>0.73402061855670098</v>
      </c>
      <c r="AZ600">
        <f>수정주가!BD613/수정주가!BC613</f>
        <v>1.0112359550561798</v>
      </c>
      <c r="BA600">
        <f>수정주가!BE613/수정주가!BD613</f>
        <v>0.80555555555555558</v>
      </c>
      <c r="BB600">
        <f>수정주가!BF613/수정주가!BE613</f>
        <v>0.77586206896551724</v>
      </c>
      <c r="BC600">
        <f>수정주가!BG613/수정주가!BF613</f>
        <v>0.88888888888888884</v>
      </c>
      <c r="BD600">
        <f>수정주가!BH613/수정주가!BG613</f>
        <v>1.155</v>
      </c>
      <c r="BE600">
        <f>수정주가!BI613/수정주가!BH613</f>
        <v>0.72121212121212119</v>
      </c>
      <c r="BF600">
        <f>수정주가!BJ613/수정주가!BI613</f>
        <v>0.95798319327731096</v>
      </c>
      <c r="BG600">
        <f>수정주가!BK613/수정주가!BJ613</f>
        <v>0.63909774436090228</v>
      </c>
      <c r="BH600">
        <f>수정주가!BL613/수정주가!BK613</f>
        <v>0.84705882352941175</v>
      </c>
      <c r="BI600">
        <f>수정주가!BM613/수정주가!BL613</f>
        <v>1.212962962962963</v>
      </c>
      <c r="BJ600">
        <f>수정주가!BN613/수정주가!BM613</f>
        <v>0.80534351145038163</v>
      </c>
      <c r="BK600">
        <f>수정주가!BO613/수정주가!BN613</f>
        <v>0.87440758293838861</v>
      </c>
      <c r="BL600">
        <f>수정주가!BP613/수정주가!BO613</f>
        <v>0.9159891598915989</v>
      </c>
    </row>
    <row r="601" spans="1:64" x14ac:dyDescent="0.4">
      <c r="A601">
        <f>수정주가!E614/수정주가!D614</f>
        <v>1.20625</v>
      </c>
      <c r="B601">
        <f>수정주가!F614/수정주가!E614</f>
        <v>0.9015544041450777</v>
      </c>
      <c r="C601">
        <f>수정주가!G614/수정주가!F614</f>
        <v>2.0229885057471266</v>
      </c>
      <c r="D601">
        <f>수정주가!H614/수정주가!G614</f>
        <v>1.3153409090909092</v>
      </c>
      <c r="E601">
        <f>수정주가!I614/수정주가!H614</f>
        <v>1.0647948164146868</v>
      </c>
      <c r="F601">
        <f>수정주가!J614/수정주가!I614</f>
        <v>0.67545638945233266</v>
      </c>
      <c r="G601">
        <f>수정주가!K614/수정주가!J614</f>
        <v>1.3033033033033032</v>
      </c>
      <c r="H601">
        <f>수정주가!L614/수정주가!K614</f>
        <v>1.3294930875576036</v>
      </c>
      <c r="I601">
        <f>수정주가!M614/수정주가!L614</f>
        <v>1.2166377816291161</v>
      </c>
      <c r="J601">
        <f>수정주가!N614/수정주가!M614</f>
        <v>1.1680911680911681</v>
      </c>
      <c r="K601">
        <f>수정주가!O614/수정주가!N614</f>
        <v>1.5</v>
      </c>
      <c r="L601">
        <f>수정주가!P614/수정주가!O614</f>
        <v>0.75609756097560976</v>
      </c>
      <c r="M601">
        <f>수정주가!Q614/수정주가!P614</f>
        <v>0.84731182795698923</v>
      </c>
      <c r="N601">
        <f>수정주가!R614/수정주가!Q614</f>
        <v>1.1573604060913705</v>
      </c>
      <c r="O601">
        <f>수정주가!S614/수정주가!R614</f>
        <v>1.0603070175438596</v>
      </c>
      <c r="P601">
        <f>수정주가!T614/수정주가!S614</f>
        <v>1.0754912099276113</v>
      </c>
      <c r="Q601">
        <f>수정주가!U614/수정주가!T614</f>
        <v>0.83173076923076927</v>
      </c>
      <c r="R601">
        <f>수정주가!V614/수정주가!U614</f>
        <v>1.2023121387283238</v>
      </c>
      <c r="S601">
        <f>수정주가!W614/수정주가!V614</f>
        <v>0.96153846153846156</v>
      </c>
      <c r="T601">
        <f>수정주가!X614/수정주가!W614</f>
        <v>1.18</v>
      </c>
      <c r="U601">
        <f>수정주가!Y614/수정주가!X614</f>
        <v>0.78474576271186436</v>
      </c>
      <c r="V601">
        <f>수정주가!Z614/수정주가!Y614</f>
        <v>1.2742980561555075</v>
      </c>
      <c r="W601">
        <f>수정주가!AA614/수정주가!Z614</f>
        <v>1.1779661016949152</v>
      </c>
      <c r="X601">
        <f>수정주가!AB614/수정주가!AA614</f>
        <v>1.1726618705035972</v>
      </c>
      <c r="Y601">
        <f>수정주가!AC614/수정주가!AB614</f>
        <v>1.1325153374233128</v>
      </c>
      <c r="Z601">
        <f>수정주가!AD614/수정주가!AC614</f>
        <v>1.6359696641386783</v>
      </c>
      <c r="AA601">
        <f>수정주가!AE614/수정주가!AD614</f>
        <v>0.69867549668874174</v>
      </c>
      <c r="AB601">
        <f>수정주가!AF614/수정주가!AE614</f>
        <v>0.76492890995260665</v>
      </c>
      <c r="AC601">
        <f>수정주가!AG614/수정주가!AF614</f>
        <v>0.92441140024783153</v>
      </c>
      <c r="AD601">
        <f>수정주가!AH614/수정주가!AG614</f>
        <v>0.9048257372654156</v>
      </c>
      <c r="AE601">
        <f>수정주가!AI614/수정주가!AH614</f>
        <v>0.7659259259259259</v>
      </c>
      <c r="AF601">
        <f>수정주가!AJ614/수정주가!AI614</f>
        <v>1.1470019342359767</v>
      </c>
      <c r="AG601">
        <f>수정주가!AK614/수정주가!AJ614</f>
        <v>1.2934232715008431</v>
      </c>
      <c r="AH601">
        <f>수정주가!AL614/수정주가!AK614</f>
        <v>1.1564537157757497</v>
      </c>
      <c r="AI601">
        <f>수정주가!AM614/수정주가!AL614</f>
        <v>1.1555806087936866</v>
      </c>
      <c r="AJ601">
        <f>수정주가!AN614/수정주가!AM614</f>
        <v>1.1073170731707318</v>
      </c>
      <c r="AK601">
        <f>수정주가!AO614/수정주가!AN614</f>
        <v>1.2907488986784141</v>
      </c>
      <c r="AL601">
        <f>수정주가!AP614/수정주가!AO614</f>
        <v>1.4505119453924915</v>
      </c>
      <c r="AM601">
        <f>수정주가!AQ614/수정주가!AP614</f>
        <v>1.2658823529411765</v>
      </c>
      <c r="AN601">
        <f>수정주가!AR614/수정주가!AQ614</f>
        <v>1.4405204460966543</v>
      </c>
      <c r="AO601">
        <f>수정주가!AS614/수정주가!AR614</f>
        <v>1.0206451612903227</v>
      </c>
      <c r="AP601">
        <f>수정주가!AT614/수정주가!AS614</f>
        <v>0.73577749683944371</v>
      </c>
      <c r="AQ601">
        <f>수정주가!AU614/수정주가!AT614</f>
        <v>1.0240549828178693</v>
      </c>
      <c r="AR601">
        <f>수정주가!AV614/수정주가!AU614</f>
        <v>1.1291946308724832</v>
      </c>
      <c r="AS601">
        <f>수정주가!AW614/수정주가!AV614</f>
        <v>0.70282317979197617</v>
      </c>
      <c r="AT601">
        <f>수정주가!AX614/수정주가!AW614</f>
        <v>1.1226215644820297</v>
      </c>
      <c r="AU601">
        <f>수정주가!AY614/수정주가!AX614</f>
        <v>0.92467043314500941</v>
      </c>
      <c r="AV601">
        <f>수정주가!AZ614/수정주가!AY614</f>
        <v>0.80651731160896134</v>
      </c>
      <c r="AW601">
        <f>수정주가!BA614/수정주가!AZ614</f>
        <v>0.72222222222222221</v>
      </c>
      <c r="AX601">
        <f>수정주가!BB614/수정주가!BA614</f>
        <v>1.3881118881118881</v>
      </c>
      <c r="AY601">
        <f>수정주가!BC614/수정주가!BB614</f>
        <v>1.1687657430730478</v>
      </c>
      <c r="AZ601">
        <f>수정주가!BD614/수정주가!BC614</f>
        <v>0.81034482758620685</v>
      </c>
      <c r="BA601">
        <f>수정주가!BE614/수정주가!BD614</f>
        <v>0.9813829787234043</v>
      </c>
      <c r="BB601">
        <f>수정주가!BF614/수정주가!BE614</f>
        <v>0.7615176151761518</v>
      </c>
      <c r="BC601">
        <f>수정주가!BG614/수정주가!BF614</f>
        <v>1.1387900355871887</v>
      </c>
      <c r="BD601">
        <f>수정주가!BH614/수정주가!BG614</f>
        <v>1.2718750000000001</v>
      </c>
      <c r="BE601">
        <f>수정주가!BI614/수정주가!BH614</f>
        <v>1.4201474201474202</v>
      </c>
      <c r="BF601">
        <f>수정주가!BJ614/수정주가!BI614</f>
        <v>0.93425605536332179</v>
      </c>
      <c r="BG601">
        <f>수정주가!BK614/수정주가!BJ614</f>
        <v>0.9018518518518519</v>
      </c>
      <c r="BH601">
        <f>수정주가!BL614/수정주가!BK614</f>
        <v>1.4024640657084189</v>
      </c>
      <c r="BI601">
        <f>수정주가!BM614/수정주가!BL614</f>
        <v>0.82869692532942896</v>
      </c>
      <c r="BJ601">
        <f>수정주가!BN614/수정주가!BM614</f>
        <v>1.0530035335689045</v>
      </c>
      <c r="BK601">
        <f>수정주가!BO614/수정주가!BN614</f>
        <v>1.238255033557047</v>
      </c>
      <c r="BL601">
        <f>수정주가!BP614/수정주가!BO614</f>
        <v>1.0040650406504066</v>
      </c>
    </row>
    <row r="602" spans="1:64" x14ac:dyDescent="0.4">
      <c r="A602" t="e">
        <f>수정주가!E615/수정주가!D615</f>
        <v>#DIV/0!</v>
      </c>
      <c r="B602" t="e">
        <f>수정주가!F615/수정주가!E615</f>
        <v>#DIV/0!</v>
      </c>
      <c r="C602" t="e">
        <f>수정주가!G615/수정주가!F615</f>
        <v>#DIV/0!</v>
      </c>
      <c r="D602" t="e">
        <f>수정주가!H615/수정주가!G615</f>
        <v>#DIV/0!</v>
      </c>
      <c r="E602" t="e">
        <f>수정주가!I615/수정주가!H615</f>
        <v>#DIV/0!</v>
      </c>
      <c r="F602" t="e">
        <f>수정주가!J615/수정주가!I615</f>
        <v>#DIV/0!</v>
      </c>
      <c r="G602" t="e">
        <f>수정주가!K615/수정주가!J615</f>
        <v>#DIV/0!</v>
      </c>
      <c r="H602" t="e">
        <f>수정주가!L615/수정주가!K615</f>
        <v>#DIV/0!</v>
      </c>
      <c r="I602" t="e">
        <f>수정주가!M615/수정주가!L615</f>
        <v>#DIV/0!</v>
      </c>
      <c r="J602" t="e">
        <f>수정주가!N615/수정주가!M615</f>
        <v>#DIV/0!</v>
      </c>
      <c r="K602" t="e">
        <f>수정주가!O615/수정주가!N615</f>
        <v>#DIV/0!</v>
      </c>
      <c r="L602" t="e">
        <f>수정주가!P615/수정주가!O615</f>
        <v>#DIV/0!</v>
      </c>
      <c r="M602" t="e">
        <f>수정주가!Q615/수정주가!P615</f>
        <v>#DIV/0!</v>
      </c>
      <c r="N602" t="e">
        <f>수정주가!R615/수정주가!Q615</f>
        <v>#DIV/0!</v>
      </c>
      <c r="O602" t="e">
        <f>수정주가!S615/수정주가!R615</f>
        <v>#DIV/0!</v>
      </c>
      <c r="P602" t="e">
        <f>수정주가!T615/수정주가!S615</f>
        <v>#DIV/0!</v>
      </c>
      <c r="Q602" t="e">
        <f>수정주가!U615/수정주가!T615</f>
        <v>#DIV/0!</v>
      </c>
      <c r="R602" t="e">
        <f>수정주가!V615/수정주가!U615</f>
        <v>#DIV/0!</v>
      </c>
      <c r="S602" t="e">
        <f>수정주가!W615/수정주가!V615</f>
        <v>#DIV/0!</v>
      </c>
      <c r="T602" t="e">
        <f>수정주가!X615/수정주가!W615</f>
        <v>#DIV/0!</v>
      </c>
      <c r="U602" t="e">
        <f>수정주가!Y615/수정주가!X615</f>
        <v>#DIV/0!</v>
      </c>
      <c r="V602" t="e">
        <f>수정주가!Z615/수정주가!Y615</f>
        <v>#DIV/0!</v>
      </c>
      <c r="W602" t="e">
        <f>수정주가!AA615/수정주가!Z615</f>
        <v>#DIV/0!</v>
      </c>
      <c r="X602" t="e">
        <f>수정주가!AB615/수정주가!AA615</f>
        <v>#DIV/0!</v>
      </c>
      <c r="Y602" t="e">
        <f>수정주가!AC615/수정주가!AB615</f>
        <v>#DIV/0!</v>
      </c>
      <c r="Z602" t="e">
        <f>수정주가!AD615/수정주가!AC615</f>
        <v>#DIV/0!</v>
      </c>
      <c r="AA602" t="e">
        <f>수정주가!AE615/수정주가!AD615</f>
        <v>#DIV/0!</v>
      </c>
      <c r="AB602" t="e">
        <f>수정주가!AF615/수정주가!AE615</f>
        <v>#DIV/0!</v>
      </c>
      <c r="AC602" t="e">
        <f>수정주가!AG615/수정주가!AF615</f>
        <v>#DIV/0!</v>
      </c>
      <c r="AD602" t="e">
        <f>수정주가!AH615/수정주가!AG615</f>
        <v>#DIV/0!</v>
      </c>
      <c r="AE602" t="e">
        <f>수정주가!AI615/수정주가!AH615</f>
        <v>#DIV/0!</v>
      </c>
      <c r="AF602" t="e">
        <f>수정주가!AJ615/수정주가!AI615</f>
        <v>#DIV/0!</v>
      </c>
      <c r="AG602" t="e">
        <f>수정주가!AK615/수정주가!AJ615</f>
        <v>#DIV/0!</v>
      </c>
      <c r="AH602" t="e">
        <f>수정주가!AL615/수정주가!AK615</f>
        <v>#DIV/0!</v>
      </c>
      <c r="AI602" t="e">
        <f>수정주가!AM615/수정주가!AL615</f>
        <v>#DIV/0!</v>
      </c>
      <c r="AJ602" t="e">
        <f>수정주가!AN615/수정주가!AM615</f>
        <v>#DIV/0!</v>
      </c>
      <c r="AK602" t="e">
        <f>수정주가!AO615/수정주가!AN615</f>
        <v>#DIV/0!</v>
      </c>
      <c r="AL602" t="e">
        <f>수정주가!AP615/수정주가!AO615</f>
        <v>#DIV/0!</v>
      </c>
      <c r="AM602" t="e">
        <f>수정주가!AQ615/수정주가!AP615</f>
        <v>#DIV/0!</v>
      </c>
      <c r="AN602" t="e">
        <f>수정주가!AR615/수정주가!AQ615</f>
        <v>#DIV/0!</v>
      </c>
      <c r="AO602" t="e">
        <f>수정주가!AS615/수정주가!AR615</f>
        <v>#DIV/0!</v>
      </c>
      <c r="AP602" t="e">
        <f>수정주가!AT615/수정주가!AS615</f>
        <v>#DIV/0!</v>
      </c>
      <c r="AQ602" t="e">
        <f>수정주가!AU615/수정주가!AT615</f>
        <v>#DIV/0!</v>
      </c>
      <c r="AR602" t="e">
        <f>수정주가!AV615/수정주가!AU615</f>
        <v>#DIV/0!</v>
      </c>
      <c r="AS602" t="e">
        <f>수정주가!AW615/수정주가!AV615</f>
        <v>#DIV/0!</v>
      </c>
      <c r="AT602" t="e">
        <f>수정주가!AX615/수정주가!AW615</f>
        <v>#DIV/0!</v>
      </c>
      <c r="AU602" t="e">
        <f>수정주가!AY615/수정주가!AX615</f>
        <v>#DIV/0!</v>
      </c>
      <c r="AV602" t="e">
        <f>수정주가!AZ615/수정주가!AY615</f>
        <v>#DIV/0!</v>
      </c>
      <c r="AW602" t="e">
        <f>수정주가!BA615/수정주가!AZ615</f>
        <v>#DIV/0!</v>
      </c>
      <c r="AX602" t="e">
        <f>수정주가!BB615/수정주가!BA615</f>
        <v>#DIV/0!</v>
      </c>
      <c r="AY602" t="e">
        <f>수정주가!BC615/수정주가!BB615</f>
        <v>#DIV/0!</v>
      </c>
      <c r="AZ602" t="e">
        <f>수정주가!BD615/수정주가!BC615</f>
        <v>#DIV/0!</v>
      </c>
      <c r="BA602" t="e">
        <f>수정주가!BE615/수정주가!BD615</f>
        <v>#DIV/0!</v>
      </c>
      <c r="BB602" t="e">
        <f>수정주가!BF615/수정주가!BE615</f>
        <v>#DIV/0!</v>
      </c>
      <c r="BC602" t="e">
        <f>수정주가!BG615/수정주가!BF615</f>
        <v>#DIV/0!</v>
      </c>
      <c r="BD602" t="e">
        <f>수정주가!BH615/수정주가!BG615</f>
        <v>#DIV/0!</v>
      </c>
      <c r="BE602" t="e">
        <f>수정주가!BI615/수정주가!BH615</f>
        <v>#DIV/0!</v>
      </c>
      <c r="BF602" t="e">
        <f>수정주가!BJ615/수정주가!BI615</f>
        <v>#DIV/0!</v>
      </c>
      <c r="BG602" t="e">
        <f>수정주가!BK615/수정주가!BJ615</f>
        <v>#DIV/0!</v>
      </c>
      <c r="BH602" t="e">
        <f>수정주가!BL615/수정주가!BK615</f>
        <v>#DIV/0!</v>
      </c>
      <c r="BI602" t="e">
        <f>수정주가!BM615/수정주가!BL615</f>
        <v>#DIV/0!</v>
      </c>
      <c r="BJ602" t="e">
        <f>수정주가!BN615/수정주가!BM615</f>
        <v>#DIV/0!</v>
      </c>
      <c r="BK602" t="e">
        <f>수정주가!BO615/수정주가!BN615</f>
        <v>#DIV/0!</v>
      </c>
      <c r="BL602" t="e">
        <f>수정주가!BP615/수정주가!BO615</f>
        <v>#DIV/0!</v>
      </c>
    </row>
    <row r="603" spans="1:64" x14ac:dyDescent="0.4">
      <c r="A603">
        <f>수정주가!E616/수정주가!D616</f>
        <v>1.1358432253986093</v>
      </c>
      <c r="B603">
        <f>수정주가!F616/수정주가!E616</f>
        <v>0.63038773112361635</v>
      </c>
      <c r="C603">
        <f>수정주가!G616/수정주가!F616</f>
        <v>1.4311359623307829</v>
      </c>
      <c r="D603">
        <f>수정주가!H616/수정주가!G616</f>
        <v>2.0481184454040715</v>
      </c>
      <c r="E603">
        <f>수정주가!I616/수정주가!H616</f>
        <v>0.51569611780455149</v>
      </c>
      <c r="F603">
        <f>수정주가!J616/수정주가!I616</f>
        <v>0.74521383606982927</v>
      </c>
      <c r="G603">
        <f>수정주가!K616/수정주가!J616</f>
        <v>0.94391709483584429</v>
      </c>
      <c r="H603">
        <f>수정주가!L616/수정주가!K616</f>
        <v>0.77562505766214596</v>
      </c>
      <c r="I603">
        <f>수정주가!M616/수정주가!L616</f>
        <v>2.3416200785060068</v>
      </c>
      <c r="J603">
        <f>수정주가!N616/수정주가!M616</f>
        <v>1.7470283450167632</v>
      </c>
      <c r="K603">
        <f>수정주가!O616/수정주가!N616</f>
        <v>1.6865259362642475</v>
      </c>
      <c r="L603">
        <f>수정주가!P616/수정주가!O616</f>
        <v>0.79595882971570431</v>
      </c>
      <c r="M603">
        <f>수정주가!Q616/수정주가!P616</f>
        <v>1.0977083694333738</v>
      </c>
      <c r="N603">
        <f>수정주가!R616/수정주가!Q616</f>
        <v>1.1109927188776416</v>
      </c>
      <c r="O603">
        <f>수정주가!S616/수정주가!R616</f>
        <v>1.5608660130718954</v>
      </c>
      <c r="P603">
        <f>수정주가!T616/수정주가!S616</f>
        <v>1.1733327264658695</v>
      </c>
      <c r="Q603">
        <f>수정주가!U616/수정주가!T616</f>
        <v>0.87784630901121063</v>
      </c>
      <c r="R603">
        <f>수정주가!V616/수정주가!U616</f>
        <v>0.97734202386212987</v>
      </c>
      <c r="S603">
        <f>수정주가!W616/수정주가!V616</f>
        <v>0.90066576993071024</v>
      </c>
      <c r="T603">
        <f>수정주가!X616/수정주가!W616</f>
        <v>1.0147086507448451</v>
      </c>
      <c r="U603">
        <f>수정주가!Y616/수정주가!X616</f>
        <v>1.4239298479957454</v>
      </c>
      <c r="V603">
        <f>수정주가!Z616/수정주가!Y616</f>
        <v>1.0054981803020959</v>
      </c>
      <c r="W603">
        <f>수정주가!AA616/수정주가!Z616</f>
        <v>1.1194692558870787</v>
      </c>
      <c r="X603">
        <f>수정주가!AB616/수정주가!AA616</f>
        <v>1.0763473053892216</v>
      </c>
      <c r="Y603">
        <f>수정주가!AC616/수정주가!AB616</f>
        <v>1.6476062113760521</v>
      </c>
      <c r="Z603">
        <f>수정주가!AD616/수정주가!AC616</f>
        <v>1.3430540688718899</v>
      </c>
      <c r="AA603">
        <f>수정주가!AE616/수정주가!AD616</f>
        <v>0.88934678511491683</v>
      </c>
      <c r="AB603">
        <f>수정주가!AF616/수정주가!AE616</f>
        <v>1.0465129834173637</v>
      </c>
      <c r="AC603">
        <f>수정주가!AG616/수정주가!AF616</f>
        <v>0.87222214486618954</v>
      </c>
      <c r="AD603">
        <f>수정주가!AH616/수정주가!AG616</f>
        <v>0.97707181769201601</v>
      </c>
      <c r="AE603">
        <f>수정주가!AI616/수정주가!AH616</f>
        <v>0.96740462380524472</v>
      </c>
      <c r="AF603">
        <f>수정주가!AJ616/수정주가!AI616</f>
        <v>0.72641445701739571</v>
      </c>
      <c r="AG603">
        <f>수정주가!AK616/수정주가!AJ616</f>
        <v>0.9072330334100579</v>
      </c>
      <c r="AH603">
        <f>수정주가!AL616/수정주가!AK616</f>
        <v>1.1390597370646576</v>
      </c>
      <c r="AI603">
        <f>수정주가!AM616/수정주가!AL616</f>
        <v>0.9587094814639826</v>
      </c>
      <c r="AJ603">
        <f>수정주가!AN616/수정주가!AM616</f>
        <v>1.1441964704777996</v>
      </c>
      <c r="AK603">
        <f>수정주가!AO616/수정주가!AN616</f>
        <v>1.1718488816875698</v>
      </c>
      <c r="AL603">
        <f>수정주가!AP616/수정주가!AO616</f>
        <v>1.4162010317623535</v>
      </c>
      <c r="AM603">
        <f>수정주가!AQ616/수정주가!AP616</f>
        <v>0.76655440894766114</v>
      </c>
      <c r="AN603">
        <f>수정주가!AR616/수정주가!AQ616</f>
        <v>0.89234713002261157</v>
      </c>
      <c r="AO603">
        <f>수정주가!AS616/수정주가!AR616</f>
        <v>0.91860664697326933</v>
      </c>
      <c r="AP603">
        <f>수정주가!AT616/수정주가!AS616</f>
        <v>0.81487309095557936</v>
      </c>
      <c r="AQ603">
        <f>수정주가!AU616/수정주가!AT616</f>
        <v>0.97475320412251698</v>
      </c>
      <c r="AR603">
        <f>수정주가!AV616/수정주가!AU616</f>
        <v>1.223108827534976</v>
      </c>
      <c r="AS603">
        <f>수정주가!AW616/수정주가!AV616</f>
        <v>0.8159640856155197</v>
      </c>
      <c r="AT603">
        <f>수정주가!AX616/수정주가!AW616</f>
        <v>1.0638696431562036</v>
      </c>
      <c r="AU603">
        <f>수정주가!AY616/수정주가!AX616</f>
        <v>0.89925721215513421</v>
      </c>
      <c r="AV603">
        <f>수정주가!AZ616/수정주가!AY616</f>
        <v>0.62076544538599687</v>
      </c>
      <c r="AW603">
        <f>수정주가!BA616/수정주가!AZ616</f>
        <v>0.98293383466499551</v>
      </c>
      <c r="AX603">
        <f>수정주가!BB616/수정주가!BA616</f>
        <v>1.2551773969036564</v>
      </c>
      <c r="AY603">
        <f>수정주가!BC616/수정주가!BB616</f>
        <v>0.6440665052570983</v>
      </c>
      <c r="AZ603">
        <f>수정주가!BD616/수정주가!BC616</f>
        <v>0.90351073198301812</v>
      </c>
      <c r="BA603">
        <f>수정주가!BE616/수정주가!BD616</f>
        <v>0.8893220832121036</v>
      </c>
      <c r="BB603">
        <f>수정주가!BF616/수정주가!BE616</f>
        <v>1.0665936007328405</v>
      </c>
      <c r="BC603">
        <f>수정주가!BG616/수정주가!BF616</f>
        <v>1.0235418615707865</v>
      </c>
      <c r="BD603">
        <f>수정주가!BH616/수정주가!BG616</f>
        <v>0.94818544157751206</v>
      </c>
      <c r="BE603">
        <f>수정주가!BI616/수정주가!BH616</f>
        <v>0.76327433628318586</v>
      </c>
      <c r="BF603">
        <f>수정주가!BJ616/수정주가!BI616</f>
        <v>0.89130434782608692</v>
      </c>
      <c r="BG603">
        <f>수정주가!BK616/수정주가!BJ616</f>
        <v>0.67154471544715444</v>
      </c>
      <c r="BH603">
        <f>수정주가!BL616/수정주가!BK616</f>
        <v>0.53510895883777243</v>
      </c>
      <c r="BI603">
        <f>수정주가!BM616/수정주가!BL616</f>
        <v>0.95022624434389136</v>
      </c>
      <c r="BJ603">
        <f>수정주가!BN616/수정주가!BM616</f>
        <v>0.55170068027210883</v>
      </c>
      <c r="BK603">
        <f>수정주가!BO616/수정주가!BN616</f>
        <v>0.83353884093711472</v>
      </c>
      <c r="BL603">
        <f>수정주가!BP616/수정주가!BO616</f>
        <v>1.220414201183432</v>
      </c>
    </row>
    <row r="604" spans="1:64" x14ac:dyDescent="0.4">
      <c r="A604" t="e">
        <f>수정주가!E617/수정주가!D617</f>
        <v>#DIV/0!</v>
      </c>
      <c r="B604" t="e">
        <f>수정주가!F617/수정주가!E617</f>
        <v>#DIV/0!</v>
      </c>
      <c r="C604" t="e">
        <f>수정주가!G617/수정주가!F617</f>
        <v>#DIV/0!</v>
      </c>
      <c r="D604" t="e">
        <f>수정주가!H617/수정주가!G617</f>
        <v>#DIV/0!</v>
      </c>
      <c r="E604" t="e">
        <f>수정주가!I617/수정주가!H617</f>
        <v>#DIV/0!</v>
      </c>
      <c r="F604" t="e">
        <f>수정주가!J617/수정주가!I617</f>
        <v>#DIV/0!</v>
      </c>
      <c r="G604" t="e">
        <f>수정주가!K617/수정주가!J617</f>
        <v>#DIV/0!</v>
      </c>
      <c r="H604" t="e">
        <f>수정주가!L617/수정주가!K617</f>
        <v>#DIV/0!</v>
      </c>
      <c r="I604" t="e">
        <f>수정주가!M617/수정주가!L617</f>
        <v>#DIV/0!</v>
      </c>
      <c r="J604" t="e">
        <f>수정주가!N617/수정주가!M617</f>
        <v>#DIV/0!</v>
      </c>
      <c r="K604" t="e">
        <f>수정주가!O617/수정주가!N617</f>
        <v>#DIV/0!</v>
      </c>
      <c r="L604" t="e">
        <f>수정주가!P617/수정주가!O617</f>
        <v>#DIV/0!</v>
      </c>
      <c r="M604" t="e">
        <f>수정주가!Q617/수정주가!P617</f>
        <v>#DIV/0!</v>
      </c>
      <c r="N604" t="e">
        <f>수정주가!R617/수정주가!Q617</f>
        <v>#DIV/0!</v>
      </c>
      <c r="O604" t="e">
        <f>수정주가!S617/수정주가!R617</f>
        <v>#DIV/0!</v>
      </c>
      <c r="P604" t="e">
        <f>수정주가!T617/수정주가!S617</f>
        <v>#DIV/0!</v>
      </c>
      <c r="Q604" t="e">
        <f>수정주가!U617/수정주가!T617</f>
        <v>#DIV/0!</v>
      </c>
      <c r="R604" t="e">
        <f>수정주가!V617/수정주가!U617</f>
        <v>#DIV/0!</v>
      </c>
      <c r="S604" t="e">
        <f>수정주가!W617/수정주가!V617</f>
        <v>#DIV/0!</v>
      </c>
      <c r="T604" t="e">
        <f>수정주가!X617/수정주가!W617</f>
        <v>#DIV/0!</v>
      </c>
      <c r="U604" t="e">
        <f>수정주가!Y617/수정주가!X617</f>
        <v>#DIV/0!</v>
      </c>
      <c r="V604" t="e">
        <f>수정주가!Z617/수정주가!Y617</f>
        <v>#DIV/0!</v>
      </c>
      <c r="W604" t="e">
        <f>수정주가!AA617/수정주가!Z617</f>
        <v>#DIV/0!</v>
      </c>
      <c r="X604" t="e">
        <f>수정주가!AB617/수정주가!AA617</f>
        <v>#DIV/0!</v>
      </c>
      <c r="Y604" t="e">
        <f>수정주가!AC617/수정주가!AB617</f>
        <v>#DIV/0!</v>
      </c>
      <c r="Z604" t="e">
        <f>수정주가!AD617/수정주가!AC617</f>
        <v>#DIV/0!</v>
      </c>
      <c r="AA604" t="e">
        <f>수정주가!AE617/수정주가!AD617</f>
        <v>#DIV/0!</v>
      </c>
      <c r="AB604" t="e">
        <f>수정주가!AF617/수정주가!AE617</f>
        <v>#DIV/0!</v>
      </c>
      <c r="AC604" t="e">
        <f>수정주가!AG617/수정주가!AF617</f>
        <v>#DIV/0!</v>
      </c>
      <c r="AD604" t="e">
        <f>수정주가!AH617/수정주가!AG617</f>
        <v>#DIV/0!</v>
      </c>
      <c r="AE604" t="e">
        <f>수정주가!AI617/수정주가!AH617</f>
        <v>#DIV/0!</v>
      </c>
      <c r="AF604" t="e">
        <f>수정주가!AJ617/수정주가!AI617</f>
        <v>#DIV/0!</v>
      </c>
      <c r="AG604" t="e">
        <f>수정주가!AK617/수정주가!AJ617</f>
        <v>#DIV/0!</v>
      </c>
      <c r="AH604" t="e">
        <f>수정주가!AL617/수정주가!AK617</f>
        <v>#DIV/0!</v>
      </c>
      <c r="AI604" t="e">
        <f>수정주가!AM617/수정주가!AL617</f>
        <v>#DIV/0!</v>
      </c>
      <c r="AJ604" t="e">
        <f>수정주가!AN617/수정주가!AM617</f>
        <v>#DIV/0!</v>
      </c>
      <c r="AK604" t="e">
        <f>수정주가!AO617/수정주가!AN617</f>
        <v>#DIV/0!</v>
      </c>
      <c r="AL604" t="e">
        <f>수정주가!AP617/수정주가!AO617</f>
        <v>#DIV/0!</v>
      </c>
      <c r="AM604" t="e">
        <f>수정주가!AQ617/수정주가!AP617</f>
        <v>#DIV/0!</v>
      </c>
      <c r="AN604" t="e">
        <f>수정주가!AR617/수정주가!AQ617</f>
        <v>#DIV/0!</v>
      </c>
      <c r="AO604">
        <f>수정주가!AS617/수정주가!AR617</f>
        <v>2.1021992238033635</v>
      </c>
      <c r="AP604">
        <f>수정주가!AT617/수정주가!AS617</f>
        <v>0.9538461538461539</v>
      </c>
      <c r="AQ604">
        <f>수정주가!AU617/수정주가!AT617</f>
        <v>0.91935483870967738</v>
      </c>
      <c r="AR604">
        <f>수정주가!AV617/수정주가!AU617</f>
        <v>0.97192982456140353</v>
      </c>
      <c r="AS604">
        <f>수정주가!AW617/수정주가!AV617</f>
        <v>1.220216606498195</v>
      </c>
      <c r="AT604">
        <f>수정주가!AX617/수정주가!AW617</f>
        <v>1.1094674556213018</v>
      </c>
      <c r="AU604">
        <f>수정주가!AY617/수정주가!AX617</f>
        <v>0.92266666666666663</v>
      </c>
      <c r="AV604">
        <f>수정주가!AZ617/수정주가!AY617</f>
        <v>0.94797687861271673</v>
      </c>
      <c r="AW604">
        <f>수정주가!BA617/수정주가!AZ617</f>
        <v>1.0365853658536586</v>
      </c>
      <c r="AX604">
        <f>수정주가!BB617/수정주가!BA617</f>
        <v>0.99705882352941178</v>
      </c>
      <c r="AY604">
        <f>수정주가!BC617/수정주가!BB617</f>
        <v>1.1209439528023599</v>
      </c>
      <c r="AZ604">
        <f>수정주가!BD617/수정주가!BC617</f>
        <v>0.9</v>
      </c>
      <c r="BA604">
        <f>수정주가!BE617/수정주가!BD617</f>
        <v>1.1461988304093567</v>
      </c>
      <c r="BB604">
        <f>수정주가!BF617/수정주가!BE617</f>
        <v>1.096938775510204</v>
      </c>
      <c r="BC604">
        <f>수정주가!BG617/수정주가!BF617</f>
        <v>0.81860465116279069</v>
      </c>
      <c r="BD604">
        <f>수정주가!BH617/수정주가!BG617</f>
        <v>0.80397727272727271</v>
      </c>
      <c r="BE604">
        <f>수정주가!BI617/수정주가!BH617</f>
        <v>0.72791519434628971</v>
      </c>
      <c r="BF604">
        <f>수정주가!BJ617/수정주가!BI617</f>
        <v>1.2524271844660195</v>
      </c>
      <c r="BG604">
        <f>수정주가!BK617/수정주가!BJ617</f>
        <v>0.86821705426356588</v>
      </c>
      <c r="BH604">
        <f>수정주가!BL617/수정주가!BK617</f>
        <v>0.9375</v>
      </c>
      <c r="BI604">
        <f>수정주가!BM617/수정주가!BL617</f>
        <v>0.84857142857142853</v>
      </c>
      <c r="BJ604">
        <f>수정주가!BN617/수정주가!BM617</f>
        <v>0.97194163860830529</v>
      </c>
      <c r="BK604">
        <f>수정주가!BO617/수정주가!BN617</f>
        <v>0.84295612009237875</v>
      </c>
      <c r="BL604">
        <f>수정주가!BP617/수정주가!BO617</f>
        <v>0.93013698630136987</v>
      </c>
    </row>
    <row r="605" spans="1:64" x14ac:dyDescent="0.4">
      <c r="A605">
        <f>수정주가!E618/수정주가!D618</f>
        <v>1.067452647854658</v>
      </c>
      <c r="B605">
        <f>수정주가!F618/수정주가!E618</f>
        <v>0.35315951475647295</v>
      </c>
      <c r="C605">
        <f>수정주가!G618/수정주가!F618</f>
        <v>1.4757754421943092</v>
      </c>
      <c r="D605">
        <f>수정주가!H618/수정주가!G618</f>
        <v>1.7689768976897691</v>
      </c>
      <c r="E605">
        <f>수정주가!I618/수정주가!H618</f>
        <v>0.64915553809897875</v>
      </c>
      <c r="F605">
        <f>수정주가!J618/수정주가!I618</f>
        <v>0.79882014823778547</v>
      </c>
      <c r="G605">
        <f>수정주가!K618/수정주가!J618</f>
        <v>0.78697216436281003</v>
      </c>
      <c r="H605">
        <f>수정주가!L618/수정주가!K618</f>
        <v>0.69947064485081811</v>
      </c>
      <c r="I605">
        <f>수정주가!M618/수정주가!L618</f>
        <v>1.3505331957344342</v>
      </c>
      <c r="J605">
        <f>수정주가!N618/수정주가!M618</f>
        <v>0.65894039735099341</v>
      </c>
      <c r="K605">
        <f>수정주가!O618/수정주가!N618</f>
        <v>0.80943177425589485</v>
      </c>
      <c r="L605">
        <f>수정주가!P618/수정주가!O618</f>
        <v>0.81757402101241639</v>
      </c>
      <c r="M605">
        <f>수정주가!Q618/수정주가!P618</f>
        <v>0.82009345794392519</v>
      </c>
      <c r="N605">
        <f>수정주가!R618/수정주가!Q618</f>
        <v>1.0555555555555556</v>
      </c>
      <c r="O605">
        <f>수정주가!S618/수정주가!R618</f>
        <v>0.9919028340080972</v>
      </c>
      <c r="P605">
        <f>수정주가!T618/수정주가!S618</f>
        <v>1.0054421768707482</v>
      </c>
      <c r="Q605">
        <f>수정주가!U618/수정주가!T618</f>
        <v>0.83897158322056831</v>
      </c>
      <c r="R605">
        <f>수정주가!V618/수정주가!U618</f>
        <v>1.8314516129032259</v>
      </c>
      <c r="S605">
        <f>수정주가!W618/수정주가!V618</f>
        <v>1.0849845882870981</v>
      </c>
      <c r="T605">
        <f>수정주가!X618/수정주가!W618</f>
        <v>0.58644480519480524</v>
      </c>
      <c r="U605">
        <f>수정주가!Y618/수정주가!X618</f>
        <v>0.89204152249134949</v>
      </c>
      <c r="V605">
        <f>수정주가!Z618/수정주가!Y618</f>
        <v>0.86035686578743209</v>
      </c>
      <c r="W605">
        <f>수정주가!AA618/수정주가!Z618</f>
        <v>1.3444544634806133</v>
      </c>
      <c r="X605">
        <f>수정주가!AB618/수정주가!AA618</f>
        <v>0.83702213279678073</v>
      </c>
      <c r="Y605">
        <f>수정주가!AC618/수정주가!AB618</f>
        <v>1.3261217948717949</v>
      </c>
      <c r="Z605">
        <f>수정주가!AD618/수정주가!AC618</f>
        <v>0.95770392749244715</v>
      </c>
      <c r="AA605">
        <f>수정주가!AE618/수정주가!AD618</f>
        <v>1.0050473186119875</v>
      </c>
      <c r="AB605">
        <f>수정주가!AF618/수정주가!AE618</f>
        <v>0.86629001883239176</v>
      </c>
      <c r="AC605">
        <f>수정주가!AG618/수정주가!AF618</f>
        <v>3.6065217391304349</v>
      </c>
      <c r="AD605">
        <f>수정주가!AH618/수정주가!AG618</f>
        <v>0.70122563793449866</v>
      </c>
      <c r="AE605">
        <f>수정주가!AI618/수정주가!AH618</f>
        <v>0.90372492836676221</v>
      </c>
      <c r="AF605">
        <f>수정주가!AJ618/수정주가!AI618</f>
        <v>0.89980976537729862</v>
      </c>
      <c r="AG605">
        <f>수정주가!AK618/수정주가!AJ618</f>
        <v>1.4150810429880196</v>
      </c>
      <c r="AH605">
        <f>수정주가!AL618/수정주가!AK618</f>
        <v>0.67480079681274896</v>
      </c>
      <c r="AI605">
        <f>수정주가!AM618/수정주가!AL618</f>
        <v>0.84243542435424357</v>
      </c>
      <c r="AJ605">
        <f>수정주가!AN618/수정주가!AM618</f>
        <v>1.0359176522120017</v>
      </c>
      <c r="AK605">
        <f>수정주가!AO618/수정주가!AN618</f>
        <v>0.89936575052854117</v>
      </c>
      <c r="AL605">
        <f>수정주가!AP618/수정주가!AO618</f>
        <v>0.84156088387400096</v>
      </c>
      <c r="AM605">
        <f>수정주가!AQ618/수정주가!AP618</f>
        <v>0.9050279329608939</v>
      </c>
      <c r="AN605">
        <f>수정주가!AR618/수정주가!AQ618</f>
        <v>0.92592592592592593</v>
      </c>
      <c r="AO605">
        <f>수정주가!AS618/수정주가!AR618</f>
        <v>0.95333333333333337</v>
      </c>
      <c r="AP605">
        <f>수정주가!AT618/수정주가!AS618</f>
        <v>0.96853146853146854</v>
      </c>
      <c r="AQ605">
        <f>수정주가!AU618/수정주가!AT618</f>
        <v>1.0613718411552346</v>
      </c>
      <c r="AR605">
        <f>수정주가!AV618/수정주가!AU618</f>
        <v>1.0680272108843538</v>
      </c>
      <c r="AS605">
        <f>수정주가!AW618/수정주가!AV618</f>
        <v>1.0031847133757963</v>
      </c>
      <c r="AT605">
        <f>수정주가!AX618/수정주가!AW618</f>
        <v>0.95238095238095233</v>
      </c>
      <c r="AU605">
        <f>수정주가!AY618/수정주가!AX618</f>
        <v>0.90666666666666662</v>
      </c>
      <c r="AV605">
        <f>수정주가!AZ618/수정주가!AY618</f>
        <v>1.2941176470588236</v>
      </c>
      <c r="AW605">
        <f>수정주가!BA618/수정주가!AZ618</f>
        <v>1.0681818181818181</v>
      </c>
      <c r="AX605">
        <f>수정주가!BB618/수정주가!BA618</f>
        <v>1.196808510638298</v>
      </c>
      <c r="AY605">
        <f>수정주가!BC618/수정주가!BB618</f>
        <v>0.70222222222222219</v>
      </c>
      <c r="AZ605">
        <f>수정주가!BD618/수정주가!BC618</f>
        <v>0.98734177215189878</v>
      </c>
      <c r="BA605">
        <f>수정주가!BE618/수정주가!BD618</f>
        <v>1.0929487179487178</v>
      </c>
      <c r="BB605">
        <f>수정주가!BF618/수정주가!BE618</f>
        <v>0.84164222873900296</v>
      </c>
      <c r="BC605">
        <f>수정주가!BG618/수정주가!BF618</f>
        <v>0.8850174216027874</v>
      </c>
      <c r="BD605">
        <f>수정주가!BH618/수정주가!BG618</f>
        <v>1.1771653543307086</v>
      </c>
      <c r="BE605">
        <f>수정주가!BI618/수정주가!BH618</f>
        <v>0.91304347826086951</v>
      </c>
      <c r="BF605">
        <f>수정주가!BJ618/수정주가!BI618</f>
        <v>1.0769230769230769</v>
      </c>
      <c r="BG605">
        <f>수정주가!BK618/수정주가!BJ618</f>
        <v>1.2244897959183674</v>
      </c>
      <c r="BH605">
        <f>수정주가!BL618/수정주가!BK618</f>
        <v>0.8833333333333333</v>
      </c>
      <c r="BI605">
        <f>수정주가!BM618/수정주가!BL618</f>
        <v>1.050314465408805</v>
      </c>
      <c r="BJ605">
        <f>수정주가!BN618/수정주가!BM618</f>
        <v>1.3233532934131738</v>
      </c>
      <c r="BK605">
        <f>수정주가!BO618/수정주가!BN618</f>
        <v>0.90497737556561086</v>
      </c>
      <c r="BL605">
        <f>수정주가!BP618/수정주가!BO618</f>
        <v>1.155</v>
      </c>
    </row>
    <row r="606" spans="1:64" x14ac:dyDescent="0.4">
      <c r="A606" t="e">
        <f>수정주가!E619/수정주가!D619</f>
        <v>#DIV/0!</v>
      </c>
      <c r="B606" t="e">
        <f>수정주가!F619/수정주가!E619</f>
        <v>#DIV/0!</v>
      </c>
      <c r="C606" t="e">
        <f>수정주가!G619/수정주가!F619</f>
        <v>#DIV/0!</v>
      </c>
      <c r="D606" t="e">
        <f>수정주가!H619/수정주가!G619</f>
        <v>#DIV/0!</v>
      </c>
      <c r="E606" t="e">
        <f>수정주가!I619/수정주가!H619</f>
        <v>#DIV/0!</v>
      </c>
      <c r="F606" t="e">
        <f>수정주가!J619/수정주가!I619</f>
        <v>#DIV/0!</v>
      </c>
      <c r="G606" t="e">
        <f>수정주가!K619/수정주가!J619</f>
        <v>#DIV/0!</v>
      </c>
      <c r="H606" t="e">
        <f>수정주가!L619/수정주가!K619</f>
        <v>#DIV/0!</v>
      </c>
      <c r="I606" t="e">
        <f>수정주가!M619/수정주가!L619</f>
        <v>#DIV/0!</v>
      </c>
      <c r="J606" t="e">
        <f>수정주가!N619/수정주가!M619</f>
        <v>#DIV/0!</v>
      </c>
      <c r="K606" t="e">
        <f>수정주가!O619/수정주가!N619</f>
        <v>#DIV/0!</v>
      </c>
      <c r="L606" t="e">
        <f>수정주가!P619/수정주가!O619</f>
        <v>#DIV/0!</v>
      </c>
      <c r="M606" t="e">
        <f>수정주가!Q619/수정주가!P619</f>
        <v>#DIV/0!</v>
      </c>
      <c r="N606" t="e">
        <f>수정주가!R619/수정주가!Q619</f>
        <v>#DIV/0!</v>
      </c>
      <c r="O606" t="e">
        <f>수정주가!S619/수정주가!R619</f>
        <v>#DIV/0!</v>
      </c>
      <c r="P606" t="e">
        <f>수정주가!T619/수정주가!S619</f>
        <v>#DIV/0!</v>
      </c>
      <c r="Q606" t="e">
        <f>수정주가!U619/수정주가!T619</f>
        <v>#DIV/0!</v>
      </c>
      <c r="R606" t="e">
        <f>수정주가!V619/수정주가!U619</f>
        <v>#DIV/0!</v>
      </c>
      <c r="S606" t="e">
        <f>수정주가!W619/수정주가!V619</f>
        <v>#DIV/0!</v>
      </c>
      <c r="T606" t="e">
        <f>수정주가!X619/수정주가!W619</f>
        <v>#DIV/0!</v>
      </c>
      <c r="U606" t="e">
        <f>수정주가!Y619/수정주가!X619</f>
        <v>#DIV/0!</v>
      </c>
      <c r="V606" t="e">
        <f>수정주가!Z619/수정주가!Y619</f>
        <v>#DIV/0!</v>
      </c>
      <c r="W606" t="e">
        <f>수정주가!AA619/수정주가!Z619</f>
        <v>#DIV/0!</v>
      </c>
      <c r="X606" t="e">
        <f>수정주가!AB619/수정주가!AA619</f>
        <v>#DIV/0!</v>
      </c>
      <c r="Y606" t="e">
        <f>수정주가!AC619/수정주가!AB619</f>
        <v>#DIV/0!</v>
      </c>
      <c r="Z606" t="e">
        <f>수정주가!AD619/수정주가!AC619</f>
        <v>#DIV/0!</v>
      </c>
      <c r="AA606" t="e">
        <f>수정주가!AE619/수정주가!AD619</f>
        <v>#DIV/0!</v>
      </c>
      <c r="AB606" t="e">
        <f>수정주가!AF619/수정주가!AE619</f>
        <v>#DIV/0!</v>
      </c>
      <c r="AC606" t="e">
        <f>수정주가!AG619/수정주가!AF619</f>
        <v>#DIV/0!</v>
      </c>
      <c r="AD606" t="e">
        <f>수정주가!AH619/수정주가!AG619</f>
        <v>#DIV/0!</v>
      </c>
      <c r="AE606" t="e">
        <f>수정주가!AI619/수정주가!AH619</f>
        <v>#DIV/0!</v>
      </c>
      <c r="AF606" t="e">
        <f>수정주가!AJ619/수정주가!AI619</f>
        <v>#DIV/0!</v>
      </c>
      <c r="AG606" t="e">
        <f>수정주가!AK619/수정주가!AJ619</f>
        <v>#DIV/0!</v>
      </c>
      <c r="AH606" t="e">
        <f>수정주가!AL619/수정주가!AK619</f>
        <v>#DIV/0!</v>
      </c>
      <c r="AI606" t="e">
        <f>수정주가!AM619/수정주가!AL619</f>
        <v>#DIV/0!</v>
      </c>
      <c r="AJ606" t="e">
        <f>수정주가!AN619/수정주가!AM619</f>
        <v>#DIV/0!</v>
      </c>
      <c r="AK606" t="e">
        <f>수정주가!AO619/수정주가!AN619</f>
        <v>#DIV/0!</v>
      </c>
      <c r="AL606" t="e">
        <f>수정주가!AP619/수정주가!AO619</f>
        <v>#DIV/0!</v>
      </c>
      <c r="AM606" t="e">
        <f>수정주가!AQ619/수정주가!AP619</f>
        <v>#DIV/0!</v>
      </c>
      <c r="AN606" t="e">
        <f>수정주가!AR619/수정주가!AQ619</f>
        <v>#DIV/0!</v>
      </c>
      <c r="AO606" t="e">
        <f>수정주가!AS619/수정주가!AR619</f>
        <v>#DIV/0!</v>
      </c>
      <c r="AP606" t="e">
        <f>수정주가!AT619/수정주가!AS619</f>
        <v>#DIV/0!</v>
      </c>
      <c r="AQ606" t="e">
        <f>수정주가!AU619/수정주가!AT619</f>
        <v>#DIV/0!</v>
      </c>
      <c r="AR606" t="e">
        <f>수정주가!AV619/수정주가!AU619</f>
        <v>#DIV/0!</v>
      </c>
      <c r="AS606" t="e">
        <f>수정주가!AW619/수정주가!AV619</f>
        <v>#DIV/0!</v>
      </c>
      <c r="AT606" t="e">
        <f>수정주가!AX619/수정주가!AW619</f>
        <v>#DIV/0!</v>
      </c>
      <c r="AU606" t="e">
        <f>수정주가!AY619/수정주가!AX619</f>
        <v>#DIV/0!</v>
      </c>
      <c r="AV606" t="e">
        <f>수정주가!AZ619/수정주가!AY619</f>
        <v>#DIV/0!</v>
      </c>
      <c r="AW606" t="e">
        <f>수정주가!BA619/수정주가!AZ619</f>
        <v>#DIV/0!</v>
      </c>
      <c r="AX606" t="e">
        <f>수정주가!BB619/수정주가!BA619</f>
        <v>#DIV/0!</v>
      </c>
      <c r="AY606" t="e">
        <f>수정주가!BC619/수정주가!BB619</f>
        <v>#DIV/0!</v>
      </c>
      <c r="AZ606" t="e">
        <f>수정주가!BD619/수정주가!BC619</f>
        <v>#DIV/0!</v>
      </c>
      <c r="BA606" t="e">
        <f>수정주가!BE619/수정주가!BD619</f>
        <v>#DIV/0!</v>
      </c>
      <c r="BB606" t="e">
        <f>수정주가!BF619/수정주가!BE619</f>
        <v>#DIV/0!</v>
      </c>
      <c r="BC606" t="e">
        <f>수정주가!BG619/수정주가!BF619</f>
        <v>#DIV/0!</v>
      </c>
      <c r="BD606" t="e">
        <f>수정주가!BH619/수정주가!BG619</f>
        <v>#DIV/0!</v>
      </c>
      <c r="BE606" t="e">
        <f>수정주가!BI619/수정주가!BH619</f>
        <v>#DIV/0!</v>
      </c>
      <c r="BF606" t="e">
        <f>수정주가!BJ619/수정주가!BI619</f>
        <v>#DIV/0!</v>
      </c>
      <c r="BG606" t="e">
        <f>수정주가!BK619/수정주가!BJ619</f>
        <v>#DIV/0!</v>
      </c>
      <c r="BH606" t="e">
        <f>수정주가!BL619/수정주가!BK619</f>
        <v>#DIV/0!</v>
      </c>
      <c r="BI606" t="e">
        <f>수정주가!BM619/수정주가!BL619</f>
        <v>#DIV/0!</v>
      </c>
      <c r="BJ606" t="e">
        <f>수정주가!BN619/수정주가!BM619</f>
        <v>#DIV/0!</v>
      </c>
      <c r="BK606" t="e">
        <f>수정주가!BO619/수정주가!BN619</f>
        <v>#DIV/0!</v>
      </c>
      <c r="BL606" t="e">
        <f>수정주가!BP619/수정주가!BO619</f>
        <v>#DIV/0!</v>
      </c>
    </row>
    <row r="607" spans="1:64" x14ac:dyDescent="0.4">
      <c r="A607">
        <f>수정주가!E620/수정주가!D620</f>
        <v>1.062874251497006</v>
      </c>
      <c r="B607">
        <f>수정주가!F620/수정주가!E620</f>
        <v>0.86760563380281686</v>
      </c>
      <c r="C607">
        <f>수정주가!G620/수정주가!F620</f>
        <v>1.2629870129870129</v>
      </c>
      <c r="D607">
        <f>수정주가!H620/수정주가!G620</f>
        <v>1.3521850899742931</v>
      </c>
      <c r="E607">
        <f>수정주가!I620/수정주가!H620</f>
        <v>0.70532319391634979</v>
      </c>
      <c r="F607">
        <f>수정주가!J620/수정주가!I620</f>
        <v>0.95956873315363878</v>
      </c>
      <c r="G607">
        <f>수정주가!K620/수정주가!J620</f>
        <v>0.901685393258427</v>
      </c>
      <c r="H607">
        <f>수정주가!L620/수정주가!K620</f>
        <v>0.83489096573208721</v>
      </c>
      <c r="I607">
        <f>수정주가!M620/수정주가!L620</f>
        <v>1.1455223880597014</v>
      </c>
      <c r="J607">
        <f>수정주가!N620/수정주가!M620</f>
        <v>0.91205211726384361</v>
      </c>
      <c r="K607">
        <f>수정주가!O620/수정주가!N620</f>
        <v>1.0214285714285714</v>
      </c>
      <c r="L607">
        <f>수정주가!P620/수정주가!O620</f>
        <v>0.9825174825174825</v>
      </c>
      <c r="M607">
        <f>수정주가!Q620/수정주가!P620</f>
        <v>0.91814946619217086</v>
      </c>
      <c r="N607">
        <f>수정주가!R620/수정주가!Q620</f>
        <v>1.0658914728682169</v>
      </c>
      <c r="O607">
        <f>수정주가!S620/수정주가!R620</f>
        <v>1.0690909090909091</v>
      </c>
      <c r="P607">
        <f>수정주가!T620/수정주가!S620</f>
        <v>1.3571428571428572</v>
      </c>
      <c r="Q607">
        <f>수정주가!U620/수정주가!T620</f>
        <v>1.1929824561403508</v>
      </c>
      <c r="R607">
        <f>수정주가!V620/수정주가!U620</f>
        <v>1.1134453781512605</v>
      </c>
      <c r="S607">
        <f>수정주가!W620/수정주가!V620</f>
        <v>1.2075471698113207</v>
      </c>
      <c r="T607">
        <f>수정주가!X620/수정주가!W620</f>
        <v>0.88906249999999998</v>
      </c>
      <c r="U607">
        <f>수정주가!Y620/수정주가!X620</f>
        <v>1.0667838312829525</v>
      </c>
      <c r="V607">
        <f>수정주가!Z620/수정주가!Y620</f>
        <v>1.0626029654036244</v>
      </c>
      <c r="W607">
        <f>수정주가!AA620/수정주가!Z620</f>
        <v>1.3023255813953489</v>
      </c>
      <c r="X607">
        <f>수정주가!AB620/수정주가!AA620</f>
        <v>1.2261904761904763</v>
      </c>
      <c r="Y607">
        <f>수정주가!AC620/수정주가!AB620</f>
        <v>1.0922330097087378</v>
      </c>
      <c r="Z607">
        <f>수정주가!AD620/수정주가!AC620</f>
        <v>1.1288888888888888</v>
      </c>
      <c r="AA607">
        <f>수정주가!AE620/수정주가!AD620</f>
        <v>0.85433070866141736</v>
      </c>
      <c r="AB607">
        <f>수정주가!AF620/수정주가!AE620</f>
        <v>0.91705069124423966</v>
      </c>
      <c r="AC607">
        <f>수정주가!AG620/수정주가!AF620</f>
        <v>0.97989949748743721</v>
      </c>
      <c r="AD607">
        <f>수정주가!AH620/수정주가!AG620</f>
        <v>0.82051282051282048</v>
      </c>
      <c r="AE607">
        <f>수정주가!AI620/수정주가!AH620</f>
        <v>0.75</v>
      </c>
      <c r="AF607">
        <f>수정주가!AJ620/수정주가!AI620</f>
        <v>1.2</v>
      </c>
      <c r="AG607">
        <f>수정주가!AK620/수정주가!AJ620</f>
        <v>1.1319444444444444</v>
      </c>
      <c r="AH607">
        <f>수정주가!AL620/수정주가!AK620</f>
        <v>1.0613496932515338</v>
      </c>
      <c r="AI607">
        <f>수정주가!AM620/수정주가!AL620</f>
        <v>1.023121387283237</v>
      </c>
      <c r="AJ607">
        <f>수정주가!AN620/수정주가!AM620</f>
        <v>1.3333333333333333</v>
      </c>
      <c r="AK607">
        <f>수정주가!AO620/수정주가!AN620</f>
        <v>1.1949152542372881</v>
      </c>
      <c r="AL607">
        <f>수정주가!AP620/수정주가!AO620</f>
        <v>0.84751773049645385</v>
      </c>
      <c r="AM607">
        <f>수정주가!AQ620/수정주가!AP620</f>
        <v>1.3263598326359833</v>
      </c>
      <c r="AN607">
        <f>수정주가!AR620/수정주가!AQ620</f>
        <v>0.90536277602523663</v>
      </c>
      <c r="AO607">
        <f>수정주가!AS620/수정주가!AR620</f>
        <v>0.87456445993031362</v>
      </c>
      <c r="AP607">
        <f>수정주가!AT620/수정주가!AS620</f>
        <v>0.9322709163346613</v>
      </c>
      <c r="AQ607">
        <f>수정주가!AU620/수정주가!AT620</f>
        <v>1.3547008547008548</v>
      </c>
      <c r="AR607">
        <f>수정주가!AV620/수정주가!AU620</f>
        <v>1.0504731861198737</v>
      </c>
      <c r="AS607">
        <f>수정주가!AW620/수정주가!AV620</f>
        <v>0.85285285285285284</v>
      </c>
      <c r="AT607">
        <f>수정주가!AX620/수정주가!AW620</f>
        <v>1.341549295774648</v>
      </c>
      <c r="AU607">
        <f>수정주가!AY620/수정주가!AX620</f>
        <v>1.0026246719160106</v>
      </c>
      <c r="AV607">
        <f>수정주가!AZ620/수정주가!AY620</f>
        <v>1.3664921465968587</v>
      </c>
      <c r="AW607">
        <f>수정주가!BA620/수정주가!AZ620</f>
        <v>1.1091954022988506</v>
      </c>
      <c r="AX607">
        <f>수정주가!BB620/수정주가!BA620</f>
        <v>0.78929188255613125</v>
      </c>
      <c r="AY607">
        <f>수정주가!BC620/수정주가!BB620</f>
        <v>0.94748358862144422</v>
      </c>
      <c r="AZ607">
        <f>수정주가!BD620/수정주가!BC620</f>
        <v>0.99769053117782913</v>
      </c>
      <c r="BA607">
        <f>수정주가!BE620/수정주가!BD620</f>
        <v>0.88888888888888884</v>
      </c>
      <c r="BB607">
        <f>수정주가!BF620/수정주가!BE620</f>
        <v>1.1848958333333333</v>
      </c>
      <c r="BC607">
        <f>수정주가!BG620/수정주가!BF620</f>
        <v>0.98021978021978018</v>
      </c>
      <c r="BD607">
        <f>수정주가!BH620/수정주가!BG620</f>
        <v>1.3542600896860986</v>
      </c>
      <c r="BE607">
        <f>수정주가!BI620/수정주가!BH620</f>
        <v>1.1986754966887416</v>
      </c>
      <c r="BF607">
        <f>수정주가!BJ620/수정주가!BI620</f>
        <v>0.9516574585635359</v>
      </c>
      <c r="BG607">
        <f>수정주가!BK620/수정주가!BJ620</f>
        <v>0.92017416545718433</v>
      </c>
      <c r="BH607">
        <f>수정주가!BL620/수정주가!BK620</f>
        <v>0.99053627760252361</v>
      </c>
      <c r="BI607">
        <f>수정주가!BM620/수정주가!BL620</f>
        <v>1.0127388535031847</v>
      </c>
      <c r="BJ607">
        <f>수정주가!BN620/수정주가!BM620</f>
        <v>0.94182389937106914</v>
      </c>
      <c r="BK607">
        <f>수정주가!BO620/수정주가!BN620</f>
        <v>1.0550918196994992</v>
      </c>
      <c r="BL607">
        <f>수정주가!BP620/수정주가!BO620</f>
        <v>0.98417721518987344</v>
      </c>
    </row>
    <row r="608" spans="1:64" x14ac:dyDescent="0.4">
      <c r="A608" t="e">
        <f>수정주가!E621/수정주가!D621</f>
        <v>#DIV/0!</v>
      </c>
      <c r="B608" t="e">
        <f>수정주가!F621/수정주가!E621</f>
        <v>#DIV/0!</v>
      </c>
      <c r="C608" t="e">
        <f>수정주가!G621/수정주가!F621</f>
        <v>#DIV/0!</v>
      </c>
      <c r="D608" t="e">
        <f>수정주가!H621/수정주가!G621</f>
        <v>#DIV/0!</v>
      </c>
      <c r="E608" t="e">
        <f>수정주가!I621/수정주가!H621</f>
        <v>#DIV/0!</v>
      </c>
      <c r="F608" t="e">
        <f>수정주가!J621/수정주가!I621</f>
        <v>#DIV/0!</v>
      </c>
      <c r="G608" t="e">
        <f>수정주가!K621/수정주가!J621</f>
        <v>#DIV/0!</v>
      </c>
      <c r="H608" t="e">
        <f>수정주가!L621/수정주가!K621</f>
        <v>#DIV/0!</v>
      </c>
      <c r="I608" t="e">
        <f>수정주가!M621/수정주가!L621</f>
        <v>#DIV/0!</v>
      </c>
      <c r="J608" t="e">
        <f>수정주가!N621/수정주가!M621</f>
        <v>#DIV/0!</v>
      </c>
      <c r="K608" t="e">
        <f>수정주가!O621/수정주가!N621</f>
        <v>#DIV/0!</v>
      </c>
      <c r="L608" t="e">
        <f>수정주가!P621/수정주가!O621</f>
        <v>#DIV/0!</v>
      </c>
      <c r="M608" t="e">
        <f>수정주가!Q621/수정주가!P621</f>
        <v>#DIV/0!</v>
      </c>
      <c r="N608" t="e">
        <f>수정주가!R621/수정주가!Q621</f>
        <v>#DIV/0!</v>
      </c>
      <c r="O608" t="e">
        <f>수정주가!S621/수정주가!R621</f>
        <v>#DIV/0!</v>
      </c>
      <c r="P608" t="e">
        <f>수정주가!T621/수정주가!S621</f>
        <v>#DIV/0!</v>
      </c>
      <c r="Q608" t="e">
        <f>수정주가!U621/수정주가!T621</f>
        <v>#DIV/0!</v>
      </c>
      <c r="R608" t="e">
        <f>수정주가!V621/수정주가!U621</f>
        <v>#DIV/0!</v>
      </c>
      <c r="S608" t="e">
        <f>수정주가!W621/수정주가!V621</f>
        <v>#DIV/0!</v>
      </c>
      <c r="T608" t="e">
        <f>수정주가!X621/수정주가!W621</f>
        <v>#DIV/0!</v>
      </c>
      <c r="U608" t="e">
        <f>수정주가!Y621/수정주가!X621</f>
        <v>#DIV/0!</v>
      </c>
      <c r="V608" t="e">
        <f>수정주가!Z621/수정주가!Y621</f>
        <v>#DIV/0!</v>
      </c>
      <c r="W608" t="e">
        <f>수정주가!AA621/수정주가!Z621</f>
        <v>#DIV/0!</v>
      </c>
      <c r="X608" t="e">
        <f>수정주가!AB621/수정주가!AA621</f>
        <v>#DIV/0!</v>
      </c>
      <c r="Y608" t="e">
        <f>수정주가!AC621/수정주가!AB621</f>
        <v>#DIV/0!</v>
      </c>
      <c r="Z608" t="e">
        <f>수정주가!AD621/수정주가!AC621</f>
        <v>#DIV/0!</v>
      </c>
      <c r="AA608" t="e">
        <f>수정주가!AE621/수정주가!AD621</f>
        <v>#DIV/0!</v>
      </c>
      <c r="AB608" t="e">
        <f>수정주가!AF621/수정주가!AE621</f>
        <v>#DIV/0!</v>
      </c>
      <c r="AC608" t="e">
        <f>수정주가!AG621/수정주가!AF621</f>
        <v>#DIV/0!</v>
      </c>
      <c r="AD608" t="e">
        <f>수정주가!AH621/수정주가!AG621</f>
        <v>#DIV/0!</v>
      </c>
      <c r="AE608" t="e">
        <f>수정주가!AI621/수정주가!AH621</f>
        <v>#DIV/0!</v>
      </c>
      <c r="AF608" t="e">
        <f>수정주가!AJ621/수정주가!AI621</f>
        <v>#DIV/0!</v>
      </c>
      <c r="AG608" t="e">
        <f>수정주가!AK621/수정주가!AJ621</f>
        <v>#DIV/0!</v>
      </c>
      <c r="AH608" t="e">
        <f>수정주가!AL621/수정주가!AK621</f>
        <v>#DIV/0!</v>
      </c>
      <c r="AI608" t="e">
        <f>수정주가!AM621/수정주가!AL621</f>
        <v>#DIV/0!</v>
      </c>
      <c r="AJ608" t="e">
        <f>수정주가!AN621/수정주가!AM621</f>
        <v>#DIV/0!</v>
      </c>
      <c r="AK608" t="e">
        <f>수정주가!AO621/수정주가!AN621</f>
        <v>#DIV/0!</v>
      </c>
      <c r="AL608" t="e">
        <f>수정주가!AP621/수정주가!AO621</f>
        <v>#DIV/0!</v>
      </c>
      <c r="AM608" t="e">
        <f>수정주가!AQ621/수정주가!AP621</f>
        <v>#DIV/0!</v>
      </c>
      <c r="AN608" t="e">
        <f>수정주가!AR621/수정주가!AQ621</f>
        <v>#DIV/0!</v>
      </c>
      <c r="AO608" t="e">
        <f>수정주가!AS621/수정주가!AR621</f>
        <v>#DIV/0!</v>
      </c>
      <c r="AP608" t="e">
        <f>수정주가!AT621/수정주가!AS621</f>
        <v>#DIV/0!</v>
      </c>
      <c r="AQ608" t="e">
        <f>수정주가!AU621/수정주가!AT621</f>
        <v>#DIV/0!</v>
      </c>
      <c r="AR608" t="e">
        <f>수정주가!AV621/수정주가!AU621</f>
        <v>#DIV/0!</v>
      </c>
      <c r="AS608" t="e">
        <f>수정주가!AW621/수정주가!AV621</f>
        <v>#DIV/0!</v>
      </c>
      <c r="AT608" t="e">
        <f>수정주가!AX621/수정주가!AW621</f>
        <v>#DIV/0!</v>
      </c>
      <c r="AU608" t="e">
        <f>수정주가!AY621/수정주가!AX621</f>
        <v>#DIV/0!</v>
      </c>
      <c r="AV608" t="e">
        <f>수정주가!AZ621/수정주가!AY621</f>
        <v>#DIV/0!</v>
      </c>
      <c r="AW608" t="e">
        <f>수정주가!BA621/수정주가!AZ621</f>
        <v>#DIV/0!</v>
      </c>
      <c r="AX608" t="e">
        <f>수정주가!BB621/수정주가!BA621</f>
        <v>#DIV/0!</v>
      </c>
      <c r="AY608" t="e">
        <f>수정주가!BC621/수정주가!BB621</f>
        <v>#DIV/0!</v>
      </c>
      <c r="AZ608" t="e">
        <f>수정주가!BD621/수정주가!BC621</f>
        <v>#DIV/0!</v>
      </c>
      <c r="BA608" t="e">
        <f>수정주가!BE621/수정주가!BD621</f>
        <v>#DIV/0!</v>
      </c>
      <c r="BB608" t="e">
        <f>수정주가!BF621/수정주가!BE621</f>
        <v>#DIV/0!</v>
      </c>
      <c r="BC608" t="e">
        <f>수정주가!BG621/수정주가!BF621</f>
        <v>#DIV/0!</v>
      </c>
      <c r="BD608" t="e">
        <f>수정주가!BH621/수정주가!BG621</f>
        <v>#DIV/0!</v>
      </c>
      <c r="BE608" t="e">
        <f>수정주가!BI621/수정주가!BH621</f>
        <v>#DIV/0!</v>
      </c>
      <c r="BF608" t="e">
        <f>수정주가!BJ621/수정주가!BI621</f>
        <v>#DIV/0!</v>
      </c>
      <c r="BG608" t="e">
        <f>수정주가!BK621/수정주가!BJ621</f>
        <v>#DIV/0!</v>
      </c>
      <c r="BH608" t="e">
        <f>수정주가!BL621/수정주가!BK621</f>
        <v>#DIV/0!</v>
      </c>
      <c r="BI608" t="e">
        <f>수정주가!BM621/수정주가!BL621</f>
        <v>#DIV/0!</v>
      </c>
      <c r="BJ608" t="e">
        <f>수정주가!BN621/수정주가!BM621</f>
        <v>#DIV/0!</v>
      </c>
      <c r="BK608" t="e">
        <f>수정주가!BO621/수정주가!BN621</f>
        <v>#DIV/0!</v>
      </c>
      <c r="BL608" t="e">
        <f>수정주가!BP621/수정주가!BO621</f>
        <v>#DIV/0!</v>
      </c>
    </row>
    <row r="609" spans="1:64" x14ac:dyDescent="0.4">
      <c r="A609">
        <f>수정주가!E622/수정주가!D622</f>
        <v>0.76976744186046508</v>
      </c>
      <c r="B609">
        <f>수정주가!F622/수정주가!E622</f>
        <v>0.79154078549848939</v>
      </c>
      <c r="C609">
        <f>수정주가!G622/수정주가!F622</f>
        <v>1.1259541984732824</v>
      </c>
      <c r="D609">
        <f>수정주가!H622/수정주가!G622</f>
        <v>1.2169491525423728</v>
      </c>
      <c r="E609">
        <f>수정주가!I622/수정주가!H622</f>
        <v>0.75208913649025066</v>
      </c>
      <c r="F609">
        <f>수정주가!J622/수정주가!I622</f>
        <v>0.85555555555555551</v>
      </c>
      <c r="G609">
        <f>수정주가!K622/수정주가!J622</f>
        <v>0.89177489177489178</v>
      </c>
      <c r="H609">
        <f>수정주가!L622/수정주가!K622</f>
        <v>0.72330097087378642</v>
      </c>
      <c r="I609">
        <f>수정주가!M622/수정주가!L622</f>
        <v>1.2818791946308725</v>
      </c>
      <c r="J609">
        <f>수정주가!N622/수정주가!M622</f>
        <v>0.87434554973821987</v>
      </c>
      <c r="K609">
        <f>수정주가!O622/수정주가!N622</f>
        <v>1.0359281437125749</v>
      </c>
      <c r="L609">
        <f>수정주가!P622/수정주가!O622</f>
        <v>0.75144508670520227</v>
      </c>
      <c r="M609">
        <f>수정주가!Q622/수정주가!P622</f>
        <v>1.1538461538461537</v>
      </c>
      <c r="N609">
        <f>수정주가!R622/수정주가!Q622</f>
        <v>0.89333333333333331</v>
      </c>
      <c r="O609">
        <f>수정주가!S622/수정주가!R622</f>
        <v>0.97761194029850751</v>
      </c>
      <c r="P609">
        <f>수정주가!T622/수정주가!S622</f>
        <v>1.1984732824427482</v>
      </c>
      <c r="Q609">
        <f>수정주가!U622/수정주가!T622</f>
        <v>1.089171974522293</v>
      </c>
      <c r="R609">
        <f>수정주가!V622/수정주가!U622</f>
        <v>1.631578947368421</v>
      </c>
      <c r="S609">
        <f>수정주가!W622/수정주가!V622</f>
        <v>1.1362007168458781</v>
      </c>
      <c r="T609">
        <f>수정주가!X622/수정주가!W622</f>
        <v>1.053627760252366</v>
      </c>
      <c r="U609">
        <f>수정주가!Y622/수정주가!X622</f>
        <v>0.74550898203592819</v>
      </c>
      <c r="V609">
        <f>수정주가!Z622/수정주가!Y622</f>
        <v>1.2008032128514057</v>
      </c>
      <c r="W609">
        <f>수정주가!AA622/수정주가!Z622</f>
        <v>1.1003344481605351</v>
      </c>
      <c r="X609">
        <f>수정주가!AB622/수정주가!AA622</f>
        <v>0.94224924012158051</v>
      </c>
      <c r="Y609">
        <f>수정주가!AC622/수정주가!AB622</f>
        <v>0.9419354838709677</v>
      </c>
      <c r="Z609">
        <f>수정주가!AD622/수정주가!AC622</f>
        <v>0.93150684931506844</v>
      </c>
      <c r="AA609">
        <f>수정주가!AE622/수정주가!AD622</f>
        <v>0.86397058823529416</v>
      </c>
      <c r="AB609">
        <f>수정주가!AF622/수정주가!AE622</f>
        <v>0.91489361702127658</v>
      </c>
      <c r="AC609">
        <f>수정주가!AG622/수정주가!AF622</f>
        <v>1.027906976744186</v>
      </c>
      <c r="AD609">
        <f>수정주가!AH622/수정주가!AG622</f>
        <v>0.80995475113122173</v>
      </c>
      <c r="AE609">
        <f>수정주가!AI622/수정주가!AH622</f>
        <v>0.69273743016759781</v>
      </c>
      <c r="AF609">
        <f>수정주가!AJ622/수정주가!AI622</f>
        <v>1.2741935483870968</v>
      </c>
      <c r="AG609">
        <f>수정주가!AK622/수정주가!AJ622</f>
        <v>1.2721518987341771</v>
      </c>
      <c r="AH609">
        <f>수정주가!AL622/수정주가!AK622</f>
        <v>1.1592039800995024</v>
      </c>
      <c r="AI609">
        <f>수정주가!AM622/수정주가!AL622</f>
        <v>0.93133047210300424</v>
      </c>
      <c r="AJ609">
        <f>수정주가!AN622/수정주가!AM622</f>
        <v>1.7557603686635945</v>
      </c>
      <c r="AK609">
        <f>수정주가!AO622/수정주가!AN622</f>
        <v>1.1154855643044619</v>
      </c>
      <c r="AL609">
        <f>수정주가!AP622/수정주가!AO622</f>
        <v>0.94117647058823528</v>
      </c>
      <c r="AM609">
        <f>수정주가!AQ622/수정주가!AP622</f>
        <v>0.87250000000000005</v>
      </c>
      <c r="AN609">
        <f>수정주가!AR622/수정주가!AQ622</f>
        <v>2.3524355300859598</v>
      </c>
      <c r="AO609">
        <f>수정주가!AS622/수정주가!AR622</f>
        <v>0.89403166869671136</v>
      </c>
      <c r="AP609">
        <f>수정주가!AT622/수정주가!AS622</f>
        <v>0.90599455040871935</v>
      </c>
      <c r="AQ609">
        <f>수정주가!AU622/수정주가!AT622</f>
        <v>1.255639097744361</v>
      </c>
      <c r="AR609">
        <f>수정주가!AV622/수정주가!AU622</f>
        <v>1.215568862275449</v>
      </c>
      <c r="AS609">
        <f>수정주가!AW622/수정주가!AV622</f>
        <v>1.083743842364532</v>
      </c>
      <c r="AT609">
        <f>수정주가!AX622/수정주가!AW622</f>
        <v>1.4181818181818182</v>
      </c>
      <c r="AU609">
        <f>수정주가!AY622/수정주가!AX622</f>
        <v>0.54294871794871791</v>
      </c>
      <c r="AV609">
        <f>수정주가!AZ622/수정주가!AY622</f>
        <v>1.0661157024793388</v>
      </c>
      <c r="AW609">
        <f>수정주가!BA622/수정주가!AZ622</f>
        <v>0.89700996677740863</v>
      </c>
      <c r="AX609">
        <f>수정주가!BB622/수정주가!BA622</f>
        <v>0.92592592592592593</v>
      </c>
      <c r="AY609">
        <f>수정주가!BC622/수정주가!BB622</f>
        <v>0.88</v>
      </c>
      <c r="AZ609">
        <f>수정주가!BD622/수정주가!BC622</f>
        <v>1.0727272727272728</v>
      </c>
      <c r="BA609">
        <f>수정주가!BE622/수정주가!BD622</f>
        <v>0.89124293785310738</v>
      </c>
      <c r="BB609">
        <f>수정주가!BF622/수정주가!BE622</f>
        <v>1.0158478605388273</v>
      </c>
      <c r="BC609">
        <f>수정주가!BG622/수정주가!BF622</f>
        <v>1.0343213728549141</v>
      </c>
      <c r="BD609">
        <f>수정주가!BH622/수정주가!BG622</f>
        <v>1.1945701357466063</v>
      </c>
      <c r="BE609">
        <f>수정주가!BI622/수정주가!BH622</f>
        <v>1.0858585858585859</v>
      </c>
      <c r="BF609">
        <f>수정주가!BJ622/수정주가!BI622</f>
        <v>1.2965116279069768</v>
      </c>
      <c r="BG609">
        <f>수정주가!BK622/수정주가!BJ622</f>
        <v>0.905829596412556</v>
      </c>
      <c r="BH609">
        <f>수정주가!BL622/수정주가!BK622</f>
        <v>0.89603960396039606</v>
      </c>
      <c r="BI609">
        <f>수정주가!BM622/수정주가!BL622</f>
        <v>1.0718232044198894</v>
      </c>
      <c r="BJ609">
        <f>수정주가!BN622/수정주가!BM622</f>
        <v>1.134020618556701</v>
      </c>
      <c r="BK609">
        <f>수정주가!BO622/수정주가!BN622</f>
        <v>0.82818181818181813</v>
      </c>
      <c r="BL609">
        <f>수정주가!BP622/수정주가!BO622</f>
        <v>0.8221734357848518</v>
      </c>
    </row>
    <row r="610" spans="1:64" x14ac:dyDescent="0.4">
      <c r="A610">
        <f>수정주가!E623/수정주가!D623</f>
        <v>1.0073726651855508</v>
      </c>
      <c r="B610">
        <f>수정주가!F623/수정주가!E623</f>
        <v>0.73147860748533811</v>
      </c>
      <c r="C610">
        <f>수정주가!G623/수정주가!F623</f>
        <v>1.0337680900482402</v>
      </c>
      <c r="D610">
        <f>수정주가!H623/수정주가!G623</f>
        <v>0.82652091254752846</v>
      </c>
      <c r="E610">
        <f>수정주가!I623/수정주가!H623</f>
        <v>0.91358670082074334</v>
      </c>
      <c r="F610">
        <f>수정주가!J623/수정주가!I623</f>
        <v>0.70405127031357295</v>
      </c>
      <c r="G610">
        <f>수정주가!K623/수정주가!J623</f>
        <v>0.94050715214564373</v>
      </c>
      <c r="H610">
        <f>수정주가!L623/수정주가!K623</f>
        <v>0.83265641202903562</v>
      </c>
      <c r="I610">
        <f>수정주가!M623/수정주가!L623</f>
        <v>1.4043900160863474</v>
      </c>
      <c r="J610">
        <f>수정주가!N623/수정주가!M623</f>
        <v>0.67539905409399936</v>
      </c>
      <c r="K610">
        <f>수정주가!O623/수정주가!N623</f>
        <v>1.891460145522184</v>
      </c>
      <c r="L610">
        <f>수정주가!P623/수정주가!O623</f>
        <v>0.77867761902007293</v>
      </c>
      <c r="M610">
        <f>수정주가!Q623/수정주가!P623</f>
        <v>1.0403759007503157</v>
      </c>
      <c r="N610">
        <f>수정주가!R623/수정주가!Q623</f>
        <v>0.82869791852618802</v>
      </c>
      <c r="O610">
        <f>수정주가!S623/수정주가!R623</f>
        <v>1.1764680539399424</v>
      </c>
      <c r="P610">
        <f>수정주가!T623/수정주가!S623</f>
        <v>1.4850404658146263</v>
      </c>
      <c r="Q610">
        <f>수정주가!U623/수정주가!T623</f>
        <v>1.427599131978694</v>
      </c>
      <c r="R610">
        <f>수정주가!V623/수정주가!U623</f>
        <v>0.77212740965936577</v>
      </c>
      <c r="S610">
        <f>수정주가!W623/수정주가!V623</f>
        <v>1.1543847874720359</v>
      </c>
      <c r="T610">
        <f>수정주가!X623/수정주가!W623</f>
        <v>0.91858684909207189</v>
      </c>
      <c r="U610">
        <f>수정주가!Y623/수정주가!X623</f>
        <v>1.1012869198312236</v>
      </c>
      <c r="V610">
        <f>수정주가!Z623/수정주가!Y623</f>
        <v>0.83619087756939525</v>
      </c>
      <c r="W610">
        <f>수정주가!AA623/수정주가!Z623</f>
        <v>0.84536082474226804</v>
      </c>
      <c r="X610">
        <f>수정주가!AB623/수정주가!AA623</f>
        <v>0.98780487804878048</v>
      </c>
      <c r="Y610">
        <f>수정주가!AC623/수정주가!AB623</f>
        <v>1.0041152263374487</v>
      </c>
      <c r="Z610">
        <f>수정주가!AD623/수정주가!AC623</f>
        <v>0.88114754098360659</v>
      </c>
      <c r="AA610">
        <f>수정주가!AE623/수정주가!AD623</f>
        <v>0.75348837209302322</v>
      </c>
      <c r="AB610">
        <f>수정주가!AF623/수정주가!AE623</f>
        <v>0.79012345679012341</v>
      </c>
      <c r="AC610">
        <f>수정주가!AG623/수정주가!AF623</f>
        <v>1.203125</v>
      </c>
      <c r="AD610">
        <f>수정주가!AH623/수정주가!AG623</f>
        <v>0.83116883116883122</v>
      </c>
      <c r="AE610">
        <f>수정주가!AI623/수정주가!AH623</f>
        <v>0.8203125</v>
      </c>
      <c r="AF610">
        <f>수정주가!AJ623/수정주가!AI623</f>
        <v>1.3714285714285714</v>
      </c>
      <c r="AG610">
        <f>수정주가!AK623/수정주가!AJ623</f>
        <v>1.8819444444444444</v>
      </c>
      <c r="AH610">
        <f>수정주가!AL623/수정주가!AK623</f>
        <v>0.46125461254612549</v>
      </c>
      <c r="AI610">
        <f>수정주가!AM623/수정주가!AL623</f>
        <v>0.55600000000000005</v>
      </c>
      <c r="AJ610">
        <f>수정주가!AN623/수정주가!AM623</f>
        <v>0.46043165467625902</v>
      </c>
      <c r="AK610">
        <f>수정주가!AO623/수정주가!AN623</f>
        <v>2.40625</v>
      </c>
      <c r="AL610">
        <f>수정주가!AP623/수정주가!AO623</f>
        <v>0.79220779220779225</v>
      </c>
      <c r="AM610">
        <f>수정주가!AQ623/수정주가!AP623</f>
        <v>1.0950819672131147</v>
      </c>
      <c r="AN610">
        <f>수정주가!AR623/수정주가!AQ623</f>
        <v>1.841317365269461</v>
      </c>
      <c r="AO610">
        <f>수정주가!AS623/수정주가!AR623</f>
        <v>0.71382113821138216</v>
      </c>
      <c r="AP610">
        <f>수정주가!AT623/수정주가!AS623</f>
        <v>0.72892938496583148</v>
      </c>
      <c r="AQ610">
        <f>수정주가!AU623/수정주가!AT623</f>
        <v>0.86875000000000002</v>
      </c>
      <c r="AR610">
        <f>수정주가!AV623/수정주가!AU623</f>
        <v>0.80335731414868106</v>
      </c>
      <c r="AS610">
        <f>수정주가!AW623/수정주가!AV623</f>
        <v>1.1746268656716419</v>
      </c>
      <c r="AT610">
        <f>수정주가!AX623/수정주가!AW623</f>
        <v>0.58576874205844975</v>
      </c>
      <c r="AU610">
        <f>수정주가!AY623/수정주가!AX623</f>
        <v>0.86767895878524948</v>
      </c>
      <c r="AV610">
        <f>수정주가!AZ623/수정주가!AY623</f>
        <v>1.2050000000000001</v>
      </c>
      <c r="AW610">
        <f>수정주가!BA623/수정주가!AZ623</f>
        <v>0.950207468879668</v>
      </c>
      <c r="AX610">
        <f>수정주가!BB623/수정주가!BA623</f>
        <v>1.2205240174672489</v>
      </c>
      <c r="AY610">
        <f>수정주가!BC623/수정주가!BB623</f>
        <v>0.82289803220035773</v>
      </c>
      <c r="AZ610">
        <f>수정주가!BD623/수정주가!BC623</f>
        <v>0.37608695652173912</v>
      </c>
      <c r="BA610">
        <f>수정주가!BE623/수정주가!BD623</f>
        <v>0.65549132947976874</v>
      </c>
      <c r="BB610">
        <f>수정주가!BF623/수정주가!BE623</f>
        <v>1.4532627865961198</v>
      </c>
      <c r="BC610">
        <f>수정주가!BG623/수정주가!BF623</f>
        <v>0.68932038834951459</v>
      </c>
      <c r="BD610">
        <f>수정주가!BH623/수정주가!BG623</f>
        <v>0.91373239436619713</v>
      </c>
      <c r="BE610">
        <f>수정주가!BI623/수정주가!BH623</f>
        <v>1.7148362235067438</v>
      </c>
      <c r="BF610">
        <f>수정주가!BJ623/수정주가!BI623</f>
        <v>1</v>
      </c>
      <c r="BG610">
        <f>수정주가!BK623/수정주가!BJ623</f>
        <v>1</v>
      </c>
      <c r="BH610">
        <f>수정주가!BL623/수정주가!BK623</f>
        <v>1</v>
      </c>
      <c r="BI610">
        <f>수정주가!BM623/수정주가!BL623</f>
        <v>1</v>
      </c>
      <c r="BJ610">
        <f>수정주가!BN623/수정주가!BM623</f>
        <v>1.1404494382022472</v>
      </c>
      <c r="BK610">
        <f>수정주가!BO623/수정주가!BN623</f>
        <v>0.78078817733990147</v>
      </c>
      <c r="BL610">
        <f>수정주가!BP623/수정주가!BO623</f>
        <v>1.110410094637224</v>
      </c>
    </row>
    <row r="611" spans="1:64" x14ac:dyDescent="0.4">
      <c r="A611">
        <f>수정주가!E624/수정주가!D624</f>
        <v>1.04</v>
      </c>
      <c r="B611">
        <f>수정주가!F624/수정주가!E624</f>
        <v>0.81923076923076921</v>
      </c>
      <c r="C611">
        <f>수정주가!G624/수정주가!F624</f>
        <v>1.3685446009389672</v>
      </c>
      <c r="D611">
        <f>수정주가!H624/수정주가!G624</f>
        <v>1.3121783876500857</v>
      </c>
      <c r="E611">
        <f>수정주가!I624/수정주가!H624</f>
        <v>0.73725490196078436</v>
      </c>
      <c r="F611">
        <f>수정주가!J624/수정주가!I624</f>
        <v>1.1879432624113475</v>
      </c>
      <c r="G611">
        <f>수정주가!K624/수정주가!J624</f>
        <v>0.82089552238805974</v>
      </c>
      <c r="H611">
        <f>수정주가!L624/수정주가!K624</f>
        <v>1.0727272727272728</v>
      </c>
      <c r="I611">
        <f>수정주가!M624/수정주가!L624</f>
        <v>1.1694915254237288</v>
      </c>
      <c r="J611">
        <f>수정주가!N624/수정주가!M624</f>
        <v>1.0681159420289854</v>
      </c>
      <c r="K611">
        <f>수정주가!O624/수정주가!N624</f>
        <v>0.90094979647218454</v>
      </c>
      <c r="L611">
        <f>수정주가!P624/수정주가!O624</f>
        <v>1.0060240963855422</v>
      </c>
      <c r="M611">
        <f>수정주가!Q624/수정주가!P624</f>
        <v>0.94311377245508987</v>
      </c>
      <c r="N611">
        <f>수정주가!R624/수정주가!Q624</f>
        <v>1.0238095238095237</v>
      </c>
      <c r="O611">
        <f>수정주가!S624/수정주가!R624</f>
        <v>0.94728682170542633</v>
      </c>
      <c r="P611">
        <f>수정주가!T624/수정주가!S624</f>
        <v>1.32569558101473</v>
      </c>
      <c r="Q611">
        <f>수정주가!U624/수정주가!T624</f>
        <v>1.0382716049382716</v>
      </c>
      <c r="R611">
        <f>수정주가!V624/수정주가!U624</f>
        <v>1.2901307966706301</v>
      </c>
      <c r="S611">
        <f>수정주가!W624/수정주가!V624</f>
        <v>1</v>
      </c>
      <c r="T611">
        <f>수정주가!X624/수정주가!W624</f>
        <v>0.78525345622119813</v>
      </c>
      <c r="U611">
        <f>수정주가!Y624/수정주가!X624</f>
        <v>0.88380281690140849</v>
      </c>
      <c r="V611">
        <f>수정주가!Z624/수정주가!Y624</f>
        <v>1.0849933598937582</v>
      </c>
      <c r="W611">
        <f>수정주가!AA624/수정주가!Z624</f>
        <v>1.5728274173806609</v>
      </c>
      <c r="X611">
        <f>수정주가!AB624/수정주가!AA624</f>
        <v>1.350194552529183</v>
      </c>
      <c r="Y611">
        <f>수정주가!AC624/수정주가!AB624</f>
        <v>1.994236311239193</v>
      </c>
      <c r="Z611">
        <f>수정주가!AD624/수정주가!AC624</f>
        <v>0.5</v>
      </c>
      <c r="AA611">
        <f>수정주가!AE624/수정주가!AD624</f>
        <v>0.7167630057803468</v>
      </c>
      <c r="AB611">
        <f>수정주가!AF624/수정주가!AE624</f>
        <v>1.1129032258064515</v>
      </c>
      <c r="AC611">
        <f>수정주가!AG624/수정주가!AF624</f>
        <v>0.92028985507246375</v>
      </c>
      <c r="AD611">
        <f>수정주가!AH624/수정주가!AG624</f>
        <v>0.83464566929133854</v>
      </c>
      <c r="AE611">
        <f>수정주가!AI624/수정주가!AH624</f>
        <v>0.87075471698113205</v>
      </c>
      <c r="AF611">
        <f>수정주가!AJ624/수정주가!AI624</f>
        <v>0.8829902491874323</v>
      </c>
      <c r="AG611">
        <f>수정주가!AK624/수정주가!AJ624</f>
        <v>1.1631901840490797</v>
      </c>
      <c r="AH611">
        <f>수정주가!AL624/수정주가!AK624</f>
        <v>1.128691983122363</v>
      </c>
      <c r="AI611">
        <f>수정주가!AM624/수정주가!AL624</f>
        <v>1</v>
      </c>
      <c r="AJ611">
        <f>수정주가!AN624/수정주가!AM624</f>
        <v>1.1308411214953271</v>
      </c>
      <c r="AK611">
        <f>수정주가!AO624/수정주가!AN624</f>
        <v>1.1446280991735538</v>
      </c>
      <c r="AL611">
        <f>수정주가!AP624/수정주가!AO624</f>
        <v>1.8339350180505416</v>
      </c>
      <c r="AM611">
        <f>수정주가!AQ624/수정주가!AP624</f>
        <v>0.6692913385826772</v>
      </c>
      <c r="AN611">
        <f>수정주가!AR624/수정주가!AQ624</f>
        <v>1.1205882352941177</v>
      </c>
      <c r="AO611">
        <f>수정주가!AS624/수정주가!AR624</f>
        <v>0.79002624671916011</v>
      </c>
      <c r="AP611">
        <f>수정주가!AT624/수정주가!AS624</f>
        <v>0.93687707641196016</v>
      </c>
      <c r="AQ611">
        <f>수정주가!AU624/수정주가!AT624</f>
        <v>0.93971631205673756</v>
      </c>
      <c r="AR611">
        <f>수정주가!AV624/수정주가!AU624</f>
        <v>1.6339622641509435</v>
      </c>
      <c r="AS611">
        <f>수정주가!AW624/수정주가!AV624</f>
        <v>0.8060046189376443</v>
      </c>
      <c r="AT611">
        <f>수정주가!AX624/수정주가!AW624</f>
        <v>1.1604584527220629</v>
      </c>
      <c r="AU611">
        <f>수정주가!AY624/수정주가!AX624</f>
        <v>0.74814814814814812</v>
      </c>
      <c r="AV611">
        <f>수정주가!AZ624/수정주가!AY624</f>
        <v>1.0660066006600659</v>
      </c>
      <c r="AW611">
        <f>수정주가!BA624/수정주가!AZ624</f>
        <v>0.91021671826625383</v>
      </c>
      <c r="AX611">
        <f>수정주가!BB624/수정주가!BA624</f>
        <v>1.0544217687074831</v>
      </c>
      <c r="AY611">
        <f>수정주가!BC624/수정주가!BB624</f>
        <v>1.1290322580645162</v>
      </c>
      <c r="AZ611">
        <f>수정주가!BD624/수정주가!BC624</f>
        <v>1.5714285714285714</v>
      </c>
      <c r="BA611">
        <f>수정주가!BE624/수정주가!BD624</f>
        <v>1.3236363636363637</v>
      </c>
      <c r="BB611">
        <f>수정주가!BF624/수정주가!BE624</f>
        <v>0.67582417582417587</v>
      </c>
      <c r="BC611">
        <f>수정주가!BG624/수정주가!BF624</f>
        <v>0.84552845528455289</v>
      </c>
      <c r="BD611">
        <f>수정주가!BH624/수정주가!BG624</f>
        <v>1.7475961538461537</v>
      </c>
      <c r="BE611">
        <f>수정주가!BI624/수정주가!BH624</f>
        <v>0.81430536451169189</v>
      </c>
      <c r="BF611">
        <f>수정주가!BJ624/수정주가!BI624</f>
        <v>0.95608108108108103</v>
      </c>
      <c r="BG611">
        <f>수정주가!BK624/수정주가!BJ624</f>
        <v>1.1802120141342756</v>
      </c>
      <c r="BH611">
        <f>수정주가!BL624/수정주가!BK624</f>
        <v>0.97904191616766467</v>
      </c>
      <c r="BI611">
        <f>수정주가!BM624/수정주가!BL624</f>
        <v>1.6605504587155964</v>
      </c>
      <c r="BJ611">
        <f>수정주가!BN624/수정주가!BM624</f>
        <v>0.7440147329650092</v>
      </c>
      <c r="BK611">
        <f>수정주가!BO624/수정주가!BN624</f>
        <v>0.97896039603960394</v>
      </c>
      <c r="BL611">
        <f>수정주가!BP624/수정주가!BO624</f>
        <v>1.1365360303413401</v>
      </c>
    </row>
    <row r="612" spans="1:64" x14ac:dyDescent="0.4">
      <c r="A612">
        <f>수정주가!E625/수정주가!D625</f>
        <v>1.1674418604651162</v>
      </c>
      <c r="B612">
        <f>수정주가!F625/수정주가!E625</f>
        <v>0.68525896414342624</v>
      </c>
      <c r="C612">
        <f>수정주가!G625/수정주가!F625</f>
        <v>1.3546511627906976</v>
      </c>
      <c r="D612">
        <f>수정주가!H625/수정주가!G625</f>
        <v>1.6051502145922747</v>
      </c>
      <c r="E612">
        <f>수정주가!I625/수정주가!H625</f>
        <v>0.96256684491978606</v>
      </c>
      <c r="F612">
        <f>수정주가!J625/수정주가!I625</f>
        <v>0.90833333333333333</v>
      </c>
      <c r="G612">
        <f>수정주가!K625/수정주가!J625</f>
        <v>0.96941896024464835</v>
      </c>
      <c r="H612">
        <f>수정주가!L625/수정주가!K625</f>
        <v>1.3438485804416405</v>
      </c>
      <c r="I612">
        <f>수정주가!M625/수정주가!L625</f>
        <v>0.82159624413145538</v>
      </c>
      <c r="J612">
        <f>수정주가!N625/수정주가!M625</f>
        <v>0.98285714285714287</v>
      </c>
      <c r="K612">
        <f>수정주가!O625/수정주가!N625</f>
        <v>0.95639534883720934</v>
      </c>
      <c r="L612">
        <f>수정주가!P625/수정주가!O625</f>
        <v>0.86018237082066873</v>
      </c>
      <c r="M612">
        <f>수정주가!Q625/수정주가!P625</f>
        <v>0.69257950530035339</v>
      </c>
      <c r="N612">
        <f>수정주가!R625/수정주가!Q625</f>
        <v>1.0612244897959184</v>
      </c>
      <c r="O612">
        <f>수정주가!S625/수정주가!R625</f>
        <v>0.95192307692307687</v>
      </c>
      <c r="P612">
        <f>수정주가!T625/수정주가!S625</f>
        <v>1.0707070707070707</v>
      </c>
      <c r="Q612">
        <f>수정주가!U625/수정주가!T625</f>
        <v>1.3820754716981132</v>
      </c>
      <c r="R612">
        <f>수정주가!V625/수정주가!U625</f>
        <v>1.1740614334470989</v>
      </c>
      <c r="S612">
        <f>수정주가!W625/수정주가!V625</f>
        <v>1.375</v>
      </c>
      <c r="T612">
        <f>수정주가!X625/수정주가!W625</f>
        <v>1.4101479915433404</v>
      </c>
      <c r="U612">
        <f>수정주가!Y625/수정주가!X625</f>
        <v>0.86056971514242875</v>
      </c>
      <c r="V612">
        <f>수정주가!Z625/수정주가!Y625</f>
        <v>0.87456445993031362</v>
      </c>
      <c r="W612">
        <f>수정주가!AA625/수정주가!Z625</f>
        <v>0.66932270916334657</v>
      </c>
      <c r="X612">
        <f>수정주가!AB625/수정주가!AA625</f>
        <v>1.3958333333333333</v>
      </c>
      <c r="Y612">
        <f>수정주가!AC625/수정주가!AB625</f>
        <v>5.3027718550106613</v>
      </c>
      <c r="Z612">
        <f>수정주가!AD625/수정주가!AC625</f>
        <v>1.55729794933655</v>
      </c>
      <c r="AA612">
        <f>수정주가!AE625/수정주가!AD625</f>
        <v>0.81926155435063264</v>
      </c>
      <c r="AB612">
        <f>수정주가!AF625/수정주가!AE625</f>
        <v>0.89725811534825084</v>
      </c>
      <c r="AC612">
        <f>수정주가!AG625/수정주가!AF625</f>
        <v>0.94906919564453807</v>
      </c>
      <c r="AD612">
        <f>수정주가!AH625/수정주가!AG625</f>
        <v>0.16062176165803108</v>
      </c>
      <c r="AE612">
        <f>수정주가!AI625/수정주가!AH625</f>
        <v>0.67741935483870963</v>
      </c>
      <c r="AF612">
        <f>수정주가!AJ625/수정주가!AI625</f>
        <v>0.80952380952380953</v>
      </c>
      <c r="AG612">
        <f>수정주가!AK625/수정주가!AJ625</f>
        <v>4.9033613445378155</v>
      </c>
      <c r="AH612">
        <f>수정주가!AL625/수정주가!AK625</f>
        <v>0.61268209083119107</v>
      </c>
      <c r="AI612">
        <f>수정주가!AM625/수정주가!AL625</f>
        <v>0.60839160839160844</v>
      </c>
      <c r="AJ612">
        <f>수정주가!AN625/수정주가!AM625</f>
        <v>0.47126436781609193</v>
      </c>
      <c r="AK612">
        <f>수정주가!AO625/수정주가!AN625</f>
        <v>0</v>
      </c>
      <c r="AL612" t="e">
        <f>수정주가!AP625/수정주가!AO625</f>
        <v>#DIV/0!</v>
      </c>
      <c r="AM612" t="e">
        <f>수정주가!AQ625/수정주가!AP625</f>
        <v>#DIV/0!</v>
      </c>
      <c r="AN612" t="e">
        <f>수정주가!AR625/수정주가!AQ625</f>
        <v>#DIV/0!</v>
      </c>
      <c r="AO612" t="e">
        <f>수정주가!AS625/수정주가!AR625</f>
        <v>#DIV/0!</v>
      </c>
      <c r="AP612" t="e">
        <f>수정주가!AT625/수정주가!AS625</f>
        <v>#DIV/0!</v>
      </c>
      <c r="AQ612" t="e">
        <f>수정주가!AU625/수정주가!AT625</f>
        <v>#DIV/0!</v>
      </c>
      <c r="AR612" t="e">
        <f>수정주가!AV625/수정주가!AU625</f>
        <v>#DIV/0!</v>
      </c>
      <c r="AS612" t="e">
        <f>수정주가!AW625/수정주가!AV625</f>
        <v>#DIV/0!</v>
      </c>
      <c r="AT612" t="e">
        <f>수정주가!AX625/수정주가!AW625</f>
        <v>#DIV/0!</v>
      </c>
      <c r="AU612" t="e">
        <f>수정주가!AY625/수정주가!AX625</f>
        <v>#DIV/0!</v>
      </c>
      <c r="AV612" t="e">
        <f>수정주가!AZ625/수정주가!AY625</f>
        <v>#DIV/0!</v>
      </c>
      <c r="AW612" t="e">
        <f>수정주가!BA625/수정주가!AZ625</f>
        <v>#DIV/0!</v>
      </c>
      <c r="AX612" t="e">
        <f>수정주가!BB625/수정주가!BA625</f>
        <v>#DIV/0!</v>
      </c>
      <c r="AY612" t="e">
        <f>수정주가!BC625/수정주가!BB625</f>
        <v>#DIV/0!</v>
      </c>
      <c r="AZ612" t="e">
        <f>수정주가!BD625/수정주가!BC625</f>
        <v>#DIV/0!</v>
      </c>
      <c r="BA612" t="e">
        <f>수정주가!BE625/수정주가!BD625</f>
        <v>#DIV/0!</v>
      </c>
      <c r="BB612" t="e">
        <f>수정주가!BF625/수정주가!BE625</f>
        <v>#DIV/0!</v>
      </c>
      <c r="BC612" t="e">
        <f>수정주가!BG625/수정주가!BF625</f>
        <v>#DIV/0!</v>
      </c>
      <c r="BD612" t="e">
        <f>수정주가!BH625/수정주가!BG625</f>
        <v>#DIV/0!</v>
      </c>
      <c r="BE612" t="e">
        <f>수정주가!BI625/수정주가!BH625</f>
        <v>#DIV/0!</v>
      </c>
      <c r="BF612" t="e">
        <f>수정주가!BJ625/수정주가!BI625</f>
        <v>#DIV/0!</v>
      </c>
      <c r="BG612" t="e">
        <f>수정주가!BK625/수정주가!BJ625</f>
        <v>#DIV/0!</v>
      </c>
      <c r="BH612" t="e">
        <f>수정주가!BL625/수정주가!BK625</f>
        <v>#DIV/0!</v>
      </c>
      <c r="BI612" t="e">
        <f>수정주가!BM625/수정주가!BL625</f>
        <v>#DIV/0!</v>
      </c>
      <c r="BJ612" t="e">
        <f>수정주가!BN625/수정주가!BM625</f>
        <v>#DIV/0!</v>
      </c>
      <c r="BK612" t="e">
        <f>수정주가!BO625/수정주가!BN625</f>
        <v>#DIV/0!</v>
      </c>
      <c r="BL612" t="e">
        <f>수정주가!BP625/수정주가!BO625</f>
        <v>#DIV/0!</v>
      </c>
    </row>
    <row r="613" spans="1:64" x14ac:dyDescent="0.4">
      <c r="A613">
        <f>수정주가!E626/수정주가!D626</f>
        <v>0.9611764705882353</v>
      </c>
      <c r="B613">
        <f>수정주가!F626/수정주가!E626</f>
        <v>0.95471236230110157</v>
      </c>
      <c r="C613">
        <f>수정주가!G626/수정주가!F626</f>
        <v>1.1153846153846154</v>
      </c>
      <c r="D613">
        <f>수정주가!H626/수정주가!G626</f>
        <v>0.9885057471264368</v>
      </c>
      <c r="E613">
        <f>수정주가!I626/수정주가!H626</f>
        <v>0.6953488372093023</v>
      </c>
      <c r="F613">
        <f>수정주가!J626/수정주가!I626</f>
        <v>0.90635451505016718</v>
      </c>
      <c r="G613">
        <f>수정주가!K626/수정주가!J626</f>
        <v>0.97785977859778594</v>
      </c>
      <c r="H613">
        <f>수정주가!L626/수정주가!K626</f>
        <v>0.71886792452830184</v>
      </c>
      <c r="I613">
        <f>수정주가!M626/수정주가!L626</f>
        <v>1.1312335958005248</v>
      </c>
      <c r="J613">
        <f>수정주가!N626/수정주가!M626</f>
        <v>0.80742459396751742</v>
      </c>
      <c r="K613">
        <f>수정주가!O626/수정주가!N626</f>
        <v>1.2040229885057472</v>
      </c>
      <c r="L613">
        <f>수정주가!P626/수정주가!O626</f>
        <v>0.8949880668257757</v>
      </c>
      <c r="M613">
        <f>수정주가!Q626/수정주가!P626</f>
        <v>1.1466666666666667</v>
      </c>
      <c r="N613">
        <f>수정주가!R626/수정주가!Q626</f>
        <v>0.76744186046511631</v>
      </c>
      <c r="O613">
        <f>수정주가!S626/수정주가!R626</f>
        <v>0.8666666666666667</v>
      </c>
      <c r="P613">
        <f>수정주가!T626/수정주가!S626</f>
        <v>1.055944055944056</v>
      </c>
      <c r="Q613">
        <f>수정주가!U626/수정주가!T626</f>
        <v>0.96357615894039739</v>
      </c>
      <c r="R613">
        <f>수정주가!V626/수정주가!U626</f>
        <v>1.1168384879725086</v>
      </c>
      <c r="S613">
        <f>수정주가!W626/수정주가!V626</f>
        <v>1.1599999999999999</v>
      </c>
      <c r="T613">
        <f>수정주가!X626/수정주가!W626</f>
        <v>1.830238726790451</v>
      </c>
      <c r="U613">
        <f>수정주가!Y626/수정주가!X626</f>
        <v>1.3565217391304347</v>
      </c>
      <c r="V613">
        <f>수정주가!Z626/수정주가!Y626</f>
        <v>2.2756410256410255</v>
      </c>
      <c r="W613">
        <f>수정주가!AA626/수정주가!Z626</f>
        <v>0.77934272300469487</v>
      </c>
      <c r="X613">
        <f>수정주가!AB626/수정주가!AA626</f>
        <v>0.89518072289156625</v>
      </c>
      <c r="Y613">
        <f>수정주가!AC626/수정주가!AB626</f>
        <v>1.0767160161507403</v>
      </c>
      <c r="Z613">
        <f>수정주가!AD626/수정주가!AC626</f>
        <v>0.93125000000000002</v>
      </c>
      <c r="AA613">
        <f>수정주가!AE626/수정주가!AD626</f>
        <v>0.83892617449664431</v>
      </c>
      <c r="AB613">
        <f>수정주가!AF626/수정주가!AE626</f>
        <v>0.624</v>
      </c>
      <c r="AC613">
        <f>수정주가!AG626/수정주가!AF626</f>
        <v>0.95641025641025645</v>
      </c>
      <c r="AD613">
        <f>수정주가!AH626/수정주가!AG626</f>
        <v>0.83646112600536193</v>
      </c>
      <c r="AE613">
        <f>수정주가!AI626/수정주가!AH626</f>
        <v>0.53205128205128205</v>
      </c>
      <c r="AF613">
        <f>수정주가!AJ626/수정주가!AI626</f>
        <v>1.2078313253012047</v>
      </c>
      <c r="AG613">
        <f>수정주가!AK626/수정주가!AJ626</f>
        <v>1.0972568578553616</v>
      </c>
      <c r="AH613">
        <f>수정주가!AL626/수정주가!AK626</f>
        <v>0.8113636363636364</v>
      </c>
      <c r="AI613">
        <f>수정주가!AM626/수정주가!AL626</f>
        <v>2.1008403361344539</v>
      </c>
      <c r="AJ613">
        <f>수정주가!AN626/수정주가!AM626</f>
        <v>0.72133333333333338</v>
      </c>
      <c r="AK613">
        <f>수정주가!AO626/수정주가!AN626</f>
        <v>0.66728280961182995</v>
      </c>
      <c r="AL613">
        <f>수정주가!AP626/수정주가!AO626</f>
        <v>1.2160664819944598</v>
      </c>
      <c r="AM613">
        <f>수정주가!AQ626/수정주가!AP626</f>
        <v>0.90660592255125283</v>
      </c>
      <c r="AN613">
        <f>수정주가!AR626/수정주가!AQ626</f>
        <v>1.0728643216080402</v>
      </c>
      <c r="AO613">
        <f>수정주가!AS626/수정주가!AR626</f>
        <v>1.4707259953161593</v>
      </c>
      <c r="AP613">
        <f>수정주가!AT626/수정주가!AS626</f>
        <v>0.51592356687898089</v>
      </c>
      <c r="AQ613">
        <f>수정주가!AU626/수정주가!AT626</f>
        <v>1.058641975308642</v>
      </c>
      <c r="AR613">
        <f>수정주가!AV626/수정주가!AU626</f>
        <v>1.3090379008746356</v>
      </c>
      <c r="AS613">
        <f>수정주가!AW626/수정주가!AV626</f>
        <v>1.2383073496659243</v>
      </c>
      <c r="AT613">
        <f>수정주가!AX626/수정주가!AW626</f>
        <v>0.8309352517985612</v>
      </c>
      <c r="AU613">
        <f>수정주가!AY626/수정주가!AX626</f>
        <v>0.69264069264069261</v>
      </c>
      <c r="AV613">
        <f>수정주가!AZ626/수정주가!AY626</f>
        <v>1.034375</v>
      </c>
      <c r="AW613">
        <f>수정주가!BA626/수정주가!AZ626</f>
        <v>1.0302114803625377</v>
      </c>
      <c r="AX613">
        <f>수정주가!BB626/수정주가!BA626</f>
        <v>1.1290322580645162</v>
      </c>
      <c r="AY613">
        <f>수정주가!BC626/수정주가!BB626</f>
        <v>0.97662337662337662</v>
      </c>
      <c r="AZ613">
        <f>수정주가!BD626/수정주가!BC626</f>
        <v>1.1170212765957446</v>
      </c>
      <c r="BA613">
        <f>수정주가!BE626/수정주가!BD626</f>
        <v>1.1428571428571428</v>
      </c>
      <c r="BB613">
        <f>수정주가!BF626/수정주가!BE626</f>
        <v>1.0583333333333333</v>
      </c>
      <c r="BC613">
        <f>수정주가!BG626/수정주가!BF626</f>
        <v>0.66141732283464572</v>
      </c>
      <c r="BD613">
        <f>수정주가!BH626/수정주가!BG626</f>
        <v>1.4345238095238095</v>
      </c>
      <c r="BE613">
        <f>수정주가!BI626/수정주가!BH626</f>
        <v>1.2323651452282158</v>
      </c>
      <c r="BF613">
        <f>수정주가!BJ626/수정주가!BI626</f>
        <v>1.1178451178451179</v>
      </c>
      <c r="BG613">
        <f>수정주가!BK626/수정주가!BJ626</f>
        <v>1.0406626506024097</v>
      </c>
      <c r="BH613">
        <f>수정주가!BL626/수정주가!BK626</f>
        <v>0.88856729377713461</v>
      </c>
      <c r="BI613">
        <f>수정주가!BM626/수정주가!BL626</f>
        <v>0.90228013029315957</v>
      </c>
      <c r="BJ613">
        <f>수정주가!BN626/수정주가!BM626</f>
        <v>0.79061371841155237</v>
      </c>
      <c r="BK613">
        <f>수정주가!BO626/수정주가!BN626</f>
        <v>0.97031963470319638</v>
      </c>
      <c r="BL613">
        <f>수정주가!BP626/수정주가!BO626</f>
        <v>1.0588235294117647</v>
      </c>
    </row>
    <row r="614" spans="1:64" x14ac:dyDescent="0.4">
      <c r="A614">
        <f>수정주가!E627/수정주가!D627</f>
        <v>0.98341836734693877</v>
      </c>
      <c r="B614">
        <f>수정주가!F627/수정주가!E627</f>
        <v>0.920881971465629</v>
      </c>
      <c r="C614">
        <f>수정주가!G627/수정주가!F627</f>
        <v>0</v>
      </c>
      <c r="D614" t="e">
        <f>수정주가!H627/수정주가!G627</f>
        <v>#DIV/0!</v>
      </c>
      <c r="E614" t="e">
        <f>수정주가!I627/수정주가!H627</f>
        <v>#DIV/0!</v>
      </c>
      <c r="F614" t="e">
        <f>수정주가!J627/수정주가!I627</f>
        <v>#DIV/0!</v>
      </c>
      <c r="G614" t="e">
        <f>수정주가!K627/수정주가!J627</f>
        <v>#DIV/0!</v>
      </c>
      <c r="H614" t="e">
        <f>수정주가!L627/수정주가!K627</f>
        <v>#DIV/0!</v>
      </c>
      <c r="I614" t="e">
        <f>수정주가!M627/수정주가!L627</f>
        <v>#DIV/0!</v>
      </c>
      <c r="J614" t="e">
        <f>수정주가!N627/수정주가!M627</f>
        <v>#DIV/0!</v>
      </c>
      <c r="K614" t="e">
        <f>수정주가!O627/수정주가!N627</f>
        <v>#DIV/0!</v>
      </c>
      <c r="L614" t="e">
        <f>수정주가!P627/수정주가!O627</f>
        <v>#DIV/0!</v>
      </c>
      <c r="M614" t="e">
        <f>수정주가!Q627/수정주가!P627</f>
        <v>#DIV/0!</v>
      </c>
      <c r="N614" t="e">
        <f>수정주가!R627/수정주가!Q627</f>
        <v>#DIV/0!</v>
      </c>
      <c r="O614" t="e">
        <f>수정주가!S627/수정주가!R627</f>
        <v>#DIV/0!</v>
      </c>
      <c r="P614" t="e">
        <f>수정주가!T627/수정주가!S627</f>
        <v>#DIV/0!</v>
      </c>
      <c r="Q614" t="e">
        <f>수정주가!U627/수정주가!T627</f>
        <v>#DIV/0!</v>
      </c>
      <c r="R614" t="e">
        <f>수정주가!V627/수정주가!U627</f>
        <v>#DIV/0!</v>
      </c>
      <c r="S614" t="e">
        <f>수정주가!W627/수정주가!V627</f>
        <v>#DIV/0!</v>
      </c>
      <c r="T614" t="e">
        <f>수정주가!X627/수정주가!W627</f>
        <v>#DIV/0!</v>
      </c>
      <c r="U614" t="e">
        <f>수정주가!Y627/수정주가!X627</f>
        <v>#DIV/0!</v>
      </c>
      <c r="V614" t="e">
        <f>수정주가!Z627/수정주가!Y627</f>
        <v>#DIV/0!</v>
      </c>
      <c r="W614" t="e">
        <f>수정주가!AA627/수정주가!Z627</f>
        <v>#DIV/0!</v>
      </c>
      <c r="X614" t="e">
        <f>수정주가!AB627/수정주가!AA627</f>
        <v>#DIV/0!</v>
      </c>
      <c r="Y614" t="e">
        <f>수정주가!AC627/수정주가!AB627</f>
        <v>#DIV/0!</v>
      </c>
      <c r="Z614" t="e">
        <f>수정주가!AD627/수정주가!AC627</f>
        <v>#DIV/0!</v>
      </c>
      <c r="AA614" t="e">
        <f>수정주가!AE627/수정주가!AD627</f>
        <v>#DIV/0!</v>
      </c>
      <c r="AB614" t="e">
        <f>수정주가!AF627/수정주가!AE627</f>
        <v>#DIV/0!</v>
      </c>
      <c r="AC614" t="e">
        <f>수정주가!AG627/수정주가!AF627</f>
        <v>#DIV/0!</v>
      </c>
      <c r="AD614" t="e">
        <f>수정주가!AH627/수정주가!AG627</f>
        <v>#DIV/0!</v>
      </c>
      <c r="AE614" t="e">
        <f>수정주가!AI627/수정주가!AH627</f>
        <v>#DIV/0!</v>
      </c>
      <c r="AF614" t="e">
        <f>수정주가!AJ627/수정주가!AI627</f>
        <v>#DIV/0!</v>
      </c>
      <c r="AG614" t="e">
        <f>수정주가!AK627/수정주가!AJ627</f>
        <v>#DIV/0!</v>
      </c>
      <c r="AH614" t="e">
        <f>수정주가!AL627/수정주가!AK627</f>
        <v>#DIV/0!</v>
      </c>
      <c r="AI614" t="e">
        <f>수정주가!AM627/수정주가!AL627</f>
        <v>#DIV/0!</v>
      </c>
      <c r="AJ614" t="e">
        <f>수정주가!AN627/수정주가!AM627</f>
        <v>#DIV/0!</v>
      </c>
      <c r="AK614" t="e">
        <f>수정주가!AO627/수정주가!AN627</f>
        <v>#DIV/0!</v>
      </c>
      <c r="AL614" t="e">
        <f>수정주가!AP627/수정주가!AO627</f>
        <v>#DIV/0!</v>
      </c>
      <c r="AM614" t="e">
        <f>수정주가!AQ627/수정주가!AP627</f>
        <v>#DIV/0!</v>
      </c>
      <c r="AN614" t="e">
        <f>수정주가!AR627/수정주가!AQ627</f>
        <v>#DIV/0!</v>
      </c>
      <c r="AO614" t="e">
        <f>수정주가!AS627/수정주가!AR627</f>
        <v>#DIV/0!</v>
      </c>
      <c r="AP614" t="e">
        <f>수정주가!AT627/수정주가!AS627</f>
        <v>#DIV/0!</v>
      </c>
      <c r="AQ614" t="e">
        <f>수정주가!AU627/수정주가!AT627</f>
        <v>#DIV/0!</v>
      </c>
      <c r="AR614" t="e">
        <f>수정주가!AV627/수정주가!AU627</f>
        <v>#DIV/0!</v>
      </c>
      <c r="AS614" t="e">
        <f>수정주가!AW627/수정주가!AV627</f>
        <v>#DIV/0!</v>
      </c>
      <c r="AT614" t="e">
        <f>수정주가!AX627/수정주가!AW627</f>
        <v>#DIV/0!</v>
      </c>
      <c r="AU614" t="e">
        <f>수정주가!AY627/수정주가!AX627</f>
        <v>#DIV/0!</v>
      </c>
      <c r="AV614" t="e">
        <f>수정주가!AZ627/수정주가!AY627</f>
        <v>#DIV/0!</v>
      </c>
      <c r="AW614" t="e">
        <f>수정주가!BA627/수정주가!AZ627</f>
        <v>#DIV/0!</v>
      </c>
      <c r="AX614" t="e">
        <f>수정주가!BB627/수정주가!BA627</f>
        <v>#DIV/0!</v>
      </c>
      <c r="AY614" t="e">
        <f>수정주가!BC627/수정주가!BB627</f>
        <v>#DIV/0!</v>
      </c>
      <c r="AZ614" t="e">
        <f>수정주가!BD627/수정주가!BC627</f>
        <v>#DIV/0!</v>
      </c>
      <c r="BA614" t="e">
        <f>수정주가!BE627/수정주가!BD627</f>
        <v>#DIV/0!</v>
      </c>
      <c r="BB614" t="e">
        <f>수정주가!BF627/수정주가!BE627</f>
        <v>#DIV/0!</v>
      </c>
      <c r="BC614" t="e">
        <f>수정주가!BG627/수정주가!BF627</f>
        <v>#DIV/0!</v>
      </c>
      <c r="BD614" t="e">
        <f>수정주가!BH627/수정주가!BG627</f>
        <v>#DIV/0!</v>
      </c>
      <c r="BE614" t="e">
        <f>수정주가!BI627/수정주가!BH627</f>
        <v>#DIV/0!</v>
      </c>
      <c r="BF614" t="e">
        <f>수정주가!BJ627/수정주가!BI627</f>
        <v>#DIV/0!</v>
      </c>
      <c r="BG614" t="e">
        <f>수정주가!BK627/수정주가!BJ627</f>
        <v>#DIV/0!</v>
      </c>
      <c r="BH614" t="e">
        <f>수정주가!BL627/수정주가!BK627</f>
        <v>#DIV/0!</v>
      </c>
      <c r="BI614" t="e">
        <f>수정주가!BM627/수정주가!BL627</f>
        <v>#DIV/0!</v>
      </c>
      <c r="BJ614" t="e">
        <f>수정주가!BN627/수정주가!BM627</f>
        <v>#DIV/0!</v>
      </c>
      <c r="BK614" t="e">
        <f>수정주가!BO627/수정주가!BN627</f>
        <v>#DIV/0!</v>
      </c>
      <c r="BL614" t="e">
        <f>수정주가!BP627/수정주가!BO627</f>
        <v>#DIV/0!</v>
      </c>
    </row>
    <row r="615" spans="1:64" x14ac:dyDescent="0.4">
      <c r="A615" t="e">
        <f>수정주가!E628/수정주가!D628</f>
        <v>#DIV/0!</v>
      </c>
      <c r="B615" t="e">
        <f>수정주가!F628/수정주가!E628</f>
        <v>#DIV/0!</v>
      </c>
      <c r="C615" t="e">
        <f>수정주가!G628/수정주가!F628</f>
        <v>#DIV/0!</v>
      </c>
      <c r="D615" t="e">
        <f>수정주가!H628/수정주가!G628</f>
        <v>#DIV/0!</v>
      </c>
      <c r="E615" t="e">
        <f>수정주가!I628/수정주가!H628</f>
        <v>#DIV/0!</v>
      </c>
      <c r="F615" t="e">
        <f>수정주가!J628/수정주가!I628</f>
        <v>#DIV/0!</v>
      </c>
      <c r="G615" t="e">
        <f>수정주가!K628/수정주가!J628</f>
        <v>#DIV/0!</v>
      </c>
      <c r="H615" t="e">
        <f>수정주가!L628/수정주가!K628</f>
        <v>#DIV/0!</v>
      </c>
      <c r="I615" t="e">
        <f>수정주가!M628/수정주가!L628</f>
        <v>#DIV/0!</v>
      </c>
      <c r="J615" t="e">
        <f>수정주가!N628/수정주가!M628</f>
        <v>#DIV/0!</v>
      </c>
      <c r="K615" t="e">
        <f>수정주가!O628/수정주가!N628</f>
        <v>#DIV/0!</v>
      </c>
      <c r="L615" t="e">
        <f>수정주가!P628/수정주가!O628</f>
        <v>#DIV/0!</v>
      </c>
      <c r="M615" t="e">
        <f>수정주가!Q628/수정주가!P628</f>
        <v>#DIV/0!</v>
      </c>
      <c r="N615" t="e">
        <f>수정주가!R628/수정주가!Q628</f>
        <v>#DIV/0!</v>
      </c>
      <c r="O615" t="e">
        <f>수정주가!S628/수정주가!R628</f>
        <v>#DIV/0!</v>
      </c>
      <c r="P615" t="e">
        <f>수정주가!T628/수정주가!S628</f>
        <v>#DIV/0!</v>
      </c>
      <c r="Q615" t="e">
        <f>수정주가!U628/수정주가!T628</f>
        <v>#DIV/0!</v>
      </c>
      <c r="R615" t="e">
        <f>수정주가!V628/수정주가!U628</f>
        <v>#DIV/0!</v>
      </c>
      <c r="S615" t="e">
        <f>수정주가!W628/수정주가!V628</f>
        <v>#DIV/0!</v>
      </c>
      <c r="T615" t="e">
        <f>수정주가!X628/수정주가!W628</f>
        <v>#DIV/0!</v>
      </c>
      <c r="U615" t="e">
        <f>수정주가!Y628/수정주가!X628</f>
        <v>#DIV/0!</v>
      </c>
      <c r="V615" t="e">
        <f>수정주가!Z628/수정주가!Y628</f>
        <v>#DIV/0!</v>
      </c>
      <c r="W615" t="e">
        <f>수정주가!AA628/수정주가!Z628</f>
        <v>#DIV/0!</v>
      </c>
      <c r="X615" t="e">
        <f>수정주가!AB628/수정주가!AA628</f>
        <v>#DIV/0!</v>
      </c>
      <c r="Y615" t="e">
        <f>수정주가!AC628/수정주가!AB628</f>
        <v>#DIV/0!</v>
      </c>
      <c r="Z615" t="e">
        <f>수정주가!AD628/수정주가!AC628</f>
        <v>#DIV/0!</v>
      </c>
      <c r="AA615" t="e">
        <f>수정주가!AE628/수정주가!AD628</f>
        <v>#DIV/0!</v>
      </c>
      <c r="AB615" t="e">
        <f>수정주가!AF628/수정주가!AE628</f>
        <v>#DIV/0!</v>
      </c>
      <c r="AC615" t="e">
        <f>수정주가!AG628/수정주가!AF628</f>
        <v>#DIV/0!</v>
      </c>
      <c r="AD615" t="e">
        <f>수정주가!AH628/수정주가!AG628</f>
        <v>#DIV/0!</v>
      </c>
      <c r="AE615" t="e">
        <f>수정주가!AI628/수정주가!AH628</f>
        <v>#DIV/0!</v>
      </c>
      <c r="AF615" t="e">
        <f>수정주가!AJ628/수정주가!AI628</f>
        <v>#DIV/0!</v>
      </c>
      <c r="AG615" t="e">
        <f>수정주가!AK628/수정주가!AJ628</f>
        <v>#DIV/0!</v>
      </c>
      <c r="AH615" t="e">
        <f>수정주가!AL628/수정주가!AK628</f>
        <v>#DIV/0!</v>
      </c>
      <c r="AI615" t="e">
        <f>수정주가!AM628/수정주가!AL628</f>
        <v>#DIV/0!</v>
      </c>
      <c r="AJ615" t="e">
        <f>수정주가!AN628/수정주가!AM628</f>
        <v>#DIV/0!</v>
      </c>
      <c r="AK615" t="e">
        <f>수정주가!AO628/수정주가!AN628</f>
        <v>#DIV/0!</v>
      </c>
      <c r="AL615" t="e">
        <f>수정주가!AP628/수정주가!AO628</f>
        <v>#DIV/0!</v>
      </c>
      <c r="AM615" t="e">
        <f>수정주가!AQ628/수정주가!AP628</f>
        <v>#DIV/0!</v>
      </c>
      <c r="AN615" t="e">
        <f>수정주가!AR628/수정주가!AQ628</f>
        <v>#DIV/0!</v>
      </c>
      <c r="AO615" t="e">
        <f>수정주가!AS628/수정주가!AR628</f>
        <v>#DIV/0!</v>
      </c>
      <c r="AP615" t="e">
        <f>수정주가!AT628/수정주가!AS628</f>
        <v>#DIV/0!</v>
      </c>
      <c r="AQ615" t="e">
        <f>수정주가!AU628/수정주가!AT628</f>
        <v>#DIV/0!</v>
      </c>
      <c r="AR615" t="e">
        <f>수정주가!AV628/수정주가!AU628</f>
        <v>#DIV/0!</v>
      </c>
      <c r="AS615" t="e">
        <f>수정주가!AW628/수정주가!AV628</f>
        <v>#DIV/0!</v>
      </c>
      <c r="AT615" t="e">
        <f>수정주가!AX628/수정주가!AW628</f>
        <v>#DIV/0!</v>
      </c>
      <c r="AU615" t="e">
        <f>수정주가!AY628/수정주가!AX628</f>
        <v>#DIV/0!</v>
      </c>
      <c r="AV615" t="e">
        <f>수정주가!AZ628/수정주가!AY628</f>
        <v>#DIV/0!</v>
      </c>
      <c r="AW615" t="e">
        <f>수정주가!BA628/수정주가!AZ628</f>
        <v>#DIV/0!</v>
      </c>
      <c r="AX615" t="e">
        <f>수정주가!BB628/수정주가!BA628</f>
        <v>#DIV/0!</v>
      </c>
      <c r="AY615" t="e">
        <f>수정주가!BC628/수정주가!BB628</f>
        <v>#DIV/0!</v>
      </c>
      <c r="AZ615" t="e">
        <f>수정주가!BD628/수정주가!BC628</f>
        <v>#DIV/0!</v>
      </c>
      <c r="BA615" t="e">
        <f>수정주가!BE628/수정주가!BD628</f>
        <v>#DIV/0!</v>
      </c>
      <c r="BB615" t="e">
        <f>수정주가!BF628/수정주가!BE628</f>
        <v>#DIV/0!</v>
      </c>
      <c r="BC615" t="e">
        <f>수정주가!BG628/수정주가!BF628</f>
        <v>#DIV/0!</v>
      </c>
      <c r="BD615" t="e">
        <f>수정주가!BH628/수정주가!BG628</f>
        <v>#DIV/0!</v>
      </c>
      <c r="BE615" t="e">
        <f>수정주가!BI628/수정주가!BH628</f>
        <v>#DIV/0!</v>
      </c>
      <c r="BF615" t="e">
        <f>수정주가!BJ628/수정주가!BI628</f>
        <v>#DIV/0!</v>
      </c>
      <c r="BG615" t="e">
        <f>수정주가!BK628/수정주가!BJ628</f>
        <v>#DIV/0!</v>
      </c>
      <c r="BH615" t="e">
        <f>수정주가!BL628/수정주가!BK628</f>
        <v>#DIV/0!</v>
      </c>
      <c r="BI615" t="e">
        <f>수정주가!BM628/수정주가!BL628</f>
        <v>#DIV/0!</v>
      </c>
      <c r="BJ615" t="e">
        <f>수정주가!BN628/수정주가!BM628</f>
        <v>#DIV/0!</v>
      </c>
      <c r="BK615" t="e">
        <f>수정주가!BO628/수정주가!BN628</f>
        <v>#DIV/0!</v>
      </c>
      <c r="BL615" t="e">
        <f>수정주가!BP628/수정주가!BO628</f>
        <v>#DIV/0!</v>
      </c>
    </row>
    <row r="616" spans="1:64" x14ac:dyDescent="0.4">
      <c r="A616" t="e">
        <f>수정주가!E629/수정주가!D629</f>
        <v>#DIV/0!</v>
      </c>
      <c r="B616" t="e">
        <f>수정주가!F629/수정주가!E629</f>
        <v>#DIV/0!</v>
      </c>
      <c r="C616" t="e">
        <f>수정주가!G629/수정주가!F629</f>
        <v>#DIV/0!</v>
      </c>
      <c r="D616" t="e">
        <f>수정주가!H629/수정주가!G629</f>
        <v>#DIV/0!</v>
      </c>
      <c r="E616" t="e">
        <f>수정주가!I629/수정주가!H629</f>
        <v>#DIV/0!</v>
      </c>
      <c r="F616" t="e">
        <f>수정주가!J629/수정주가!I629</f>
        <v>#DIV/0!</v>
      </c>
      <c r="G616" t="e">
        <f>수정주가!K629/수정주가!J629</f>
        <v>#DIV/0!</v>
      </c>
      <c r="H616" t="e">
        <f>수정주가!L629/수정주가!K629</f>
        <v>#DIV/0!</v>
      </c>
      <c r="I616">
        <f>수정주가!M629/수정주가!L629</f>
        <v>0.95720399429386593</v>
      </c>
      <c r="J616">
        <f>수정주가!N629/수정주가!M629</f>
        <v>0.93591654247391953</v>
      </c>
      <c r="K616">
        <f>수정주가!O629/수정주가!N629</f>
        <v>1.0222929936305734</v>
      </c>
      <c r="L616">
        <f>수정주가!P629/수정주가!O629</f>
        <v>0.9719626168224299</v>
      </c>
      <c r="M616">
        <f>수정주가!Q629/수정주가!P629</f>
        <v>0.98076923076923073</v>
      </c>
      <c r="N616">
        <f>수정주가!R629/수정주가!Q629</f>
        <v>1.261437908496732</v>
      </c>
      <c r="O616">
        <f>수정주가!S629/수정주가!R629</f>
        <v>1.5349740932642486</v>
      </c>
      <c r="P616">
        <f>수정주가!T629/수정주가!S629</f>
        <v>0.83628691983122361</v>
      </c>
      <c r="Q616">
        <f>수정주가!U629/수정주가!T629</f>
        <v>1.2048435923309788</v>
      </c>
      <c r="R616">
        <f>수정주가!V629/수정주가!U629</f>
        <v>1.4899497487437185</v>
      </c>
      <c r="S616">
        <f>수정주가!W629/수정주가!V629</f>
        <v>1.2692523889825744</v>
      </c>
      <c r="T616">
        <f>수정주가!X629/수정주가!W629</f>
        <v>0.78565101860053144</v>
      </c>
      <c r="U616">
        <f>수정주가!Y629/수정주가!X629</f>
        <v>0.93010146561443063</v>
      </c>
      <c r="V616">
        <f>수정주가!Z629/수정주가!Y629</f>
        <v>0.86606060606060609</v>
      </c>
      <c r="W616">
        <f>수정주가!AA629/수정주가!Z629</f>
        <v>1.1028691392582226</v>
      </c>
      <c r="X616">
        <f>수정주가!AB629/수정주가!AA629</f>
        <v>0.94733502538071068</v>
      </c>
      <c r="Y616">
        <f>수정주가!AC629/수정주가!AB629</f>
        <v>1.1915606162089751</v>
      </c>
      <c r="Z616">
        <f>수정주가!AD629/수정주가!AC629</f>
        <v>1.1242270938729624</v>
      </c>
      <c r="AA616">
        <f>수정주가!AE629/수정주가!AD629</f>
        <v>0.89849999999999997</v>
      </c>
      <c r="AB616">
        <f>수정주가!AF629/수정주가!AE629</f>
        <v>1.0411797440178074</v>
      </c>
      <c r="AC616">
        <f>수정주가!AG629/수정주가!AF629</f>
        <v>1.3944414751469802</v>
      </c>
      <c r="AD616">
        <f>수정주가!AH629/수정주가!AG629</f>
        <v>0.96972019931008047</v>
      </c>
      <c r="AE616">
        <f>수정주가!AI629/수정주가!AH629</f>
        <v>0.64861660079051386</v>
      </c>
      <c r="AF616">
        <f>수정주가!AJ629/수정주가!AI629</f>
        <v>1.0755636806825106</v>
      </c>
      <c r="AG616">
        <f>수정주가!AK629/수정주가!AJ629</f>
        <v>1.56657223796034</v>
      </c>
      <c r="AH616">
        <f>수정주가!AL629/수정주가!AK629</f>
        <v>1.1967450271247739</v>
      </c>
      <c r="AI616">
        <f>수정주가!AM629/수정주가!AL629</f>
        <v>1.1302508310667876</v>
      </c>
      <c r="AJ616">
        <f>수정주가!AN629/수정주가!AM629</f>
        <v>1.2620320855614973</v>
      </c>
      <c r="AK616">
        <f>수정주가!AO629/수정주가!AN629</f>
        <v>0.86758474576271183</v>
      </c>
      <c r="AL616">
        <f>수정주가!AP629/수정주가!AO629</f>
        <v>1.0134310134310134</v>
      </c>
      <c r="AM616">
        <f>수정주가!AQ629/수정주가!AP629</f>
        <v>0.90120481927710838</v>
      </c>
      <c r="AN616">
        <f>수정주가!AR629/수정주가!AQ629</f>
        <v>1</v>
      </c>
      <c r="AO616">
        <f>수정주가!AS629/수정주가!AR629</f>
        <v>0.91577540106951871</v>
      </c>
      <c r="AP616">
        <f>수정주가!AT629/수정주가!AS629</f>
        <v>0.9591240875912409</v>
      </c>
      <c r="AQ616">
        <f>수정주가!AU629/수정주가!AT629</f>
        <v>1.0410958904109588</v>
      </c>
      <c r="AR616">
        <f>수정주가!AV629/수정주가!AU629</f>
        <v>0.91520467836257313</v>
      </c>
      <c r="AS616">
        <f>수정주가!AW629/수정주가!AV629</f>
        <v>0.91054313099041528</v>
      </c>
      <c r="AT616">
        <f>수정주가!AX629/수정주가!AW629</f>
        <v>1.1035087719298247</v>
      </c>
      <c r="AU616">
        <f>수정주가!AY629/수정주가!AX629</f>
        <v>1.0540540540540539</v>
      </c>
      <c r="AV616">
        <f>수정주가!AZ629/수정주가!AY629</f>
        <v>1.1674208144796381</v>
      </c>
      <c r="AW616">
        <f>수정주가!BA629/수정주가!AZ629</f>
        <v>1.2906976744186047</v>
      </c>
      <c r="AX616">
        <f>수정주가!BB629/수정주가!BA629</f>
        <v>0.82682682682682684</v>
      </c>
      <c r="AY616">
        <f>수정주가!BC629/수정주가!BB629</f>
        <v>0.9418886198547215</v>
      </c>
      <c r="AZ616">
        <f>수정주가!BD629/수정주가!BC629</f>
        <v>1.3007712082262211</v>
      </c>
      <c r="BA616">
        <f>수정주가!BE629/수정주가!BD629</f>
        <v>0.86363636363636365</v>
      </c>
      <c r="BB616">
        <f>수정주가!BF629/수정주가!BE629</f>
        <v>0.93821510297482835</v>
      </c>
      <c r="BC616">
        <f>수정주가!BG629/수정주가!BF629</f>
        <v>0.90243902439024393</v>
      </c>
      <c r="BD616">
        <f>수정주가!BH629/수정주가!BG629</f>
        <v>1.0797297297297297</v>
      </c>
      <c r="BE616">
        <f>수정주가!BI629/수정주가!BH629</f>
        <v>1.1214017521902377</v>
      </c>
      <c r="BF616">
        <f>수정주가!BJ629/수정주가!BI629</f>
        <v>0.8203125</v>
      </c>
      <c r="BG616">
        <f>수정주가!BK629/수정주가!BJ629</f>
        <v>1.0544217687074831</v>
      </c>
      <c r="BH616">
        <f>수정주가!BL629/수정주가!BK629</f>
        <v>1.0374193548387096</v>
      </c>
      <c r="BI616">
        <f>수정주가!BM629/수정주가!BL629</f>
        <v>0.97512437810945274</v>
      </c>
      <c r="BJ616">
        <f>수정주가!BN629/수정주가!BM629</f>
        <v>1.3545918367346939</v>
      </c>
      <c r="BK616">
        <f>수정주가!BO629/수정주가!BN629</f>
        <v>1.2109227871939736</v>
      </c>
      <c r="BL616">
        <f>수정주가!BP629/수정주가!BO629</f>
        <v>0.86780715396578534</v>
      </c>
    </row>
    <row r="617" spans="1:64" x14ac:dyDescent="0.4">
      <c r="A617">
        <f>수정주가!E630/수정주가!D630</f>
        <v>1.3391089108910892</v>
      </c>
      <c r="B617">
        <f>수정주가!F630/수정주가!E630</f>
        <v>0.39926062846580407</v>
      </c>
      <c r="C617">
        <f>수정주가!G630/수정주가!F630</f>
        <v>1.0462962962962963</v>
      </c>
      <c r="D617">
        <f>수정주가!H630/수정주가!G630</f>
        <v>0.12389380530973451</v>
      </c>
      <c r="E617">
        <f>수정주가!I630/수정주가!H630</f>
        <v>0</v>
      </c>
      <c r="F617" t="e">
        <f>수정주가!J630/수정주가!I630</f>
        <v>#DIV/0!</v>
      </c>
      <c r="G617" t="e">
        <f>수정주가!K630/수정주가!J630</f>
        <v>#DIV/0!</v>
      </c>
      <c r="H617" t="e">
        <f>수정주가!L630/수정주가!K630</f>
        <v>#DIV/0!</v>
      </c>
      <c r="I617" t="e">
        <f>수정주가!M630/수정주가!L630</f>
        <v>#DIV/0!</v>
      </c>
      <c r="J617" t="e">
        <f>수정주가!N630/수정주가!M630</f>
        <v>#DIV/0!</v>
      </c>
      <c r="K617" t="e">
        <f>수정주가!O630/수정주가!N630</f>
        <v>#DIV/0!</v>
      </c>
      <c r="L617" t="e">
        <f>수정주가!P630/수정주가!O630</f>
        <v>#DIV/0!</v>
      </c>
      <c r="M617" t="e">
        <f>수정주가!Q630/수정주가!P630</f>
        <v>#DIV/0!</v>
      </c>
      <c r="N617" t="e">
        <f>수정주가!R630/수정주가!Q630</f>
        <v>#DIV/0!</v>
      </c>
      <c r="O617" t="e">
        <f>수정주가!S630/수정주가!R630</f>
        <v>#DIV/0!</v>
      </c>
      <c r="P617" t="e">
        <f>수정주가!T630/수정주가!S630</f>
        <v>#DIV/0!</v>
      </c>
      <c r="Q617" t="e">
        <f>수정주가!U630/수정주가!T630</f>
        <v>#DIV/0!</v>
      </c>
      <c r="R617" t="e">
        <f>수정주가!V630/수정주가!U630</f>
        <v>#DIV/0!</v>
      </c>
      <c r="S617" t="e">
        <f>수정주가!W630/수정주가!V630</f>
        <v>#DIV/0!</v>
      </c>
      <c r="T617" t="e">
        <f>수정주가!X630/수정주가!W630</f>
        <v>#DIV/0!</v>
      </c>
      <c r="U617" t="e">
        <f>수정주가!Y630/수정주가!X630</f>
        <v>#DIV/0!</v>
      </c>
      <c r="V617" t="e">
        <f>수정주가!Z630/수정주가!Y630</f>
        <v>#DIV/0!</v>
      </c>
      <c r="W617" t="e">
        <f>수정주가!AA630/수정주가!Z630</f>
        <v>#DIV/0!</v>
      </c>
      <c r="X617" t="e">
        <f>수정주가!AB630/수정주가!AA630</f>
        <v>#DIV/0!</v>
      </c>
      <c r="Y617" t="e">
        <f>수정주가!AC630/수정주가!AB630</f>
        <v>#DIV/0!</v>
      </c>
      <c r="Z617" t="e">
        <f>수정주가!AD630/수정주가!AC630</f>
        <v>#DIV/0!</v>
      </c>
      <c r="AA617" t="e">
        <f>수정주가!AE630/수정주가!AD630</f>
        <v>#DIV/0!</v>
      </c>
      <c r="AB617" t="e">
        <f>수정주가!AF630/수정주가!AE630</f>
        <v>#DIV/0!</v>
      </c>
      <c r="AC617" t="e">
        <f>수정주가!AG630/수정주가!AF630</f>
        <v>#DIV/0!</v>
      </c>
      <c r="AD617" t="e">
        <f>수정주가!AH630/수정주가!AG630</f>
        <v>#DIV/0!</v>
      </c>
      <c r="AE617" t="e">
        <f>수정주가!AI630/수정주가!AH630</f>
        <v>#DIV/0!</v>
      </c>
      <c r="AF617" t="e">
        <f>수정주가!AJ630/수정주가!AI630</f>
        <v>#DIV/0!</v>
      </c>
      <c r="AG617" t="e">
        <f>수정주가!AK630/수정주가!AJ630</f>
        <v>#DIV/0!</v>
      </c>
      <c r="AH617" t="e">
        <f>수정주가!AL630/수정주가!AK630</f>
        <v>#DIV/0!</v>
      </c>
      <c r="AI617" t="e">
        <f>수정주가!AM630/수정주가!AL630</f>
        <v>#DIV/0!</v>
      </c>
      <c r="AJ617" t="e">
        <f>수정주가!AN630/수정주가!AM630</f>
        <v>#DIV/0!</v>
      </c>
      <c r="AK617" t="e">
        <f>수정주가!AO630/수정주가!AN630</f>
        <v>#DIV/0!</v>
      </c>
      <c r="AL617" t="e">
        <f>수정주가!AP630/수정주가!AO630</f>
        <v>#DIV/0!</v>
      </c>
      <c r="AM617" t="e">
        <f>수정주가!AQ630/수정주가!AP630</f>
        <v>#DIV/0!</v>
      </c>
      <c r="AN617" t="e">
        <f>수정주가!AR630/수정주가!AQ630</f>
        <v>#DIV/0!</v>
      </c>
      <c r="AO617" t="e">
        <f>수정주가!AS630/수정주가!AR630</f>
        <v>#DIV/0!</v>
      </c>
      <c r="AP617" t="e">
        <f>수정주가!AT630/수정주가!AS630</f>
        <v>#DIV/0!</v>
      </c>
      <c r="AQ617" t="e">
        <f>수정주가!AU630/수정주가!AT630</f>
        <v>#DIV/0!</v>
      </c>
      <c r="AR617" t="e">
        <f>수정주가!AV630/수정주가!AU630</f>
        <v>#DIV/0!</v>
      </c>
      <c r="AS617" t="e">
        <f>수정주가!AW630/수정주가!AV630</f>
        <v>#DIV/0!</v>
      </c>
      <c r="AT617" t="e">
        <f>수정주가!AX630/수정주가!AW630</f>
        <v>#DIV/0!</v>
      </c>
      <c r="AU617" t="e">
        <f>수정주가!AY630/수정주가!AX630</f>
        <v>#DIV/0!</v>
      </c>
      <c r="AV617" t="e">
        <f>수정주가!AZ630/수정주가!AY630</f>
        <v>#DIV/0!</v>
      </c>
      <c r="AW617" t="e">
        <f>수정주가!BA630/수정주가!AZ630</f>
        <v>#DIV/0!</v>
      </c>
      <c r="AX617" t="e">
        <f>수정주가!BB630/수정주가!BA630</f>
        <v>#DIV/0!</v>
      </c>
      <c r="AY617" t="e">
        <f>수정주가!BC630/수정주가!BB630</f>
        <v>#DIV/0!</v>
      </c>
      <c r="AZ617" t="e">
        <f>수정주가!BD630/수정주가!BC630</f>
        <v>#DIV/0!</v>
      </c>
      <c r="BA617" t="e">
        <f>수정주가!BE630/수정주가!BD630</f>
        <v>#DIV/0!</v>
      </c>
      <c r="BB617" t="e">
        <f>수정주가!BF630/수정주가!BE630</f>
        <v>#DIV/0!</v>
      </c>
      <c r="BC617" t="e">
        <f>수정주가!BG630/수정주가!BF630</f>
        <v>#DIV/0!</v>
      </c>
      <c r="BD617" t="e">
        <f>수정주가!BH630/수정주가!BG630</f>
        <v>#DIV/0!</v>
      </c>
      <c r="BE617" t="e">
        <f>수정주가!BI630/수정주가!BH630</f>
        <v>#DIV/0!</v>
      </c>
      <c r="BF617" t="e">
        <f>수정주가!BJ630/수정주가!BI630</f>
        <v>#DIV/0!</v>
      </c>
      <c r="BG617" t="e">
        <f>수정주가!BK630/수정주가!BJ630</f>
        <v>#DIV/0!</v>
      </c>
      <c r="BH617" t="e">
        <f>수정주가!BL630/수정주가!BK630</f>
        <v>#DIV/0!</v>
      </c>
      <c r="BI617" t="e">
        <f>수정주가!BM630/수정주가!BL630</f>
        <v>#DIV/0!</v>
      </c>
      <c r="BJ617" t="e">
        <f>수정주가!BN630/수정주가!BM630</f>
        <v>#DIV/0!</v>
      </c>
      <c r="BK617" t="e">
        <f>수정주가!BO630/수정주가!BN630</f>
        <v>#DIV/0!</v>
      </c>
      <c r="BL617" t="e">
        <f>수정주가!BP630/수정주가!BO630</f>
        <v>#DIV/0!</v>
      </c>
    </row>
    <row r="618" spans="1:64" x14ac:dyDescent="0.4">
      <c r="A618" t="e">
        <f>수정주가!E631/수정주가!D631</f>
        <v>#DIV/0!</v>
      </c>
      <c r="B618" t="e">
        <f>수정주가!F631/수정주가!E631</f>
        <v>#DIV/0!</v>
      </c>
      <c r="C618" t="e">
        <f>수정주가!G631/수정주가!F631</f>
        <v>#DIV/0!</v>
      </c>
      <c r="D618" t="e">
        <f>수정주가!H631/수정주가!G631</f>
        <v>#DIV/0!</v>
      </c>
      <c r="E618" t="e">
        <f>수정주가!I631/수정주가!H631</f>
        <v>#DIV/0!</v>
      </c>
      <c r="F618" t="e">
        <f>수정주가!J631/수정주가!I631</f>
        <v>#DIV/0!</v>
      </c>
      <c r="G618" t="e">
        <f>수정주가!K631/수정주가!J631</f>
        <v>#DIV/0!</v>
      </c>
      <c r="H618" t="e">
        <f>수정주가!L631/수정주가!K631</f>
        <v>#DIV/0!</v>
      </c>
      <c r="I618" t="e">
        <f>수정주가!M631/수정주가!L631</f>
        <v>#DIV/0!</v>
      </c>
      <c r="J618" t="e">
        <f>수정주가!N631/수정주가!M631</f>
        <v>#DIV/0!</v>
      </c>
      <c r="K618" t="e">
        <f>수정주가!O631/수정주가!N631</f>
        <v>#DIV/0!</v>
      </c>
      <c r="L618" t="e">
        <f>수정주가!P631/수정주가!O631</f>
        <v>#DIV/0!</v>
      </c>
      <c r="M618" t="e">
        <f>수정주가!Q631/수정주가!P631</f>
        <v>#DIV/0!</v>
      </c>
      <c r="N618" t="e">
        <f>수정주가!R631/수정주가!Q631</f>
        <v>#DIV/0!</v>
      </c>
      <c r="O618" t="e">
        <f>수정주가!S631/수정주가!R631</f>
        <v>#DIV/0!</v>
      </c>
      <c r="P618" t="e">
        <f>수정주가!T631/수정주가!S631</f>
        <v>#DIV/0!</v>
      </c>
      <c r="Q618" t="e">
        <f>수정주가!U631/수정주가!T631</f>
        <v>#DIV/0!</v>
      </c>
      <c r="R618" t="e">
        <f>수정주가!V631/수정주가!U631</f>
        <v>#DIV/0!</v>
      </c>
      <c r="S618" t="e">
        <f>수정주가!W631/수정주가!V631</f>
        <v>#DIV/0!</v>
      </c>
      <c r="T618" t="e">
        <f>수정주가!X631/수정주가!W631</f>
        <v>#DIV/0!</v>
      </c>
      <c r="U618" t="e">
        <f>수정주가!Y631/수정주가!X631</f>
        <v>#DIV/0!</v>
      </c>
      <c r="V618" t="e">
        <f>수정주가!Z631/수정주가!Y631</f>
        <v>#DIV/0!</v>
      </c>
      <c r="W618" t="e">
        <f>수정주가!AA631/수정주가!Z631</f>
        <v>#DIV/0!</v>
      </c>
      <c r="X618" t="e">
        <f>수정주가!AB631/수정주가!AA631</f>
        <v>#DIV/0!</v>
      </c>
      <c r="Y618" t="e">
        <f>수정주가!AC631/수정주가!AB631</f>
        <v>#DIV/0!</v>
      </c>
      <c r="Z618" t="e">
        <f>수정주가!AD631/수정주가!AC631</f>
        <v>#DIV/0!</v>
      </c>
      <c r="AA618" t="e">
        <f>수정주가!AE631/수정주가!AD631</f>
        <v>#DIV/0!</v>
      </c>
      <c r="AB618" t="e">
        <f>수정주가!AF631/수정주가!AE631</f>
        <v>#DIV/0!</v>
      </c>
      <c r="AC618" t="e">
        <f>수정주가!AG631/수정주가!AF631</f>
        <v>#DIV/0!</v>
      </c>
      <c r="AD618" t="e">
        <f>수정주가!AH631/수정주가!AG631</f>
        <v>#DIV/0!</v>
      </c>
      <c r="AE618" t="e">
        <f>수정주가!AI631/수정주가!AH631</f>
        <v>#DIV/0!</v>
      </c>
      <c r="AF618" t="e">
        <f>수정주가!AJ631/수정주가!AI631</f>
        <v>#DIV/0!</v>
      </c>
      <c r="AG618" t="e">
        <f>수정주가!AK631/수정주가!AJ631</f>
        <v>#DIV/0!</v>
      </c>
      <c r="AH618" t="e">
        <f>수정주가!AL631/수정주가!AK631</f>
        <v>#DIV/0!</v>
      </c>
      <c r="AI618" t="e">
        <f>수정주가!AM631/수정주가!AL631</f>
        <v>#DIV/0!</v>
      </c>
      <c r="AJ618" t="e">
        <f>수정주가!AN631/수정주가!AM631</f>
        <v>#DIV/0!</v>
      </c>
      <c r="AK618" t="e">
        <f>수정주가!AO631/수정주가!AN631</f>
        <v>#DIV/0!</v>
      </c>
      <c r="AL618" t="e">
        <f>수정주가!AP631/수정주가!AO631</f>
        <v>#DIV/0!</v>
      </c>
      <c r="AM618" t="e">
        <f>수정주가!AQ631/수정주가!AP631</f>
        <v>#DIV/0!</v>
      </c>
      <c r="AN618" t="e">
        <f>수정주가!AR631/수정주가!AQ631</f>
        <v>#DIV/0!</v>
      </c>
      <c r="AO618" t="e">
        <f>수정주가!AS631/수정주가!AR631</f>
        <v>#DIV/0!</v>
      </c>
      <c r="AP618" t="e">
        <f>수정주가!AT631/수정주가!AS631</f>
        <v>#DIV/0!</v>
      </c>
      <c r="AQ618" t="e">
        <f>수정주가!AU631/수정주가!AT631</f>
        <v>#DIV/0!</v>
      </c>
      <c r="AR618" t="e">
        <f>수정주가!AV631/수정주가!AU631</f>
        <v>#DIV/0!</v>
      </c>
      <c r="AS618" t="e">
        <f>수정주가!AW631/수정주가!AV631</f>
        <v>#DIV/0!</v>
      </c>
      <c r="AT618" t="e">
        <f>수정주가!AX631/수정주가!AW631</f>
        <v>#DIV/0!</v>
      </c>
      <c r="AU618" t="e">
        <f>수정주가!AY631/수정주가!AX631</f>
        <v>#DIV/0!</v>
      </c>
      <c r="AV618" t="e">
        <f>수정주가!AZ631/수정주가!AY631</f>
        <v>#DIV/0!</v>
      </c>
      <c r="AW618" t="e">
        <f>수정주가!BA631/수정주가!AZ631</f>
        <v>#DIV/0!</v>
      </c>
      <c r="AX618" t="e">
        <f>수정주가!BB631/수정주가!BA631</f>
        <v>#DIV/0!</v>
      </c>
      <c r="AY618" t="e">
        <f>수정주가!BC631/수정주가!BB631</f>
        <v>#DIV/0!</v>
      </c>
      <c r="AZ618" t="e">
        <f>수정주가!BD631/수정주가!BC631</f>
        <v>#DIV/0!</v>
      </c>
      <c r="BA618" t="e">
        <f>수정주가!BE631/수정주가!BD631</f>
        <v>#DIV/0!</v>
      </c>
      <c r="BB618" t="e">
        <f>수정주가!BF631/수정주가!BE631</f>
        <v>#DIV/0!</v>
      </c>
      <c r="BC618" t="e">
        <f>수정주가!BG631/수정주가!BF631</f>
        <v>#DIV/0!</v>
      </c>
      <c r="BD618" t="e">
        <f>수정주가!BH631/수정주가!BG631</f>
        <v>#DIV/0!</v>
      </c>
      <c r="BE618" t="e">
        <f>수정주가!BI631/수정주가!BH631</f>
        <v>#DIV/0!</v>
      </c>
      <c r="BF618" t="e">
        <f>수정주가!BJ631/수정주가!BI631</f>
        <v>#DIV/0!</v>
      </c>
      <c r="BG618" t="e">
        <f>수정주가!BK631/수정주가!BJ631</f>
        <v>#DIV/0!</v>
      </c>
      <c r="BH618" t="e">
        <f>수정주가!BL631/수정주가!BK631</f>
        <v>#DIV/0!</v>
      </c>
      <c r="BI618" t="e">
        <f>수정주가!BM631/수정주가!BL631</f>
        <v>#DIV/0!</v>
      </c>
      <c r="BJ618" t="e">
        <f>수정주가!BN631/수정주가!BM631</f>
        <v>#DIV/0!</v>
      </c>
      <c r="BK618" t="e">
        <f>수정주가!BO631/수정주가!BN631</f>
        <v>#DIV/0!</v>
      </c>
      <c r="BL618" t="e">
        <f>수정주가!BP631/수정주가!BO631</f>
        <v>#DIV/0!</v>
      </c>
    </row>
    <row r="619" spans="1:64" x14ac:dyDescent="0.4">
      <c r="A619" t="e">
        <f>수정주가!E632/수정주가!D632</f>
        <v>#DIV/0!</v>
      </c>
      <c r="B619" t="e">
        <f>수정주가!F632/수정주가!E632</f>
        <v>#DIV/0!</v>
      </c>
      <c r="C619" t="e">
        <f>수정주가!G632/수정주가!F632</f>
        <v>#DIV/0!</v>
      </c>
      <c r="D619" t="e">
        <f>수정주가!H632/수정주가!G632</f>
        <v>#DIV/0!</v>
      </c>
      <c r="E619" t="e">
        <f>수정주가!I632/수정주가!H632</f>
        <v>#DIV/0!</v>
      </c>
      <c r="F619" t="e">
        <f>수정주가!J632/수정주가!I632</f>
        <v>#DIV/0!</v>
      </c>
      <c r="G619" t="e">
        <f>수정주가!K632/수정주가!J632</f>
        <v>#DIV/0!</v>
      </c>
      <c r="H619" t="e">
        <f>수정주가!L632/수정주가!K632</f>
        <v>#DIV/0!</v>
      </c>
      <c r="I619" t="e">
        <f>수정주가!M632/수정주가!L632</f>
        <v>#DIV/0!</v>
      </c>
      <c r="J619" t="e">
        <f>수정주가!N632/수정주가!M632</f>
        <v>#DIV/0!</v>
      </c>
      <c r="K619" t="e">
        <f>수정주가!O632/수정주가!N632</f>
        <v>#DIV/0!</v>
      </c>
      <c r="L619" t="e">
        <f>수정주가!P632/수정주가!O632</f>
        <v>#DIV/0!</v>
      </c>
      <c r="M619" t="e">
        <f>수정주가!Q632/수정주가!P632</f>
        <v>#DIV/0!</v>
      </c>
      <c r="N619" t="e">
        <f>수정주가!R632/수정주가!Q632</f>
        <v>#DIV/0!</v>
      </c>
      <c r="O619" t="e">
        <f>수정주가!S632/수정주가!R632</f>
        <v>#DIV/0!</v>
      </c>
      <c r="P619" t="e">
        <f>수정주가!T632/수정주가!S632</f>
        <v>#DIV/0!</v>
      </c>
      <c r="Q619" t="e">
        <f>수정주가!U632/수정주가!T632</f>
        <v>#DIV/0!</v>
      </c>
      <c r="R619" t="e">
        <f>수정주가!V632/수정주가!U632</f>
        <v>#DIV/0!</v>
      </c>
      <c r="S619" t="e">
        <f>수정주가!W632/수정주가!V632</f>
        <v>#DIV/0!</v>
      </c>
      <c r="T619" t="e">
        <f>수정주가!X632/수정주가!W632</f>
        <v>#DIV/0!</v>
      </c>
      <c r="U619" t="e">
        <f>수정주가!Y632/수정주가!X632</f>
        <v>#DIV/0!</v>
      </c>
      <c r="V619" t="e">
        <f>수정주가!Z632/수정주가!Y632</f>
        <v>#DIV/0!</v>
      </c>
      <c r="W619" t="e">
        <f>수정주가!AA632/수정주가!Z632</f>
        <v>#DIV/0!</v>
      </c>
      <c r="X619" t="e">
        <f>수정주가!AB632/수정주가!AA632</f>
        <v>#DIV/0!</v>
      </c>
      <c r="Y619" t="e">
        <f>수정주가!AC632/수정주가!AB632</f>
        <v>#DIV/0!</v>
      </c>
      <c r="Z619" t="e">
        <f>수정주가!AD632/수정주가!AC632</f>
        <v>#DIV/0!</v>
      </c>
      <c r="AA619" t="e">
        <f>수정주가!AE632/수정주가!AD632</f>
        <v>#DIV/0!</v>
      </c>
      <c r="AB619" t="e">
        <f>수정주가!AF632/수정주가!AE632</f>
        <v>#DIV/0!</v>
      </c>
      <c r="AC619" t="e">
        <f>수정주가!AG632/수정주가!AF632</f>
        <v>#DIV/0!</v>
      </c>
      <c r="AD619" t="e">
        <f>수정주가!AH632/수정주가!AG632</f>
        <v>#DIV/0!</v>
      </c>
      <c r="AE619" t="e">
        <f>수정주가!AI632/수정주가!AH632</f>
        <v>#DIV/0!</v>
      </c>
      <c r="AF619" t="e">
        <f>수정주가!AJ632/수정주가!AI632</f>
        <v>#DIV/0!</v>
      </c>
      <c r="AG619" t="e">
        <f>수정주가!AK632/수정주가!AJ632</f>
        <v>#DIV/0!</v>
      </c>
      <c r="AH619" t="e">
        <f>수정주가!AL632/수정주가!AK632</f>
        <v>#DIV/0!</v>
      </c>
      <c r="AI619" t="e">
        <f>수정주가!AM632/수정주가!AL632</f>
        <v>#DIV/0!</v>
      </c>
      <c r="AJ619" t="e">
        <f>수정주가!AN632/수정주가!AM632</f>
        <v>#DIV/0!</v>
      </c>
      <c r="AK619" t="e">
        <f>수정주가!AO632/수정주가!AN632</f>
        <v>#DIV/0!</v>
      </c>
      <c r="AL619" t="e">
        <f>수정주가!AP632/수정주가!AO632</f>
        <v>#DIV/0!</v>
      </c>
      <c r="AM619" t="e">
        <f>수정주가!AQ632/수정주가!AP632</f>
        <v>#DIV/0!</v>
      </c>
      <c r="AN619" t="e">
        <f>수정주가!AR632/수정주가!AQ632</f>
        <v>#DIV/0!</v>
      </c>
      <c r="AO619" t="e">
        <f>수정주가!AS632/수정주가!AR632</f>
        <v>#DIV/0!</v>
      </c>
      <c r="AP619" t="e">
        <f>수정주가!AT632/수정주가!AS632</f>
        <v>#DIV/0!</v>
      </c>
      <c r="AQ619" t="e">
        <f>수정주가!AU632/수정주가!AT632</f>
        <v>#DIV/0!</v>
      </c>
      <c r="AR619" t="e">
        <f>수정주가!AV632/수정주가!AU632</f>
        <v>#DIV/0!</v>
      </c>
      <c r="AS619" t="e">
        <f>수정주가!AW632/수정주가!AV632</f>
        <v>#DIV/0!</v>
      </c>
      <c r="AT619" t="e">
        <f>수정주가!AX632/수정주가!AW632</f>
        <v>#DIV/0!</v>
      </c>
      <c r="AU619" t="e">
        <f>수정주가!AY632/수정주가!AX632</f>
        <v>#DIV/0!</v>
      </c>
      <c r="AV619" t="e">
        <f>수정주가!AZ632/수정주가!AY632</f>
        <v>#DIV/0!</v>
      </c>
      <c r="AW619" t="e">
        <f>수정주가!BA632/수정주가!AZ632</f>
        <v>#DIV/0!</v>
      </c>
      <c r="AX619" t="e">
        <f>수정주가!BB632/수정주가!BA632</f>
        <v>#DIV/0!</v>
      </c>
      <c r="AY619" t="e">
        <f>수정주가!BC632/수정주가!BB632</f>
        <v>#DIV/0!</v>
      </c>
      <c r="AZ619" t="e">
        <f>수정주가!BD632/수정주가!BC632</f>
        <v>#DIV/0!</v>
      </c>
      <c r="BA619" t="e">
        <f>수정주가!BE632/수정주가!BD632</f>
        <v>#DIV/0!</v>
      </c>
      <c r="BB619" t="e">
        <f>수정주가!BF632/수정주가!BE632</f>
        <v>#DIV/0!</v>
      </c>
      <c r="BC619" t="e">
        <f>수정주가!BG632/수정주가!BF632</f>
        <v>#DIV/0!</v>
      </c>
      <c r="BD619" t="e">
        <f>수정주가!BH632/수정주가!BG632</f>
        <v>#DIV/0!</v>
      </c>
      <c r="BE619" t="e">
        <f>수정주가!BI632/수정주가!BH632</f>
        <v>#DIV/0!</v>
      </c>
      <c r="BF619" t="e">
        <f>수정주가!BJ632/수정주가!BI632</f>
        <v>#DIV/0!</v>
      </c>
      <c r="BG619" t="e">
        <f>수정주가!BK632/수정주가!BJ632</f>
        <v>#DIV/0!</v>
      </c>
      <c r="BH619" t="e">
        <f>수정주가!BL632/수정주가!BK632</f>
        <v>#DIV/0!</v>
      </c>
      <c r="BI619" t="e">
        <f>수정주가!BM632/수정주가!BL632</f>
        <v>#DIV/0!</v>
      </c>
      <c r="BJ619" t="e">
        <f>수정주가!BN632/수정주가!BM632</f>
        <v>#DIV/0!</v>
      </c>
      <c r="BK619" t="e">
        <f>수정주가!BO632/수정주가!BN632</f>
        <v>#DIV/0!</v>
      </c>
      <c r="BL619" t="e">
        <f>수정주가!BP632/수정주가!BO632</f>
        <v>#DIV/0!</v>
      </c>
    </row>
    <row r="620" spans="1:64" x14ac:dyDescent="0.4">
      <c r="A620">
        <f>수정주가!E633/수정주가!D633</f>
        <v>0.84042553191489366</v>
      </c>
      <c r="B620">
        <f>수정주가!F633/수정주가!E633</f>
        <v>0.45316455696202529</v>
      </c>
      <c r="C620">
        <f>수정주가!G633/수정주가!F633</f>
        <v>1.9441340782122905</v>
      </c>
      <c r="D620">
        <f>수정주가!H633/수정주가!G633</f>
        <v>1.1350574712643677</v>
      </c>
      <c r="E620">
        <f>수정주가!I633/수정주가!H633</f>
        <v>0.68354430379746833</v>
      </c>
      <c r="F620">
        <f>수정주가!J633/수정주가!I633</f>
        <v>0.95370370370370372</v>
      </c>
      <c r="G620">
        <f>수정주가!K633/수정주가!J633</f>
        <v>0.6912621359223301</v>
      </c>
      <c r="H620">
        <f>수정주가!L633/수정주가!K633</f>
        <v>0.8146067415730337</v>
      </c>
      <c r="I620">
        <f>수정주가!M633/수정주가!L633</f>
        <v>1.4</v>
      </c>
      <c r="J620">
        <f>수정주가!N633/수정주가!M633</f>
        <v>0.89408866995073888</v>
      </c>
      <c r="K620">
        <f>수정주가!O633/수정주가!N633</f>
        <v>1.1239669421487604</v>
      </c>
      <c r="L620">
        <f>수정주가!P633/수정주가!O633</f>
        <v>0.8259803921568627</v>
      </c>
      <c r="M620">
        <f>수정주가!Q633/수정주가!P633</f>
        <v>0.72997032640949555</v>
      </c>
      <c r="N620">
        <f>수정주가!R633/수정주가!Q633</f>
        <v>0.92276422764227639</v>
      </c>
      <c r="O620">
        <f>수정주가!S633/수정주가!R633</f>
        <v>0.93832599118942728</v>
      </c>
      <c r="P620">
        <f>수정주가!T633/수정주가!S633</f>
        <v>1.272300469483568</v>
      </c>
      <c r="Q620">
        <f>수정주가!U633/수정주가!T633</f>
        <v>1.3099630996309963</v>
      </c>
      <c r="R620">
        <f>수정주가!V633/수정주가!U633</f>
        <v>1.647887323943662</v>
      </c>
      <c r="S620">
        <f>수정주가!W633/수정주가!V633</f>
        <v>1.405128205128205</v>
      </c>
      <c r="T620">
        <f>수정주가!X633/수정주가!W633</f>
        <v>0.80900243309002429</v>
      </c>
      <c r="U620">
        <f>수정주가!Y633/수정주가!X633</f>
        <v>1.6466165413533835</v>
      </c>
      <c r="V620">
        <f>수정주가!Z633/수정주가!Y633</f>
        <v>1.1324200913242009</v>
      </c>
      <c r="W620">
        <f>수정주가!AA633/수정주가!Z633</f>
        <v>0.97177419354838712</v>
      </c>
      <c r="X620">
        <f>수정주가!AB633/수정주가!AA633</f>
        <v>0.9543568464730291</v>
      </c>
      <c r="Y620">
        <f>수정주가!AC633/수정주가!AB633</f>
        <v>1.0478260869565217</v>
      </c>
      <c r="Z620">
        <f>수정주가!AD633/수정주가!AC633</f>
        <v>0.99585062240663902</v>
      </c>
      <c r="AA620">
        <f>수정주가!AE633/수정주가!AD633</f>
        <v>0.91666666666666663</v>
      </c>
      <c r="AB620">
        <f>수정주가!AF633/수정주가!AE633</f>
        <v>0.77090909090909088</v>
      </c>
      <c r="AC620">
        <f>수정주가!AG633/수정주가!AF633</f>
        <v>1.0011792452830188</v>
      </c>
      <c r="AD620">
        <f>수정주가!AH633/수정주가!AG633</f>
        <v>0.64782096584216731</v>
      </c>
      <c r="AE620">
        <f>수정주가!AI633/수정주가!AH633</f>
        <v>0.60909090909090913</v>
      </c>
      <c r="AF620">
        <f>수정주가!AJ633/수정주가!AI633</f>
        <v>2.4328358208955225</v>
      </c>
      <c r="AG620">
        <f>수정주가!AK633/수정주가!AJ633</f>
        <v>1.1950920245398773</v>
      </c>
      <c r="AH620">
        <f>수정주가!AL633/수정주가!AK633</f>
        <v>1.3501026694045175</v>
      </c>
      <c r="AI620">
        <f>수정주가!AM633/수정주가!AL633</f>
        <v>0.99619771863117867</v>
      </c>
      <c r="AJ620">
        <f>수정주가!AN633/수정주가!AM633</f>
        <v>1.282442748091603</v>
      </c>
      <c r="AK620">
        <f>수정주가!AO633/수정주가!AN633</f>
        <v>0.89880952380952384</v>
      </c>
      <c r="AL620">
        <f>수정주가!AP633/수정주가!AO633</f>
        <v>1.0132450331125828</v>
      </c>
      <c r="AM620">
        <f>수정주가!AQ633/수정주가!AP633</f>
        <v>0.96405228758169936</v>
      </c>
      <c r="AN620">
        <f>수정주가!AR633/수정주가!AQ633</f>
        <v>0.79322033898305089</v>
      </c>
      <c r="AO620">
        <f>수정주가!AS633/수정주가!AR633</f>
        <v>0.96153846153846156</v>
      </c>
      <c r="AP620">
        <f>수정주가!AT633/수정주가!AS633</f>
        <v>0.63733333333333331</v>
      </c>
      <c r="AQ620">
        <f>수정주가!AU633/수정주가!AT633</f>
        <v>1.3849372384937237</v>
      </c>
      <c r="AR620">
        <f>수정주가!AV633/수정주가!AU633</f>
        <v>0.8016112789526687</v>
      </c>
      <c r="AS620">
        <f>수정주가!AW633/수정주가!AV633</f>
        <v>0.77135678391959794</v>
      </c>
      <c r="AT620">
        <f>수정주가!AX633/수정주가!AW633</f>
        <v>1.4250814332247557</v>
      </c>
      <c r="AU620">
        <f>수정주가!AY633/수정주가!AX633</f>
        <v>1.0982857142857143</v>
      </c>
      <c r="AV620">
        <f>수정주가!AZ633/수정주가!AY633</f>
        <v>0.87408949011446413</v>
      </c>
      <c r="AW620">
        <f>수정주가!BA633/수정주가!AZ633</f>
        <v>0.8666666666666667</v>
      </c>
      <c r="AX620">
        <f>수정주가!BB633/수정주가!BA633</f>
        <v>0.88324175824175821</v>
      </c>
      <c r="AY620">
        <f>수정주가!BC633/수정주가!BB633</f>
        <v>1.1415241057542769</v>
      </c>
      <c r="AZ620">
        <f>수정주가!BD633/수정주가!BC633</f>
        <v>1.4986376021798364</v>
      </c>
      <c r="BA620">
        <f>수정주가!BE633/수정주가!BD633</f>
        <v>1.4818181818181819</v>
      </c>
      <c r="BB620">
        <f>수정주가!BF633/수정주가!BE633</f>
        <v>0.78527607361963192</v>
      </c>
      <c r="BC620">
        <f>수정주가!BG633/수정주가!BF633</f>
        <v>0.90234375</v>
      </c>
      <c r="BD620">
        <f>수정주가!BH633/수정주가!BG633</f>
        <v>1.225108225108225</v>
      </c>
      <c r="BE620">
        <f>수정주가!BI633/수정주가!BH633</f>
        <v>0.90459363957597172</v>
      </c>
      <c r="BF620">
        <f>수정주가!BJ633/수정주가!BI633</f>
        <v>1.11328125</v>
      </c>
      <c r="BG620">
        <f>수정주가!BK633/수정주가!BJ633</f>
        <v>1.1157894736842104</v>
      </c>
      <c r="BH620">
        <f>수정주가!BL633/수정주가!BK633</f>
        <v>1.4433962264150944</v>
      </c>
      <c r="BI620">
        <f>수정주가!BM633/수정주가!BL633</f>
        <v>1.0610021786492374</v>
      </c>
      <c r="BJ620">
        <f>수정주가!BN633/수정주가!BM633</f>
        <v>1.5071868583162218</v>
      </c>
      <c r="BK620">
        <f>수정주가!BO633/수정주가!BN633</f>
        <v>0.92915531335149859</v>
      </c>
      <c r="BL620">
        <f>수정주가!BP633/수정주가!BO633</f>
        <v>1.2052785923753666</v>
      </c>
    </row>
    <row r="621" spans="1:64" x14ac:dyDescent="0.4">
      <c r="A621">
        <f>수정주가!E634/수정주가!D634</f>
        <v>1.1303501945525292</v>
      </c>
      <c r="B621">
        <f>수정주가!F634/수정주가!E634</f>
        <v>0.59208261617900171</v>
      </c>
      <c r="C621">
        <f>수정주가!G634/수정주가!F634</f>
        <v>1.3401162790697674</v>
      </c>
      <c r="D621">
        <f>수정주가!H634/수정주가!G634</f>
        <v>1.4511930585683297</v>
      </c>
      <c r="E621">
        <f>수정주가!I634/수정주가!H634</f>
        <v>0.71748878923766812</v>
      </c>
      <c r="F621">
        <f>수정주가!J634/수정주가!I634</f>
        <v>0.94791666666666663</v>
      </c>
      <c r="G621">
        <f>수정주가!K634/수정주가!J634</f>
        <v>0.89890109890109893</v>
      </c>
      <c r="H621">
        <f>수정주가!L634/수정주가!K634</f>
        <v>0.90464547677261609</v>
      </c>
      <c r="I621">
        <f>수정주가!M634/수정주가!L634</f>
        <v>1.0837837837837838</v>
      </c>
      <c r="J621">
        <f>수정주가!N634/수정주가!M634</f>
        <v>0.94763092269326688</v>
      </c>
      <c r="K621">
        <f>수정주가!O634/수정주가!N634</f>
        <v>1.0473684210526315</v>
      </c>
      <c r="L621">
        <f>수정주가!P634/수정주가!O634</f>
        <v>1.0226130653266332</v>
      </c>
      <c r="M621">
        <f>수정주가!Q634/수정주가!P634</f>
        <v>0.91891891891891897</v>
      </c>
      <c r="N621">
        <f>수정주가!R634/수정주가!Q634</f>
        <v>1.0508021390374331</v>
      </c>
      <c r="O621">
        <f>수정주가!S634/수정주가!R634</f>
        <v>0.9669211195928753</v>
      </c>
      <c r="P621">
        <f>수정주가!T634/수정주가!S634</f>
        <v>1.0789473684210527</v>
      </c>
      <c r="Q621">
        <f>수정주가!U634/수정주가!T634</f>
        <v>1.1463414634146341</v>
      </c>
      <c r="R621">
        <f>수정주가!V634/수정주가!U634</f>
        <v>1.3425531914893618</v>
      </c>
      <c r="S621">
        <f>수정주가!W634/수정주가!V634</f>
        <v>0.99683042789223453</v>
      </c>
      <c r="T621">
        <f>수정주가!X634/수정주가!W634</f>
        <v>1.3910969793322734</v>
      </c>
      <c r="U621">
        <f>수정주가!Y634/수정주가!X634</f>
        <v>0.89142857142857146</v>
      </c>
      <c r="V621">
        <f>수정주가!Z634/수정주가!Y634</f>
        <v>1.0448717948717949</v>
      </c>
      <c r="W621">
        <f>수정주가!AA634/수정주가!Z634</f>
        <v>0.93251533742331283</v>
      </c>
      <c r="X621">
        <f>수정주가!AB634/수정주가!AA634</f>
        <v>1.8026315789473684</v>
      </c>
      <c r="Y621">
        <f>수정주가!AC634/수정주가!AB634</f>
        <v>0.96350364963503654</v>
      </c>
      <c r="Z621">
        <f>수정주가!AD634/수정주가!AC634</f>
        <v>1.0946969696969697</v>
      </c>
      <c r="AA621">
        <f>수정주가!AE634/수정주가!AD634</f>
        <v>0.92041522491349481</v>
      </c>
      <c r="AB621">
        <f>수정주가!AF634/수정주가!AE634</f>
        <v>0.7857142857142857</v>
      </c>
      <c r="AC621">
        <f>수정주가!AG634/수정주가!AF634</f>
        <v>0.97607655502392343</v>
      </c>
      <c r="AD621">
        <f>수정주가!AH634/수정주가!AG634</f>
        <v>1.0931372549019607</v>
      </c>
      <c r="AE621">
        <f>수정주가!AI634/수정주가!AH634</f>
        <v>0.98654708520179368</v>
      </c>
      <c r="AF621">
        <f>수정주가!AJ634/수정주가!AI634</f>
        <v>1.0818181818181818</v>
      </c>
      <c r="AG621">
        <f>수정주가!AK634/수정주가!AJ634</f>
        <v>1.0672268907563025</v>
      </c>
      <c r="AH621">
        <f>수정주가!AL634/수정주가!AK634</f>
        <v>0.96062992125984248</v>
      </c>
      <c r="AI621">
        <f>수정주가!AM634/수정주가!AL634</f>
        <v>1.0163934426229508</v>
      </c>
      <c r="AJ621">
        <f>수정주가!AN634/수정주가!AM634</f>
        <v>1.4959677419354838</v>
      </c>
      <c r="AK621">
        <f>수정주가!AO634/수정주가!AN634</f>
        <v>0.92183288409703501</v>
      </c>
      <c r="AL621">
        <f>수정주가!AP634/수정주가!AO634</f>
        <v>0.88011695906432752</v>
      </c>
      <c r="AM621">
        <f>수정주가!AQ634/수정주가!AP634</f>
        <v>1.1627906976744187</v>
      </c>
      <c r="AN621">
        <f>수정주가!AR634/수정주가!AQ634</f>
        <v>0.84285714285714286</v>
      </c>
      <c r="AO621">
        <f>수정주가!AS634/수정주가!AR634</f>
        <v>0.83728813559322035</v>
      </c>
      <c r="AP621">
        <f>수정주가!AT634/수정주가!AS634</f>
        <v>0.88663967611336036</v>
      </c>
      <c r="AQ621">
        <f>수정주가!AU634/수정주가!AT634</f>
        <v>1.0730593607305936</v>
      </c>
      <c r="AR621">
        <f>수정주가!AV634/수정주가!AU634</f>
        <v>1.0723404255319149</v>
      </c>
      <c r="AS621">
        <f>수정주가!AW634/수정주가!AV634</f>
        <v>0.88888888888888884</v>
      </c>
      <c r="AT621">
        <f>수정주가!AX634/수정주가!AW634</f>
        <v>1.1607142857142858</v>
      </c>
      <c r="AU621">
        <f>수정주가!AY634/수정주가!AX634</f>
        <v>1.0346153846153847</v>
      </c>
      <c r="AV621">
        <f>수정주가!AZ634/수정주가!AY634</f>
        <v>1.1412639405204461</v>
      </c>
      <c r="AW621">
        <f>수정주가!BA634/수정주가!AZ634</f>
        <v>0.79153094462540718</v>
      </c>
      <c r="AX621">
        <f>수정주가!BB634/수정주가!BA634</f>
        <v>1.0534979423868314</v>
      </c>
      <c r="AY621">
        <f>수정주가!BC634/수정주가!BB634</f>
        <v>0.96484375</v>
      </c>
      <c r="AZ621">
        <f>수정주가!BD634/수정주가!BC634</f>
        <v>1.1619433198380567</v>
      </c>
      <c r="BA621">
        <f>수정주가!BE634/수정주가!BD634</f>
        <v>1.0801393728222997</v>
      </c>
      <c r="BB621">
        <f>수정주가!BF634/수정주가!BE634</f>
        <v>1.0290322580645161</v>
      </c>
      <c r="BC621">
        <f>수정주가!BG634/수정주가!BF634</f>
        <v>1.0031347962382444</v>
      </c>
      <c r="BD621">
        <f>수정주가!BH634/수정주가!BG634</f>
        <v>1.128125</v>
      </c>
      <c r="BE621">
        <f>수정주가!BI634/수정주가!BH634</f>
        <v>1.0803324099722991</v>
      </c>
      <c r="BF621">
        <f>수정주가!BJ634/수정주가!BI634</f>
        <v>1.1974358974358974</v>
      </c>
      <c r="BG621">
        <f>수정주가!BK634/수정주가!BJ634</f>
        <v>1.0235546038543897</v>
      </c>
      <c r="BH621">
        <f>수정주가!BL634/수정주가!BK634</f>
        <v>1.0774058577405858</v>
      </c>
      <c r="BI621">
        <f>수정주가!BM634/수정주가!BL634</f>
        <v>1.2776699029126213</v>
      </c>
      <c r="BJ621">
        <f>수정주가!BN634/수정주가!BM634</f>
        <v>0.84194528875379937</v>
      </c>
      <c r="BK621">
        <f>수정주가!BO634/수정주가!BN634</f>
        <v>1.0740072202166064</v>
      </c>
      <c r="BL621">
        <f>수정주가!BP634/수정주가!BO634</f>
        <v>1.0436974789915967</v>
      </c>
    </row>
    <row r="622" spans="1:64" x14ac:dyDescent="0.4">
      <c r="A622">
        <f>수정주가!E635/수정주가!D635</f>
        <v>2.6000122921852431</v>
      </c>
      <c r="B622">
        <f>수정주가!F635/수정주가!E635</f>
        <v>1.1846064746415781</v>
      </c>
      <c r="C622">
        <f>수정주가!G635/수정주가!F635</f>
        <v>0.44935445892283438</v>
      </c>
      <c r="D622">
        <f>수정주가!H635/수정주가!G635</f>
        <v>0.49710238248551192</v>
      </c>
      <c r="E622">
        <f>수정주가!I635/수정주가!H635</f>
        <v>1.1860818295515454</v>
      </c>
      <c r="F622">
        <f>수정주가!J635/수정주가!I635</f>
        <v>0.67744972508849888</v>
      </c>
      <c r="G622">
        <f>수정주가!K635/수정주가!J635</f>
        <v>1.4023014064150314</v>
      </c>
      <c r="H622">
        <f>수정주가!L635/수정주가!K635</f>
        <v>0.77400301276460792</v>
      </c>
      <c r="I622">
        <f>수정주가!M635/수정주가!L635</f>
        <v>0.85198463508322664</v>
      </c>
      <c r="J622">
        <f>수정주가!N635/수정주가!M635</f>
        <v>0.6643222122031861</v>
      </c>
      <c r="K622">
        <f>수정주가!O635/수정주가!N635</f>
        <v>1.5477332368111483</v>
      </c>
      <c r="L622">
        <f>수정주가!P635/수정주가!O635</f>
        <v>0.73058933582787655</v>
      </c>
      <c r="M622">
        <f>수정주가!Q635/수정주가!P635</f>
        <v>0.79169334186939821</v>
      </c>
      <c r="N622">
        <f>수정주가!R635/수정주가!Q635</f>
        <v>1.0446780551905388</v>
      </c>
      <c r="O622">
        <f>수정주가!S635/수정주가!R635</f>
        <v>0.93952588292210937</v>
      </c>
      <c r="P622">
        <f>수정주가!T635/수정주가!S635</f>
        <v>1.6810504634397527</v>
      </c>
      <c r="Q622">
        <f>수정주가!U635/수정주가!T635</f>
        <v>0.70575261900385955</v>
      </c>
      <c r="R622">
        <f>수정주가!V635/수정주가!U635</f>
        <v>1.06328125</v>
      </c>
      <c r="S622">
        <f>수정주가!W635/수정주가!V635</f>
        <v>1.1710343701526655</v>
      </c>
      <c r="T622">
        <f>수정주가!X635/수정주가!W635</f>
        <v>1.0526352481873955</v>
      </c>
      <c r="U622">
        <f>수정주가!Y635/수정주가!X635</f>
        <v>2.646599112524008</v>
      </c>
      <c r="V622">
        <f>수정주가!Z635/수정주가!Y635</f>
        <v>0.81431896098696233</v>
      </c>
      <c r="W622">
        <f>수정주가!AA635/수정주가!Z635</f>
        <v>0.84001720905934052</v>
      </c>
      <c r="X622">
        <f>수정주가!AB635/수정주가!AA635</f>
        <v>1.019023230290836</v>
      </c>
      <c r="Y622">
        <f>수정주가!AC635/수정주가!AB635</f>
        <v>1.0654460599533297</v>
      </c>
      <c r="Z622">
        <f>수정주가!AD635/수정주가!AC635</f>
        <v>2.5043466540872026</v>
      </c>
      <c r="AA622">
        <f>수정주가!AE635/수정주가!AD635</f>
        <v>0.65323448684139718</v>
      </c>
      <c r="AB622">
        <f>수정주가!AF635/수정주가!AE635</f>
        <v>1.1689151613766966</v>
      </c>
      <c r="AC622">
        <f>수정주가!AG635/수정주가!AF635</f>
        <v>1.0504475613194248</v>
      </c>
      <c r="AD622">
        <f>수정주가!AH635/수정주가!AG635</f>
        <v>0.32314014929128576</v>
      </c>
      <c r="AE622">
        <f>수정주가!AI635/수정주가!AH635</f>
        <v>0.52704526578073085</v>
      </c>
      <c r="AF622">
        <f>수정주가!AJ635/수정주가!AI635</f>
        <v>1.1538461538461537</v>
      </c>
      <c r="AG622">
        <f>수정주가!AK635/수정주가!AJ635</f>
        <v>1.8110968843363209</v>
      </c>
      <c r="AH622">
        <f>수정주가!AL635/수정주가!AK635</f>
        <v>1.3987368619503229</v>
      </c>
      <c r="AI622">
        <f>수정주가!AM635/수정주가!AL635</f>
        <v>1.0351113657040807</v>
      </c>
      <c r="AJ622">
        <f>수정주가!AN635/수정주가!AM635</f>
        <v>1.194895667176666</v>
      </c>
      <c r="AK622">
        <f>수정주가!AO635/수정주가!AN635</f>
        <v>1.0212771753936687</v>
      </c>
      <c r="AL622">
        <f>수정주가!AP635/수정주가!AO635</f>
        <v>0.7638914823805586</v>
      </c>
      <c r="AM622">
        <f>수정주가!AQ635/수정주가!AP635</f>
        <v>0.62728733063276998</v>
      </c>
      <c r="AN622">
        <f>수정주가!AR635/수정주가!AQ635</f>
        <v>1.0767689138785281</v>
      </c>
      <c r="AO622">
        <f>수정주가!AS635/수정주가!AR635</f>
        <v>0.70256436769723918</v>
      </c>
      <c r="AP622">
        <f>수정주가!AT635/수정주가!AS635</f>
        <v>0.63794245345500034</v>
      </c>
      <c r="AQ622">
        <f>수정주가!AU635/수정주가!AT635</f>
        <v>0.86480562925366244</v>
      </c>
      <c r="AR622">
        <f>수정주가!AV635/수정주가!AU635</f>
        <v>1.2466319861277844</v>
      </c>
      <c r="AS622">
        <f>수정주가!AW635/수정주가!AV635</f>
        <v>1.2395677295099508</v>
      </c>
      <c r="AT622">
        <f>수정주가!AX635/수정주가!AW635</f>
        <v>0.86292619766940004</v>
      </c>
      <c r="AU622">
        <f>수정주가!AY635/수정주가!AX635</f>
        <v>0.78123437031109333</v>
      </c>
      <c r="AV622">
        <f>수정주가!AZ635/수정주가!AY635</f>
        <v>0.7332906530089629</v>
      </c>
      <c r="AW622">
        <f>수정주가!BA635/수정주가!AZ635</f>
        <v>1.21372446306967</v>
      </c>
      <c r="AX622">
        <f>수정주가!BB635/수정주가!BA635</f>
        <v>0.90634441087613293</v>
      </c>
      <c r="AY622">
        <f>수정주가!BC635/수정주가!BB635</f>
        <v>1</v>
      </c>
      <c r="AZ622">
        <f>수정주가!BD635/수정주가!BC635</f>
        <v>1</v>
      </c>
      <c r="BA622">
        <f>수정주가!BE635/수정주가!BD635</f>
        <v>0.52380952380952384</v>
      </c>
      <c r="BB622">
        <f>수정주가!BF635/수정주가!BE635</f>
        <v>0.95454545454545459</v>
      </c>
      <c r="BC622">
        <f>수정주가!BG635/수정주가!BF635</f>
        <v>0.82539682539682535</v>
      </c>
      <c r="BD622">
        <f>수정주가!BH635/수정주가!BG635</f>
        <v>0.99423076923076925</v>
      </c>
      <c r="BE622">
        <f>수정주가!BI635/수정주가!BH635</f>
        <v>0.85106382978723405</v>
      </c>
      <c r="BF622">
        <f>수정주가!BJ635/수정주가!BI635</f>
        <v>1.0886363636363636</v>
      </c>
      <c r="BG622">
        <f>수정주가!BK635/수정주가!BJ635</f>
        <v>0.60751565762004178</v>
      </c>
      <c r="BH622">
        <f>수정주가!BL635/수정주가!BK635</f>
        <v>0.59587628865979381</v>
      </c>
      <c r="BI622">
        <f>수정주가!BM635/수정주가!BL635</f>
        <v>1</v>
      </c>
      <c r="BJ622">
        <f>수정주가!BN635/수정주가!BM635</f>
        <v>1</v>
      </c>
      <c r="BK622">
        <f>수정주가!BO635/수정주가!BN635</f>
        <v>0</v>
      </c>
      <c r="BL622" t="e">
        <f>수정주가!BP635/수정주가!BO635</f>
        <v>#DIV/0!</v>
      </c>
    </row>
    <row r="623" spans="1:64" x14ac:dyDescent="0.4">
      <c r="A623">
        <f>수정주가!E636/수정주가!D636</f>
        <v>1.1133691179849203</v>
      </c>
      <c r="B623">
        <f>수정주가!F636/수정주가!E636</f>
        <v>0.78068546344757728</v>
      </c>
      <c r="C623">
        <f>수정주가!G636/수정주가!F636</f>
        <v>1.0635332564398308</v>
      </c>
      <c r="D623">
        <f>수정주가!H636/수정주가!G636</f>
        <v>1.2578626299141438</v>
      </c>
      <c r="E623">
        <f>수정주가!I636/수정주가!H636</f>
        <v>0.59499218651770158</v>
      </c>
      <c r="F623">
        <f>수정주가!J636/수정주가!I636</f>
        <v>0.95800754716981129</v>
      </c>
      <c r="G623">
        <f>수정주가!K636/수정주가!J636</f>
        <v>0.82895317325266271</v>
      </c>
      <c r="H623">
        <f>수정주가!L636/수정주가!K636</f>
        <v>0.48677107884132897</v>
      </c>
      <c r="I623">
        <f>수정주가!M636/수정주가!L636</f>
        <v>1.1847715736040609</v>
      </c>
      <c r="J623">
        <f>수정주가!N636/수정주가!M636</f>
        <v>0.60549733043306309</v>
      </c>
      <c r="K623">
        <f>수정주가!O636/수정주가!N636</f>
        <v>1.0272153276725451</v>
      </c>
      <c r="L623">
        <f>수정주가!P636/수정주가!O636</f>
        <v>0.562950402713014</v>
      </c>
      <c r="M623">
        <f>수정주가!Q636/수정주가!P636</f>
        <v>1.5175075301204819</v>
      </c>
      <c r="N623">
        <f>수정주가!R636/수정주가!Q636</f>
        <v>1.0155067609477733</v>
      </c>
      <c r="O623">
        <f>수정주가!S636/수정주가!R636</f>
        <v>1.3129733691668704</v>
      </c>
      <c r="P623">
        <f>수정주가!T636/수정주가!S636</f>
        <v>2.2093412727949384</v>
      </c>
      <c r="Q623">
        <f>수정주가!U636/수정주가!T636</f>
        <v>1.0263202223532384</v>
      </c>
      <c r="R623">
        <f>수정주가!V636/수정주가!U636</f>
        <v>0.66669402158302904</v>
      </c>
      <c r="S623">
        <f>수정주가!W636/수정주가!V636</f>
        <v>1.1768833087149189</v>
      </c>
      <c r="T623">
        <f>수정주가!X636/수정주가!W636</f>
        <v>1.2690095178328626</v>
      </c>
      <c r="U623">
        <f>수정주가!Y636/수정주가!X636</f>
        <v>0.93575372949806312</v>
      </c>
      <c r="V623">
        <f>수정주가!Z636/수정주가!Y636</f>
        <v>1.0412207689258819</v>
      </c>
      <c r="W623">
        <f>수정주가!AA636/수정주가!Z636</f>
        <v>0.92966205642261979</v>
      </c>
      <c r="X623">
        <f>수정주가!AB636/수정주가!AA636</f>
        <v>0.90777979981801638</v>
      </c>
      <c r="Y623">
        <f>수정주가!AC636/수정주가!AB636</f>
        <v>1.539116924773217</v>
      </c>
      <c r="Z623">
        <f>수정주가!AD636/수정주가!AC636</f>
        <v>0.9813741452295669</v>
      </c>
      <c r="AA623">
        <f>수정주가!AE636/수정주가!AD636</f>
        <v>0.78276594332736082</v>
      </c>
      <c r="AB623">
        <f>수정주가!AF636/수정주가!AE636</f>
        <v>0.80615488957653347</v>
      </c>
      <c r="AC623">
        <f>수정주가!AG636/수정주가!AF636</f>
        <v>1.3880008413082343</v>
      </c>
      <c r="AD623">
        <f>수정주가!AH636/수정주가!AG636</f>
        <v>0.80706140849338937</v>
      </c>
      <c r="AE623">
        <f>수정주가!AI636/수정주가!AH636</f>
        <v>0.70733195644010516</v>
      </c>
      <c r="AF623">
        <f>수정주가!AJ636/수정주가!AI636</f>
        <v>1.327559891167297</v>
      </c>
      <c r="AG623">
        <f>수정주가!AK636/수정주가!AJ636</f>
        <v>0.73246688327918019</v>
      </c>
      <c r="AH623">
        <f>수정주가!AL636/수정주가!AK636</f>
        <v>1.2447280420391729</v>
      </c>
      <c r="AI623">
        <f>수정주가!AM636/수정주가!AL636</f>
        <v>1.2022588957727947</v>
      </c>
      <c r="AJ623">
        <f>수정주가!AN636/수정주가!AM636</f>
        <v>1.1587468077344034</v>
      </c>
      <c r="AK623">
        <f>수정주가!AO636/수정주가!AN636</f>
        <v>1.0184186705498053</v>
      </c>
      <c r="AL623">
        <f>수정주가!AP636/수정주가!AO636</f>
        <v>1.0642655640143757</v>
      </c>
      <c r="AM623">
        <f>수정주가!AQ636/수정주가!AP636</f>
        <v>0.96793754538852583</v>
      </c>
      <c r="AN623">
        <f>수정주가!AR636/수정주가!AQ636</f>
        <v>1.2787260381888435</v>
      </c>
      <c r="AO623">
        <f>수정주가!AS636/수정주가!AR636</f>
        <v>0.96646815501510841</v>
      </c>
      <c r="AP623">
        <f>수정주가!AT636/수정주가!AS636</f>
        <v>0.95267727051966977</v>
      </c>
      <c r="AQ623">
        <f>수정주가!AU636/수정주가!AT636</f>
        <v>0.76326270511390792</v>
      </c>
      <c r="AR623">
        <f>수정주가!AV636/수정주가!AU636</f>
        <v>1.1734919640993529</v>
      </c>
      <c r="AS623">
        <f>수정주가!AW636/수정주가!AV636</f>
        <v>0.79299918181494788</v>
      </c>
      <c r="AT623">
        <f>수정주가!AX636/수정주가!AW636</f>
        <v>1.0862192714875292</v>
      </c>
      <c r="AU623">
        <f>수정주가!AY636/수정주가!AX636</f>
        <v>0.88841166267448579</v>
      </c>
      <c r="AV623">
        <f>수정주가!AZ636/수정주가!AY636</f>
        <v>1.3115935291930085</v>
      </c>
      <c r="AW623">
        <f>수정주가!BA636/수정주가!AZ636</f>
        <v>0.81399964557859295</v>
      </c>
      <c r="AX623">
        <f>수정주가!BB636/수정주가!BA636</f>
        <v>1.2601994165541865</v>
      </c>
      <c r="AY623">
        <f>수정주가!BC636/수정주가!BB636</f>
        <v>1.2710845454859552</v>
      </c>
      <c r="AZ623">
        <f>수정주가!BD636/수정주가!BC636</f>
        <v>0.89548506347005896</v>
      </c>
      <c r="BA623">
        <f>수정주가!BE636/수정주가!BD636</f>
        <v>1.1119779018941234</v>
      </c>
      <c r="BB623">
        <f>수정주가!BF636/수정주가!BE636</f>
        <v>1.072339147762946</v>
      </c>
      <c r="BC623">
        <f>수정주가!BG636/수정주가!BF636</f>
        <v>0.79365119771911519</v>
      </c>
      <c r="BD623">
        <f>수정주가!BH636/수정주가!BG636</f>
        <v>0.90832985854957182</v>
      </c>
      <c r="BE623">
        <f>수정주가!BI636/수정주가!BH636</f>
        <v>1.3174547123839118</v>
      </c>
      <c r="BF623">
        <f>수정주가!BJ636/수정주가!BI636</f>
        <v>1.0292422739821492</v>
      </c>
      <c r="BG623">
        <f>수정주가!BK636/수정주가!BJ636</f>
        <v>0.74479166666666663</v>
      </c>
      <c r="BH623">
        <f>수정주가!BL636/수정주가!BK636</f>
        <v>0.80419580419580416</v>
      </c>
      <c r="BI623">
        <f>수정주가!BM636/수정주가!BL636</f>
        <v>1.0043478260869565</v>
      </c>
      <c r="BJ623">
        <f>수정주가!BN636/수정주가!BM636</f>
        <v>0.94372294372294374</v>
      </c>
      <c r="BK623">
        <f>수정주가!BO636/수정주가!BN636</f>
        <v>1.0045871559633028</v>
      </c>
      <c r="BL623">
        <f>수정주가!BP636/수정주가!BO636</f>
        <v>0.9817351598173516</v>
      </c>
    </row>
    <row r="624" spans="1:64" x14ac:dyDescent="0.4">
      <c r="A624">
        <f>수정주가!E637/수정주가!D637</f>
        <v>1.0631808278867103</v>
      </c>
      <c r="B624">
        <f>수정주가!F637/수정주가!E637</f>
        <v>0.98360655737704916</v>
      </c>
      <c r="C624">
        <f>수정주가!G637/수정주가!F637</f>
        <v>1.1000000000000001</v>
      </c>
      <c r="D624">
        <f>수정주가!H637/수정주가!G637</f>
        <v>1.4337121212121211</v>
      </c>
      <c r="E624">
        <f>수정주가!I637/수정주가!H637</f>
        <v>0.65653896961690883</v>
      </c>
      <c r="F624">
        <f>수정주가!J637/수정주가!I637</f>
        <v>0.93762575452716301</v>
      </c>
      <c r="G624">
        <f>수정주가!K637/수정주가!J637</f>
        <v>0.94420600858369097</v>
      </c>
      <c r="H624">
        <f>수정주가!L637/수정주가!K637</f>
        <v>0.95454545454545459</v>
      </c>
      <c r="I624">
        <f>수정주가!M637/수정주가!L637</f>
        <v>1.161904761904762</v>
      </c>
      <c r="J624">
        <f>수정주가!N637/수정주가!M637</f>
        <v>0.93852459016393441</v>
      </c>
      <c r="K624">
        <f>수정주가!O637/수정주가!N637</f>
        <v>2.2707423580786026</v>
      </c>
      <c r="L624">
        <f>수정주가!P637/수정주가!O637</f>
        <v>1.1442307692307692</v>
      </c>
      <c r="M624">
        <f>수정주가!Q637/수정주가!P637</f>
        <v>1.3613445378151261</v>
      </c>
      <c r="N624">
        <f>수정주가!R637/수정주가!Q637</f>
        <v>1.2469135802469136</v>
      </c>
      <c r="O624">
        <f>수정주가!S637/수정주가!R637</f>
        <v>1.386138613861386</v>
      </c>
      <c r="P624">
        <f>수정주가!T637/수정주가!S637</f>
        <v>1.4357142857142857</v>
      </c>
      <c r="Q624">
        <f>수정주가!U637/수정주가!T637</f>
        <v>1.0099502487562189</v>
      </c>
      <c r="R624">
        <f>수정주가!V637/수정주가!U637</f>
        <v>1.0344827586206897</v>
      </c>
      <c r="S624">
        <f>수정주가!W637/수정주가!V637</f>
        <v>0.93095238095238098</v>
      </c>
      <c r="T624">
        <f>수정주가!X637/수정주가!W637</f>
        <v>1.6163682864450128</v>
      </c>
      <c r="U624">
        <f>수정주가!Y637/수정주가!X637</f>
        <v>0.72943037974683544</v>
      </c>
      <c r="V624">
        <f>수정주가!Z637/수정주가!Y637</f>
        <v>1.2472885032537961</v>
      </c>
      <c r="W624">
        <f>수정주가!AA637/수정주가!Z637</f>
        <v>1.1478260869565218</v>
      </c>
      <c r="X624">
        <f>수정주가!AB637/수정주가!AA637</f>
        <v>0.99545454545454548</v>
      </c>
      <c r="Y624">
        <f>수정주가!AC637/수정주가!AB637</f>
        <v>1.8112633181126332</v>
      </c>
      <c r="Z624">
        <f>수정주가!AD637/수정주가!AC637</f>
        <v>1.1848739495798319</v>
      </c>
      <c r="AA624">
        <f>수정주가!AE637/수정주가!AD637</f>
        <v>0.84397163120567376</v>
      </c>
      <c r="AB624">
        <f>수정주가!AF637/수정주가!AE637</f>
        <v>0.96302521008403363</v>
      </c>
      <c r="AC624">
        <f>수정주가!AG637/수정주가!AF637</f>
        <v>0.79930191972076792</v>
      </c>
      <c r="AD624">
        <f>수정주가!AH637/수정주가!AG637</f>
        <v>0.84061135371179041</v>
      </c>
      <c r="AE624">
        <f>수정주가!AI637/수정주가!AH637</f>
        <v>0.47532467532467532</v>
      </c>
      <c r="AF624">
        <f>수정주가!AJ637/수정주가!AI637</f>
        <v>1.1612021857923498</v>
      </c>
      <c r="AG624">
        <f>수정주가!AK637/수정주가!AJ637</f>
        <v>1.4047058823529412</v>
      </c>
      <c r="AH624">
        <f>수정주가!AL637/수정주가!AK637</f>
        <v>0.92462311557788945</v>
      </c>
      <c r="AI624">
        <f>수정주가!AM637/수정주가!AL637</f>
        <v>0.74818840579710144</v>
      </c>
      <c r="AJ624">
        <f>수정주가!AN637/수정주가!AM637</f>
        <v>1.3438256658595642</v>
      </c>
      <c r="AK624">
        <f>수정주가!AO637/수정주가!AN637</f>
        <v>1.8558558558558558</v>
      </c>
      <c r="AL624">
        <f>수정주가!AP637/수정주가!AO637</f>
        <v>1.4077669902912622</v>
      </c>
      <c r="AM624">
        <f>수정주가!AQ637/수정주가!AP637</f>
        <v>1.2468965517241379</v>
      </c>
      <c r="AN624">
        <f>수정주가!AR637/수정주가!AQ637</f>
        <v>1.6537610619469028</v>
      </c>
      <c r="AO624">
        <f>수정주가!AS637/수정주가!AR637</f>
        <v>1.5719063545150502</v>
      </c>
      <c r="AP624">
        <f>수정주가!AT637/수정주가!AS637</f>
        <v>0.78936170212765955</v>
      </c>
      <c r="AQ624">
        <f>수정주가!AU637/수정주가!AT637</f>
        <v>0.90296495956873313</v>
      </c>
      <c r="AR624">
        <f>수정주가!AV637/수정주가!AU637</f>
        <v>0.84776119402985073</v>
      </c>
      <c r="AS624">
        <f>수정주가!AW637/수정주가!AV637</f>
        <v>0.84507042253521125</v>
      </c>
      <c r="AT624">
        <f>수정주가!AX637/수정주가!AW637</f>
        <v>1.0291666666666666</v>
      </c>
      <c r="AU624">
        <f>수정주가!AY637/수정주가!AX637</f>
        <v>1.0566801619433199</v>
      </c>
      <c r="AV624">
        <f>수정주가!AZ637/수정주가!AY637</f>
        <v>0.80842911877394641</v>
      </c>
      <c r="AW624">
        <f>수정주가!BA637/수정주가!AZ637</f>
        <v>0.78388625592417061</v>
      </c>
      <c r="AX624">
        <f>수정주가!BB637/수정주가!BA637</f>
        <v>1.2273276904474002</v>
      </c>
      <c r="AY624">
        <f>수정주가!BC637/수정주가!BB637</f>
        <v>0.93793103448275861</v>
      </c>
      <c r="AZ624">
        <f>수정주가!BD637/수정주가!BC637</f>
        <v>0.92226890756302526</v>
      </c>
      <c r="BA624">
        <f>수정주가!BE637/수정주가!BD637</f>
        <v>1.0102505694760819</v>
      </c>
      <c r="BB624">
        <f>수정주가!BF637/수정주가!BE637</f>
        <v>0.79030439684329201</v>
      </c>
      <c r="BC624">
        <f>수정주가!BG637/수정주가!BF637</f>
        <v>1.1497860199714693</v>
      </c>
      <c r="BD624">
        <f>수정주가!BH637/수정주가!BG637</f>
        <v>0.97394540942928043</v>
      </c>
      <c r="BE624">
        <f>수정주가!BI637/수정주가!BH637</f>
        <v>0.90191082802547773</v>
      </c>
      <c r="BF624">
        <f>수정주가!BJ637/수정주가!BI637</f>
        <v>0.75141242937853103</v>
      </c>
      <c r="BG624">
        <f>수정주가!BK637/수정주가!BJ637</f>
        <v>0.97932330827067671</v>
      </c>
      <c r="BH624">
        <f>수정주가!BL637/수정주가!BK637</f>
        <v>1.1170825335892514</v>
      </c>
      <c r="BI624">
        <f>수정주가!BM637/수정주가!BL637</f>
        <v>1.0223367697594501</v>
      </c>
      <c r="BJ624">
        <f>수정주가!BN637/수정주가!BM637</f>
        <v>1.1747899159663866</v>
      </c>
      <c r="BK624">
        <f>수정주가!BO637/수정주가!BN637</f>
        <v>1.1731044349070101</v>
      </c>
      <c r="BL624">
        <f>수정주가!BP637/수정주가!BO637</f>
        <v>0.96097560975609753</v>
      </c>
    </row>
    <row r="625" spans="1:64" x14ac:dyDescent="0.4">
      <c r="A625">
        <f>수정주가!E638/수정주가!D638</f>
        <v>1.1900826446280992</v>
      </c>
      <c r="B625">
        <f>수정주가!F638/수정주가!E638</f>
        <v>0.98611111111111116</v>
      </c>
      <c r="C625">
        <f>수정주가!G638/수정주가!F638</f>
        <v>1.676056338028169</v>
      </c>
      <c r="D625">
        <f>수정주가!H638/수정주가!G638</f>
        <v>1.2058823529411764</v>
      </c>
      <c r="E625">
        <f>수정주가!I638/수정주가!H638</f>
        <v>0.59163763066202091</v>
      </c>
      <c r="F625">
        <f>수정주가!J638/수정주가!I638</f>
        <v>0.9599528857479388</v>
      </c>
      <c r="G625">
        <f>수정주가!K638/수정주가!J638</f>
        <v>1.3128834355828221</v>
      </c>
      <c r="H625">
        <f>수정주가!L638/수정주가!K638</f>
        <v>0.46728971962616822</v>
      </c>
      <c r="I625">
        <f>수정주가!M638/수정주가!L638</f>
        <v>1.5760000000000001</v>
      </c>
      <c r="J625">
        <f>수정주가!N638/수정주가!M638</f>
        <v>1.3071065989847717</v>
      </c>
      <c r="K625">
        <f>수정주가!O638/수정주가!N638</f>
        <v>1.3786407766990292</v>
      </c>
      <c r="L625">
        <f>수정주가!P638/수정주가!O638</f>
        <v>0.78169014084507038</v>
      </c>
      <c r="M625">
        <f>수정주가!Q638/수정주가!P638</f>
        <v>0.64234234234234233</v>
      </c>
      <c r="N625">
        <f>수정주가!R638/수정주가!Q638</f>
        <v>1.2286115007012623</v>
      </c>
      <c r="O625">
        <f>수정주가!S638/수정주가!R638</f>
        <v>0.99543378995433784</v>
      </c>
      <c r="P625">
        <f>수정주가!T638/수정주가!S638</f>
        <v>0.97133027522935778</v>
      </c>
      <c r="Q625">
        <f>수정주가!U638/수정주가!T638</f>
        <v>1.1700118063754428</v>
      </c>
      <c r="R625">
        <f>수정주가!V638/수정주가!U638</f>
        <v>1.2512613521695257</v>
      </c>
      <c r="S625">
        <f>수정주가!W638/수정주가!V638</f>
        <v>0.96370967741935487</v>
      </c>
      <c r="T625">
        <f>수정주가!X638/수정주가!W638</f>
        <v>1.610878661087866</v>
      </c>
      <c r="U625">
        <f>수정주가!Y638/수정주가!X638</f>
        <v>1.0805194805194804</v>
      </c>
      <c r="V625">
        <f>수정주가!Z638/수정주가!Y638</f>
        <v>0.99519230769230771</v>
      </c>
      <c r="W625">
        <f>수정주가!AA638/수정주가!Z638</f>
        <v>1.1328502415458936</v>
      </c>
      <c r="X625">
        <f>수정주가!AB638/수정주가!AA638</f>
        <v>0.87846481876332627</v>
      </c>
      <c r="Y625">
        <f>수정주가!AC638/수정주가!AB638</f>
        <v>1.2766990291262137</v>
      </c>
      <c r="Z625">
        <f>수정주가!AD638/수정주가!AC638</f>
        <v>1.2357414448669202</v>
      </c>
      <c r="AA625">
        <f>수정주가!AE638/수정주가!AD638</f>
        <v>0.86153846153846159</v>
      </c>
      <c r="AB625">
        <f>수정주가!AF638/수정주가!AE638</f>
        <v>0.73928571428571432</v>
      </c>
      <c r="AC625">
        <f>수정주가!AG638/수정주가!AF638</f>
        <v>0.84541062801932365</v>
      </c>
      <c r="AD625">
        <f>수정주가!AH638/수정주가!AG638</f>
        <v>1.1657142857142857</v>
      </c>
      <c r="AE625">
        <f>수정주가!AI638/수정주가!AH638</f>
        <v>0.77450980392156865</v>
      </c>
      <c r="AF625">
        <f>수정주가!AJ638/수정주가!AI638</f>
        <v>1.1170886075949367</v>
      </c>
      <c r="AG625">
        <f>수정주가!AK638/수정주가!AJ638</f>
        <v>1.2464589235127479</v>
      </c>
      <c r="AH625">
        <f>수정주가!AL638/수정주가!AK638</f>
        <v>0.92954545454545456</v>
      </c>
      <c r="AI625">
        <f>수정주가!AM638/수정주가!AL638</f>
        <v>0.92665036674816625</v>
      </c>
      <c r="AJ625">
        <f>수정주가!AN638/수정주가!AM638</f>
        <v>0.98944591029023743</v>
      </c>
      <c r="AK625">
        <f>수정주가!AO638/수정주가!AN638</f>
        <v>1.5706666666666667</v>
      </c>
      <c r="AL625">
        <f>수정주가!AP638/수정주가!AO638</f>
        <v>1.166383701188455</v>
      </c>
      <c r="AM625">
        <f>수정주가!AQ638/수정주가!AP638</f>
        <v>1.1091703056768558</v>
      </c>
      <c r="AN625">
        <f>수정주가!AR638/수정주가!AQ638</f>
        <v>1.3569553805774279</v>
      </c>
      <c r="AO625">
        <f>수정주가!AS638/수정주가!AR638</f>
        <v>1.3075435203094778</v>
      </c>
      <c r="AP625">
        <f>수정주가!AT638/수정주가!AS638</f>
        <v>0.59023668639053251</v>
      </c>
      <c r="AQ625">
        <f>수정주가!AU638/수정주가!AT638</f>
        <v>0.95488721804511278</v>
      </c>
      <c r="AR625">
        <f>수정주가!AV638/수정주가!AU638</f>
        <v>1.2230971128608923</v>
      </c>
      <c r="AS625">
        <f>수정주가!AW638/수정주가!AV638</f>
        <v>0.94313304721030045</v>
      </c>
      <c r="AT625">
        <f>수정주가!AX638/수정주가!AW638</f>
        <v>0.99886234357224113</v>
      </c>
      <c r="AU625">
        <f>수정주가!AY638/수정주가!AX638</f>
        <v>0.95899772209567202</v>
      </c>
      <c r="AV625">
        <f>수정주가!AZ638/수정주가!AY638</f>
        <v>0.77197149643705465</v>
      </c>
      <c r="AW625">
        <f>수정주가!BA638/수정주가!AZ638</f>
        <v>0.8584615384615385</v>
      </c>
      <c r="AX625">
        <f>수정주가!BB638/수정주가!BA638</f>
        <v>1.0770609318996416</v>
      </c>
      <c r="AY625">
        <f>수정주가!BC638/수정주가!BB638</f>
        <v>1.0166389351081531</v>
      </c>
      <c r="AZ625">
        <f>수정주가!BD638/수정주가!BC638</f>
        <v>1.0130932896890343</v>
      </c>
      <c r="BA625">
        <f>수정주가!BE638/수정주가!BD638</f>
        <v>1.109854604200323</v>
      </c>
      <c r="BB625">
        <f>수정주가!BF638/수정주가!BE638</f>
        <v>0.91848617176128089</v>
      </c>
      <c r="BC625">
        <f>수정주가!BG638/수정주가!BF638</f>
        <v>0.84310618066561016</v>
      </c>
      <c r="BD625">
        <f>수정주가!BH638/수정주가!BG638</f>
        <v>1.3571428571428572</v>
      </c>
      <c r="BE625">
        <f>수정주가!BI638/수정주가!BH638</f>
        <v>1.0193905817174516</v>
      </c>
      <c r="BF625">
        <f>수정주가!BJ638/수정주가!BI638</f>
        <v>1.0353260869565217</v>
      </c>
      <c r="BG625">
        <f>수정주가!BK638/수정주가!BJ638</f>
        <v>0.88713910761154857</v>
      </c>
      <c r="BH625">
        <f>수정주가!BL638/수정주가!BK638</f>
        <v>0.94082840236686394</v>
      </c>
      <c r="BI625">
        <f>수정주가!BM638/수정주가!BL638</f>
        <v>0.85062893081761004</v>
      </c>
      <c r="BJ625">
        <f>수정주가!BN638/수정주가!BM638</f>
        <v>1.0462107208872458</v>
      </c>
      <c r="BK625">
        <f>수정주가!BO638/수정주가!BN638</f>
        <v>1.1660777385159011</v>
      </c>
      <c r="BL625">
        <f>수정주가!BP638/수정주가!BO638</f>
        <v>0.93333333333333335</v>
      </c>
    </row>
    <row r="626" spans="1:64" x14ac:dyDescent="0.4">
      <c r="A626">
        <f>수정주가!E639/수정주가!D639</f>
        <v>1.0897959183673469</v>
      </c>
      <c r="B626">
        <f>수정주가!F639/수정주가!E639</f>
        <v>0.67790262172284643</v>
      </c>
      <c r="C626">
        <f>수정주가!G639/수정주가!F639</f>
        <v>1.0911602209944751</v>
      </c>
      <c r="D626">
        <f>수정주가!H639/수정주가!G639</f>
        <v>1.2050632911392405</v>
      </c>
      <c r="E626">
        <f>수정주가!I639/수정주가!H639</f>
        <v>0.8529411764705882</v>
      </c>
      <c r="F626">
        <f>수정주가!J639/수정주가!I639</f>
        <v>0.8645320197044335</v>
      </c>
      <c r="G626">
        <f>수정주가!K639/수정주가!J639</f>
        <v>0.84330484330484334</v>
      </c>
      <c r="H626">
        <f>수정주가!L639/수정주가!K639</f>
        <v>0.86486486486486491</v>
      </c>
      <c r="I626">
        <f>수정주가!M639/수정주가!L639</f>
        <v>1.28515625</v>
      </c>
      <c r="J626">
        <f>수정주가!N639/수정주가!M639</f>
        <v>0.89057750759878418</v>
      </c>
      <c r="K626">
        <f>수정주가!O639/수정주가!N639</f>
        <v>0.98634812286689422</v>
      </c>
      <c r="L626">
        <f>수정주가!P639/수정주가!O639</f>
        <v>1.0761245674740485</v>
      </c>
      <c r="M626">
        <f>수정주가!Q639/수정주가!P639</f>
        <v>0.84887459807073951</v>
      </c>
      <c r="N626">
        <f>수정주가!R639/수정주가!Q639</f>
        <v>1.0265151515151516</v>
      </c>
      <c r="O626">
        <f>수정주가!S639/수정주가!R639</f>
        <v>1.0405904059040589</v>
      </c>
      <c r="P626">
        <f>수정주가!T639/수정주가!S639</f>
        <v>3.3226950354609928</v>
      </c>
      <c r="Q626">
        <f>수정주가!U639/수정주가!T639</f>
        <v>0.76947705442902881</v>
      </c>
      <c r="R626">
        <f>수정주가!V639/수정주가!U639</f>
        <v>0.88349514563106801</v>
      </c>
      <c r="S626">
        <f>수정주가!W639/수정주가!V639</f>
        <v>0.97645211930926212</v>
      </c>
      <c r="T626">
        <f>수정주가!X639/수정주가!W639</f>
        <v>1.0418006430868167</v>
      </c>
      <c r="U626">
        <f>수정주가!Y639/수정주가!X639</f>
        <v>0.85339506172839508</v>
      </c>
      <c r="V626">
        <f>수정주가!Z639/수정주가!Y639</f>
        <v>1.0126582278481013</v>
      </c>
      <c r="W626">
        <f>수정주가!AA639/수정주가!Z639</f>
        <v>0.96071428571428574</v>
      </c>
      <c r="X626">
        <f>수정주가!AB639/수정주가!AA639</f>
        <v>1.4089219330855018</v>
      </c>
      <c r="Y626">
        <f>수정주가!AC639/수정주가!AB639</f>
        <v>1.2269129287598945</v>
      </c>
      <c r="Z626">
        <f>수정주가!AD639/수정주가!AC639</f>
        <v>1.8827956989247312</v>
      </c>
      <c r="AA626">
        <f>수정주가!AE639/수정주가!AD639</f>
        <v>1.0902341519131924</v>
      </c>
      <c r="AB626">
        <f>수정주가!AF639/수정주가!AE639</f>
        <v>0.78365636458878996</v>
      </c>
      <c r="AC626">
        <f>수정주가!AG639/수정주가!AF639</f>
        <v>0.83221925133689845</v>
      </c>
      <c r="AD626">
        <f>수정주가!AH639/수정주가!AG639</f>
        <v>0.77188755020080324</v>
      </c>
      <c r="AE626">
        <f>수정주가!AI639/수정주가!AH639</f>
        <v>0.98335067637877216</v>
      </c>
      <c r="AF626">
        <f>수정주가!AJ639/수정주가!AI639</f>
        <v>0.6518518518518519</v>
      </c>
      <c r="AG626">
        <f>수정주가!AK639/수정주가!AJ639</f>
        <v>1.5795454545454546</v>
      </c>
      <c r="AH626">
        <f>수정주가!AL639/수정주가!AK639</f>
        <v>0.7420349434737924</v>
      </c>
      <c r="AI626">
        <f>수정주가!AM639/수정주가!AL639</f>
        <v>1.2493074792243768</v>
      </c>
      <c r="AJ626">
        <f>수정주가!AN639/수정주가!AM639</f>
        <v>1.2461197339246119</v>
      </c>
      <c r="AK626">
        <f>수정주가!AO639/수정주가!AN639</f>
        <v>0.895017793594306</v>
      </c>
      <c r="AL626">
        <f>수정주가!AP639/수정주가!AO639</f>
        <v>0.93240556660039764</v>
      </c>
      <c r="AM626">
        <f>수정주가!AQ639/수정주가!AP639</f>
        <v>0.77505330490405122</v>
      </c>
      <c r="AN626">
        <f>수정주가!AR639/수정주가!AQ639</f>
        <v>0.77579092159559837</v>
      </c>
      <c r="AO626">
        <f>수정주가!AS639/수정주가!AR639</f>
        <v>0.77127659574468088</v>
      </c>
      <c r="AP626">
        <f>수정주가!AT639/수정주가!AS639</f>
        <v>0.77931034482758621</v>
      </c>
      <c r="AQ626">
        <f>수정주가!AU639/수정주가!AT639</f>
        <v>0.72861356932153387</v>
      </c>
      <c r="AR626">
        <f>수정주가!AV639/수정주가!AU639</f>
        <v>2.0202429149797569</v>
      </c>
      <c r="AS626">
        <f>수정주가!AW639/수정주가!AV639</f>
        <v>0.89779559118236474</v>
      </c>
      <c r="AT626">
        <f>수정주가!AX639/수정주가!AW639</f>
        <v>0</v>
      </c>
      <c r="AU626" t="e">
        <f>수정주가!AY639/수정주가!AX639</f>
        <v>#DIV/0!</v>
      </c>
      <c r="AV626" t="e">
        <f>수정주가!AZ639/수정주가!AY639</f>
        <v>#DIV/0!</v>
      </c>
      <c r="AW626" t="e">
        <f>수정주가!BA639/수정주가!AZ639</f>
        <v>#DIV/0!</v>
      </c>
      <c r="AX626" t="e">
        <f>수정주가!BB639/수정주가!BA639</f>
        <v>#DIV/0!</v>
      </c>
      <c r="AY626" t="e">
        <f>수정주가!BC639/수정주가!BB639</f>
        <v>#DIV/0!</v>
      </c>
      <c r="AZ626" t="e">
        <f>수정주가!BD639/수정주가!BC639</f>
        <v>#DIV/0!</v>
      </c>
      <c r="BA626" t="e">
        <f>수정주가!BE639/수정주가!BD639</f>
        <v>#DIV/0!</v>
      </c>
      <c r="BB626" t="e">
        <f>수정주가!BF639/수정주가!BE639</f>
        <v>#DIV/0!</v>
      </c>
      <c r="BC626" t="e">
        <f>수정주가!BG639/수정주가!BF639</f>
        <v>#DIV/0!</v>
      </c>
      <c r="BD626" t="e">
        <f>수정주가!BH639/수정주가!BG639</f>
        <v>#DIV/0!</v>
      </c>
      <c r="BE626" t="e">
        <f>수정주가!BI639/수정주가!BH639</f>
        <v>#DIV/0!</v>
      </c>
      <c r="BF626" t="e">
        <f>수정주가!BJ639/수정주가!BI639</f>
        <v>#DIV/0!</v>
      </c>
      <c r="BG626" t="e">
        <f>수정주가!BK639/수정주가!BJ639</f>
        <v>#DIV/0!</v>
      </c>
      <c r="BH626" t="e">
        <f>수정주가!BL639/수정주가!BK639</f>
        <v>#DIV/0!</v>
      </c>
      <c r="BI626" t="e">
        <f>수정주가!BM639/수정주가!BL639</f>
        <v>#DIV/0!</v>
      </c>
      <c r="BJ626" t="e">
        <f>수정주가!BN639/수정주가!BM639</f>
        <v>#DIV/0!</v>
      </c>
      <c r="BK626" t="e">
        <f>수정주가!BO639/수정주가!BN639</f>
        <v>#DIV/0!</v>
      </c>
      <c r="BL626" t="e">
        <f>수정주가!BP639/수정주가!BO639</f>
        <v>#DIV/0!</v>
      </c>
    </row>
    <row r="627" spans="1:64" x14ac:dyDescent="0.4">
      <c r="A627">
        <f>수정주가!E640/수정주가!D640</f>
        <v>1.3764549796568193</v>
      </c>
      <c r="B627">
        <f>수정주가!F640/수정주가!E640</f>
        <v>0.91164488311421266</v>
      </c>
      <c r="C627">
        <f>수정주가!G640/수정주가!F640</f>
        <v>1.0969183489342507</v>
      </c>
      <c r="D627">
        <f>수정주가!H640/수정주가!G640</f>
        <v>1.5932708742979784</v>
      </c>
      <c r="E627">
        <f>수정주가!I640/수정주가!H640</f>
        <v>0.8433139206607837</v>
      </c>
      <c r="F627">
        <f>수정주가!J640/수정주가!I640</f>
        <v>0.91648891907144014</v>
      </c>
      <c r="G627">
        <f>수정주가!K640/수정주가!J640</f>
        <v>0.9020538938404058</v>
      </c>
      <c r="H627">
        <f>수정주가!L640/수정주가!K640</f>
        <v>1.2310575821734755</v>
      </c>
      <c r="I627">
        <f>수정주가!M640/수정주가!L640</f>
        <v>1.4769181609713919</v>
      </c>
      <c r="J627">
        <f>수정주가!N640/수정주가!M640</f>
        <v>1.1263888005090679</v>
      </c>
      <c r="K627">
        <f>수정주가!O640/수정주가!N640</f>
        <v>1.1282398933405644</v>
      </c>
      <c r="L627">
        <f>수정주가!P640/수정주가!O640</f>
        <v>1.0054628665278</v>
      </c>
      <c r="M627">
        <f>수정주가!Q640/수정주가!P640</f>
        <v>1.0516426547412141</v>
      </c>
      <c r="N627">
        <f>수정주가!R640/수정주가!Q640</f>
        <v>1.4727261534381764</v>
      </c>
      <c r="O627">
        <f>수정주가!S640/수정주가!R640</f>
        <v>0.84197427652733114</v>
      </c>
      <c r="P627">
        <f>수정주가!T640/수정주가!S640</f>
        <v>2.4486851451572251</v>
      </c>
      <c r="Q627">
        <f>수정주가!U640/수정주가!T640</f>
        <v>1.2120764568822735</v>
      </c>
      <c r="R627">
        <f>수정주가!V640/수정주가!U640</f>
        <v>0.88219861267838506</v>
      </c>
      <c r="S627">
        <f>수정주가!W640/수정주가!V640</f>
        <v>0.72403548279825214</v>
      </c>
      <c r="T627">
        <f>수정주가!X640/수정주가!W640</f>
        <v>1.008196704799776</v>
      </c>
      <c r="U627">
        <f>수정주가!Y640/수정주가!X640</f>
        <v>0.8617888940394175</v>
      </c>
      <c r="V627">
        <f>수정주가!Z640/수정주가!Y640</f>
        <v>1.2405666392311883</v>
      </c>
      <c r="W627">
        <f>수정주가!AA640/수정주가!Z640</f>
        <v>1.2927757790963883</v>
      </c>
      <c r="X627">
        <f>수정주가!AB640/수정주가!AA640</f>
        <v>1.7999991326120521</v>
      </c>
      <c r="Y627">
        <f>수정주가!AC640/수정주가!AB640</f>
        <v>1.7810462791850084</v>
      </c>
      <c r="Z627">
        <f>수정주가!AD640/수정주가!AC640</f>
        <v>1.4275226809390826</v>
      </c>
      <c r="AA627">
        <f>수정주가!AE640/수정주가!AD640</f>
        <v>1.0732649122308249</v>
      </c>
      <c r="AB627">
        <f>수정주가!AF640/수정주가!AE640</f>
        <v>0.83592798967749227</v>
      </c>
      <c r="AC627">
        <f>수정주가!AG640/수정주가!AF640</f>
        <v>0.81661901105180712</v>
      </c>
      <c r="AD627">
        <f>수정주가!AH640/수정주가!AG640</f>
        <v>0.65370735417378079</v>
      </c>
      <c r="AE627">
        <f>수정주가!AI640/수정주가!AH640</f>
        <v>0.453038484546887</v>
      </c>
      <c r="AF627">
        <f>수정주가!AJ640/수정주가!AI640</f>
        <v>1.2378050378376491</v>
      </c>
      <c r="AG627">
        <f>수정주가!AK640/수정주가!AJ640</f>
        <v>1.1502471107681957</v>
      </c>
      <c r="AH627">
        <f>수정주가!AL640/수정주가!AK640</f>
        <v>0.9100637033855844</v>
      </c>
      <c r="AI627">
        <f>수정주가!AM640/수정주가!AL640</f>
        <v>0.82431869125801249</v>
      </c>
      <c r="AJ627">
        <f>수정주가!AN640/수정주가!AM640</f>
        <v>1.2113102053278375</v>
      </c>
      <c r="AK627">
        <f>수정주가!AO640/수정주가!AN640</f>
        <v>0.86240793982119646</v>
      </c>
      <c r="AL627">
        <f>수정주가!AP640/수정주가!AO640</f>
        <v>1.6096862119312274</v>
      </c>
      <c r="AM627">
        <f>수정주가!AQ640/수정주가!AP640</f>
        <v>1.0088499592276103</v>
      </c>
      <c r="AN627">
        <f>수정주가!AR640/수정주가!AQ640</f>
        <v>0.94912244615923558</v>
      </c>
      <c r="AO627">
        <f>수정주가!AS640/수정주가!AR640</f>
        <v>0.85903863117278467</v>
      </c>
      <c r="AP627">
        <f>수정주가!AT640/수정주가!AS640</f>
        <v>0.64523335567030626</v>
      </c>
      <c r="AQ627">
        <f>수정주가!AU640/수정주가!AT640</f>
        <v>0.79381358274901992</v>
      </c>
      <c r="AR627">
        <f>수정주가!AV640/수정주가!AU640</f>
        <v>1.1861473194101066</v>
      </c>
      <c r="AS627">
        <f>수정주가!AW640/수정주가!AV640</f>
        <v>0.71386815375681667</v>
      </c>
      <c r="AT627">
        <f>수정주가!AX640/수정주가!AW640</f>
        <v>0.84662716085288936</v>
      </c>
      <c r="AU627">
        <f>수정주가!AY640/수정주가!AX640</f>
        <v>1.0144925980397419</v>
      </c>
      <c r="AV627">
        <f>수정주가!AZ640/수정주가!AY640</f>
        <v>0.80714225246293692</v>
      </c>
      <c r="AW627">
        <f>수정주가!BA640/수정주가!AZ640</f>
        <v>0.23082696663094102</v>
      </c>
      <c r="AX627">
        <f>수정주가!BB640/수정주가!BA640</f>
        <v>1.7859313321784569</v>
      </c>
      <c r="AY627">
        <f>수정주가!BC640/수정주가!BB640</f>
        <v>0.92307753466480091</v>
      </c>
      <c r="AZ627">
        <f>수정주가!BD640/수정주가!BC640</f>
        <v>0.48836788658151092</v>
      </c>
      <c r="BA627">
        <f>수정주가!BE640/수정주가!BD640</f>
        <v>0.18650793650793651</v>
      </c>
      <c r="BB627">
        <f>수정주가!BF640/수정주가!BE640</f>
        <v>0.8493617021276596</v>
      </c>
      <c r="BC627">
        <f>수정주가!BG640/수정주가!BF640</f>
        <v>0.37575150300601201</v>
      </c>
      <c r="BD627">
        <f>수정주가!BH640/수정주가!BG640</f>
        <v>1.6681481481481482</v>
      </c>
      <c r="BE627">
        <f>수정주가!BI640/수정주가!BH640</f>
        <v>0.77531083481349916</v>
      </c>
      <c r="BF627">
        <f>수정주가!BJ640/수정주가!BI640</f>
        <v>0.89919816723940438</v>
      </c>
      <c r="BG627">
        <f>수정주가!BK640/수정주가!BJ640</f>
        <v>0.87515923566878984</v>
      </c>
      <c r="BH627">
        <f>수정주가!BL640/수정주가!BK640</f>
        <v>0.93740902474526933</v>
      </c>
      <c r="BI627">
        <f>수정주가!BM640/수정주가!BL640</f>
        <v>0.7142857142857143</v>
      </c>
      <c r="BJ627">
        <f>수정주가!BN640/수정주가!BM640</f>
        <v>1.0652173913043479</v>
      </c>
      <c r="BK627">
        <f>수정주가!BO640/수정주가!BN640</f>
        <v>0.67755102040816328</v>
      </c>
      <c r="BL627">
        <f>수정주가!BP640/수정주가!BO640</f>
        <v>1.4367469879518073</v>
      </c>
    </row>
    <row r="628" spans="1:64" x14ac:dyDescent="0.4">
      <c r="A628" t="e">
        <f>수정주가!E641/수정주가!D641</f>
        <v>#DIV/0!</v>
      </c>
      <c r="B628" t="e">
        <f>수정주가!F641/수정주가!E641</f>
        <v>#DIV/0!</v>
      </c>
      <c r="C628" t="e">
        <f>수정주가!G641/수정주가!F641</f>
        <v>#DIV/0!</v>
      </c>
      <c r="D628" t="e">
        <f>수정주가!H641/수정주가!G641</f>
        <v>#DIV/0!</v>
      </c>
      <c r="E628" t="e">
        <f>수정주가!I641/수정주가!H641</f>
        <v>#DIV/0!</v>
      </c>
      <c r="F628" t="e">
        <f>수정주가!J641/수정주가!I641</f>
        <v>#DIV/0!</v>
      </c>
      <c r="G628" t="e">
        <f>수정주가!K641/수정주가!J641</f>
        <v>#DIV/0!</v>
      </c>
      <c r="H628" t="e">
        <f>수정주가!L641/수정주가!K641</f>
        <v>#DIV/0!</v>
      </c>
      <c r="I628" t="e">
        <f>수정주가!M641/수정주가!L641</f>
        <v>#DIV/0!</v>
      </c>
      <c r="J628" t="e">
        <f>수정주가!N641/수정주가!M641</f>
        <v>#DIV/0!</v>
      </c>
      <c r="K628" t="e">
        <f>수정주가!O641/수정주가!N641</f>
        <v>#DIV/0!</v>
      </c>
      <c r="L628" t="e">
        <f>수정주가!P641/수정주가!O641</f>
        <v>#DIV/0!</v>
      </c>
      <c r="M628" t="e">
        <f>수정주가!Q641/수정주가!P641</f>
        <v>#DIV/0!</v>
      </c>
      <c r="N628" t="e">
        <f>수정주가!R641/수정주가!Q641</f>
        <v>#DIV/0!</v>
      </c>
      <c r="O628" t="e">
        <f>수정주가!S641/수정주가!R641</f>
        <v>#DIV/0!</v>
      </c>
      <c r="P628" t="e">
        <f>수정주가!T641/수정주가!S641</f>
        <v>#DIV/0!</v>
      </c>
      <c r="Q628" t="e">
        <f>수정주가!U641/수정주가!T641</f>
        <v>#DIV/0!</v>
      </c>
      <c r="R628" t="e">
        <f>수정주가!V641/수정주가!U641</f>
        <v>#DIV/0!</v>
      </c>
      <c r="S628" t="e">
        <f>수정주가!W641/수정주가!V641</f>
        <v>#DIV/0!</v>
      </c>
      <c r="T628" t="e">
        <f>수정주가!X641/수정주가!W641</f>
        <v>#DIV/0!</v>
      </c>
      <c r="U628" t="e">
        <f>수정주가!Y641/수정주가!X641</f>
        <v>#DIV/0!</v>
      </c>
      <c r="V628" t="e">
        <f>수정주가!Z641/수정주가!Y641</f>
        <v>#DIV/0!</v>
      </c>
      <c r="W628" t="e">
        <f>수정주가!AA641/수정주가!Z641</f>
        <v>#DIV/0!</v>
      </c>
      <c r="X628" t="e">
        <f>수정주가!AB641/수정주가!AA641</f>
        <v>#DIV/0!</v>
      </c>
      <c r="Y628" t="e">
        <f>수정주가!AC641/수정주가!AB641</f>
        <v>#DIV/0!</v>
      </c>
      <c r="Z628" t="e">
        <f>수정주가!AD641/수정주가!AC641</f>
        <v>#DIV/0!</v>
      </c>
      <c r="AA628" t="e">
        <f>수정주가!AE641/수정주가!AD641</f>
        <v>#DIV/0!</v>
      </c>
      <c r="AB628" t="e">
        <f>수정주가!AF641/수정주가!AE641</f>
        <v>#DIV/0!</v>
      </c>
      <c r="AC628" t="e">
        <f>수정주가!AG641/수정주가!AF641</f>
        <v>#DIV/0!</v>
      </c>
      <c r="AD628" t="e">
        <f>수정주가!AH641/수정주가!AG641</f>
        <v>#DIV/0!</v>
      </c>
      <c r="AE628" t="e">
        <f>수정주가!AI641/수정주가!AH641</f>
        <v>#DIV/0!</v>
      </c>
      <c r="AF628" t="e">
        <f>수정주가!AJ641/수정주가!AI641</f>
        <v>#DIV/0!</v>
      </c>
      <c r="AG628" t="e">
        <f>수정주가!AK641/수정주가!AJ641</f>
        <v>#DIV/0!</v>
      </c>
      <c r="AH628" t="e">
        <f>수정주가!AL641/수정주가!AK641</f>
        <v>#DIV/0!</v>
      </c>
      <c r="AI628" t="e">
        <f>수정주가!AM641/수정주가!AL641</f>
        <v>#DIV/0!</v>
      </c>
      <c r="AJ628" t="e">
        <f>수정주가!AN641/수정주가!AM641</f>
        <v>#DIV/0!</v>
      </c>
      <c r="AK628" t="e">
        <f>수정주가!AO641/수정주가!AN641</f>
        <v>#DIV/0!</v>
      </c>
      <c r="AL628" t="e">
        <f>수정주가!AP641/수정주가!AO641</f>
        <v>#DIV/0!</v>
      </c>
      <c r="AM628" t="e">
        <f>수정주가!AQ641/수정주가!AP641</f>
        <v>#DIV/0!</v>
      </c>
      <c r="AN628" t="e">
        <f>수정주가!AR641/수정주가!AQ641</f>
        <v>#DIV/0!</v>
      </c>
      <c r="AO628" t="e">
        <f>수정주가!AS641/수정주가!AR641</f>
        <v>#DIV/0!</v>
      </c>
      <c r="AP628" t="e">
        <f>수정주가!AT641/수정주가!AS641</f>
        <v>#DIV/0!</v>
      </c>
      <c r="AQ628" t="e">
        <f>수정주가!AU641/수정주가!AT641</f>
        <v>#DIV/0!</v>
      </c>
      <c r="AR628" t="e">
        <f>수정주가!AV641/수정주가!AU641</f>
        <v>#DIV/0!</v>
      </c>
      <c r="AS628" t="e">
        <f>수정주가!AW641/수정주가!AV641</f>
        <v>#DIV/0!</v>
      </c>
      <c r="AT628" t="e">
        <f>수정주가!AX641/수정주가!AW641</f>
        <v>#DIV/0!</v>
      </c>
      <c r="AU628" t="e">
        <f>수정주가!AY641/수정주가!AX641</f>
        <v>#DIV/0!</v>
      </c>
      <c r="AV628" t="e">
        <f>수정주가!AZ641/수정주가!AY641</f>
        <v>#DIV/0!</v>
      </c>
      <c r="AW628" t="e">
        <f>수정주가!BA641/수정주가!AZ641</f>
        <v>#DIV/0!</v>
      </c>
      <c r="AX628" t="e">
        <f>수정주가!BB641/수정주가!BA641</f>
        <v>#DIV/0!</v>
      </c>
      <c r="AY628" t="e">
        <f>수정주가!BC641/수정주가!BB641</f>
        <v>#DIV/0!</v>
      </c>
      <c r="AZ628" t="e">
        <f>수정주가!BD641/수정주가!BC641</f>
        <v>#DIV/0!</v>
      </c>
      <c r="BA628" t="e">
        <f>수정주가!BE641/수정주가!BD641</f>
        <v>#DIV/0!</v>
      </c>
      <c r="BB628" t="e">
        <f>수정주가!BF641/수정주가!BE641</f>
        <v>#DIV/0!</v>
      </c>
      <c r="BC628" t="e">
        <f>수정주가!BG641/수정주가!BF641</f>
        <v>#DIV/0!</v>
      </c>
      <c r="BD628" t="e">
        <f>수정주가!BH641/수정주가!BG641</f>
        <v>#DIV/0!</v>
      </c>
      <c r="BE628" t="e">
        <f>수정주가!BI641/수정주가!BH641</f>
        <v>#DIV/0!</v>
      </c>
      <c r="BF628" t="e">
        <f>수정주가!BJ641/수정주가!BI641</f>
        <v>#DIV/0!</v>
      </c>
      <c r="BG628" t="e">
        <f>수정주가!BK641/수정주가!BJ641</f>
        <v>#DIV/0!</v>
      </c>
      <c r="BH628" t="e">
        <f>수정주가!BL641/수정주가!BK641</f>
        <v>#DIV/0!</v>
      </c>
      <c r="BI628" t="e">
        <f>수정주가!BM641/수정주가!BL641</f>
        <v>#DIV/0!</v>
      </c>
      <c r="BJ628" t="e">
        <f>수정주가!BN641/수정주가!BM641</f>
        <v>#DIV/0!</v>
      </c>
      <c r="BK628" t="e">
        <f>수정주가!BO641/수정주가!BN641</f>
        <v>#DIV/0!</v>
      </c>
      <c r="BL628" t="e">
        <f>수정주가!BP641/수정주가!BO641</f>
        <v>#DIV/0!</v>
      </c>
    </row>
    <row r="629" spans="1:64" x14ac:dyDescent="0.4">
      <c r="A629">
        <f>수정주가!E642/수정주가!D642</f>
        <v>2.7058823529411766</v>
      </c>
      <c r="B629">
        <f>수정주가!F642/수정주가!E642</f>
        <v>0.77536231884057971</v>
      </c>
      <c r="C629">
        <f>수정주가!G642/수정주가!F642</f>
        <v>0.64953271028037385</v>
      </c>
      <c r="D629">
        <f>수정주가!H642/수정주가!G642</f>
        <v>1.2517985611510791</v>
      </c>
      <c r="E629">
        <f>수정주가!I642/수정주가!H642</f>
        <v>0.22988505747126436</v>
      </c>
      <c r="F629">
        <f>수정주가!J642/수정주가!I642</f>
        <v>0.96666666666666667</v>
      </c>
      <c r="G629">
        <f>수정주가!K642/수정주가!J642</f>
        <v>0.76724137931034486</v>
      </c>
      <c r="H629">
        <f>수정주가!L642/수정주가!K642</f>
        <v>0.8089887640449438</v>
      </c>
      <c r="I629">
        <f>수정주가!M642/수정주가!L642</f>
        <v>0</v>
      </c>
      <c r="J629" t="e">
        <f>수정주가!N642/수정주가!M642</f>
        <v>#DIV/0!</v>
      </c>
      <c r="K629" t="e">
        <f>수정주가!O642/수정주가!N642</f>
        <v>#DIV/0!</v>
      </c>
      <c r="L629" t="e">
        <f>수정주가!P642/수정주가!O642</f>
        <v>#DIV/0!</v>
      </c>
      <c r="M629" t="e">
        <f>수정주가!Q642/수정주가!P642</f>
        <v>#DIV/0!</v>
      </c>
      <c r="N629" t="e">
        <f>수정주가!R642/수정주가!Q642</f>
        <v>#DIV/0!</v>
      </c>
      <c r="O629" t="e">
        <f>수정주가!S642/수정주가!R642</f>
        <v>#DIV/0!</v>
      </c>
      <c r="P629" t="e">
        <f>수정주가!T642/수정주가!S642</f>
        <v>#DIV/0!</v>
      </c>
      <c r="Q629" t="e">
        <f>수정주가!U642/수정주가!T642</f>
        <v>#DIV/0!</v>
      </c>
      <c r="R629" t="e">
        <f>수정주가!V642/수정주가!U642</f>
        <v>#DIV/0!</v>
      </c>
      <c r="S629" t="e">
        <f>수정주가!W642/수정주가!V642</f>
        <v>#DIV/0!</v>
      </c>
      <c r="T629" t="e">
        <f>수정주가!X642/수정주가!W642</f>
        <v>#DIV/0!</v>
      </c>
      <c r="U629" t="e">
        <f>수정주가!Y642/수정주가!X642</f>
        <v>#DIV/0!</v>
      </c>
      <c r="V629" t="e">
        <f>수정주가!Z642/수정주가!Y642</f>
        <v>#DIV/0!</v>
      </c>
      <c r="W629" t="e">
        <f>수정주가!AA642/수정주가!Z642</f>
        <v>#DIV/0!</v>
      </c>
      <c r="X629" t="e">
        <f>수정주가!AB642/수정주가!AA642</f>
        <v>#DIV/0!</v>
      </c>
      <c r="Y629" t="e">
        <f>수정주가!AC642/수정주가!AB642</f>
        <v>#DIV/0!</v>
      </c>
      <c r="Z629" t="e">
        <f>수정주가!AD642/수정주가!AC642</f>
        <v>#DIV/0!</v>
      </c>
      <c r="AA629" t="e">
        <f>수정주가!AE642/수정주가!AD642</f>
        <v>#DIV/0!</v>
      </c>
      <c r="AB629" t="e">
        <f>수정주가!AF642/수정주가!AE642</f>
        <v>#DIV/0!</v>
      </c>
      <c r="AC629" t="e">
        <f>수정주가!AG642/수정주가!AF642</f>
        <v>#DIV/0!</v>
      </c>
      <c r="AD629" t="e">
        <f>수정주가!AH642/수정주가!AG642</f>
        <v>#DIV/0!</v>
      </c>
      <c r="AE629" t="e">
        <f>수정주가!AI642/수정주가!AH642</f>
        <v>#DIV/0!</v>
      </c>
      <c r="AF629" t="e">
        <f>수정주가!AJ642/수정주가!AI642</f>
        <v>#DIV/0!</v>
      </c>
      <c r="AG629" t="e">
        <f>수정주가!AK642/수정주가!AJ642</f>
        <v>#DIV/0!</v>
      </c>
      <c r="AH629" t="e">
        <f>수정주가!AL642/수정주가!AK642</f>
        <v>#DIV/0!</v>
      </c>
      <c r="AI629" t="e">
        <f>수정주가!AM642/수정주가!AL642</f>
        <v>#DIV/0!</v>
      </c>
      <c r="AJ629" t="e">
        <f>수정주가!AN642/수정주가!AM642</f>
        <v>#DIV/0!</v>
      </c>
      <c r="AK629" t="e">
        <f>수정주가!AO642/수정주가!AN642</f>
        <v>#DIV/0!</v>
      </c>
      <c r="AL629" t="e">
        <f>수정주가!AP642/수정주가!AO642</f>
        <v>#DIV/0!</v>
      </c>
      <c r="AM629" t="e">
        <f>수정주가!AQ642/수정주가!AP642</f>
        <v>#DIV/0!</v>
      </c>
      <c r="AN629" t="e">
        <f>수정주가!AR642/수정주가!AQ642</f>
        <v>#DIV/0!</v>
      </c>
      <c r="AO629" t="e">
        <f>수정주가!AS642/수정주가!AR642</f>
        <v>#DIV/0!</v>
      </c>
      <c r="AP629" t="e">
        <f>수정주가!AT642/수정주가!AS642</f>
        <v>#DIV/0!</v>
      </c>
      <c r="AQ629" t="e">
        <f>수정주가!AU642/수정주가!AT642</f>
        <v>#DIV/0!</v>
      </c>
      <c r="AR629" t="e">
        <f>수정주가!AV642/수정주가!AU642</f>
        <v>#DIV/0!</v>
      </c>
      <c r="AS629" t="e">
        <f>수정주가!AW642/수정주가!AV642</f>
        <v>#DIV/0!</v>
      </c>
      <c r="AT629" t="e">
        <f>수정주가!AX642/수정주가!AW642</f>
        <v>#DIV/0!</v>
      </c>
      <c r="AU629" t="e">
        <f>수정주가!AY642/수정주가!AX642</f>
        <v>#DIV/0!</v>
      </c>
      <c r="AV629" t="e">
        <f>수정주가!AZ642/수정주가!AY642</f>
        <v>#DIV/0!</v>
      </c>
      <c r="AW629" t="e">
        <f>수정주가!BA642/수정주가!AZ642</f>
        <v>#DIV/0!</v>
      </c>
      <c r="AX629" t="e">
        <f>수정주가!BB642/수정주가!BA642</f>
        <v>#DIV/0!</v>
      </c>
      <c r="AY629" t="e">
        <f>수정주가!BC642/수정주가!BB642</f>
        <v>#DIV/0!</v>
      </c>
      <c r="AZ629" t="e">
        <f>수정주가!BD642/수정주가!BC642</f>
        <v>#DIV/0!</v>
      </c>
      <c r="BA629" t="e">
        <f>수정주가!BE642/수정주가!BD642</f>
        <v>#DIV/0!</v>
      </c>
      <c r="BB629" t="e">
        <f>수정주가!BF642/수정주가!BE642</f>
        <v>#DIV/0!</v>
      </c>
      <c r="BC629" t="e">
        <f>수정주가!BG642/수정주가!BF642</f>
        <v>#DIV/0!</v>
      </c>
      <c r="BD629" t="e">
        <f>수정주가!BH642/수정주가!BG642</f>
        <v>#DIV/0!</v>
      </c>
      <c r="BE629" t="e">
        <f>수정주가!BI642/수정주가!BH642</f>
        <v>#DIV/0!</v>
      </c>
      <c r="BF629" t="e">
        <f>수정주가!BJ642/수정주가!BI642</f>
        <v>#DIV/0!</v>
      </c>
      <c r="BG629" t="e">
        <f>수정주가!BK642/수정주가!BJ642</f>
        <v>#DIV/0!</v>
      </c>
      <c r="BH629" t="e">
        <f>수정주가!BL642/수정주가!BK642</f>
        <v>#DIV/0!</v>
      </c>
      <c r="BI629" t="e">
        <f>수정주가!BM642/수정주가!BL642</f>
        <v>#DIV/0!</v>
      </c>
      <c r="BJ629" t="e">
        <f>수정주가!BN642/수정주가!BM642</f>
        <v>#DIV/0!</v>
      </c>
      <c r="BK629" t="e">
        <f>수정주가!BO642/수정주가!BN642</f>
        <v>#DIV/0!</v>
      </c>
      <c r="BL629" t="e">
        <f>수정주가!BP642/수정주가!BO642</f>
        <v>#DIV/0!</v>
      </c>
    </row>
    <row r="630" spans="1:64" x14ac:dyDescent="0.4">
      <c r="A630" t="e">
        <f>수정주가!E643/수정주가!D643</f>
        <v>#DIV/0!</v>
      </c>
      <c r="B630" t="e">
        <f>수정주가!F643/수정주가!E643</f>
        <v>#DIV/0!</v>
      </c>
      <c r="C630" t="e">
        <f>수정주가!G643/수정주가!F643</f>
        <v>#DIV/0!</v>
      </c>
      <c r="D630" t="e">
        <f>수정주가!H643/수정주가!G643</f>
        <v>#DIV/0!</v>
      </c>
      <c r="E630" t="e">
        <f>수정주가!I643/수정주가!H643</f>
        <v>#DIV/0!</v>
      </c>
      <c r="F630" t="e">
        <f>수정주가!J643/수정주가!I643</f>
        <v>#DIV/0!</v>
      </c>
      <c r="G630" t="e">
        <f>수정주가!K643/수정주가!J643</f>
        <v>#DIV/0!</v>
      </c>
      <c r="H630" t="e">
        <f>수정주가!L643/수정주가!K643</f>
        <v>#DIV/0!</v>
      </c>
      <c r="I630" t="e">
        <f>수정주가!M643/수정주가!L643</f>
        <v>#DIV/0!</v>
      </c>
      <c r="J630" t="e">
        <f>수정주가!N643/수정주가!M643</f>
        <v>#DIV/0!</v>
      </c>
      <c r="K630" t="e">
        <f>수정주가!O643/수정주가!N643</f>
        <v>#DIV/0!</v>
      </c>
      <c r="L630" t="e">
        <f>수정주가!P643/수정주가!O643</f>
        <v>#DIV/0!</v>
      </c>
      <c r="M630" t="e">
        <f>수정주가!Q643/수정주가!P643</f>
        <v>#DIV/0!</v>
      </c>
      <c r="N630" t="e">
        <f>수정주가!R643/수정주가!Q643</f>
        <v>#DIV/0!</v>
      </c>
      <c r="O630" t="e">
        <f>수정주가!S643/수정주가!R643</f>
        <v>#DIV/0!</v>
      </c>
      <c r="P630" t="e">
        <f>수정주가!T643/수정주가!S643</f>
        <v>#DIV/0!</v>
      </c>
      <c r="Q630" t="e">
        <f>수정주가!U643/수정주가!T643</f>
        <v>#DIV/0!</v>
      </c>
      <c r="R630" t="e">
        <f>수정주가!V643/수정주가!U643</f>
        <v>#DIV/0!</v>
      </c>
      <c r="S630" t="e">
        <f>수정주가!W643/수정주가!V643</f>
        <v>#DIV/0!</v>
      </c>
      <c r="T630" t="e">
        <f>수정주가!X643/수정주가!W643</f>
        <v>#DIV/0!</v>
      </c>
      <c r="U630" t="e">
        <f>수정주가!Y643/수정주가!X643</f>
        <v>#DIV/0!</v>
      </c>
      <c r="V630" t="e">
        <f>수정주가!Z643/수정주가!Y643</f>
        <v>#DIV/0!</v>
      </c>
      <c r="W630" t="e">
        <f>수정주가!AA643/수정주가!Z643</f>
        <v>#DIV/0!</v>
      </c>
      <c r="X630" t="e">
        <f>수정주가!AB643/수정주가!AA643</f>
        <v>#DIV/0!</v>
      </c>
      <c r="Y630" t="e">
        <f>수정주가!AC643/수정주가!AB643</f>
        <v>#DIV/0!</v>
      </c>
      <c r="Z630" t="e">
        <f>수정주가!AD643/수정주가!AC643</f>
        <v>#DIV/0!</v>
      </c>
      <c r="AA630" t="e">
        <f>수정주가!AE643/수정주가!AD643</f>
        <v>#DIV/0!</v>
      </c>
      <c r="AB630" t="e">
        <f>수정주가!AF643/수정주가!AE643</f>
        <v>#DIV/0!</v>
      </c>
      <c r="AC630" t="e">
        <f>수정주가!AG643/수정주가!AF643</f>
        <v>#DIV/0!</v>
      </c>
      <c r="AD630" t="e">
        <f>수정주가!AH643/수정주가!AG643</f>
        <v>#DIV/0!</v>
      </c>
      <c r="AE630" t="e">
        <f>수정주가!AI643/수정주가!AH643</f>
        <v>#DIV/0!</v>
      </c>
      <c r="AF630" t="e">
        <f>수정주가!AJ643/수정주가!AI643</f>
        <v>#DIV/0!</v>
      </c>
      <c r="AG630" t="e">
        <f>수정주가!AK643/수정주가!AJ643</f>
        <v>#DIV/0!</v>
      </c>
      <c r="AH630" t="e">
        <f>수정주가!AL643/수정주가!AK643</f>
        <v>#DIV/0!</v>
      </c>
      <c r="AI630" t="e">
        <f>수정주가!AM643/수정주가!AL643</f>
        <v>#DIV/0!</v>
      </c>
      <c r="AJ630" t="e">
        <f>수정주가!AN643/수정주가!AM643</f>
        <v>#DIV/0!</v>
      </c>
      <c r="AK630" t="e">
        <f>수정주가!AO643/수정주가!AN643</f>
        <v>#DIV/0!</v>
      </c>
      <c r="AL630" t="e">
        <f>수정주가!AP643/수정주가!AO643</f>
        <v>#DIV/0!</v>
      </c>
      <c r="AM630" t="e">
        <f>수정주가!AQ643/수정주가!AP643</f>
        <v>#DIV/0!</v>
      </c>
      <c r="AN630" t="e">
        <f>수정주가!AR643/수정주가!AQ643</f>
        <v>#DIV/0!</v>
      </c>
      <c r="AO630" t="e">
        <f>수정주가!AS643/수정주가!AR643</f>
        <v>#DIV/0!</v>
      </c>
      <c r="AP630" t="e">
        <f>수정주가!AT643/수정주가!AS643</f>
        <v>#DIV/0!</v>
      </c>
      <c r="AQ630" t="e">
        <f>수정주가!AU643/수정주가!AT643</f>
        <v>#DIV/0!</v>
      </c>
      <c r="AR630" t="e">
        <f>수정주가!AV643/수정주가!AU643</f>
        <v>#DIV/0!</v>
      </c>
      <c r="AS630" t="e">
        <f>수정주가!AW643/수정주가!AV643</f>
        <v>#DIV/0!</v>
      </c>
      <c r="AT630" t="e">
        <f>수정주가!AX643/수정주가!AW643</f>
        <v>#DIV/0!</v>
      </c>
      <c r="AU630" t="e">
        <f>수정주가!AY643/수정주가!AX643</f>
        <v>#DIV/0!</v>
      </c>
      <c r="AV630" t="e">
        <f>수정주가!AZ643/수정주가!AY643</f>
        <v>#DIV/0!</v>
      </c>
      <c r="AW630" t="e">
        <f>수정주가!BA643/수정주가!AZ643</f>
        <v>#DIV/0!</v>
      </c>
      <c r="AX630" t="e">
        <f>수정주가!BB643/수정주가!BA643</f>
        <v>#DIV/0!</v>
      </c>
      <c r="AY630" t="e">
        <f>수정주가!BC643/수정주가!BB643</f>
        <v>#DIV/0!</v>
      </c>
      <c r="AZ630" t="e">
        <f>수정주가!BD643/수정주가!BC643</f>
        <v>#DIV/0!</v>
      </c>
      <c r="BA630" t="e">
        <f>수정주가!BE643/수정주가!BD643</f>
        <v>#DIV/0!</v>
      </c>
      <c r="BB630" t="e">
        <f>수정주가!BF643/수정주가!BE643</f>
        <v>#DIV/0!</v>
      </c>
      <c r="BC630" t="e">
        <f>수정주가!BG643/수정주가!BF643</f>
        <v>#DIV/0!</v>
      </c>
      <c r="BD630" t="e">
        <f>수정주가!BH643/수정주가!BG643</f>
        <v>#DIV/0!</v>
      </c>
      <c r="BE630" t="e">
        <f>수정주가!BI643/수정주가!BH643</f>
        <v>#DIV/0!</v>
      </c>
      <c r="BF630" t="e">
        <f>수정주가!BJ643/수정주가!BI643</f>
        <v>#DIV/0!</v>
      </c>
      <c r="BG630" t="e">
        <f>수정주가!BK643/수정주가!BJ643</f>
        <v>#DIV/0!</v>
      </c>
      <c r="BH630" t="e">
        <f>수정주가!BL643/수정주가!BK643</f>
        <v>#DIV/0!</v>
      </c>
      <c r="BI630" t="e">
        <f>수정주가!BM643/수정주가!BL643</f>
        <v>#DIV/0!</v>
      </c>
      <c r="BJ630" t="e">
        <f>수정주가!BN643/수정주가!BM643</f>
        <v>#DIV/0!</v>
      </c>
      <c r="BK630" t="e">
        <f>수정주가!BO643/수정주가!BN643</f>
        <v>#DIV/0!</v>
      </c>
      <c r="BL630" t="e">
        <f>수정주가!BP643/수정주가!BO643</f>
        <v>#DIV/0!</v>
      </c>
    </row>
    <row r="631" spans="1:64" x14ac:dyDescent="0.4">
      <c r="A631">
        <f>수정주가!E644/수정주가!D644</f>
        <v>0.97074626865671643</v>
      </c>
      <c r="B631">
        <f>수정주가!F644/수정주가!E644</f>
        <v>0.44280442804428044</v>
      </c>
      <c r="C631">
        <f>수정주가!G644/수정주가!F644</f>
        <v>2.8222222222222224</v>
      </c>
      <c r="D631">
        <f>수정주가!H644/수정주가!G644</f>
        <v>1.4527559055118111</v>
      </c>
      <c r="E631">
        <f>수정주가!I644/수정주가!H644</f>
        <v>0.92378048780487809</v>
      </c>
      <c r="F631">
        <f>수정주가!J644/수정주가!I644</f>
        <v>0.70700403373670695</v>
      </c>
      <c r="G631">
        <f>수정주가!K644/수정주가!J644</f>
        <v>1.1587136929460582</v>
      </c>
      <c r="H631">
        <f>수정주가!L644/수정주가!K644</f>
        <v>0.98164726947179948</v>
      </c>
      <c r="I631">
        <f>수정주가!M644/수정주가!L644</f>
        <v>1.5791153670770635</v>
      </c>
      <c r="J631">
        <f>수정주가!N644/수정주가!M644</f>
        <v>1.0938492636442392</v>
      </c>
      <c r="K631">
        <f>수정주가!O644/수정주가!N644</f>
        <v>1.1517951425554382</v>
      </c>
      <c r="L631">
        <f>수정주가!P644/수정주가!O644</f>
        <v>1.0224616089846437</v>
      </c>
      <c r="M631">
        <f>수정주가!Q644/수정주가!P644</f>
        <v>0.61802286482851376</v>
      </c>
      <c r="N631">
        <f>수정주가!R644/수정주가!Q644</f>
        <v>1.0163220892274212</v>
      </c>
      <c r="O631">
        <f>수정주가!S644/수정주가!R644</f>
        <v>0.83333333333333337</v>
      </c>
      <c r="P631">
        <f>수정주가!T644/수정주가!S644</f>
        <v>1.119914346895075</v>
      </c>
      <c r="Q631">
        <f>수정주가!U644/수정주가!T644</f>
        <v>0.97858508604206496</v>
      </c>
      <c r="R631">
        <f>수정주가!V644/수정주가!U644</f>
        <v>1.3431027745212973</v>
      </c>
      <c r="S631">
        <f>수정주가!W644/수정주가!V644</f>
        <v>0.97817864416642419</v>
      </c>
      <c r="T631">
        <f>수정주가!X644/수정주가!W644</f>
        <v>0.75223081499107669</v>
      </c>
      <c r="U631">
        <f>수정주가!Y644/수정주가!X644</f>
        <v>0.93080268880980621</v>
      </c>
      <c r="V631">
        <f>수정주가!Z644/수정주가!Y644</f>
        <v>0.99362786745964315</v>
      </c>
      <c r="W631">
        <f>수정주가!AA644/수정주가!Z644</f>
        <v>1.1308251389482684</v>
      </c>
      <c r="X631">
        <f>수정주가!AB644/수정주가!AA644</f>
        <v>1</v>
      </c>
      <c r="Y631">
        <f>수정주가!AC644/수정주가!AB644</f>
        <v>1.0620037807183365</v>
      </c>
      <c r="Z631">
        <f>수정주가!AD644/수정주가!AC644</f>
        <v>1.3061587753648984</v>
      </c>
      <c r="AA631">
        <f>수정주가!AE644/수정주가!AD644</f>
        <v>1.0487871354592533</v>
      </c>
      <c r="AB631">
        <f>수정주가!AF644/수정주가!AE644</f>
        <v>1.0155925155925156</v>
      </c>
      <c r="AC631">
        <f>수정주가!AG644/수정주가!AF644</f>
        <v>1.2236438075742067</v>
      </c>
      <c r="AD631">
        <f>수정주가!AH644/수정주가!AG644</f>
        <v>1.4326641572563781</v>
      </c>
      <c r="AE631">
        <f>수정주가!AI644/수정주가!AH644</f>
        <v>0.60312363158662974</v>
      </c>
      <c r="AF631">
        <f>수정주가!AJ644/수정주가!AI644</f>
        <v>1.1575508228460794</v>
      </c>
      <c r="AG631">
        <f>수정주가!AK644/수정주가!AJ644</f>
        <v>0.8237507840267615</v>
      </c>
      <c r="AH631">
        <f>수정주가!AL644/수정주가!AK644</f>
        <v>0.91624365482233505</v>
      </c>
      <c r="AI631">
        <f>수정주가!AM644/수정주가!AL644</f>
        <v>0.91301939058171744</v>
      </c>
      <c r="AJ631">
        <f>수정주가!AN644/수정주가!AM644</f>
        <v>1.1316747572815533</v>
      </c>
      <c r="AK631">
        <f>수정주가!AO644/수정주가!AN644</f>
        <v>1.2777479892761394</v>
      </c>
      <c r="AL631">
        <f>수정주가!AP644/수정주가!AO644</f>
        <v>1.0849769198489299</v>
      </c>
      <c r="AM631">
        <f>수정주가!AQ644/수정주가!AP644</f>
        <v>1.3306903887062465</v>
      </c>
      <c r="AN631">
        <f>수정주가!AR644/수정주가!AQ644</f>
        <v>1.0672867315797123</v>
      </c>
      <c r="AO631">
        <f>수정주가!AS644/수정주가!AR644</f>
        <v>0.6996187363834423</v>
      </c>
      <c r="AP631">
        <f>수정주가!AT644/수정주가!AS644</f>
        <v>0.55391202802646944</v>
      </c>
      <c r="AQ631">
        <f>수정주가!AU644/수정주가!AT644</f>
        <v>1.0737877723120168</v>
      </c>
      <c r="AR631">
        <f>수정주가!AV644/수정주가!AU644</f>
        <v>1.037958115183246</v>
      </c>
      <c r="AS631">
        <f>수정주가!AW644/수정주가!AV644</f>
        <v>0.82692307692307687</v>
      </c>
      <c r="AT631">
        <f>수정주가!AX644/수정주가!AW644</f>
        <v>0.61723217689668319</v>
      </c>
      <c r="AU631">
        <f>수정주가!AY644/수정주가!AX644</f>
        <v>0.88820259419394687</v>
      </c>
      <c r="AV631">
        <f>수정주가!AZ644/수정주가!AY644</f>
        <v>0.76703755215577185</v>
      </c>
      <c r="AW631">
        <f>수정주가!BA644/수정주가!AZ644</f>
        <v>0.95376246600181325</v>
      </c>
      <c r="AX631">
        <f>수정주가!BB644/수정주가!BA644</f>
        <v>1.0960076045627376</v>
      </c>
      <c r="AY631">
        <f>수정주가!BC644/수정주가!BB644</f>
        <v>0.90026019080659148</v>
      </c>
      <c r="AZ631">
        <f>수정주가!BD644/수정주가!BC644</f>
        <v>1.3497109826589595</v>
      </c>
      <c r="BA631">
        <f>수정주가!BE644/수정주가!BD644</f>
        <v>0.84939329050678092</v>
      </c>
      <c r="BB631">
        <f>수정주가!BF644/수정주가!BE644</f>
        <v>0.8613445378151261</v>
      </c>
      <c r="BC631">
        <f>수정주가!BG644/수정주가!BF644</f>
        <v>0.91414634146341467</v>
      </c>
      <c r="BD631">
        <f>수정주가!BH644/수정주가!BG644</f>
        <v>1.3489861259338314</v>
      </c>
      <c r="BE631">
        <f>수정주가!BI644/수정주가!BH644</f>
        <v>0.86155063291139244</v>
      </c>
      <c r="BF631">
        <f>수정주가!BJ644/수정주가!BI644</f>
        <v>1.0128558310376492</v>
      </c>
      <c r="BG631">
        <f>수정주가!BK644/수정주가!BJ644</f>
        <v>1.6826835902085222</v>
      </c>
      <c r="BH631">
        <f>수정주가!BL644/수정주가!BK644</f>
        <v>0.86745689655172409</v>
      </c>
      <c r="BI631">
        <f>수정주가!BM644/수정주가!BL644</f>
        <v>1.3944099378881987</v>
      </c>
      <c r="BJ631">
        <f>수정주가!BN644/수정주가!BM644</f>
        <v>1.2717149220489978</v>
      </c>
      <c r="BK631">
        <f>수정주가!BO644/수정주가!BN644</f>
        <v>0.77408056042031526</v>
      </c>
      <c r="BL631">
        <f>수정주가!BP644/수정주가!BO644</f>
        <v>0.83484162895927605</v>
      </c>
    </row>
    <row r="632" spans="1:64" x14ac:dyDescent="0.4">
      <c r="A632" t="e">
        <f>수정주가!E645/수정주가!D645</f>
        <v>#DIV/0!</v>
      </c>
      <c r="B632" t="e">
        <f>수정주가!F645/수정주가!E645</f>
        <v>#DIV/0!</v>
      </c>
      <c r="C632" t="e">
        <f>수정주가!G645/수정주가!F645</f>
        <v>#DIV/0!</v>
      </c>
      <c r="D632" t="e">
        <f>수정주가!H645/수정주가!G645</f>
        <v>#DIV/0!</v>
      </c>
      <c r="E632" t="e">
        <f>수정주가!I645/수정주가!H645</f>
        <v>#DIV/0!</v>
      </c>
      <c r="F632" t="e">
        <f>수정주가!J645/수정주가!I645</f>
        <v>#DIV/0!</v>
      </c>
      <c r="G632" t="e">
        <f>수정주가!K645/수정주가!J645</f>
        <v>#DIV/0!</v>
      </c>
      <c r="H632" t="e">
        <f>수정주가!L645/수정주가!K645</f>
        <v>#DIV/0!</v>
      </c>
      <c r="I632" t="e">
        <f>수정주가!M645/수정주가!L645</f>
        <v>#DIV/0!</v>
      </c>
      <c r="J632" t="e">
        <f>수정주가!N645/수정주가!M645</f>
        <v>#DIV/0!</v>
      </c>
      <c r="K632" t="e">
        <f>수정주가!O645/수정주가!N645</f>
        <v>#DIV/0!</v>
      </c>
      <c r="L632" t="e">
        <f>수정주가!P645/수정주가!O645</f>
        <v>#DIV/0!</v>
      </c>
      <c r="M632" t="e">
        <f>수정주가!Q645/수정주가!P645</f>
        <v>#DIV/0!</v>
      </c>
      <c r="N632" t="e">
        <f>수정주가!R645/수정주가!Q645</f>
        <v>#DIV/0!</v>
      </c>
      <c r="O632" t="e">
        <f>수정주가!S645/수정주가!R645</f>
        <v>#DIV/0!</v>
      </c>
      <c r="P632" t="e">
        <f>수정주가!T645/수정주가!S645</f>
        <v>#DIV/0!</v>
      </c>
      <c r="Q632" t="e">
        <f>수정주가!U645/수정주가!T645</f>
        <v>#DIV/0!</v>
      </c>
      <c r="R632" t="e">
        <f>수정주가!V645/수정주가!U645</f>
        <v>#DIV/0!</v>
      </c>
      <c r="S632" t="e">
        <f>수정주가!W645/수정주가!V645</f>
        <v>#DIV/0!</v>
      </c>
      <c r="T632" t="e">
        <f>수정주가!X645/수정주가!W645</f>
        <v>#DIV/0!</v>
      </c>
      <c r="U632" t="e">
        <f>수정주가!Y645/수정주가!X645</f>
        <v>#DIV/0!</v>
      </c>
      <c r="V632" t="e">
        <f>수정주가!Z645/수정주가!Y645</f>
        <v>#DIV/0!</v>
      </c>
      <c r="W632" t="e">
        <f>수정주가!AA645/수정주가!Z645</f>
        <v>#DIV/0!</v>
      </c>
      <c r="X632" t="e">
        <f>수정주가!AB645/수정주가!AA645</f>
        <v>#DIV/0!</v>
      </c>
      <c r="Y632" t="e">
        <f>수정주가!AC645/수정주가!AB645</f>
        <v>#DIV/0!</v>
      </c>
      <c r="Z632" t="e">
        <f>수정주가!AD645/수정주가!AC645</f>
        <v>#DIV/0!</v>
      </c>
      <c r="AA632" t="e">
        <f>수정주가!AE645/수정주가!AD645</f>
        <v>#DIV/0!</v>
      </c>
      <c r="AB632" t="e">
        <f>수정주가!AF645/수정주가!AE645</f>
        <v>#DIV/0!</v>
      </c>
      <c r="AC632" t="e">
        <f>수정주가!AG645/수정주가!AF645</f>
        <v>#DIV/0!</v>
      </c>
      <c r="AD632" t="e">
        <f>수정주가!AH645/수정주가!AG645</f>
        <v>#DIV/0!</v>
      </c>
      <c r="AE632" t="e">
        <f>수정주가!AI645/수정주가!AH645</f>
        <v>#DIV/0!</v>
      </c>
      <c r="AF632" t="e">
        <f>수정주가!AJ645/수정주가!AI645</f>
        <v>#DIV/0!</v>
      </c>
      <c r="AG632" t="e">
        <f>수정주가!AK645/수정주가!AJ645</f>
        <v>#DIV/0!</v>
      </c>
      <c r="AH632" t="e">
        <f>수정주가!AL645/수정주가!AK645</f>
        <v>#DIV/0!</v>
      </c>
      <c r="AI632" t="e">
        <f>수정주가!AM645/수정주가!AL645</f>
        <v>#DIV/0!</v>
      </c>
      <c r="AJ632" t="e">
        <f>수정주가!AN645/수정주가!AM645</f>
        <v>#DIV/0!</v>
      </c>
      <c r="AK632" t="e">
        <f>수정주가!AO645/수정주가!AN645</f>
        <v>#DIV/0!</v>
      </c>
      <c r="AL632" t="e">
        <f>수정주가!AP645/수정주가!AO645</f>
        <v>#DIV/0!</v>
      </c>
      <c r="AM632" t="e">
        <f>수정주가!AQ645/수정주가!AP645</f>
        <v>#DIV/0!</v>
      </c>
      <c r="AN632" t="e">
        <f>수정주가!AR645/수정주가!AQ645</f>
        <v>#DIV/0!</v>
      </c>
      <c r="AO632" t="e">
        <f>수정주가!AS645/수정주가!AR645</f>
        <v>#DIV/0!</v>
      </c>
      <c r="AP632" t="e">
        <f>수정주가!AT645/수정주가!AS645</f>
        <v>#DIV/0!</v>
      </c>
      <c r="AQ632" t="e">
        <f>수정주가!AU645/수정주가!AT645</f>
        <v>#DIV/0!</v>
      </c>
      <c r="AR632" t="e">
        <f>수정주가!AV645/수정주가!AU645</f>
        <v>#DIV/0!</v>
      </c>
      <c r="AS632" t="e">
        <f>수정주가!AW645/수정주가!AV645</f>
        <v>#DIV/0!</v>
      </c>
      <c r="AT632" t="e">
        <f>수정주가!AX645/수정주가!AW645</f>
        <v>#DIV/0!</v>
      </c>
      <c r="AU632" t="e">
        <f>수정주가!AY645/수정주가!AX645</f>
        <v>#DIV/0!</v>
      </c>
      <c r="AV632" t="e">
        <f>수정주가!AZ645/수정주가!AY645</f>
        <v>#DIV/0!</v>
      </c>
      <c r="AW632" t="e">
        <f>수정주가!BA645/수정주가!AZ645</f>
        <v>#DIV/0!</v>
      </c>
      <c r="AX632" t="e">
        <f>수정주가!BB645/수정주가!BA645</f>
        <v>#DIV/0!</v>
      </c>
      <c r="AY632" t="e">
        <f>수정주가!BC645/수정주가!BB645</f>
        <v>#DIV/0!</v>
      </c>
      <c r="AZ632" t="e">
        <f>수정주가!BD645/수정주가!BC645</f>
        <v>#DIV/0!</v>
      </c>
      <c r="BA632" t="e">
        <f>수정주가!BE645/수정주가!BD645</f>
        <v>#DIV/0!</v>
      </c>
      <c r="BB632" t="e">
        <f>수정주가!BF645/수정주가!BE645</f>
        <v>#DIV/0!</v>
      </c>
      <c r="BC632" t="e">
        <f>수정주가!BG645/수정주가!BF645</f>
        <v>#DIV/0!</v>
      </c>
      <c r="BD632" t="e">
        <f>수정주가!BH645/수정주가!BG645</f>
        <v>#DIV/0!</v>
      </c>
      <c r="BE632" t="e">
        <f>수정주가!BI645/수정주가!BH645</f>
        <v>#DIV/0!</v>
      </c>
      <c r="BF632" t="e">
        <f>수정주가!BJ645/수정주가!BI645</f>
        <v>#DIV/0!</v>
      </c>
      <c r="BG632" t="e">
        <f>수정주가!BK645/수정주가!BJ645</f>
        <v>#DIV/0!</v>
      </c>
      <c r="BH632" t="e">
        <f>수정주가!BL645/수정주가!BK645</f>
        <v>#DIV/0!</v>
      </c>
      <c r="BI632" t="e">
        <f>수정주가!BM645/수정주가!BL645</f>
        <v>#DIV/0!</v>
      </c>
      <c r="BJ632" t="e">
        <f>수정주가!BN645/수정주가!BM645</f>
        <v>#DIV/0!</v>
      </c>
      <c r="BK632" t="e">
        <f>수정주가!BO645/수정주가!BN645</f>
        <v>#DIV/0!</v>
      </c>
      <c r="BL632" t="e">
        <f>수정주가!BP645/수정주가!BO645</f>
        <v>#DIV/0!</v>
      </c>
    </row>
    <row r="633" spans="1:64" x14ac:dyDescent="0.4">
      <c r="A633" t="e">
        <f>수정주가!E646/수정주가!D646</f>
        <v>#DIV/0!</v>
      </c>
      <c r="B633" t="e">
        <f>수정주가!F646/수정주가!E646</f>
        <v>#DIV/0!</v>
      </c>
      <c r="C633" t="e">
        <f>수정주가!G646/수정주가!F646</f>
        <v>#DIV/0!</v>
      </c>
      <c r="D633" t="e">
        <f>수정주가!H646/수정주가!G646</f>
        <v>#DIV/0!</v>
      </c>
      <c r="E633" t="e">
        <f>수정주가!I646/수정주가!H646</f>
        <v>#DIV/0!</v>
      </c>
      <c r="F633" t="e">
        <f>수정주가!J646/수정주가!I646</f>
        <v>#DIV/0!</v>
      </c>
      <c r="G633" t="e">
        <f>수정주가!K646/수정주가!J646</f>
        <v>#DIV/0!</v>
      </c>
      <c r="H633" t="e">
        <f>수정주가!L646/수정주가!K646</f>
        <v>#DIV/0!</v>
      </c>
      <c r="I633" t="e">
        <f>수정주가!M646/수정주가!L646</f>
        <v>#DIV/0!</v>
      </c>
      <c r="J633" t="e">
        <f>수정주가!N646/수정주가!M646</f>
        <v>#DIV/0!</v>
      </c>
      <c r="K633" t="e">
        <f>수정주가!O646/수정주가!N646</f>
        <v>#DIV/0!</v>
      </c>
      <c r="L633" t="e">
        <f>수정주가!P646/수정주가!O646</f>
        <v>#DIV/0!</v>
      </c>
      <c r="M633" t="e">
        <f>수정주가!Q646/수정주가!P646</f>
        <v>#DIV/0!</v>
      </c>
      <c r="N633" t="e">
        <f>수정주가!R646/수정주가!Q646</f>
        <v>#DIV/0!</v>
      </c>
      <c r="O633" t="e">
        <f>수정주가!S646/수정주가!R646</f>
        <v>#DIV/0!</v>
      </c>
      <c r="P633" t="e">
        <f>수정주가!T646/수정주가!S646</f>
        <v>#DIV/0!</v>
      </c>
      <c r="Q633" t="e">
        <f>수정주가!U646/수정주가!T646</f>
        <v>#DIV/0!</v>
      </c>
      <c r="R633" t="e">
        <f>수정주가!V646/수정주가!U646</f>
        <v>#DIV/0!</v>
      </c>
      <c r="S633" t="e">
        <f>수정주가!W646/수정주가!V646</f>
        <v>#DIV/0!</v>
      </c>
      <c r="T633" t="e">
        <f>수정주가!X646/수정주가!W646</f>
        <v>#DIV/0!</v>
      </c>
      <c r="U633" t="e">
        <f>수정주가!Y646/수정주가!X646</f>
        <v>#DIV/0!</v>
      </c>
      <c r="V633" t="e">
        <f>수정주가!Z646/수정주가!Y646</f>
        <v>#DIV/0!</v>
      </c>
      <c r="W633" t="e">
        <f>수정주가!AA646/수정주가!Z646</f>
        <v>#DIV/0!</v>
      </c>
      <c r="X633" t="e">
        <f>수정주가!AB646/수정주가!AA646</f>
        <v>#DIV/0!</v>
      </c>
      <c r="Y633" t="e">
        <f>수정주가!AC646/수정주가!AB646</f>
        <v>#DIV/0!</v>
      </c>
      <c r="Z633" t="e">
        <f>수정주가!AD646/수정주가!AC646</f>
        <v>#DIV/0!</v>
      </c>
      <c r="AA633" t="e">
        <f>수정주가!AE646/수정주가!AD646</f>
        <v>#DIV/0!</v>
      </c>
      <c r="AB633" t="e">
        <f>수정주가!AF646/수정주가!AE646</f>
        <v>#DIV/0!</v>
      </c>
      <c r="AC633" t="e">
        <f>수정주가!AG646/수정주가!AF646</f>
        <v>#DIV/0!</v>
      </c>
      <c r="AD633" t="e">
        <f>수정주가!AH646/수정주가!AG646</f>
        <v>#DIV/0!</v>
      </c>
      <c r="AE633" t="e">
        <f>수정주가!AI646/수정주가!AH646</f>
        <v>#DIV/0!</v>
      </c>
      <c r="AF633" t="e">
        <f>수정주가!AJ646/수정주가!AI646</f>
        <v>#DIV/0!</v>
      </c>
      <c r="AG633" t="e">
        <f>수정주가!AK646/수정주가!AJ646</f>
        <v>#DIV/0!</v>
      </c>
      <c r="AH633" t="e">
        <f>수정주가!AL646/수정주가!AK646</f>
        <v>#DIV/0!</v>
      </c>
      <c r="AI633" t="e">
        <f>수정주가!AM646/수정주가!AL646</f>
        <v>#DIV/0!</v>
      </c>
      <c r="AJ633" t="e">
        <f>수정주가!AN646/수정주가!AM646</f>
        <v>#DIV/0!</v>
      </c>
      <c r="AK633" t="e">
        <f>수정주가!AO646/수정주가!AN646</f>
        <v>#DIV/0!</v>
      </c>
      <c r="AL633" t="e">
        <f>수정주가!AP646/수정주가!AO646</f>
        <v>#DIV/0!</v>
      </c>
      <c r="AM633" t="e">
        <f>수정주가!AQ646/수정주가!AP646</f>
        <v>#DIV/0!</v>
      </c>
      <c r="AN633" t="e">
        <f>수정주가!AR646/수정주가!AQ646</f>
        <v>#DIV/0!</v>
      </c>
      <c r="AO633" t="e">
        <f>수정주가!AS646/수정주가!AR646</f>
        <v>#DIV/0!</v>
      </c>
      <c r="AP633" t="e">
        <f>수정주가!AT646/수정주가!AS646</f>
        <v>#DIV/0!</v>
      </c>
      <c r="AQ633" t="e">
        <f>수정주가!AU646/수정주가!AT646</f>
        <v>#DIV/0!</v>
      </c>
      <c r="AR633" t="e">
        <f>수정주가!AV646/수정주가!AU646</f>
        <v>#DIV/0!</v>
      </c>
      <c r="AS633" t="e">
        <f>수정주가!AW646/수정주가!AV646</f>
        <v>#DIV/0!</v>
      </c>
      <c r="AT633" t="e">
        <f>수정주가!AX646/수정주가!AW646</f>
        <v>#DIV/0!</v>
      </c>
      <c r="AU633" t="e">
        <f>수정주가!AY646/수정주가!AX646</f>
        <v>#DIV/0!</v>
      </c>
      <c r="AV633" t="e">
        <f>수정주가!AZ646/수정주가!AY646</f>
        <v>#DIV/0!</v>
      </c>
      <c r="AW633" t="e">
        <f>수정주가!BA646/수정주가!AZ646</f>
        <v>#DIV/0!</v>
      </c>
      <c r="AX633" t="e">
        <f>수정주가!BB646/수정주가!BA646</f>
        <v>#DIV/0!</v>
      </c>
      <c r="AY633" t="e">
        <f>수정주가!BC646/수정주가!BB646</f>
        <v>#DIV/0!</v>
      </c>
      <c r="AZ633" t="e">
        <f>수정주가!BD646/수정주가!BC646</f>
        <v>#DIV/0!</v>
      </c>
      <c r="BA633" t="e">
        <f>수정주가!BE646/수정주가!BD646</f>
        <v>#DIV/0!</v>
      </c>
      <c r="BB633" t="e">
        <f>수정주가!BF646/수정주가!BE646</f>
        <v>#DIV/0!</v>
      </c>
      <c r="BC633" t="e">
        <f>수정주가!BG646/수정주가!BF646</f>
        <v>#DIV/0!</v>
      </c>
      <c r="BD633" t="e">
        <f>수정주가!BH646/수정주가!BG646</f>
        <v>#DIV/0!</v>
      </c>
      <c r="BE633" t="e">
        <f>수정주가!BI646/수정주가!BH646</f>
        <v>#DIV/0!</v>
      </c>
      <c r="BF633" t="e">
        <f>수정주가!BJ646/수정주가!BI646</f>
        <v>#DIV/0!</v>
      </c>
      <c r="BG633" t="e">
        <f>수정주가!BK646/수정주가!BJ646</f>
        <v>#DIV/0!</v>
      </c>
      <c r="BH633" t="e">
        <f>수정주가!BL646/수정주가!BK646</f>
        <v>#DIV/0!</v>
      </c>
      <c r="BI633" t="e">
        <f>수정주가!BM646/수정주가!BL646</f>
        <v>#DIV/0!</v>
      </c>
      <c r="BJ633" t="e">
        <f>수정주가!BN646/수정주가!BM646</f>
        <v>#DIV/0!</v>
      </c>
      <c r="BK633" t="e">
        <f>수정주가!BO646/수정주가!BN646</f>
        <v>#DIV/0!</v>
      </c>
      <c r="BL633" t="e">
        <f>수정주가!BP646/수정주가!BO646</f>
        <v>#DIV/0!</v>
      </c>
    </row>
    <row r="634" spans="1:64" x14ac:dyDescent="0.4">
      <c r="A634">
        <f>수정주가!E647/수정주가!D647</f>
        <v>1.0755064456721914</v>
      </c>
      <c r="B634">
        <f>수정주가!F647/수정주가!E647</f>
        <v>0.77397260273972601</v>
      </c>
      <c r="C634">
        <f>수정주가!G647/수정주가!F647</f>
        <v>1.1526548672566372</v>
      </c>
      <c r="D634">
        <f>수정주가!H647/수정주가!G647</f>
        <v>1.1804222648752398</v>
      </c>
      <c r="E634">
        <f>수정주가!I647/수정주가!H647</f>
        <v>0.9252032520325203</v>
      </c>
      <c r="F634">
        <f>수정주가!J647/수정주가!I647</f>
        <v>1.0632688927943761</v>
      </c>
      <c r="G634">
        <f>수정주가!K647/수정주가!J647</f>
        <v>0.82644628099173556</v>
      </c>
      <c r="H634">
        <f>수정주가!L647/수정주가!K647</f>
        <v>0.88400000000000001</v>
      </c>
      <c r="I634">
        <f>수정주가!M647/수정주가!L647</f>
        <v>1.1176470588235294</v>
      </c>
      <c r="J634">
        <f>수정주가!N647/수정주가!M647</f>
        <v>1.0080971659919029</v>
      </c>
      <c r="K634">
        <f>수정주가!O647/수정주가!N647</f>
        <v>1.0321285140562249</v>
      </c>
      <c r="L634">
        <f>수정주가!P647/수정주가!O647</f>
        <v>0.99416342412451364</v>
      </c>
      <c r="M634">
        <f>수정주가!Q647/수정주가!P647</f>
        <v>0.99804305283757333</v>
      </c>
      <c r="N634">
        <f>수정주가!R647/수정주가!Q647</f>
        <v>1.2941176470588236</v>
      </c>
      <c r="O634">
        <f>수정주가!S647/수정주가!R647</f>
        <v>1.4666666666666666</v>
      </c>
      <c r="P634">
        <f>수정주가!T647/수정주가!S647</f>
        <v>1.1518595041322315</v>
      </c>
      <c r="Q634">
        <f>수정주가!U647/수정주가!T647</f>
        <v>1.0744394618834081</v>
      </c>
      <c r="R634">
        <f>수정주가!V647/수정주가!U647</f>
        <v>1.0500834724540902</v>
      </c>
      <c r="S634">
        <f>수정주가!W647/수정주가!V647</f>
        <v>0.95548489666136727</v>
      </c>
      <c r="T634">
        <f>수정주가!X647/수정주가!W647</f>
        <v>0.83860232945091517</v>
      </c>
      <c r="U634">
        <f>수정주가!Y647/수정주가!X647</f>
        <v>1.1418650793650793</v>
      </c>
      <c r="V634">
        <f>수정주가!Z647/수정주가!Y647</f>
        <v>0.89661164205039101</v>
      </c>
      <c r="W634">
        <f>수정주가!AA647/수정주가!Z647</f>
        <v>0.99224806201550386</v>
      </c>
      <c r="X634">
        <f>수정주가!AB647/수정주가!AA647</f>
        <v>0.91796875</v>
      </c>
      <c r="Y634">
        <f>수정주가!AC647/수정주가!AB647</f>
        <v>1.3925531914893616</v>
      </c>
      <c r="Z634">
        <f>수정주가!AD647/수정주가!AC647</f>
        <v>1.5156608097784567</v>
      </c>
      <c r="AA634">
        <f>수정주가!AE647/수정주가!AD647</f>
        <v>0.70010080645161288</v>
      </c>
      <c r="AB634">
        <f>수정주가!AF647/수정주가!AE647</f>
        <v>0.81713462922966162</v>
      </c>
      <c r="AC634">
        <f>수정주가!AG647/수정주가!AF647</f>
        <v>1.2581497797356829</v>
      </c>
      <c r="AD634">
        <f>수정주가!AH647/수정주가!AG647</f>
        <v>0.74439775910364148</v>
      </c>
      <c r="AE634">
        <f>수정주가!AI647/수정주가!AH647</f>
        <v>0.60865475070555031</v>
      </c>
      <c r="AF634">
        <f>수정주가!AJ647/수정주가!AI647</f>
        <v>1.3802163833075733</v>
      </c>
      <c r="AG634">
        <f>수정주가!AK647/수정주가!AJ647</f>
        <v>1.7681970884658456</v>
      </c>
      <c r="AH634">
        <f>수정주가!AL647/수정주가!AK647</f>
        <v>0.78404053198226731</v>
      </c>
      <c r="AI634">
        <f>수정주가!AM647/수정주가!AL647</f>
        <v>1.0096930533117932</v>
      </c>
      <c r="AJ634">
        <f>수정주가!AN647/수정주가!AM647</f>
        <v>1.0287999999999999</v>
      </c>
      <c r="AK634">
        <f>수정주가!AO647/수정주가!AN647</f>
        <v>0.87947122861586313</v>
      </c>
      <c r="AL634">
        <f>수정주가!AP647/수정주가!AO647</f>
        <v>1.9080459770114941</v>
      </c>
      <c r="AM634">
        <f>수정주가!AQ647/수정주가!AP647</f>
        <v>0.83827618164967566</v>
      </c>
      <c r="AN634">
        <f>수정주가!AR647/수정주가!AQ647</f>
        <v>0.86180210060807072</v>
      </c>
      <c r="AO634">
        <f>수정주가!AS647/수정주가!AR647</f>
        <v>0.77357280307889675</v>
      </c>
      <c r="AP634">
        <f>수정주가!AT647/수정주가!AS647</f>
        <v>0.71724709784411278</v>
      </c>
      <c r="AQ634">
        <f>수정주가!AU647/수정주가!AT647</f>
        <v>1</v>
      </c>
      <c r="AR634">
        <f>수정주가!AV647/수정주가!AU647</f>
        <v>1.1421965317919076</v>
      </c>
      <c r="AS634">
        <f>수정주가!AW647/수정주가!AV647</f>
        <v>0.66801619433198378</v>
      </c>
      <c r="AT634">
        <f>수정주가!AX647/수정주가!AW647</f>
        <v>1.1666666666666667</v>
      </c>
      <c r="AU634">
        <f>수정주가!AY647/수정주가!AX647</f>
        <v>0.80649350649350648</v>
      </c>
      <c r="AV634">
        <f>수정주가!AZ647/수정주가!AY647</f>
        <v>1.0434782608695652</v>
      </c>
      <c r="AW634">
        <f>수정주가!BA647/수정주가!AZ647</f>
        <v>0.84413580246913578</v>
      </c>
      <c r="AX634">
        <f>수정주가!BB647/수정주가!BA647</f>
        <v>0.9780621572212066</v>
      </c>
      <c r="AY634">
        <f>수정주가!BC647/수정주가!BB647</f>
        <v>0.82990654205607473</v>
      </c>
      <c r="AZ634">
        <f>수정주가!BD647/수정주가!BC647</f>
        <v>1.0855855855855856</v>
      </c>
      <c r="BA634">
        <f>수정주가!BE647/수정주가!BD647</f>
        <v>0.46680497925311204</v>
      </c>
      <c r="BB634">
        <f>수정주가!BF647/수정주가!BE647</f>
        <v>1.1111111111111112</v>
      </c>
      <c r="BC634">
        <f>수정주가!BG647/수정주가!BF647</f>
        <v>1.004</v>
      </c>
      <c r="BD634">
        <f>수정주가!BH647/수정주가!BG647</f>
        <v>1.3147410358565736</v>
      </c>
      <c r="BE634">
        <f>수정주가!BI647/수정주가!BH647</f>
        <v>1.7484848484848485</v>
      </c>
      <c r="BF634">
        <f>수정주가!BJ647/수정주가!BI647</f>
        <v>1.1611785095320624</v>
      </c>
      <c r="BG634">
        <f>수정주가!BK647/수정주가!BJ647</f>
        <v>0.74029850746268655</v>
      </c>
      <c r="BH634">
        <f>수정주가!BL647/수정주가!BK647</f>
        <v>1.2903225806451613</v>
      </c>
      <c r="BI634">
        <f>수정주가!BM647/수정주가!BL647</f>
        <v>1.2203124999999999</v>
      </c>
      <c r="BJ634">
        <f>수정주가!BN647/수정주가!BM647</f>
        <v>0.9782330345710627</v>
      </c>
      <c r="BK634">
        <f>수정주가!BO647/수정주가!BN647</f>
        <v>0.96073298429319376</v>
      </c>
      <c r="BL634">
        <f>수정주가!BP647/수정주가!BO647</f>
        <v>0.96185286103542234</v>
      </c>
    </row>
    <row r="635" spans="1:64" x14ac:dyDescent="0.4">
      <c r="A635" t="e">
        <f>수정주가!E648/수정주가!D648</f>
        <v>#DIV/0!</v>
      </c>
      <c r="B635" t="e">
        <f>수정주가!F648/수정주가!E648</f>
        <v>#DIV/0!</v>
      </c>
      <c r="C635" t="e">
        <f>수정주가!G648/수정주가!F648</f>
        <v>#DIV/0!</v>
      </c>
      <c r="D635" t="e">
        <f>수정주가!H648/수정주가!G648</f>
        <v>#DIV/0!</v>
      </c>
      <c r="E635" t="e">
        <f>수정주가!I648/수정주가!H648</f>
        <v>#DIV/0!</v>
      </c>
      <c r="F635" t="e">
        <f>수정주가!J648/수정주가!I648</f>
        <v>#DIV/0!</v>
      </c>
      <c r="G635" t="e">
        <f>수정주가!K648/수정주가!J648</f>
        <v>#DIV/0!</v>
      </c>
      <c r="H635" t="e">
        <f>수정주가!L648/수정주가!K648</f>
        <v>#DIV/0!</v>
      </c>
      <c r="I635" t="e">
        <f>수정주가!M648/수정주가!L648</f>
        <v>#DIV/0!</v>
      </c>
      <c r="J635" t="e">
        <f>수정주가!N648/수정주가!M648</f>
        <v>#DIV/0!</v>
      </c>
      <c r="K635" t="e">
        <f>수정주가!O648/수정주가!N648</f>
        <v>#DIV/0!</v>
      </c>
      <c r="L635" t="e">
        <f>수정주가!P648/수정주가!O648</f>
        <v>#DIV/0!</v>
      </c>
      <c r="M635" t="e">
        <f>수정주가!Q648/수정주가!P648</f>
        <v>#DIV/0!</v>
      </c>
      <c r="N635" t="e">
        <f>수정주가!R648/수정주가!Q648</f>
        <v>#DIV/0!</v>
      </c>
      <c r="O635" t="e">
        <f>수정주가!S648/수정주가!R648</f>
        <v>#DIV/0!</v>
      </c>
      <c r="P635" t="e">
        <f>수정주가!T648/수정주가!S648</f>
        <v>#DIV/0!</v>
      </c>
      <c r="Q635" t="e">
        <f>수정주가!U648/수정주가!T648</f>
        <v>#DIV/0!</v>
      </c>
      <c r="R635" t="e">
        <f>수정주가!V648/수정주가!U648</f>
        <v>#DIV/0!</v>
      </c>
      <c r="S635" t="e">
        <f>수정주가!W648/수정주가!V648</f>
        <v>#DIV/0!</v>
      </c>
      <c r="T635" t="e">
        <f>수정주가!X648/수정주가!W648</f>
        <v>#DIV/0!</v>
      </c>
      <c r="U635" t="e">
        <f>수정주가!Y648/수정주가!X648</f>
        <v>#DIV/0!</v>
      </c>
      <c r="V635" t="e">
        <f>수정주가!Z648/수정주가!Y648</f>
        <v>#DIV/0!</v>
      </c>
      <c r="W635" t="e">
        <f>수정주가!AA648/수정주가!Z648</f>
        <v>#DIV/0!</v>
      </c>
      <c r="X635" t="e">
        <f>수정주가!AB648/수정주가!AA648</f>
        <v>#DIV/0!</v>
      </c>
      <c r="Y635" t="e">
        <f>수정주가!AC648/수정주가!AB648</f>
        <v>#DIV/0!</v>
      </c>
      <c r="Z635" t="e">
        <f>수정주가!AD648/수정주가!AC648</f>
        <v>#DIV/0!</v>
      </c>
      <c r="AA635" t="e">
        <f>수정주가!AE648/수정주가!AD648</f>
        <v>#DIV/0!</v>
      </c>
      <c r="AB635" t="e">
        <f>수정주가!AF648/수정주가!AE648</f>
        <v>#DIV/0!</v>
      </c>
      <c r="AC635" t="e">
        <f>수정주가!AG648/수정주가!AF648</f>
        <v>#DIV/0!</v>
      </c>
      <c r="AD635" t="e">
        <f>수정주가!AH648/수정주가!AG648</f>
        <v>#DIV/0!</v>
      </c>
      <c r="AE635" t="e">
        <f>수정주가!AI648/수정주가!AH648</f>
        <v>#DIV/0!</v>
      </c>
      <c r="AF635" t="e">
        <f>수정주가!AJ648/수정주가!AI648</f>
        <v>#DIV/0!</v>
      </c>
      <c r="AG635" t="e">
        <f>수정주가!AK648/수정주가!AJ648</f>
        <v>#DIV/0!</v>
      </c>
      <c r="AH635" t="e">
        <f>수정주가!AL648/수정주가!AK648</f>
        <v>#DIV/0!</v>
      </c>
      <c r="AI635" t="e">
        <f>수정주가!AM648/수정주가!AL648</f>
        <v>#DIV/0!</v>
      </c>
      <c r="AJ635" t="e">
        <f>수정주가!AN648/수정주가!AM648</f>
        <v>#DIV/0!</v>
      </c>
      <c r="AK635" t="e">
        <f>수정주가!AO648/수정주가!AN648</f>
        <v>#DIV/0!</v>
      </c>
      <c r="AL635" t="e">
        <f>수정주가!AP648/수정주가!AO648</f>
        <v>#DIV/0!</v>
      </c>
      <c r="AM635" t="e">
        <f>수정주가!AQ648/수정주가!AP648</f>
        <v>#DIV/0!</v>
      </c>
      <c r="AN635" t="e">
        <f>수정주가!AR648/수정주가!AQ648</f>
        <v>#DIV/0!</v>
      </c>
      <c r="AO635" t="e">
        <f>수정주가!AS648/수정주가!AR648</f>
        <v>#DIV/0!</v>
      </c>
      <c r="AP635" t="e">
        <f>수정주가!AT648/수정주가!AS648</f>
        <v>#DIV/0!</v>
      </c>
      <c r="AQ635" t="e">
        <f>수정주가!AU648/수정주가!AT648</f>
        <v>#DIV/0!</v>
      </c>
      <c r="AR635" t="e">
        <f>수정주가!AV648/수정주가!AU648</f>
        <v>#DIV/0!</v>
      </c>
      <c r="AS635" t="e">
        <f>수정주가!AW648/수정주가!AV648</f>
        <v>#DIV/0!</v>
      </c>
      <c r="AT635" t="e">
        <f>수정주가!AX648/수정주가!AW648</f>
        <v>#DIV/0!</v>
      </c>
      <c r="AU635" t="e">
        <f>수정주가!AY648/수정주가!AX648</f>
        <v>#DIV/0!</v>
      </c>
      <c r="AV635" t="e">
        <f>수정주가!AZ648/수정주가!AY648</f>
        <v>#DIV/0!</v>
      </c>
      <c r="AW635" t="e">
        <f>수정주가!BA648/수정주가!AZ648</f>
        <v>#DIV/0!</v>
      </c>
      <c r="AX635" t="e">
        <f>수정주가!BB648/수정주가!BA648</f>
        <v>#DIV/0!</v>
      </c>
      <c r="AY635" t="e">
        <f>수정주가!BC648/수정주가!BB648</f>
        <v>#DIV/0!</v>
      </c>
      <c r="AZ635" t="e">
        <f>수정주가!BD648/수정주가!BC648</f>
        <v>#DIV/0!</v>
      </c>
      <c r="BA635" t="e">
        <f>수정주가!BE648/수정주가!BD648</f>
        <v>#DIV/0!</v>
      </c>
      <c r="BB635" t="e">
        <f>수정주가!BF648/수정주가!BE648</f>
        <v>#DIV/0!</v>
      </c>
      <c r="BC635" t="e">
        <f>수정주가!BG648/수정주가!BF648</f>
        <v>#DIV/0!</v>
      </c>
      <c r="BD635" t="e">
        <f>수정주가!BH648/수정주가!BG648</f>
        <v>#DIV/0!</v>
      </c>
      <c r="BE635" t="e">
        <f>수정주가!BI648/수정주가!BH648</f>
        <v>#DIV/0!</v>
      </c>
      <c r="BF635" t="e">
        <f>수정주가!BJ648/수정주가!BI648</f>
        <v>#DIV/0!</v>
      </c>
      <c r="BG635" t="e">
        <f>수정주가!BK648/수정주가!BJ648</f>
        <v>#DIV/0!</v>
      </c>
      <c r="BH635" t="e">
        <f>수정주가!BL648/수정주가!BK648</f>
        <v>#DIV/0!</v>
      </c>
      <c r="BI635" t="e">
        <f>수정주가!BM648/수정주가!BL648</f>
        <v>#DIV/0!</v>
      </c>
      <c r="BJ635" t="e">
        <f>수정주가!BN648/수정주가!BM648</f>
        <v>#DIV/0!</v>
      </c>
      <c r="BK635" t="e">
        <f>수정주가!BO648/수정주가!BN648</f>
        <v>#DIV/0!</v>
      </c>
      <c r="BL635" t="e">
        <f>수정주가!BP648/수정주가!BO648</f>
        <v>#DIV/0!</v>
      </c>
    </row>
    <row r="636" spans="1:64" x14ac:dyDescent="0.4">
      <c r="A636">
        <f>수정주가!E649/수정주가!D649</f>
        <v>1.1746031746031746</v>
      </c>
      <c r="B636">
        <f>수정주가!F649/수정주가!E649</f>
        <v>0.79729729729729726</v>
      </c>
      <c r="C636">
        <f>수정주가!G649/수정주가!F649</f>
        <v>1.1694915254237288</v>
      </c>
      <c r="D636">
        <f>수정주가!H649/수정주가!G649</f>
        <v>1.2753623188405796</v>
      </c>
      <c r="E636">
        <f>수정주가!I649/수정주가!H649</f>
        <v>0.83522727272727271</v>
      </c>
      <c r="F636">
        <f>수정주가!J649/수정주가!I649</f>
        <v>0.89795918367346939</v>
      </c>
      <c r="G636">
        <f>수정주가!K649/수정주가!J649</f>
        <v>1.2651515151515151</v>
      </c>
      <c r="H636">
        <f>수정주가!L649/수정주가!K649</f>
        <v>0.92814371257485029</v>
      </c>
      <c r="I636">
        <f>수정주가!M649/수정주가!L649</f>
        <v>1.9290322580645161</v>
      </c>
      <c r="J636">
        <f>수정주가!N649/수정주가!M649</f>
        <v>1.3210702341137124</v>
      </c>
      <c r="K636">
        <f>수정주가!O649/수정주가!N649</f>
        <v>0.91139240506329111</v>
      </c>
      <c r="L636">
        <f>수정주가!P649/수정주가!O649</f>
        <v>0.76666666666666672</v>
      </c>
      <c r="M636">
        <f>수정주가!Q649/수정주가!P649</f>
        <v>0.8188405797101449</v>
      </c>
      <c r="N636">
        <f>수정주가!R649/수정주가!Q649</f>
        <v>1.0309734513274336</v>
      </c>
      <c r="O636">
        <f>수정주가!S649/수정주가!R649</f>
        <v>1.3304721030042919</v>
      </c>
      <c r="P636">
        <f>수정주가!T649/수정주가!S649</f>
        <v>1.3064516129032258</v>
      </c>
      <c r="Q636">
        <f>수정주가!U649/수정주가!T649</f>
        <v>1.5111111111111111</v>
      </c>
      <c r="R636">
        <f>수정주가!V649/수정주가!U649</f>
        <v>1.0620915032679739</v>
      </c>
      <c r="S636">
        <f>수정주가!W649/수정주가!V649</f>
        <v>1.1076923076923078</v>
      </c>
      <c r="T636">
        <f>수정주가!X649/수정주가!W649</f>
        <v>1.05</v>
      </c>
      <c r="U636">
        <f>수정주가!Y649/수정주가!X649</f>
        <v>1.0846560846560847</v>
      </c>
      <c r="V636">
        <f>수정주가!Z649/수정주가!Y649</f>
        <v>1.0024390243902439</v>
      </c>
      <c r="W636">
        <f>수정주가!AA649/수정주가!Z649</f>
        <v>1.5279805352798053</v>
      </c>
      <c r="X636">
        <f>수정주가!AB649/수정주가!AA649</f>
        <v>0.79777070063694266</v>
      </c>
      <c r="Y636">
        <f>수정주가!AC649/수정주가!AB649</f>
        <v>3.4930139720558881</v>
      </c>
      <c r="Z636">
        <f>수정주가!AD649/수정주가!AC649</f>
        <v>0.79714285714285715</v>
      </c>
      <c r="AA636">
        <f>수정주가!AE649/수정주가!AD649</f>
        <v>0.81362007168458783</v>
      </c>
      <c r="AB636">
        <f>수정주가!AF649/수정주가!AE649</f>
        <v>1.0220264317180616</v>
      </c>
      <c r="AC636">
        <f>수정주가!AG649/수정주가!AF649</f>
        <v>0.88362068965517238</v>
      </c>
      <c r="AD636">
        <f>수정주가!AH649/수정주가!AG649</f>
        <v>0.54731707317073175</v>
      </c>
      <c r="AE636">
        <f>수정주가!AI649/수정주가!AH649</f>
        <v>0.63279857397504458</v>
      </c>
      <c r="AF636">
        <f>수정주가!AJ649/수정주가!AI649</f>
        <v>0.9887323943661972</v>
      </c>
      <c r="AG636">
        <f>수정주가!AK649/수정주가!AJ649</f>
        <v>1.0427350427350428</v>
      </c>
      <c r="AH636">
        <f>수정주가!AL649/수정주가!AK649</f>
        <v>1.2923497267759563</v>
      </c>
      <c r="AI636">
        <f>수정주가!AM649/수정주가!AL649</f>
        <v>0.52536997885835091</v>
      </c>
      <c r="AJ636">
        <f>수정주가!AN649/수정주가!AM649</f>
        <v>0.37022132796780682</v>
      </c>
      <c r="AK636">
        <f>수정주가!AO649/수정주가!AN649</f>
        <v>0</v>
      </c>
      <c r="AL636" t="e">
        <f>수정주가!AP649/수정주가!AO649</f>
        <v>#DIV/0!</v>
      </c>
      <c r="AM636" t="e">
        <f>수정주가!AQ649/수정주가!AP649</f>
        <v>#DIV/0!</v>
      </c>
      <c r="AN636" t="e">
        <f>수정주가!AR649/수정주가!AQ649</f>
        <v>#DIV/0!</v>
      </c>
      <c r="AO636" t="e">
        <f>수정주가!AS649/수정주가!AR649</f>
        <v>#DIV/0!</v>
      </c>
      <c r="AP636" t="e">
        <f>수정주가!AT649/수정주가!AS649</f>
        <v>#DIV/0!</v>
      </c>
      <c r="AQ636" t="e">
        <f>수정주가!AU649/수정주가!AT649</f>
        <v>#DIV/0!</v>
      </c>
      <c r="AR636" t="e">
        <f>수정주가!AV649/수정주가!AU649</f>
        <v>#DIV/0!</v>
      </c>
      <c r="AS636" t="e">
        <f>수정주가!AW649/수정주가!AV649</f>
        <v>#DIV/0!</v>
      </c>
      <c r="AT636" t="e">
        <f>수정주가!AX649/수정주가!AW649</f>
        <v>#DIV/0!</v>
      </c>
      <c r="AU636" t="e">
        <f>수정주가!AY649/수정주가!AX649</f>
        <v>#DIV/0!</v>
      </c>
      <c r="AV636" t="e">
        <f>수정주가!AZ649/수정주가!AY649</f>
        <v>#DIV/0!</v>
      </c>
      <c r="AW636" t="e">
        <f>수정주가!BA649/수정주가!AZ649</f>
        <v>#DIV/0!</v>
      </c>
      <c r="AX636" t="e">
        <f>수정주가!BB649/수정주가!BA649</f>
        <v>#DIV/0!</v>
      </c>
      <c r="AY636" t="e">
        <f>수정주가!BC649/수정주가!BB649</f>
        <v>#DIV/0!</v>
      </c>
      <c r="AZ636" t="e">
        <f>수정주가!BD649/수정주가!BC649</f>
        <v>#DIV/0!</v>
      </c>
      <c r="BA636" t="e">
        <f>수정주가!BE649/수정주가!BD649</f>
        <v>#DIV/0!</v>
      </c>
      <c r="BB636" t="e">
        <f>수정주가!BF649/수정주가!BE649</f>
        <v>#DIV/0!</v>
      </c>
      <c r="BC636" t="e">
        <f>수정주가!BG649/수정주가!BF649</f>
        <v>#DIV/0!</v>
      </c>
      <c r="BD636" t="e">
        <f>수정주가!BH649/수정주가!BG649</f>
        <v>#DIV/0!</v>
      </c>
      <c r="BE636" t="e">
        <f>수정주가!BI649/수정주가!BH649</f>
        <v>#DIV/0!</v>
      </c>
      <c r="BF636" t="e">
        <f>수정주가!BJ649/수정주가!BI649</f>
        <v>#DIV/0!</v>
      </c>
      <c r="BG636" t="e">
        <f>수정주가!BK649/수정주가!BJ649</f>
        <v>#DIV/0!</v>
      </c>
      <c r="BH636" t="e">
        <f>수정주가!BL649/수정주가!BK649</f>
        <v>#DIV/0!</v>
      </c>
      <c r="BI636" t="e">
        <f>수정주가!BM649/수정주가!BL649</f>
        <v>#DIV/0!</v>
      </c>
      <c r="BJ636" t="e">
        <f>수정주가!BN649/수정주가!BM649</f>
        <v>#DIV/0!</v>
      </c>
      <c r="BK636" t="e">
        <f>수정주가!BO649/수정주가!BN649</f>
        <v>#DIV/0!</v>
      </c>
      <c r="BL636" t="e">
        <f>수정주가!BP649/수정주가!BO649</f>
        <v>#DIV/0!</v>
      </c>
    </row>
    <row r="637" spans="1:64" x14ac:dyDescent="0.4">
      <c r="A637" t="e">
        <f>수정주가!E650/수정주가!D650</f>
        <v>#DIV/0!</v>
      </c>
      <c r="B637" t="e">
        <f>수정주가!F650/수정주가!E650</f>
        <v>#DIV/0!</v>
      </c>
      <c r="C637" t="e">
        <f>수정주가!G650/수정주가!F650</f>
        <v>#DIV/0!</v>
      </c>
      <c r="D637" t="e">
        <f>수정주가!H650/수정주가!G650</f>
        <v>#DIV/0!</v>
      </c>
      <c r="E637" t="e">
        <f>수정주가!I650/수정주가!H650</f>
        <v>#DIV/0!</v>
      </c>
      <c r="F637" t="e">
        <f>수정주가!J650/수정주가!I650</f>
        <v>#DIV/0!</v>
      </c>
      <c r="G637" t="e">
        <f>수정주가!K650/수정주가!J650</f>
        <v>#DIV/0!</v>
      </c>
      <c r="H637" t="e">
        <f>수정주가!L650/수정주가!K650</f>
        <v>#DIV/0!</v>
      </c>
      <c r="I637" t="e">
        <f>수정주가!M650/수정주가!L650</f>
        <v>#DIV/0!</v>
      </c>
      <c r="J637" t="e">
        <f>수정주가!N650/수정주가!M650</f>
        <v>#DIV/0!</v>
      </c>
      <c r="K637" t="e">
        <f>수정주가!O650/수정주가!N650</f>
        <v>#DIV/0!</v>
      </c>
      <c r="L637" t="e">
        <f>수정주가!P650/수정주가!O650</f>
        <v>#DIV/0!</v>
      </c>
      <c r="M637" t="e">
        <f>수정주가!Q650/수정주가!P650</f>
        <v>#DIV/0!</v>
      </c>
      <c r="N637" t="e">
        <f>수정주가!R650/수정주가!Q650</f>
        <v>#DIV/0!</v>
      </c>
      <c r="O637" t="e">
        <f>수정주가!S650/수정주가!R650</f>
        <v>#DIV/0!</v>
      </c>
      <c r="P637" t="e">
        <f>수정주가!T650/수정주가!S650</f>
        <v>#DIV/0!</v>
      </c>
      <c r="Q637" t="e">
        <f>수정주가!U650/수정주가!T650</f>
        <v>#DIV/0!</v>
      </c>
      <c r="R637" t="e">
        <f>수정주가!V650/수정주가!U650</f>
        <v>#DIV/0!</v>
      </c>
      <c r="S637" t="e">
        <f>수정주가!W650/수정주가!V650</f>
        <v>#DIV/0!</v>
      </c>
      <c r="T637" t="e">
        <f>수정주가!X650/수정주가!W650</f>
        <v>#DIV/0!</v>
      </c>
      <c r="U637" t="e">
        <f>수정주가!Y650/수정주가!X650</f>
        <v>#DIV/0!</v>
      </c>
      <c r="V637" t="e">
        <f>수정주가!Z650/수정주가!Y650</f>
        <v>#DIV/0!</v>
      </c>
      <c r="W637" t="e">
        <f>수정주가!AA650/수정주가!Z650</f>
        <v>#DIV/0!</v>
      </c>
      <c r="X637" t="e">
        <f>수정주가!AB650/수정주가!AA650</f>
        <v>#DIV/0!</v>
      </c>
      <c r="Y637" t="e">
        <f>수정주가!AC650/수정주가!AB650</f>
        <v>#DIV/0!</v>
      </c>
      <c r="Z637" t="e">
        <f>수정주가!AD650/수정주가!AC650</f>
        <v>#DIV/0!</v>
      </c>
      <c r="AA637" t="e">
        <f>수정주가!AE650/수정주가!AD650</f>
        <v>#DIV/0!</v>
      </c>
      <c r="AB637" t="e">
        <f>수정주가!AF650/수정주가!AE650</f>
        <v>#DIV/0!</v>
      </c>
      <c r="AC637" t="e">
        <f>수정주가!AG650/수정주가!AF650</f>
        <v>#DIV/0!</v>
      </c>
      <c r="AD637" t="e">
        <f>수정주가!AH650/수정주가!AG650</f>
        <v>#DIV/0!</v>
      </c>
      <c r="AE637" t="e">
        <f>수정주가!AI650/수정주가!AH650</f>
        <v>#DIV/0!</v>
      </c>
      <c r="AF637" t="e">
        <f>수정주가!AJ650/수정주가!AI650</f>
        <v>#DIV/0!</v>
      </c>
      <c r="AG637" t="e">
        <f>수정주가!AK650/수정주가!AJ650</f>
        <v>#DIV/0!</v>
      </c>
      <c r="AH637" t="e">
        <f>수정주가!AL650/수정주가!AK650</f>
        <v>#DIV/0!</v>
      </c>
      <c r="AI637" t="e">
        <f>수정주가!AM650/수정주가!AL650</f>
        <v>#DIV/0!</v>
      </c>
      <c r="AJ637" t="e">
        <f>수정주가!AN650/수정주가!AM650</f>
        <v>#DIV/0!</v>
      </c>
      <c r="AK637" t="e">
        <f>수정주가!AO650/수정주가!AN650</f>
        <v>#DIV/0!</v>
      </c>
      <c r="AL637" t="e">
        <f>수정주가!AP650/수정주가!AO650</f>
        <v>#DIV/0!</v>
      </c>
      <c r="AM637" t="e">
        <f>수정주가!AQ650/수정주가!AP650</f>
        <v>#DIV/0!</v>
      </c>
      <c r="AN637" t="e">
        <f>수정주가!AR650/수정주가!AQ650</f>
        <v>#DIV/0!</v>
      </c>
      <c r="AO637" t="e">
        <f>수정주가!AS650/수정주가!AR650</f>
        <v>#DIV/0!</v>
      </c>
      <c r="AP637" t="e">
        <f>수정주가!AT650/수정주가!AS650</f>
        <v>#DIV/0!</v>
      </c>
      <c r="AQ637" t="e">
        <f>수정주가!AU650/수정주가!AT650</f>
        <v>#DIV/0!</v>
      </c>
      <c r="AR637" t="e">
        <f>수정주가!AV650/수정주가!AU650</f>
        <v>#DIV/0!</v>
      </c>
      <c r="AS637" t="e">
        <f>수정주가!AW650/수정주가!AV650</f>
        <v>#DIV/0!</v>
      </c>
      <c r="AT637" t="e">
        <f>수정주가!AX650/수정주가!AW650</f>
        <v>#DIV/0!</v>
      </c>
      <c r="AU637" t="e">
        <f>수정주가!AY650/수정주가!AX650</f>
        <v>#DIV/0!</v>
      </c>
      <c r="AV637" t="e">
        <f>수정주가!AZ650/수정주가!AY650</f>
        <v>#DIV/0!</v>
      </c>
      <c r="AW637" t="e">
        <f>수정주가!BA650/수정주가!AZ650</f>
        <v>#DIV/0!</v>
      </c>
      <c r="AX637" t="e">
        <f>수정주가!BB650/수정주가!BA650</f>
        <v>#DIV/0!</v>
      </c>
      <c r="AY637" t="e">
        <f>수정주가!BC650/수정주가!BB650</f>
        <v>#DIV/0!</v>
      </c>
      <c r="AZ637" t="e">
        <f>수정주가!BD650/수정주가!BC650</f>
        <v>#DIV/0!</v>
      </c>
      <c r="BA637" t="e">
        <f>수정주가!BE650/수정주가!BD650</f>
        <v>#DIV/0!</v>
      </c>
      <c r="BB637" t="e">
        <f>수정주가!BF650/수정주가!BE650</f>
        <v>#DIV/0!</v>
      </c>
      <c r="BC637" t="e">
        <f>수정주가!BG650/수정주가!BF650</f>
        <v>#DIV/0!</v>
      </c>
      <c r="BD637" t="e">
        <f>수정주가!BH650/수정주가!BG650</f>
        <v>#DIV/0!</v>
      </c>
      <c r="BE637" t="e">
        <f>수정주가!BI650/수정주가!BH650</f>
        <v>#DIV/0!</v>
      </c>
      <c r="BF637" t="e">
        <f>수정주가!BJ650/수정주가!BI650</f>
        <v>#DIV/0!</v>
      </c>
      <c r="BG637" t="e">
        <f>수정주가!BK650/수정주가!BJ650</f>
        <v>#DIV/0!</v>
      </c>
      <c r="BH637" t="e">
        <f>수정주가!BL650/수정주가!BK650</f>
        <v>#DIV/0!</v>
      </c>
      <c r="BI637" t="e">
        <f>수정주가!BM650/수정주가!BL650</f>
        <v>#DIV/0!</v>
      </c>
      <c r="BJ637" t="e">
        <f>수정주가!BN650/수정주가!BM650</f>
        <v>#DIV/0!</v>
      </c>
      <c r="BK637" t="e">
        <f>수정주가!BO650/수정주가!BN650</f>
        <v>#DIV/0!</v>
      </c>
      <c r="BL637" t="e">
        <f>수정주가!BP650/수정주가!BO650</f>
        <v>#DIV/0!</v>
      </c>
    </row>
    <row r="638" spans="1:64" x14ac:dyDescent="0.4">
      <c r="A638" t="e">
        <f>수정주가!E651/수정주가!D651</f>
        <v>#DIV/0!</v>
      </c>
      <c r="B638" t="e">
        <f>수정주가!F651/수정주가!E651</f>
        <v>#DIV/0!</v>
      </c>
      <c r="C638" t="e">
        <f>수정주가!G651/수정주가!F651</f>
        <v>#DIV/0!</v>
      </c>
      <c r="D638" t="e">
        <f>수정주가!H651/수정주가!G651</f>
        <v>#DIV/0!</v>
      </c>
      <c r="E638" t="e">
        <f>수정주가!I651/수정주가!H651</f>
        <v>#DIV/0!</v>
      </c>
      <c r="F638" t="e">
        <f>수정주가!J651/수정주가!I651</f>
        <v>#DIV/0!</v>
      </c>
      <c r="G638" t="e">
        <f>수정주가!K651/수정주가!J651</f>
        <v>#DIV/0!</v>
      </c>
      <c r="H638" t="e">
        <f>수정주가!L651/수정주가!K651</f>
        <v>#DIV/0!</v>
      </c>
      <c r="I638" t="e">
        <f>수정주가!M651/수정주가!L651</f>
        <v>#DIV/0!</v>
      </c>
      <c r="J638" t="e">
        <f>수정주가!N651/수정주가!M651</f>
        <v>#DIV/0!</v>
      </c>
      <c r="K638" t="e">
        <f>수정주가!O651/수정주가!N651</f>
        <v>#DIV/0!</v>
      </c>
      <c r="L638" t="e">
        <f>수정주가!P651/수정주가!O651</f>
        <v>#DIV/0!</v>
      </c>
      <c r="M638" t="e">
        <f>수정주가!Q651/수정주가!P651</f>
        <v>#DIV/0!</v>
      </c>
      <c r="N638" t="e">
        <f>수정주가!R651/수정주가!Q651</f>
        <v>#DIV/0!</v>
      </c>
      <c r="O638" t="e">
        <f>수정주가!S651/수정주가!R651</f>
        <v>#DIV/0!</v>
      </c>
      <c r="P638" t="e">
        <f>수정주가!T651/수정주가!S651</f>
        <v>#DIV/0!</v>
      </c>
      <c r="Q638" t="e">
        <f>수정주가!U651/수정주가!T651</f>
        <v>#DIV/0!</v>
      </c>
      <c r="R638" t="e">
        <f>수정주가!V651/수정주가!U651</f>
        <v>#DIV/0!</v>
      </c>
      <c r="S638" t="e">
        <f>수정주가!W651/수정주가!V651</f>
        <v>#DIV/0!</v>
      </c>
      <c r="T638" t="e">
        <f>수정주가!X651/수정주가!W651</f>
        <v>#DIV/0!</v>
      </c>
      <c r="U638" t="e">
        <f>수정주가!Y651/수정주가!X651</f>
        <v>#DIV/0!</v>
      </c>
      <c r="V638" t="e">
        <f>수정주가!Z651/수정주가!Y651</f>
        <v>#DIV/0!</v>
      </c>
      <c r="W638" t="e">
        <f>수정주가!AA651/수정주가!Z651</f>
        <v>#DIV/0!</v>
      </c>
      <c r="X638" t="e">
        <f>수정주가!AB651/수정주가!AA651</f>
        <v>#DIV/0!</v>
      </c>
      <c r="Y638" t="e">
        <f>수정주가!AC651/수정주가!AB651</f>
        <v>#DIV/0!</v>
      </c>
      <c r="Z638" t="e">
        <f>수정주가!AD651/수정주가!AC651</f>
        <v>#DIV/0!</v>
      </c>
      <c r="AA638" t="e">
        <f>수정주가!AE651/수정주가!AD651</f>
        <v>#DIV/0!</v>
      </c>
      <c r="AB638" t="e">
        <f>수정주가!AF651/수정주가!AE651</f>
        <v>#DIV/0!</v>
      </c>
      <c r="AC638" t="e">
        <f>수정주가!AG651/수정주가!AF651</f>
        <v>#DIV/0!</v>
      </c>
      <c r="AD638" t="e">
        <f>수정주가!AH651/수정주가!AG651</f>
        <v>#DIV/0!</v>
      </c>
      <c r="AE638" t="e">
        <f>수정주가!AI651/수정주가!AH651</f>
        <v>#DIV/0!</v>
      </c>
      <c r="AF638" t="e">
        <f>수정주가!AJ651/수정주가!AI651</f>
        <v>#DIV/0!</v>
      </c>
      <c r="AG638" t="e">
        <f>수정주가!AK651/수정주가!AJ651</f>
        <v>#DIV/0!</v>
      </c>
      <c r="AH638" t="e">
        <f>수정주가!AL651/수정주가!AK651</f>
        <v>#DIV/0!</v>
      </c>
      <c r="AI638" t="e">
        <f>수정주가!AM651/수정주가!AL651</f>
        <v>#DIV/0!</v>
      </c>
      <c r="AJ638" t="e">
        <f>수정주가!AN651/수정주가!AM651</f>
        <v>#DIV/0!</v>
      </c>
      <c r="AK638">
        <f>수정주가!AO651/수정주가!AN651</f>
        <v>0.91320754716981134</v>
      </c>
      <c r="AL638">
        <f>수정주가!AP651/수정주가!AO651</f>
        <v>0.96694214876033058</v>
      </c>
      <c r="AM638">
        <f>수정주가!AQ651/수정주가!AP651</f>
        <v>0.95833333333333337</v>
      </c>
      <c r="AN638">
        <f>수정주가!AR651/수정주가!AQ651</f>
        <v>1.0111482720178373</v>
      </c>
      <c r="AO638">
        <f>수정주가!AS651/수정주가!AR651</f>
        <v>0.98125689084895262</v>
      </c>
      <c r="AP638">
        <f>수정주가!AT651/수정주가!AS651</f>
        <v>1.2865168539325842</v>
      </c>
      <c r="AQ638">
        <f>수정주가!AU651/수정주가!AT651</f>
        <v>1.1615720524017468</v>
      </c>
      <c r="AR638">
        <f>수정주가!AV651/수정주가!AU651</f>
        <v>1.6654135338345866</v>
      </c>
      <c r="AS638">
        <f>수정주가!AW651/수정주가!AV651</f>
        <v>1.0586907449209932</v>
      </c>
      <c r="AT638">
        <f>수정주가!AX651/수정주가!AW651</f>
        <v>1.0277185501066097</v>
      </c>
      <c r="AU638">
        <f>수정주가!AY651/수정주가!AX651</f>
        <v>0.71784232365145229</v>
      </c>
      <c r="AV638">
        <f>수정주가!AZ651/수정주가!AY651</f>
        <v>1.199421965317919</v>
      </c>
      <c r="AW638">
        <f>수정주가!BA651/수정주가!AZ651</f>
        <v>1.0168674698795181</v>
      </c>
      <c r="AX638">
        <f>수정주가!BB651/수정주가!BA651</f>
        <v>1.0829383886255923</v>
      </c>
      <c r="AY638">
        <f>수정주가!BC651/수정주가!BB651</f>
        <v>0.80962800875273522</v>
      </c>
      <c r="AZ638">
        <f>수정주가!BD651/수정주가!BC651</f>
        <v>1.2270270270270269</v>
      </c>
      <c r="BA638">
        <f>수정주가!BE651/수정주가!BD651</f>
        <v>1.1101321585903083</v>
      </c>
      <c r="BB638">
        <f>수정주가!BF651/수정주가!BE651</f>
        <v>0.88095238095238093</v>
      </c>
      <c r="BC638">
        <f>수정주가!BG651/수정주가!BF651</f>
        <v>0.80180180180180183</v>
      </c>
      <c r="BD638">
        <f>수정주가!BH651/수정주가!BG651</f>
        <v>1.202247191011236</v>
      </c>
      <c r="BE638">
        <f>수정주가!BI651/수정주가!BH651</f>
        <v>1.1682242990654206</v>
      </c>
      <c r="BF638">
        <f>수정주가!BJ651/수정주가!BI651</f>
        <v>0.85399999999999998</v>
      </c>
      <c r="BG638">
        <f>수정주가!BK651/수정주가!BJ651</f>
        <v>1.0843091334894615</v>
      </c>
      <c r="BH638">
        <f>수정주가!BL651/수정주가!BK651</f>
        <v>1.1252699784017279</v>
      </c>
      <c r="BI638">
        <f>수정주가!BM651/수정주가!BL651</f>
        <v>0.80806142034548945</v>
      </c>
      <c r="BJ638">
        <f>수정주가!BN651/수정주가!BM651</f>
        <v>0.90498812351543945</v>
      </c>
      <c r="BK638">
        <f>수정주가!BO651/수정주가!BN651</f>
        <v>0.82677165354330706</v>
      </c>
      <c r="BL638">
        <f>수정주가!BP651/수정주가!BO651</f>
        <v>1.0380952380952382</v>
      </c>
    </row>
    <row r="639" spans="1:64" x14ac:dyDescent="0.4">
      <c r="A639">
        <f>수정주가!E652/수정주가!D652</f>
        <v>0.8870801947365976</v>
      </c>
      <c r="B639">
        <f>수정주가!F652/수정주가!E652</f>
        <v>0.18823533717508342</v>
      </c>
      <c r="C639">
        <f>수정주가!G652/수정주가!F652</f>
        <v>1.2812492054494575</v>
      </c>
      <c r="D639">
        <f>수정주가!H652/수정주가!G652</f>
        <v>0.90243910980371556</v>
      </c>
      <c r="E639">
        <f>수정주가!I652/수정주가!H652</f>
        <v>0.69729707355436898</v>
      </c>
      <c r="F639">
        <f>수정주가!J652/수정주가!I652</f>
        <v>0.61434094146978513</v>
      </c>
      <c r="G639">
        <f>수정주가!K652/수정주가!J652</f>
        <v>1.0031554409464511</v>
      </c>
      <c r="H639">
        <f>수정주가!L652/수정주가!K652</f>
        <v>1.4253790421378669</v>
      </c>
      <c r="I639">
        <f>수정주가!M652/수정주가!L652</f>
        <v>0.84705768069299614</v>
      </c>
      <c r="J639">
        <f>수정주가!N652/수정주가!M652</f>
        <v>0.75000124652841837</v>
      </c>
      <c r="K639">
        <f>수정주가!O652/수정주가!N652</f>
        <v>0.67592641838077894</v>
      </c>
      <c r="L639">
        <f>수정주가!P652/수정주가!O652</f>
        <v>0.82191666297831745</v>
      </c>
      <c r="M639">
        <f>수정주가!Q652/수정주가!P652</f>
        <v>1.0333331338889853</v>
      </c>
      <c r="N639">
        <f>수정주가!R652/수정주가!Q652</f>
        <v>1.5806475894894094</v>
      </c>
      <c r="O639">
        <f>수정주가!S652/수정주가!R652</f>
        <v>0.83673222678501435</v>
      </c>
      <c r="P639">
        <f>수정주가!T652/수정주가!S652</f>
        <v>1.1790799082359946</v>
      </c>
      <c r="Q639">
        <f>수정주가!U652/수정주가!T652</f>
        <v>0.92414115759925142</v>
      </c>
      <c r="R639">
        <f>수정주가!V652/수정주가!U652</f>
        <v>1.0970122867497569</v>
      </c>
      <c r="S639">
        <f>수정주가!W652/수정주가!V652</f>
        <v>1.0544223915965587</v>
      </c>
      <c r="T639">
        <f>수정주가!X652/수정주가!W652</f>
        <v>1.6838723123415194</v>
      </c>
      <c r="U639">
        <f>수정주가!Y652/수정주가!X652</f>
        <v>0.91620768611919057</v>
      </c>
      <c r="V639">
        <f>수정주가!Z652/수정주가!Y652</f>
        <v>0.77446808510638299</v>
      </c>
      <c r="W639">
        <f>수정주가!AA652/수정주가!Z652</f>
        <v>0.18956043956043955</v>
      </c>
      <c r="X639">
        <f>수정주가!AB652/수정주가!AA652</f>
        <v>1.1262939958592133</v>
      </c>
      <c r="Y639">
        <f>수정주가!AC652/수정주가!AB652</f>
        <v>1.1444035947712419</v>
      </c>
      <c r="Z639">
        <f>수정주가!AD652/수정주가!AC652</f>
        <v>0.40834076982568862</v>
      </c>
      <c r="AA639">
        <f>수정주가!AE652/수정주가!AD652</f>
        <v>1.0583058946939012</v>
      </c>
      <c r="AB639">
        <f>수정주가!AF652/수정주가!AE652</f>
        <v>1.0633535242290748</v>
      </c>
      <c r="AC639">
        <f>수정주가!AG652/수정주가!AF652</f>
        <v>0.3704720229926724</v>
      </c>
      <c r="AD639">
        <f>수정주가!AH652/수정주가!AG652</f>
        <v>0.74126362873916685</v>
      </c>
      <c r="AE639">
        <f>수정주가!AI652/수정주가!AH652</f>
        <v>0.27361870639260794</v>
      </c>
      <c r="AF639">
        <f>수정주가!AJ652/수정주가!AI652</f>
        <v>1.1378359751895244</v>
      </c>
      <c r="AG639">
        <f>수정주가!AK652/수정주가!AJ652</f>
        <v>2.2422774076317382</v>
      </c>
      <c r="AH639">
        <f>수정주가!AL652/수정주가!AK652</f>
        <v>0.62155591572123181</v>
      </c>
      <c r="AI639">
        <f>수정주가!AM652/수정주가!AL652</f>
        <v>0.39135158626684052</v>
      </c>
      <c r="AJ639">
        <f>수정주가!AN652/수정주가!AM652</f>
        <v>1.620210993892282</v>
      </c>
      <c r="AK639">
        <f>수정주가!AO652/수정주가!AN652</f>
        <v>0.69705277587388625</v>
      </c>
      <c r="AL639">
        <f>수정주가!AP652/수정주가!AO652</f>
        <v>0.38053097345132741</v>
      </c>
      <c r="AM639">
        <f>수정주가!AQ652/수정주가!AP652</f>
        <v>1.0813953488372092</v>
      </c>
      <c r="AN639">
        <f>수정주가!AR652/수정주가!AQ652</f>
        <v>1.8888888888888888</v>
      </c>
      <c r="AO639">
        <f>수정주가!AS652/수정주가!AR652</f>
        <v>1.7596457938013916</v>
      </c>
      <c r="AP639">
        <f>수정주가!AT652/수정주가!AS652</f>
        <v>1.5082674335010784</v>
      </c>
      <c r="AQ639">
        <f>수정주가!AU652/수정주가!AT652</f>
        <v>0.98403241182078172</v>
      </c>
      <c r="AR639">
        <f>수정주가!AV652/수정주가!AU652</f>
        <v>0.89488980382659244</v>
      </c>
      <c r="AS639">
        <f>수정주가!AW652/수정주가!AV652</f>
        <v>0.77131258457374829</v>
      </c>
      <c r="AT639">
        <f>수정주가!AX652/수정주가!AW652</f>
        <v>1.0701754385964912</v>
      </c>
      <c r="AU639">
        <f>수정주가!AY652/수정주가!AX652</f>
        <v>0.70983606557377055</v>
      </c>
      <c r="AV639">
        <f>수정주가!AZ652/수정주가!AY652</f>
        <v>0.83602771362586603</v>
      </c>
      <c r="AW639">
        <f>수정주가!BA652/수정주가!AZ652</f>
        <v>0.50994475138121542</v>
      </c>
      <c r="AX639">
        <f>수정주가!BB652/수정주가!BA652</f>
        <v>0.87540628385698804</v>
      </c>
      <c r="AY639">
        <f>수정주가!BC652/수정주가!BB652</f>
        <v>0.60024752475247523</v>
      </c>
      <c r="AZ639">
        <f>수정주가!BD652/수정주가!BC652</f>
        <v>0.91134020618556699</v>
      </c>
      <c r="BA639">
        <f>수정주가!BE652/수정주가!BD652</f>
        <v>1.0203619909502262</v>
      </c>
      <c r="BB639">
        <f>수정주가!BF652/수정주가!BE652</f>
        <v>4.0354767184035474</v>
      </c>
      <c r="BC639">
        <f>수정주가!BG652/수정주가!BF652</f>
        <v>0.6648351648351648</v>
      </c>
      <c r="BD639">
        <f>수정주가!BH652/수정주가!BG652</f>
        <v>1.2851239669421488</v>
      </c>
      <c r="BE639">
        <f>수정주가!BI652/수정주가!BH652</f>
        <v>0.42315112540192928</v>
      </c>
      <c r="BF639">
        <f>수정주가!BJ652/수정주가!BI652</f>
        <v>1.094224924012158</v>
      </c>
      <c r="BG639">
        <f>수정주가!BK652/수정주가!BJ652</f>
        <v>1.2458333333333333</v>
      </c>
      <c r="BH639">
        <f>수정주가!BL652/수정주가!BK652</f>
        <v>0.80267558528428096</v>
      </c>
      <c r="BI639">
        <f>수정주가!BM652/수정주가!BL652</f>
        <v>2.6805555555555554</v>
      </c>
      <c r="BJ639">
        <f>수정주가!BN652/수정주가!BM652</f>
        <v>0.82642487046632129</v>
      </c>
      <c r="BK639">
        <f>수정주가!BO652/수정주가!BN652</f>
        <v>0.68338557993730409</v>
      </c>
      <c r="BL639">
        <f>수정주가!BP652/수정주가!BO652</f>
        <v>0.99082568807339455</v>
      </c>
    </row>
    <row r="640" spans="1:64" x14ac:dyDescent="0.4">
      <c r="A640" t="e">
        <f>수정주가!E653/수정주가!D653</f>
        <v>#DIV/0!</v>
      </c>
      <c r="B640" t="e">
        <f>수정주가!F653/수정주가!E653</f>
        <v>#DIV/0!</v>
      </c>
      <c r="C640" t="e">
        <f>수정주가!G653/수정주가!F653</f>
        <v>#DIV/0!</v>
      </c>
      <c r="D640" t="e">
        <f>수정주가!H653/수정주가!G653</f>
        <v>#DIV/0!</v>
      </c>
      <c r="E640" t="e">
        <f>수정주가!I653/수정주가!H653</f>
        <v>#DIV/0!</v>
      </c>
      <c r="F640" t="e">
        <f>수정주가!J653/수정주가!I653</f>
        <v>#DIV/0!</v>
      </c>
      <c r="G640" t="e">
        <f>수정주가!K653/수정주가!J653</f>
        <v>#DIV/0!</v>
      </c>
      <c r="H640" t="e">
        <f>수정주가!L653/수정주가!K653</f>
        <v>#DIV/0!</v>
      </c>
      <c r="I640" t="e">
        <f>수정주가!M653/수정주가!L653</f>
        <v>#DIV/0!</v>
      </c>
      <c r="J640" t="e">
        <f>수정주가!N653/수정주가!M653</f>
        <v>#DIV/0!</v>
      </c>
      <c r="K640" t="e">
        <f>수정주가!O653/수정주가!N653</f>
        <v>#DIV/0!</v>
      </c>
      <c r="L640" t="e">
        <f>수정주가!P653/수정주가!O653</f>
        <v>#DIV/0!</v>
      </c>
      <c r="M640" t="e">
        <f>수정주가!Q653/수정주가!P653</f>
        <v>#DIV/0!</v>
      </c>
      <c r="N640" t="e">
        <f>수정주가!R653/수정주가!Q653</f>
        <v>#DIV/0!</v>
      </c>
      <c r="O640" t="e">
        <f>수정주가!S653/수정주가!R653</f>
        <v>#DIV/0!</v>
      </c>
      <c r="P640" t="e">
        <f>수정주가!T653/수정주가!S653</f>
        <v>#DIV/0!</v>
      </c>
      <c r="Q640" t="e">
        <f>수정주가!U653/수정주가!T653</f>
        <v>#DIV/0!</v>
      </c>
      <c r="R640" t="e">
        <f>수정주가!V653/수정주가!U653</f>
        <v>#DIV/0!</v>
      </c>
      <c r="S640" t="e">
        <f>수정주가!W653/수정주가!V653</f>
        <v>#DIV/0!</v>
      </c>
      <c r="T640" t="e">
        <f>수정주가!X653/수정주가!W653</f>
        <v>#DIV/0!</v>
      </c>
      <c r="U640" t="e">
        <f>수정주가!Y653/수정주가!X653</f>
        <v>#DIV/0!</v>
      </c>
      <c r="V640" t="e">
        <f>수정주가!Z653/수정주가!Y653</f>
        <v>#DIV/0!</v>
      </c>
      <c r="W640" t="e">
        <f>수정주가!AA653/수정주가!Z653</f>
        <v>#DIV/0!</v>
      </c>
      <c r="X640" t="e">
        <f>수정주가!AB653/수정주가!AA653</f>
        <v>#DIV/0!</v>
      </c>
      <c r="Y640" t="e">
        <f>수정주가!AC653/수정주가!AB653</f>
        <v>#DIV/0!</v>
      </c>
      <c r="Z640" t="e">
        <f>수정주가!AD653/수정주가!AC653</f>
        <v>#DIV/0!</v>
      </c>
      <c r="AA640" t="e">
        <f>수정주가!AE653/수정주가!AD653</f>
        <v>#DIV/0!</v>
      </c>
      <c r="AB640" t="e">
        <f>수정주가!AF653/수정주가!AE653</f>
        <v>#DIV/0!</v>
      </c>
      <c r="AC640" t="e">
        <f>수정주가!AG653/수정주가!AF653</f>
        <v>#DIV/0!</v>
      </c>
      <c r="AD640" t="e">
        <f>수정주가!AH653/수정주가!AG653</f>
        <v>#DIV/0!</v>
      </c>
      <c r="AE640" t="e">
        <f>수정주가!AI653/수정주가!AH653</f>
        <v>#DIV/0!</v>
      </c>
      <c r="AF640" t="e">
        <f>수정주가!AJ653/수정주가!AI653</f>
        <v>#DIV/0!</v>
      </c>
      <c r="AG640" t="e">
        <f>수정주가!AK653/수정주가!AJ653</f>
        <v>#DIV/0!</v>
      </c>
      <c r="AH640" t="e">
        <f>수정주가!AL653/수정주가!AK653</f>
        <v>#DIV/0!</v>
      </c>
      <c r="AI640" t="e">
        <f>수정주가!AM653/수정주가!AL653</f>
        <v>#DIV/0!</v>
      </c>
      <c r="AJ640" t="e">
        <f>수정주가!AN653/수정주가!AM653</f>
        <v>#DIV/0!</v>
      </c>
      <c r="AK640" t="e">
        <f>수정주가!AO653/수정주가!AN653</f>
        <v>#DIV/0!</v>
      </c>
      <c r="AL640" t="e">
        <f>수정주가!AP653/수정주가!AO653</f>
        <v>#DIV/0!</v>
      </c>
      <c r="AM640" t="e">
        <f>수정주가!AQ653/수정주가!AP653</f>
        <v>#DIV/0!</v>
      </c>
      <c r="AN640" t="e">
        <f>수정주가!AR653/수정주가!AQ653</f>
        <v>#DIV/0!</v>
      </c>
      <c r="AO640" t="e">
        <f>수정주가!AS653/수정주가!AR653</f>
        <v>#DIV/0!</v>
      </c>
      <c r="AP640" t="e">
        <f>수정주가!AT653/수정주가!AS653</f>
        <v>#DIV/0!</v>
      </c>
      <c r="AQ640" t="e">
        <f>수정주가!AU653/수정주가!AT653</f>
        <v>#DIV/0!</v>
      </c>
      <c r="AR640" t="e">
        <f>수정주가!AV653/수정주가!AU653</f>
        <v>#DIV/0!</v>
      </c>
      <c r="AS640" t="e">
        <f>수정주가!AW653/수정주가!AV653</f>
        <v>#DIV/0!</v>
      </c>
      <c r="AT640" t="e">
        <f>수정주가!AX653/수정주가!AW653</f>
        <v>#DIV/0!</v>
      </c>
      <c r="AU640" t="e">
        <f>수정주가!AY653/수정주가!AX653</f>
        <v>#DIV/0!</v>
      </c>
      <c r="AV640" t="e">
        <f>수정주가!AZ653/수정주가!AY653</f>
        <v>#DIV/0!</v>
      </c>
      <c r="AW640" t="e">
        <f>수정주가!BA653/수정주가!AZ653</f>
        <v>#DIV/0!</v>
      </c>
      <c r="AX640" t="e">
        <f>수정주가!BB653/수정주가!BA653</f>
        <v>#DIV/0!</v>
      </c>
      <c r="AY640" t="e">
        <f>수정주가!BC653/수정주가!BB653</f>
        <v>#DIV/0!</v>
      </c>
      <c r="AZ640" t="e">
        <f>수정주가!BD653/수정주가!BC653</f>
        <v>#DIV/0!</v>
      </c>
      <c r="BA640" t="e">
        <f>수정주가!BE653/수정주가!BD653</f>
        <v>#DIV/0!</v>
      </c>
      <c r="BB640" t="e">
        <f>수정주가!BF653/수정주가!BE653</f>
        <v>#DIV/0!</v>
      </c>
      <c r="BC640" t="e">
        <f>수정주가!BG653/수정주가!BF653</f>
        <v>#DIV/0!</v>
      </c>
      <c r="BD640" t="e">
        <f>수정주가!BH653/수정주가!BG653</f>
        <v>#DIV/0!</v>
      </c>
      <c r="BE640" t="e">
        <f>수정주가!BI653/수정주가!BH653</f>
        <v>#DIV/0!</v>
      </c>
      <c r="BF640" t="e">
        <f>수정주가!BJ653/수정주가!BI653</f>
        <v>#DIV/0!</v>
      </c>
      <c r="BG640" t="e">
        <f>수정주가!BK653/수정주가!BJ653</f>
        <v>#DIV/0!</v>
      </c>
      <c r="BH640" t="e">
        <f>수정주가!BL653/수정주가!BK653</f>
        <v>#DIV/0!</v>
      </c>
      <c r="BI640" t="e">
        <f>수정주가!BM653/수정주가!BL653</f>
        <v>#DIV/0!</v>
      </c>
      <c r="BJ640" t="e">
        <f>수정주가!BN653/수정주가!BM653</f>
        <v>#DIV/0!</v>
      </c>
      <c r="BK640" t="e">
        <f>수정주가!BO653/수정주가!BN653</f>
        <v>#DIV/0!</v>
      </c>
      <c r="BL640" t="e">
        <f>수정주가!BP653/수정주가!BO653</f>
        <v>#DIV/0!</v>
      </c>
    </row>
    <row r="641" spans="1:64" x14ac:dyDescent="0.4">
      <c r="A641">
        <f>수정주가!E654/수정주가!D654</f>
        <v>1.1991525423728813</v>
      </c>
      <c r="B641">
        <f>수정주가!F654/수정주가!E654</f>
        <v>0.75618374558303891</v>
      </c>
      <c r="C641">
        <f>수정주가!G654/수정주가!F654</f>
        <v>1.3738317757009346</v>
      </c>
      <c r="D641">
        <f>수정주가!H654/수정주가!G654</f>
        <v>2.1530612244897958</v>
      </c>
      <c r="E641">
        <f>수정주가!I654/수정주가!H654</f>
        <v>0.78988941548183256</v>
      </c>
      <c r="F641">
        <f>수정주가!J654/수정주가!I654</f>
        <v>0.85599999999999998</v>
      </c>
      <c r="G641">
        <f>수정주가!K654/수정주가!J654</f>
        <v>1.0070093457943925</v>
      </c>
      <c r="H641">
        <f>수정주가!L654/수정주가!K654</f>
        <v>0.77030162412993042</v>
      </c>
      <c r="I641">
        <f>수정주가!M654/수정주가!L654</f>
        <v>1.4006024096385543</v>
      </c>
      <c r="J641">
        <f>수정주가!N654/수정주가!M654</f>
        <v>0.81505376344086022</v>
      </c>
      <c r="K641">
        <f>수정주가!O654/수정주가!N654</f>
        <v>0.97097625329815307</v>
      </c>
      <c r="L641">
        <f>수정주가!P654/수정주가!O654</f>
        <v>0.76086956521739135</v>
      </c>
      <c r="M641">
        <f>수정주가!Q654/수정주가!P654</f>
        <v>0.92500000000000004</v>
      </c>
      <c r="N641">
        <f>수정주가!R654/수정주가!Q654</f>
        <v>0.91505791505791501</v>
      </c>
      <c r="O641">
        <f>수정주가!S654/수정주가!R654</f>
        <v>1.0506329113924051</v>
      </c>
      <c r="P641">
        <f>수정주가!T654/수정주가!S654</f>
        <v>1.1726907630522088</v>
      </c>
      <c r="Q641">
        <f>수정주가!U654/수정주가!T654</f>
        <v>0.95547945205479456</v>
      </c>
      <c r="R641">
        <f>수정주가!V654/수정주가!U654</f>
        <v>1.0931899641577061</v>
      </c>
      <c r="S641">
        <f>수정주가!W654/수정주가!V654</f>
        <v>1.3442622950819672</v>
      </c>
      <c r="T641">
        <f>수정주가!X654/수정주가!W654</f>
        <v>0.86829268292682926</v>
      </c>
      <c r="U641">
        <f>수정주가!Y654/수정주가!X654</f>
        <v>0.8679775280898876</v>
      </c>
      <c r="V641">
        <f>수정주가!Z654/수정주가!Y654</f>
        <v>1.2459546925566343</v>
      </c>
      <c r="W641">
        <f>수정주가!AA654/수정주가!Z654</f>
        <v>1.0363636363636364</v>
      </c>
      <c r="X641">
        <f>수정주가!AB654/수정주가!AA654</f>
        <v>1.0426065162907268</v>
      </c>
      <c r="Y641">
        <f>수정주가!AC654/수정주가!AB654</f>
        <v>1.3245192307692308</v>
      </c>
      <c r="Z641">
        <f>수정주가!AD654/수정주가!AC654</f>
        <v>1.3575317604355717</v>
      </c>
      <c r="AA641">
        <f>수정주가!AE654/수정주가!AD654</f>
        <v>0.69251336898395721</v>
      </c>
      <c r="AB641">
        <f>수정주가!AF654/수정주가!AE654</f>
        <v>0.94015444015444016</v>
      </c>
      <c r="AC641">
        <f>수정주가!AG654/수정주가!AF654</f>
        <v>1.0841889117043122</v>
      </c>
      <c r="AD641">
        <f>수정주가!AH654/수정주가!AG654</f>
        <v>0.71022727272727271</v>
      </c>
      <c r="AE641">
        <f>수정주가!AI654/수정주가!AH654</f>
        <v>0.65066666666666662</v>
      </c>
      <c r="AF641">
        <f>수정주가!AJ654/수정주가!AI654</f>
        <v>1.1885245901639345</v>
      </c>
      <c r="AG641">
        <f>수정주가!AK654/수정주가!AJ654</f>
        <v>1.3310344827586207</v>
      </c>
      <c r="AH641">
        <f>수정주가!AL654/수정주가!AK654</f>
        <v>1.2590673575129534</v>
      </c>
      <c r="AI641">
        <f>수정주가!AM654/수정주가!AL654</f>
        <v>0.94032921810699588</v>
      </c>
      <c r="AJ641">
        <f>수정주가!AN654/수정주가!AM654</f>
        <v>1.0350109409190371</v>
      </c>
      <c r="AK641">
        <f>수정주가!AO654/수정주가!AN654</f>
        <v>0.94291754756871038</v>
      </c>
      <c r="AL641">
        <f>수정주가!AP654/수정주가!AO654</f>
        <v>1.2062780269058295</v>
      </c>
      <c r="AM641">
        <f>수정주가!AQ654/수정주가!AP654</f>
        <v>0.97583643122676578</v>
      </c>
      <c r="AN641">
        <f>수정주가!AR654/수정주가!AQ654</f>
        <v>0.91428571428571426</v>
      </c>
      <c r="AO641">
        <f>수정주가!AS654/수정주가!AR654</f>
        <v>1.3708333333333333</v>
      </c>
      <c r="AP641">
        <f>수정주가!AT654/수정주가!AS654</f>
        <v>0.82066869300911849</v>
      </c>
      <c r="AQ641">
        <f>수정주가!AU654/수정주가!AT654</f>
        <v>1.0944444444444446</v>
      </c>
      <c r="AR641">
        <f>수정주가!AV654/수정주가!AU654</f>
        <v>0.95939086294416243</v>
      </c>
      <c r="AS641">
        <f>수정주가!AW654/수정주가!AV654</f>
        <v>0.96296296296296291</v>
      </c>
      <c r="AT641">
        <f>수정주가!AX654/수정주가!AW654</f>
        <v>1.0183150183150182</v>
      </c>
      <c r="AU641">
        <f>수정주가!AY654/수정주가!AX654</f>
        <v>0.87230215827338131</v>
      </c>
      <c r="AV641">
        <f>수정주가!AZ654/수정주가!AY654</f>
        <v>1.0453608247422681</v>
      </c>
      <c r="AW641">
        <f>수정주가!BA654/수정주가!AZ654</f>
        <v>1.0493096646942801</v>
      </c>
      <c r="AX641">
        <f>수정주가!BB654/수정주가!BA654</f>
        <v>1.2669172932330828</v>
      </c>
      <c r="AY641">
        <f>수정주가!BC654/수정주가!BB654</f>
        <v>0.8486646884272997</v>
      </c>
      <c r="AZ641">
        <f>수정주가!BD654/수정주가!BC654</f>
        <v>1.1870629370629371</v>
      </c>
      <c r="BA641">
        <f>수정주가!BE654/수정주가!BD654</f>
        <v>1.3033873343151694</v>
      </c>
      <c r="BB641">
        <f>수정주가!BF654/수정주가!BE654</f>
        <v>0.97175141242937857</v>
      </c>
      <c r="BC641">
        <f>수정주가!BG654/수정주가!BF654</f>
        <v>0.95581395348837206</v>
      </c>
      <c r="BD641">
        <f>수정주가!BH654/수정주가!BG654</f>
        <v>0.99270072992700731</v>
      </c>
      <c r="BE641">
        <f>수정주가!BI654/수정주가!BH654</f>
        <v>1.1568627450980393</v>
      </c>
      <c r="BF641">
        <f>수정주가!BJ654/수정주가!BI654</f>
        <v>1.0010593220338984</v>
      </c>
      <c r="BG641">
        <f>수정주가!BK654/수정주가!BJ654</f>
        <v>1.0582010582010581</v>
      </c>
      <c r="BH641">
        <f>수정주가!BL654/수정주가!BK654</f>
        <v>0.91900000000000004</v>
      </c>
      <c r="BI641">
        <f>수정주가!BM654/수정주가!BL654</f>
        <v>1.3601741022850924</v>
      </c>
      <c r="BJ641">
        <f>수정주가!BN654/수정주가!BM654</f>
        <v>0.95199999999999996</v>
      </c>
      <c r="BK641">
        <f>수정주가!BO654/수정주가!BN654</f>
        <v>0.84705882352941175</v>
      </c>
      <c r="BL641">
        <f>수정주가!BP654/수정주가!BO654</f>
        <v>1.1130952380952381</v>
      </c>
    </row>
    <row r="642" spans="1:64" x14ac:dyDescent="0.4">
      <c r="A642" t="e">
        <f>수정주가!E655/수정주가!D655</f>
        <v>#DIV/0!</v>
      </c>
      <c r="B642" t="e">
        <f>수정주가!F655/수정주가!E655</f>
        <v>#DIV/0!</v>
      </c>
      <c r="C642" t="e">
        <f>수정주가!G655/수정주가!F655</f>
        <v>#DIV/0!</v>
      </c>
      <c r="D642" t="e">
        <f>수정주가!H655/수정주가!G655</f>
        <v>#DIV/0!</v>
      </c>
      <c r="E642" t="e">
        <f>수정주가!I655/수정주가!H655</f>
        <v>#DIV/0!</v>
      </c>
      <c r="F642" t="e">
        <f>수정주가!J655/수정주가!I655</f>
        <v>#DIV/0!</v>
      </c>
      <c r="G642" t="e">
        <f>수정주가!K655/수정주가!J655</f>
        <v>#DIV/0!</v>
      </c>
      <c r="H642" t="e">
        <f>수정주가!L655/수정주가!K655</f>
        <v>#DIV/0!</v>
      </c>
      <c r="I642" t="e">
        <f>수정주가!M655/수정주가!L655</f>
        <v>#DIV/0!</v>
      </c>
      <c r="J642" t="e">
        <f>수정주가!N655/수정주가!M655</f>
        <v>#DIV/0!</v>
      </c>
      <c r="K642" t="e">
        <f>수정주가!O655/수정주가!N655</f>
        <v>#DIV/0!</v>
      </c>
      <c r="L642" t="e">
        <f>수정주가!P655/수정주가!O655</f>
        <v>#DIV/0!</v>
      </c>
      <c r="M642" t="e">
        <f>수정주가!Q655/수정주가!P655</f>
        <v>#DIV/0!</v>
      </c>
      <c r="N642" t="e">
        <f>수정주가!R655/수정주가!Q655</f>
        <v>#DIV/0!</v>
      </c>
      <c r="O642" t="e">
        <f>수정주가!S655/수정주가!R655</f>
        <v>#DIV/0!</v>
      </c>
      <c r="P642" t="e">
        <f>수정주가!T655/수정주가!S655</f>
        <v>#DIV/0!</v>
      </c>
      <c r="Q642" t="e">
        <f>수정주가!U655/수정주가!T655</f>
        <v>#DIV/0!</v>
      </c>
      <c r="R642" t="e">
        <f>수정주가!V655/수정주가!U655</f>
        <v>#DIV/0!</v>
      </c>
      <c r="S642" t="e">
        <f>수정주가!W655/수정주가!V655</f>
        <v>#DIV/0!</v>
      </c>
      <c r="T642" t="e">
        <f>수정주가!X655/수정주가!W655</f>
        <v>#DIV/0!</v>
      </c>
      <c r="U642" t="e">
        <f>수정주가!Y655/수정주가!X655</f>
        <v>#DIV/0!</v>
      </c>
      <c r="V642" t="e">
        <f>수정주가!Z655/수정주가!Y655</f>
        <v>#DIV/0!</v>
      </c>
      <c r="W642" t="e">
        <f>수정주가!AA655/수정주가!Z655</f>
        <v>#DIV/0!</v>
      </c>
      <c r="X642" t="e">
        <f>수정주가!AB655/수정주가!AA655</f>
        <v>#DIV/0!</v>
      </c>
      <c r="Y642" t="e">
        <f>수정주가!AC655/수정주가!AB655</f>
        <v>#DIV/0!</v>
      </c>
      <c r="Z642" t="e">
        <f>수정주가!AD655/수정주가!AC655</f>
        <v>#DIV/0!</v>
      </c>
      <c r="AA642" t="e">
        <f>수정주가!AE655/수정주가!AD655</f>
        <v>#DIV/0!</v>
      </c>
      <c r="AB642" t="e">
        <f>수정주가!AF655/수정주가!AE655</f>
        <v>#DIV/0!</v>
      </c>
      <c r="AC642" t="e">
        <f>수정주가!AG655/수정주가!AF655</f>
        <v>#DIV/0!</v>
      </c>
      <c r="AD642" t="e">
        <f>수정주가!AH655/수정주가!AG655</f>
        <v>#DIV/0!</v>
      </c>
      <c r="AE642" t="e">
        <f>수정주가!AI655/수정주가!AH655</f>
        <v>#DIV/0!</v>
      </c>
      <c r="AF642" t="e">
        <f>수정주가!AJ655/수정주가!AI655</f>
        <v>#DIV/0!</v>
      </c>
      <c r="AG642" t="e">
        <f>수정주가!AK655/수정주가!AJ655</f>
        <v>#DIV/0!</v>
      </c>
      <c r="AH642" t="e">
        <f>수정주가!AL655/수정주가!AK655</f>
        <v>#DIV/0!</v>
      </c>
      <c r="AI642" t="e">
        <f>수정주가!AM655/수정주가!AL655</f>
        <v>#DIV/0!</v>
      </c>
      <c r="AJ642" t="e">
        <f>수정주가!AN655/수정주가!AM655</f>
        <v>#DIV/0!</v>
      </c>
      <c r="AK642" t="e">
        <f>수정주가!AO655/수정주가!AN655</f>
        <v>#DIV/0!</v>
      </c>
      <c r="AL642" t="e">
        <f>수정주가!AP655/수정주가!AO655</f>
        <v>#DIV/0!</v>
      </c>
      <c r="AM642" t="e">
        <f>수정주가!AQ655/수정주가!AP655</f>
        <v>#DIV/0!</v>
      </c>
      <c r="AN642" t="e">
        <f>수정주가!AR655/수정주가!AQ655</f>
        <v>#DIV/0!</v>
      </c>
      <c r="AO642" t="e">
        <f>수정주가!AS655/수정주가!AR655</f>
        <v>#DIV/0!</v>
      </c>
      <c r="AP642" t="e">
        <f>수정주가!AT655/수정주가!AS655</f>
        <v>#DIV/0!</v>
      </c>
      <c r="AQ642" t="e">
        <f>수정주가!AU655/수정주가!AT655</f>
        <v>#DIV/0!</v>
      </c>
      <c r="AR642" t="e">
        <f>수정주가!AV655/수정주가!AU655</f>
        <v>#DIV/0!</v>
      </c>
      <c r="AS642" t="e">
        <f>수정주가!AW655/수정주가!AV655</f>
        <v>#DIV/0!</v>
      </c>
      <c r="AT642" t="e">
        <f>수정주가!AX655/수정주가!AW655</f>
        <v>#DIV/0!</v>
      </c>
      <c r="AU642" t="e">
        <f>수정주가!AY655/수정주가!AX655</f>
        <v>#DIV/0!</v>
      </c>
      <c r="AV642" t="e">
        <f>수정주가!AZ655/수정주가!AY655</f>
        <v>#DIV/0!</v>
      </c>
      <c r="AW642" t="e">
        <f>수정주가!BA655/수정주가!AZ655</f>
        <v>#DIV/0!</v>
      </c>
      <c r="AX642" t="e">
        <f>수정주가!BB655/수정주가!BA655</f>
        <v>#DIV/0!</v>
      </c>
      <c r="AY642" t="e">
        <f>수정주가!BC655/수정주가!BB655</f>
        <v>#DIV/0!</v>
      </c>
      <c r="AZ642" t="e">
        <f>수정주가!BD655/수정주가!BC655</f>
        <v>#DIV/0!</v>
      </c>
      <c r="BA642" t="e">
        <f>수정주가!BE655/수정주가!BD655</f>
        <v>#DIV/0!</v>
      </c>
      <c r="BB642" t="e">
        <f>수정주가!BF655/수정주가!BE655</f>
        <v>#DIV/0!</v>
      </c>
      <c r="BC642" t="e">
        <f>수정주가!BG655/수정주가!BF655</f>
        <v>#DIV/0!</v>
      </c>
      <c r="BD642" t="e">
        <f>수정주가!BH655/수정주가!BG655</f>
        <v>#DIV/0!</v>
      </c>
      <c r="BE642" t="e">
        <f>수정주가!BI655/수정주가!BH655</f>
        <v>#DIV/0!</v>
      </c>
      <c r="BF642" t="e">
        <f>수정주가!BJ655/수정주가!BI655</f>
        <v>#DIV/0!</v>
      </c>
      <c r="BG642" t="e">
        <f>수정주가!BK655/수정주가!BJ655</f>
        <v>#DIV/0!</v>
      </c>
      <c r="BH642" t="e">
        <f>수정주가!BL655/수정주가!BK655</f>
        <v>#DIV/0!</v>
      </c>
      <c r="BI642" t="e">
        <f>수정주가!BM655/수정주가!BL655</f>
        <v>#DIV/0!</v>
      </c>
      <c r="BJ642" t="e">
        <f>수정주가!BN655/수정주가!BM655</f>
        <v>#DIV/0!</v>
      </c>
      <c r="BK642" t="e">
        <f>수정주가!BO655/수정주가!BN655</f>
        <v>#DIV/0!</v>
      </c>
      <c r="BL642" t="e">
        <f>수정주가!BP655/수정주가!BO655</f>
        <v>#DIV/0!</v>
      </c>
    </row>
    <row r="643" spans="1:64" x14ac:dyDescent="0.4">
      <c r="A643">
        <f>수정주가!E656/수정주가!D656</f>
        <v>1.9798387096774193</v>
      </c>
      <c r="B643">
        <f>수정주가!F656/수정주가!E656</f>
        <v>0.53360488798370675</v>
      </c>
      <c r="C643">
        <f>수정주가!G656/수정주가!F656</f>
        <v>1.0687022900763359</v>
      </c>
      <c r="D643">
        <f>수정주가!H656/수정주가!G656</f>
        <v>0.78392857142857142</v>
      </c>
      <c r="E643">
        <f>수정주가!I656/수정주가!H656</f>
        <v>0.45330296127562641</v>
      </c>
      <c r="F643">
        <f>수정주가!J656/수정주가!I656</f>
        <v>0.12462311557788945</v>
      </c>
      <c r="G643">
        <f>수정주가!K656/수정주가!J656</f>
        <v>0.66129032258064513</v>
      </c>
      <c r="H643">
        <f>수정주가!L656/수정주가!K656</f>
        <v>1.1829268292682926</v>
      </c>
      <c r="I643">
        <f>수정주가!M656/수정주가!L656</f>
        <v>0.72164948453608246</v>
      </c>
      <c r="J643">
        <f>수정주가!N656/수정주가!M656</f>
        <v>0.65714285714285714</v>
      </c>
      <c r="K643">
        <f>수정주가!O656/수정주가!N656</f>
        <v>0.71739130434782605</v>
      </c>
      <c r="L643">
        <f>수정주가!P656/수정주가!O656</f>
        <v>1.303030303030303</v>
      </c>
      <c r="M643">
        <f>수정주가!Q656/수정주가!P656</f>
        <v>0.90697674418604646</v>
      </c>
      <c r="N643">
        <f>수정주가!R656/수정주가!Q656</f>
        <v>0.87179487179487181</v>
      </c>
      <c r="O643">
        <f>수정주가!S656/수정주가!R656</f>
        <v>0.82352941176470584</v>
      </c>
      <c r="P643">
        <f>수정주가!T656/수정주가!S656</f>
        <v>1.1785714285714286</v>
      </c>
      <c r="Q643">
        <f>수정주가!U656/수정주가!T656</f>
        <v>0</v>
      </c>
      <c r="R643" t="e">
        <f>수정주가!V656/수정주가!U656</f>
        <v>#DIV/0!</v>
      </c>
      <c r="S643" t="e">
        <f>수정주가!W656/수정주가!V656</f>
        <v>#DIV/0!</v>
      </c>
      <c r="T643" t="e">
        <f>수정주가!X656/수정주가!W656</f>
        <v>#DIV/0!</v>
      </c>
      <c r="U643" t="e">
        <f>수정주가!Y656/수정주가!X656</f>
        <v>#DIV/0!</v>
      </c>
      <c r="V643" t="e">
        <f>수정주가!Z656/수정주가!Y656</f>
        <v>#DIV/0!</v>
      </c>
      <c r="W643" t="e">
        <f>수정주가!AA656/수정주가!Z656</f>
        <v>#DIV/0!</v>
      </c>
      <c r="X643" t="e">
        <f>수정주가!AB656/수정주가!AA656</f>
        <v>#DIV/0!</v>
      </c>
      <c r="Y643" t="e">
        <f>수정주가!AC656/수정주가!AB656</f>
        <v>#DIV/0!</v>
      </c>
      <c r="Z643" t="e">
        <f>수정주가!AD656/수정주가!AC656</f>
        <v>#DIV/0!</v>
      </c>
      <c r="AA643" t="e">
        <f>수정주가!AE656/수정주가!AD656</f>
        <v>#DIV/0!</v>
      </c>
      <c r="AB643" t="e">
        <f>수정주가!AF656/수정주가!AE656</f>
        <v>#DIV/0!</v>
      </c>
      <c r="AC643" t="e">
        <f>수정주가!AG656/수정주가!AF656</f>
        <v>#DIV/0!</v>
      </c>
      <c r="AD643" t="e">
        <f>수정주가!AH656/수정주가!AG656</f>
        <v>#DIV/0!</v>
      </c>
      <c r="AE643" t="e">
        <f>수정주가!AI656/수정주가!AH656</f>
        <v>#DIV/0!</v>
      </c>
      <c r="AF643" t="e">
        <f>수정주가!AJ656/수정주가!AI656</f>
        <v>#DIV/0!</v>
      </c>
      <c r="AG643" t="e">
        <f>수정주가!AK656/수정주가!AJ656</f>
        <v>#DIV/0!</v>
      </c>
      <c r="AH643" t="e">
        <f>수정주가!AL656/수정주가!AK656</f>
        <v>#DIV/0!</v>
      </c>
      <c r="AI643" t="e">
        <f>수정주가!AM656/수정주가!AL656</f>
        <v>#DIV/0!</v>
      </c>
      <c r="AJ643" t="e">
        <f>수정주가!AN656/수정주가!AM656</f>
        <v>#DIV/0!</v>
      </c>
      <c r="AK643" t="e">
        <f>수정주가!AO656/수정주가!AN656</f>
        <v>#DIV/0!</v>
      </c>
      <c r="AL643" t="e">
        <f>수정주가!AP656/수정주가!AO656</f>
        <v>#DIV/0!</v>
      </c>
      <c r="AM643" t="e">
        <f>수정주가!AQ656/수정주가!AP656</f>
        <v>#DIV/0!</v>
      </c>
      <c r="AN643" t="e">
        <f>수정주가!AR656/수정주가!AQ656</f>
        <v>#DIV/0!</v>
      </c>
      <c r="AO643" t="e">
        <f>수정주가!AS656/수정주가!AR656</f>
        <v>#DIV/0!</v>
      </c>
      <c r="AP643" t="e">
        <f>수정주가!AT656/수정주가!AS656</f>
        <v>#DIV/0!</v>
      </c>
      <c r="AQ643" t="e">
        <f>수정주가!AU656/수정주가!AT656</f>
        <v>#DIV/0!</v>
      </c>
      <c r="AR643" t="e">
        <f>수정주가!AV656/수정주가!AU656</f>
        <v>#DIV/0!</v>
      </c>
      <c r="AS643" t="e">
        <f>수정주가!AW656/수정주가!AV656</f>
        <v>#DIV/0!</v>
      </c>
      <c r="AT643" t="e">
        <f>수정주가!AX656/수정주가!AW656</f>
        <v>#DIV/0!</v>
      </c>
      <c r="AU643" t="e">
        <f>수정주가!AY656/수정주가!AX656</f>
        <v>#DIV/0!</v>
      </c>
      <c r="AV643" t="e">
        <f>수정주가!AZ656/수정주가!AY656</f>
        <v>#DIV/0!</v>
      </c>
      <c r="AW643" t="e">
        <f>수정주가!BA656/수정주가!AZ656</f>
        <v>#DIV/0!</v>
      </c>
      <c r="AX643" t="e">
        <f>수정주가!BB656/수정주가!BA656</f>
        <v>#DIV/0!</v>
      </c>
      <c r="AY643" t="e">
        <f>수정주가!BC656/수정주가!BB656</f>
        <v>#DIV/0!</v>
      </c>
      <c r="AZ643" t="e">
        <f>수정주가!BD656/수정주가!BC656</f>
        <v>#DIV/0!</v>
      </c>
      <c r="BA643" t="e">
        <f>수정주가!BE656/수정주가!BD656</f>
        <v>#DIV/0!</v>
      </c>
      <c r="BB643" t="e">
        <f>수정주가!BF656/수정주가!BE656</f>
        <v>#DIV/0!</v>
      </c>
      <c r="BC643" t="e">
        <f>수정주가!BG656/수정주가!BF656</f>
        <v>#DIV/0!</v>
      </c>
      <c r="BD643" t="e">
        <f>수정주가!BH656/수정주가!BG656</f>
        <v>#DIV/0!</v>
      </c>
      <c r="BE643" t="e">
        <f>수정주가!BI656/수정주가!BH656</f>
        <v>#DIV/0!</v>
      </c>
      <c r="BF643" t="e">
        <f>수정주가!BJ656/수정주가!BI656</f>
        <v>#DIV/0!</v>
      </c>
      <c r="BG643" t="e">
        <f>수정주가!BK656/수정주가!BJ656</f>
        <v>#DIV/0!</v>
      </c>
      <c r="BH643" t="e">
        <f>수정주가!BL656/수정주가!BK656</f>
        <v>#DIV/0!</v>
      </c>
      <c r="BI643" t="e">
        <f>수정주가!BM656/수정주가!BL656</f>
        <v>#DIV/0!</v>
      </c>
      <c r="BJ643" t="e">
        <f>수정주가!BN656/수정주가!BM656</f>
        <v>#DIV/0!</v>
      </c>
      <c r="BK643" t="e">
        <f>수정주가!BO656/수정주가!BN656</f>
        <v>#DIV/0!</v>
      </c>
      <c r="BL643" t="e">
        <f>수정주가!BP656/수정주가!BO656</f>
        <v>#DIV/0!</v>
      </c>
    </row>
    <row r="644" spans="1:64" x14ac:dyDescent="0.4">
      <c r="A644">
        <f>수정주가!E657/수정주가!D657</f>
        <v>1.0784313725490196</v>
      </c>
      <c r="B644">
        <f>수정주가!F657/수정주가!E657</f>
        <v>0.37818181818181817</v>
      </c>
      <c r="C644">
        <f>수정주가!G657/수정주가!F657</f>
        <v>0.25096153846153846</v>
      </c>
      <c r="D644">
        <f>수정주가!H657/수정주가!G657</f>
        <v>6.5134099616858232E-2</v>
      </c>
      <c r="E644">
        <f>수정주가!I657/수정주가!H657</f>
        <v>0</v>
      </c>
      <c r="F644" t="e">
        <f>수정주가!J657/수정주가!I657</f>
        <v>#DIV/0!</v>
      </c>
      <c r="G644" t="e">
        <f>수정주가!K657/수정주가!J657</f>
        <v>#DIV/0!</v>
      </c>
      <c r="H644" t="e">
        <f>수정주가!L657/수정주가!K657</f>
        <v>#DIV/0!</v>
      </c>
      <c r="I644" t="e">
        <f>수정주가!M657/수정주가!L657</f>
        <v>#DIV/0!</v>
      </c>
      <c r="J644" t="e">
        <f>수정주가!N657/수정주가!M657</f>
        <v>#DIV/0!</v>
      </c>
      <c r="K644" t="e">
        <f>수정주가!O657/수정주가!N657</f>
        <v>#DIV/0!</v>
      </c>
      <c r="L644" t="e">
        <f>수정주가!P657/수정주가!O657</f>
        <v>#DIV/0!</v>
      </c>
      <c r="M644" t="e">
        <f>수정주가!Q657/수정주가!P657</f>
        <v>#DIV/0!</v>
      </c>
      <c r="N644" t="e">
        <f>수정주가!R657/수정주가!Q657</f>
        <v>#DIV/0!</v>
      </c>
      <c r="O644" t="e">
        <f>수정주가!S657/수정주가!R657</f>
        <v>#DIV/0!</v>
      </c>
      <c r="P644" t="e">
        <f>수정주가!T657/수정주가!S657</f>
        <v>#DIV/0!</v>
      </c>
      <c r="Q644" t="e">
        <f>수정주가!U657/수정주가!T657</f>
        <v>#DIV/0!</v>
      </c>
      <c r="R644" t="e">
        <f>수정주가!V657/수정주가!U657</f>
        <v>#DIV/0!</v>
      </c>
      <c r="S644" t="e">
        <f>수정주가!W657/수정주가!V657</f>
        <v>#DIV/0!</v>
      </c>
      <c r="T644" t="e">
        <f>수정주가!X657/수정주가!W657</f>
        <v>#DIV/0!</v>
      </c>
      <c r="U644" t="e">
        <f>수정주가!Y657/수정주가!X657</f>
        <v>#DIV/0!</v>
      </c>
      <c r="V644" t="e">
        <f>수정주가!Z657/수정주가!Y657</f>
        <v>#DIV/0!</v>
      </c>
      <c r="W644" t="e">
        <f>수정주가!AA657/수정주가!Z657</f>
        <v>#DIV/0!</v>
      </c>
      <c r="X644" t="e">
        <f>수정주가!AB657/수정주가!AA657</f>
        <v>#DIV/0!</v>
      </c>
      <c r="Y644" t="e">
        <f>수정주가!AC657/수정주가!AB657</f>
        <v>#DIV/0!</v>
      </c>
      <c r="Z644" t="e">
        <f>수정주가!AD657/수정주가!AC657</f>
        <v>#DIV/0!</v>
      </c>
      <c r="AA644" t="e">
        <f>수정주가!AE657/수정주가!AD657</f>
        <v>#DIV/0!</v>
      </c>
      <c r="AB644" t="e">
        <f>수정주가!AF657/수정주가!AE657</f>
        <v>#DIV/0!</v>
      </c>
      <c r="AC644" t="e">
        <f>수정주가!AG657/수정주가!AF657</f>
        <v>#DIV/0!</v>
      </c>
      <c r="AD644" t="e">
        <f>수정주가!AH657/수정주가!AG657</f>
        <v>#DIV/0!</v>
      </c>
      <c r="AE644" t="e">
        <f>수정주가!AI657/수정주가!AH657</f>
        <v>#DIV/0!</v>
      </c>
      <c r="AF644" t="e">
        <f>수정주가!AJ657/수정주가!AI657</f>
        <v>#DIV/0!</v>
      </c>
      <c r="AG644" t="e">
        <f>수정주가!AK657/수정주가!AJ657</f>
        <v>#DIV/0!</v>
      </c>
      <c r="AH644" t="e">
        <f>수정주가!AL657/수정주가!AK657</f>
        <v>#DIV/0!</v>
      </c>
      <c r="AI644" t="e">
        <f>수정주가!AM657/수정주가!AL657</f>
        <v>#DIV/0!</v>
      </c>
      <c r="AJ644" t="e">
        <f>수정주가!AN657/수정주가!AM657</f>
        <v>#DIV/0!</v>
      </c>
      <c r="AK644" t="e">
        <f>수정주가!AO657/수정주가!AN657</f>
        <v>#DIV/0!</v>
      </c>
      <c r="AL644" t="e">
        <f>수정주가!AP657/수정주가!AO657</f>
        <v>#DIV/0!</v>
      </c>
      <c r="AM644" t="e">
        <f>수정주가!AQ657/수정주가!AP657</f>
        <v>#DIV/0!</v>
      </c>
      <c r="AN644" t="e">
        <f>수정주가!AR657/수정주가!AQ657</f>
        <v>#DIV/0!</v>
      </c>
      <c r="AO644" t="e">
        <f>수정주가!AS657/수정주가!AR657</f>
        <v>#DIV/0!</v>
      </c>
      <c r="AP644" t="e">
        <f>수정주가!AT657/수정주가!AS657</f>
        <v>#DIV/0!</v>
      </c>
      <c r="AQ644" t="e">
        <f>수정주가!AU657/수정주가!AT657</f>
        <v>#DIV/0!</v>
      </c>
      <c r="AR644" t="e">
        <f>수정주가!AV657/수정주가!AU657</f>
        <v>#DIV/0!</v>
      </c>
      <c r="AS644" t="e">
        <f>수정주가!AW657/수정주가!AV657</f>
        <v>#DIV/0!</v>
      </c>
      <c r="AT644" t="e">
        <f>수정주가!AX657/수정주가!AW657</f>
        <v>#DIV/0!</v>
      </c>
      <c r="AU644" t="e">
        <f>수정주가!AY657/수정주가!AX657</f>
        <v>#DIV/0!</v>
      </c>
      <c r="AV644" t="e">
        <f>수정주가!AZ657/수정주가!AY657</f>
        <v>#DIV/0!</v>
      </c>
      <c r="AW644" t="e">
        <f>수정주가!BA657/수정주가!AZ657</f>
        <v>#DIV/0!</v>
      </c>
      <c r="AX644" t="e">
        <f>수정주가!BB657/수정주가!BA657</f>
        <v>#DIV/0!</v>
      </c>
      <c r="AY644" t="e">
        <f>수정주가!BC657/수정주가!BB657</f>
        <v>#DIV/0!</v>
      </c>
      <c r="AZ644" t="e">
        <f>수정주가!BD657/수정주가!BC657</f>
        <v>#DIV/0!</v>
      </c>
      <c r="BA644" t="e">
        <f>수정주가!BE657/수정주가!BD657</f>
        <v>#DIV/0!</v>
      </c>
      <c r="BB644" t="e">
        <f>수정주가!BF657/수정주가!BE657</f>
        <v>#DIV/0!</v>
      </c>
      <c r="BC644" t="e">
        <f>수정주가!BG657/수정주가!BF657</f>
        <v>#DIV/0!</v>
      </c>
      <c r="BD644" t="e">
        <f>수정주가!BH657/수정주가!BG657</f>
        <v>#DIV/0!</v>
      </c>
      <c r="BE644" t="e">
        <f>수정주가!BI657/수정주가!BH657</f>
        <v>#DIV/0!</v>
      </c>
      <c r="BF644" t="e">
        <f>수정주가!BJ657/수정주가!BI657</f>
        <v>#DIV/0!</v>
      </c>
      <c r="BG644" t="e">
        <f>수정주가!BK657/수정주가!BJ657</f>
        <v>#DIV/0!</v>
      </c>
      <c r="BH644" t="e">
        <f>수정주가!BL657/수정주가!BK657</f>
        <v>#DIV/0!</v>
      </c>
      <c r="BI644" t="e">
        <f>수정주가!BM657/수정주가!BL657</f>
        <v>#DIV/0!</v>
      </c>
      <c r="BJ644" t="e">
        <f>수정주가!BN657/수정주가!BM657</f>
        <v>#DIV/0!</v>
      </c>
      <c r="BK644" t="e">
        <f>수정주가!BO657/수정주가!BN657</f>
        <v>#DIV/0!</v>
      </c>
      <c r="BL644" t="e">
        <f>수정주가!BP657/수정주가!BO657</f>
        <v>#DIV/0!</v>
      </c>
    </row>
    <row r="645" spans="1:64" x14ac:dyDescent="0.4">
      <c r="A645">
        <f>수정주가!E658/수정주가!D658</f>
        <v>1.2083333333333333</v>
      </c>
      <c r="B645">
        <f>수정주가!F658/수정주가!E658</f>
        <v>1.1724137931034482</v>
      </c>
      <c r="C645">
        <f>수정주가!G658/수정주가!F658</f>
        <v>0.70588235294117652</v>
      </c>
      <c r="D645">
        <f>수정주가!H658/수정주가!G658</f>
        <v>0.84722222222222221</v>
      </c>
      <c r="E645">
        <f>수정주가!I658/수정주가!H658</f>
        <v>0.80655737704918029</v>
      </c>
      <c r="F645">
        <f>수정주가!J658/수정주가!I658</f>
        <v>1.1686991869918699</v>
      </c>
      <c r="G645">
        <f>수정주가!K658/수정주가!J658</f>
        <v>0.40695652173913044</v>
      </c>
      <c r="H645">
        <f>수정주가!L658/수정주가!K658</f>
        <v>0.53418803418803418</v>
      </c>
      <c r="I645">
        <f>수정주가!M658/수정주가!L658</f>
        <v>0.46400000000000002</v>
      </c>
      <c r="J645">
        <f>수정주가!N658/수정주가!M658</f>
        <v>0.67241379310344829</v>
      </c>
      <c r="K645">
        <f>수정주가!O658/수정주가!N658</f>
        <v>0</v>
      </c>
      <c r="L645" t="e">
        <f>수정주가!P658/수정주가!O658</f>
        <v>#DIV/0!</v>
      </c>
      <c r="M645" t="e">
        <f>수정주가!Q658/수정주가!P658</f>
        <v>#DIV/0!</v>
      </c>
      <c r="N645" t="e">
        <f>수정주가!R658/수정주가!Q658</f>
        <v>#DIV/0!</v>
      </c>
      <c r="O645" t="e">
        <f>수정주가!S658/수정주가!R658</f>
        <v>#DIV/0!</v>
      </c>
      <c r="P645" t="e">
        <f>수정주가!T658/수정주가!S658</f>
        <v>#DIV/0!</v>
      </c>
      <c r="Q645" t="e">
        <f>수정주가!U658/수정주가!T658</f>
        <v>#DIV/0!</v>
      </c>
      <c r="R645" t="e">
        <f>수정주가!V658/수정주가!U658</f>
        <v>#DIV/0!</v>
      </c>
      <c r="S645" t="e">
        <f>수정주가!W658/수정주가!V658</f>
        <v>#DIV/0!</v>
      </c>
      <c r="T645" t="e">
        <f>수정주가!X658/수정주가!W658</f>
        <v>#DIV/0!</v>
      </c>
      <c r="U645" t="e">
        <f>수정주가!Y658/수정주가!X658</f>
        <v>#DIV/0!</v>
      </c>
      <c r="V645" t="e">
        <f>수정주가!Z658/수정주가!Y658</f>
        <v>#DIV/0!</v>
      </c>
      <c r="W645" t="e">
        <f>수정주가!AA658/수정주가!Z658</f>
        <v>#DIV/0!</v>
      </c>
      <c r="X645" t="e">
        <f>수정주가!AB658/수정주가!AA658</f>
        <v>#DIV/0!</v>
      </c>
      <c r="Y645" t="e">
        <f>수정주가!AC658/수정주가!AB658</f>
        <v>#DIV/0!</v>
      </c>
      <c r="Z645" t="e">
        <f>수정주가!AD658/수정주가!AC658</f>
        <v>#DIV/0!</v>
      </c>
      <c r="AA645" t="e">
        <f>수정주가!AE658/수정주가!AD658</f>
        <v>#DIV/0!</v>
      </c>
      <c r="AB645" t="e">
        <f>수정주가!AF658/수정주가!AE658</f>
        <v>#DIV/0!</v>
      </c>
      <c r="AC645" t="e">
        <f>수정주가!AG658/수정주가!AF658</f>
        <v>#DIV/0!</v>
      </c>
      <c r="AD645" t="e">
        <f>수정주가!AH658/수정주가!AG658</f>
        <v>#DIV/0!</v>
      </c>
      <c r="AE645" t="e">
        <f>수정주가!AI658/수정주가!AH658</f>
        <v>#DIV/0!</v>
      </c>
      <c r="AF645" t="e">
        <f>수정주가!AJ658/수정주가!AI658</f>
        <v>#DIV/0!</v>
      </c>
      <c r="AG645" t="e">
        <f>수정주가!AK658/수정주가!AJ658</f>
        <v>#DIV/0!</v>
      </c>
      <c r="AH645" t="e">
        <f>수정주가!AL658/수정주가!AK658</f>
        <v>#DIV/0!</v>
      </c>
      <c r="AI645" t="e">
        <f>수정주가!AM658/수정주가!AL658</f>
        <v>#DIV/0!</v>
      </c>
      <c r="AJ645" t="e">
        <f>수정주가!AN658/수정주가!AM658</f>
        <v>#DIV/0!</v>
      </c>
      <c r="AK645" t="e">
        <f>수정주가!AO658/수정주가!AN658</f>
        <v>#DIV/0!</v>
      </c>
      <c r="AL645" t="e">
        <f>수정주가!AP658/수정주가!AO658</f>
        <v>#DIV/0!</v>
      </c>
      <c r="AM645" t="e">
        <f>수정주가!AQ658/수정주가!AP658</f>
        <v>#DIV/0!</v>
      </c>
      <c r="AN645" t="e">
        <f>수정주가!AR658/수정주가!AQ658</f>
        <v>#DIV/0!</v>
      </c>
      <c r="AO645" t="e">
        <f>수정주가!AS658/수정주가!AR658</f>
        <v>#DIV/0!</v>
      </c>
      <c r="AP645" t="e">
        <f>수정주가!AT658/수정주가!AS658</f>
        <v>#DIV/0!</v>
      </c>
      <c r="AQ645" t="e">
        <f>수정주가!AU658/수정주가!AT658</f>
        <v>#DIV/0!</v>
      </c>
      <c r="AR645" t="e">
        <f>수정주가!AV658/수정주가!AU658</f>
        <v>#DIV/0!</v>
      </c>
      <c r="AS645" t="e">
        <f>수정주가!AW658/수정주가!AV658</f>
        <v>#DIV/0!</v>
      </c>
      <c r="AT645" t="e">
        <f>수정주가!AX658/수정주가!AW658</f>
        <v>#DIV/0!</v>
      </c>
      <c r="AU645" t="e">
        <f>수정주가!AY658/수정주가!AX658</f>
        <v>#DIV/0!</v>
      </c>
      <c r="AV645" t="e">
        <f>수정주가!AZ658/수정주가!AY658</f>
        <v>#DIV/0!</v>
      </c>
      <c r="AW645" t="e">
        <f>수정주가!BA658/수정주가!AZ658</f>
        <v>#DIV/0!</v>
      </c>
      <c r="AX645" t="e">
        <f>수정주가!BB658/수정주가!BA658</f>
        <v>#DIV/0!</v>
      </c>
      <c r="AY645" t="e">
        <f>수정주가!BC658/수정주가!BB658</f>
        <v>#DIV/0!</v>
      </c>
      <c r="AZ645" t="e">
        <f>수정주가!BD658/수정주가!BC658</f>
        <v>#DIV/0!</v>
      </c>
      <c r="BA645" t="e">
        <f>수정주가!BE658/수정주가!BD658</f>
        <v>#DIV/0!</v>
      </c>
      <c r="BB645" t="e">
        <f>수정주가!BF658/수정주가!BE658</f>
        <v>#DIV/0!</v>
      </c>
      <c r="BC645" t="e">
        <f>수정주가!BG658/수정주가!BF658</f>
        <v>#DIV/0!</v>
      </c>
      <c r="BD645" t="e">
        <f>수정주가!BH658/수정주가!BG658</f>
        <v>#DIV/0!</v>
      </c>
      <c r="BE645" t="e">
        <f>수정주가!BI658/수정주가!BH658</f>
        <v>#DIV/0!</v>
      </c>
      <c r="BF645" t="e">
        <f>수정주가!BJ658/수정주가!BI658</f>
        <v>#DIV/0!</v>
      </c>
      <c r="BG645" t="e">
        <f>수정주가!BK658/수정주가!BJ658</f>
        <v>#DIV/0!</v>
      </c>
      <c r="BH645" t="e">
        <f>수정주가!BL658/수정주가!BK658</f>
        <v>#DIV/0!</v>
      </c>
      <c r="BI645" t="e">
        <f>수정주가!BM658/수정주가!BL658</f>
        <v>#DIV/0!</v>
      </c>
      <c r="BJ645" t="e">
        <f>수정주가!BN658/수정주가!BM658</f>
        <v>#DIV/0!</v>
      </c>
      <c r="BK645" t="e">
        <f>수정주가!BO658/수정주가!BN658</f>
        <v>#DIV/0!</v>
      </c>
      <c r="BL645" t="e">
        <f>수정주가!BP658/수정주가!BO658</f>
        <v>#DIV/0!</v>
      </c>
    </row>
    <row r="646" spans="1:64" x14ac:dyDescent="0.4">
      <c r="A646">
        <f>수정주가!E659/수정주가!D659</f>
        <v>0.68418667874943362</v>
      </c>
      <c r="B646">
        <f>수정주가!F659/수정주가!E659</f>
        <v>0.56622516556291391</v>
      </c>
      <c r="C646">
        <f>수정주가!G659/수정주가!F659</f>
        <v>0.86549707602339176</v>
      </c>
      <c r="D646">
        <f>수정주가!H659/수정주가!G659</f>
        <v>0.89864864864864868</v>
      </c>
      <c r="E646">
        <f>수정주가!I659/수정주가!H659</f>
        <v>1.0300751879699248</v>
      </c>
      <c r="F646">
        <f>수정주가!J659/수정주가!I659</f>
        <v>0.85401459854014594</v>
      </c>
      <c r="G646">
        <f>수정주가!K659/수정주가!J659</f>
        <v>0.81196581196581197</v>
      </c>
      <c r="H646">
        <f>수정주가!L659/수정주가!K659</f>
        <v>0.71578947368421053</v>
      </c>
      <c r="I646">
        <f>수정주가!M659/수정주가!L659</f>
        <v>1.338235294117647</v>
      </c>
      <c r="J646">
        <f>수정주가!N659/수정주가!M659</f>
        <v>0.74725274725274726</v>
      </c>
      <c r="K646">
        <f>수정주가!O659/수정주가!N659</f>
        <v>0.88235294117647056</v>
      </c>
      <c r="L646">
        <f>수정주가!P659/수정주가!O659</f>
        <v>0.8833333333333333</v>
      </c>
      <c r="M646">
        <f>수정주가!Q659/수정주가!P659</f>
        <v>0.92452830188679247</v>
      </c>
      <c r="N646">
        <f>수정주가!R659/수정주가!Q659</f>
        <v>1.0408163265306123</v>
      </c>
      <c r="O646">
        <f>수정주가!S659/수정주가!R659</f>
        <v>0.92156862745098034</v>
      </c>
      <c r="P646">
        <f>수정주가!T659/수정주가!S659</f>
        <v>2.6595744680851063</v>
      </c>
      <c r="Q646">
        <f>수정주가!U659/수정주가!T659</f>
        <v>1.0640000000000001</v>
      </c>
      <c r="R646">
        <f>수정주가!V659/수정주가!U659</f>
        <v>0.99248120300751874</v>
      </c>
      <c r="S646">
        <f>수정주가!W659/수정주가!V659</f>
        <v>0.98484848484848486</v>
      </c>
      <c r="T646">
        <f>수정주가!X659/수정주가!W659</f>
        <v>1.1230769230769231</v>
      </c>
      <c r="U646">
        <f>수정주가!Y659/수정주가!X659</f>
        <v>0.84931506849315064</v>
      </c>
      <c r="V646">
        <f>수정주가!Z659/수정주가!Y659</f>
        <v>0.90322580645161288</v>
      </c>
      <c r="W646">
        <f>수정주가!AA659/수정주가!Z659</f>
        <v>0.9464285714285714</v>
      </c>
      <c r="X646">
        <f>수정주가!AB659/수정주가!AA659</f>
        <v>1.4811320754716981</v>
      </c>
      <c r="Y646">
        <f>수정주가!AC659/수정주가!AB659</f>
        <v>1.2165605095541401</v>
      </c>
      <c r="Z646">
        <f>수정주가!AD659/수정주가!AC659</f>
        <v>1.1832460732984293</v>
      </c>
      <c r="AA646">
        <f>수정주가!AE659/수정주가!AD659</f>
        <v>0.73008849557522126</v>
      </c>
      <c r="AB646">
        <f>수정주가!AF659/수정주가!AE659</f>
        <v>0.84848484848484851</v>
      </c>
      <c r="AC646">
        <f>수정주가!AG659/수정주가!AF659</f>
        <v>0.95714285714285718</v>
      </c>
      <c r="AD646">
        <f>수정주가!AH659/수정주가!AG659</f>
        <v>0.66417910447761197</v>
      </c>
      <c r="AE646">
        <f>수정주가!AI659/수정주가!AH659</f>
        <v>0.7528089887640449</v>
      </c>
      <c r="AF646">
        <f>수정주가!AJ659/수정주가!AI659</f>
        <v>1.2835820895522387</v>
      </c>
      <c r="AG646">
        <f>수정주가!AK659/수정주가!AJ659</f>
        <v>1.1046511627906976</v>
      </c>
      <c r="AH646">
        <f>수정주가!AL659/수정주가!AK659</f>
        <v>1.2210526315789474</v>
      </c>
      <c r="AI646">
        <f>수정주가!AM659/수정주가!AL659</f>
        <v>0.87068965517241381</v>
      </c>
      <c r="AJ646">
        <f>수정주가!AN659/수정주가!AM659</f>
        <v>1</v>
      </c>
      <c r="AK646">
        <f>수정주가!AO659/수정주가!AN659</f>
        <v>1.0891089108910892</v>
      </c>
      <c r="AL646">
        <f>수정주가!AP659/수정주가!AO659</f>
        <v>1.1454545454545455</v>
      </c>
      <c r="AM646">
        <f>수정주가!AQ659/수정주가!AP659</f>
        <v>0.93968253968253967</v>
      </c>
      <c r="AN646">
        <f>수정주가!AR659/수정주가!AQ659</f>
        <v>1.0253378378378379</v>
      </c>
      <c r="AO646">
        <f>수정주가!AS659/수정주가!AR659</f>
        <v>0.98682042833607908</v>
      </c>
      <c r="AP646">
        <f>수정주가!AT659/수정주가!AS659</f>
        <v>0.8380634390651085</v>
      </c>
      <c r="AQ646">
        <f>수정주가!AU659/수정주가!AT659</f>
        <v>1.203187250996016</v>
      </c>
      <c r="AR646">
        <f>수정주가!AV659/수정주가!AU659</f>
        <v>3.0049668874172184</v>
      </c>
      <c r="AS646">
        <f>수정주가!AW659/수정주가!AV659</f>
        <v>0.69972451790633605</v>
      </c>
      <c r="AT646">
        <f>수정주가!AX659/수정주가!AW659</f>
        <v>1.3700787401574803</v>
      </c>
      <c r="AU646">
        <f>수정주가!AY659/수정주가!AX659</f>
        <v>0.58620689655172409</v>
      </c>
      <c r="AV646">
        <f>수정주가!AZ659/수정주가!AY659</f>
        <v>1.1519607843137254</v>
      </c>
      <c r="AW646">
        <f>수정주가!BA659/수정주가!AZ659</f>
        <v>0.83574468085106379</v>
      </c>
      <c r="AX646">
        <f>수정주가!BB659/수정주가!BA659</f>
        <v>1.0539714867617107</v>
      </c>
      <c r="AY646">
        <f>수정주가!BC659/수정주가!BB659</f>
        <v>0.86086956521739133</v>
      </c>
      <c r="AZ646">
        <f>수정주가!BD659/수정주가!BC659</f>
        <v>1.2457912457912459</v>
      </c>
      <c r="BA646">
        <f>수정주가!BE659/수정주가!BD659</f>
        <v>0.97747747747747749</v>
      </c>
      <c r="BB646">
        <f>수정주가!BF659/수정주가!BE659</f>
        <v>1.1198156682027649</v>
      </c>
      <c r="BC646">
        <f>수정주가!BG659/수정주가!BF659</f>
        <v>1.0534979423868314</v>
      </c>
      <c r="BD646">
        <f>수정주가!BH659/수정주가!BG659</f>
        <v>1.24609375</v>
      </c>
      <c r="BE646">
        <f>수정주가!BI659/수정주가!BH659</f>
        <v>0.92163009404388718</v>
      </c>
      <c r="BF646">
        <f>수정주가!BJ659/수정주가!BI659</f>
        <v>1.0034013605442176</v>
      </c>
      <c r="BG646">
        <f>수정주가!BK659/수정주가!BJ659</f>
        <v>1.1288135593220339</v>
      </c>
      <c r="BH646">
        <f>수정주가!BL659/수정주가!BK659</f>
        <v>1.0930930930930931</v>
      </c>
      <c r="BI646">
        <f>수정주가!BM659/수정주가!BL659</f>
        <v>1.1043956043956045</v>
      </c>
      <c r="BJ646">
        <f>수정주가!BN659/수정주가!BM659</f>
        <v>0.98258706467661694</v>
      </c>
      <c r="BK646">
        <f>수정주가!BO659/수정주가!BN659</f>
        <v>0.96455696202531649</v>
      </c>
      <c r="BL646">
        <f>수정주가!BP659/수정주가!BO659</f>
        <v>0.99737532808398954</v>
      </c>
    </row>
    <row r="647" spans="1:64" x14ac:dyDescent="0.4">
      <c r="A647" t="e">
        <f>수정주가!E660/수정주가!D660</f>
        <v>#DIV/0!</v>
      </c>
      <c r="B647" t="e">
        <f>수정주가!F660/수정주가!E660</f>
        <v>#DIV/0!</v>
      </c>
      <c r="C647" t="e">
        <f>수정주가!G660/수정주가!F660</f>
        <v>#DIV/0!</v>
      </c>
      <c r="D647" t="e">
        <f>수정주가!H660/수정주가!G660</f>
        <v>#DIV/0!</v>
      </c>
      <c r="E647" t="e">
        <f>수정주가!I660/수정주가!H660</f>
        <v>#DIV/0!</v>
      </c>
      <c r="F647" t="e">
        <f>수정주가!J660/수정주가!I660</f>
        <v>#DIV/0!</v>
      </c>
      <c r="G647" t="e">
        <f>수정주가!K660/수정주가!J660</f>
        <v>#DIV/0!</v>
      </c>
      <c r="H647" t="e">
        <f>수정주가!L660/수정주가!K660</f>
        <v>#DIV/0!</v>
      </c>
      <c r="I647" t="e">
        <f>수정주가!M660/수정주가!L660</f>
        <v>#DIV/0!</v>
      </c>
      <c r="J647" t="e">
        <f>수정주가!N660/수정주가!M660</f>
        <v>#DIV/0!</v>
      </c>
      <c r="K647" t="e">
        <f>수정주가!O660/수정주가!N660</f>
        <v>#DIV/0!</v>
      </c>
      <c r="L647" t="e">
        <f>수정주가!P660/수정주가!O660</f>
        <v>#DIV/0!</v>
      </c>
      <c r="M647" t="e">
        <f>수정주가!Q660/수정주가!P660</f>
        <v>#DIV/0!</v>
      </c>
      <c r="N647" t="e">
        <f>수정주가!R660/수정주가!Q660</f>
        <v>#DIV/0!</v>
      </c>
      <c r="O647" t="e">
        <f>수정주가!S660/수정주가!R660</f>
        <v>#DIV/0!</v>
      </c>
      <c r="P647" t="e">
        <f>수정주가!T660/수정주가!S660</f>
        <v>#DIV/0!</v>
      </c>
      <c r="Q647" t="e">
        <f>수정주가!U660/수정주가!T660</f>
        <v>#DIV/0!</v>
      </c>
      <c r="R647" t="e">
        <f>수정주가!V660/수정주가!U660</f>
        <v>#DIV/0!</v>
      </c>
      <c r="S647" t="e">
        <f>수정주가!W660/수정주가!V660</f>
        <v>#DIV/0!</v>
      </c>
      <c r="T647" t="e">
        <f>수정주가!X660/수정주가!W660</f>
        <v>#DIV/0!</v>
      </c>
      <c r="U647" t="e">
        <f>수정주가!Y660/수정주가!X660</f>
        <v>#DIV/0!</v>
      </c>
      <c r="V647" t="e">
        <f>수정주가!Z660/수정주가!Y660</f>
        <v>#DIV/0!</v>
      </c>
      <c r="W647" t="e">
        <f>수정주가!AA660/수정주가!Z660</f>
        <v>#DIV/0!</v>
      </c>
      <c r="X647" t="e">
        <f>수정주가!AB660/수정주가!AA660</f>
        <v>#DIV/0!</v>
      </c>
      <c r="Y647" t="e">
        <f>수정주가!AC660/수정주가!AB660</f>
        <v>#DIV/0!</v>
      </c>
      <c r="Z647" t="e">
        <f>수정주가!AD660/수정주가!AC660</f>
        <v>#DIV/0!</v>
      </c>
      <c r="AA647" t="e">
        <f>수정주가!AE660/수정주가!AD660</f>
        <v>#DIV/0!</v>
      </c>
      <c r="AB647" t="e">
        <f>수정주가!AF660/수정주가!AE660</f>
        <v>#DIV/0!</v>
      </c>
      <c r="AC647" t="e">
        <f>수정주가!AG660/수정주가!AF660</f>
        <v>#DIV/0!</v>
      </c>
      <c r="AD647" t="e">
        <f>수정주가!AH660/수정주가!AG660</f>
        <v>#DIV/0!</v>
      </c>
      <c r="AE647" t="e">
        <f>수정주가!AI660/수정주가!AH660</f>
        <v>#DIV/0!</v>
      </c>
      <c r="AF647" t="e">
        <f>수정주가!AJ660/수정주가!AI660</f>
        <v>#DIV/0!</v>
      </c>
      <c r="AG647" t="e">
        <f>수정주가!AK660/수정주가!AJ660</f>
        <v>#DIV/0!</v>
      </c>
      <c r="AH647" t="e">
        <f>수정주가!AL660/수정주가!AK660</f>
        <v>#DIV/0!</v>
      </c>
      <c r="AI647" t="e">
        <f>수정주가!AM660/수정주가!AL660</f>
        <v>#DIV/0!</v>
      </c>
      <c r="AJ647" t="e">
        <f>수정주가!AN660/수정주가!AM660</f>
        <v>#DIV/0!</v>
      </c>
      <c r="AK647" t="e">
        <f>수정주가!AO660/수정주가!AN660</f>
        <v>#DIV/0!</v>
      </c>
      <c r="AL647" t="e">
        <f>수정주가!AP660/수정주가!AO660</f>
        <v>#DIV/0!</v>
      </c>
      <c r="AM647" t="e">
        <f>수정주가!AQ660/수정주가!AP660</f>
        <v>#DIV/0!</v>
      </c>
      <c r="AN647" t="e">
        <f>수정주가!AR660/수정주가!AQ660</f>
        <v>#DIV/0!</v>
      </c>
      <c r="AO647" t="e">
        <f>수정주가!AS660/수정주가!AR660</f>
        <v>#DIV/0!</v>
      </c>
      <c r="AP647" t="e">
        <f>수정주가!AT660/수정주가!AS660</f>
        <v>#DIV/0!</v>
      </c>
      <c r="AQ647" t="e">
        <f>수정주가!AU660/수정주가!AT660</f>
        <v>#DIV/0!</v>
      </c>
      <c r="AR647" t="e">
        <f>수정주가!AV660/수정주가!AU660</f>
        <v>#DIV/0!</v>
      </c>
      <c r="AS647" t="e">
        <f>수정주가!AW660/수정주가!AV660</f>
        <v>#DIV/0!</v>
      </c>
      <c r="AT647" t="e">
        <f>수정주가!AX660/수정주가!AW660</f>
        <v>#DIV/0!</v>
      </c>
      <c r="AU647" t="e">
        <f>수정주가!AY660/수정주가!AX660</f>
        <v>#DIV/0!</v>
      </c>
      <c r="AV647" t="e">
        <f>수정주가!AZ660/수정주가!AY660</f>
        <v>#DIV/0!</v>
      </c>
      <c r="AW647" t="e">
        <f>수정주가!BA660/수정주가!AZ660</f>
        <v>#DIV/0!</v>
      </c>
      <c r="AX647" t="e">
        <f>수정주가!BB660/수정주가!BA660</f>
        <v>#DIV/0!</v>
      </c>
      <c r="AY647" t="e">
        <f>수정주가!BC660/수정주가!BB660</f>
        <v>#DIV/0!</v>
      </c>
      <c r="AZ647" t="e">
        <f>수정주가!BD660/수정주가!BC660</f>
        <v>#DIV/0!</v>
      </c>
      <c r="BA647" t="e">
        <f>수정주가!BE660/수정주가!BD660</f>
        <v>#DIV/0!</v>
      </c>
      <c r="BB647" t="e">
        <f>수정주가!BF660/수정주가!BE660</f>
        <v>#DIV/0!</v>
      </c>
      <c r="BC647" t="e">
        <f>수정주가!BG660/수정주가!BF660</f>
        <v>#DIV/0!</v>
      </c>
      <c r="BD647" t="e">
        <f>수정주가!BH660/수정주가!BG660</f>
        <v>#DIV/0!</v>
      </c>
      <c r="BE647" t="e">
        <f>수정주가!BI660/수정주가!BH660</f>
        <v>#DIV/0!</v>
      </c>
      <c r="BF647" t="e">
        <f>수정주가!BJ660/수정주가!BI660</f>
        <v>#DIV/0!</v>
      </c>
      <c r="BG647" t="e">
        <f>수정주가!BK660/수정주가!BJ660</f>
        <v>#DIV/0!</v>
      </c>
      <c r="BH647" t="e">
        <f>수정주가!BL660/수정주가!BK660</f>
        <v>#DIV/0!</v>
      </c>
      <c r="BI647" t="e">
        <f>수정주가!BM660/수정주가!BL660</f>
        <v>#DIV/0!</v>
      </c>
      <c r="BJ647" t="e">
        <f>수정주가!BN660/수정주가!BM660</f>
        <v>#DIV/0!</v>
      </c>
      <c r="BK647" t="e">
        <f>수정주가!BO660/수정주가!BN660</f>
        <v>#DIV/0!</v>
      </c>
      <c r="BL647" t="e">
        <f>수정주가!BP660/수정주가!BO660</f>
        <v>#DIV/0!</v>
      </c>
    </row>
    <row r="648" spans="1:64" x14ac:dyDescent="0.4">
      <c r="A648">
        <f>수정주가!E661/수정주가!D661</f>
        <v>1.1538270377733599</v>
      </c>
      <c r="B648">
        <f>수정주가!F661/수정주가!E661</f>
        <v>0.91521286524517198</v>
      </c>
      <c r="C648">
        <f>수정주가!G661/수정주가!F661</f>
        <v>0.92712582365861307</v>
      </c>
      <c r="D648">
        <f>수정주가!H661/수정주가!G661</f>
        <v>1.1928251121076232</v>
      </c>
      <c r="E648">
        <f>수정주가!I661/수정주가!H661</f>
        <v>0.81139168676408002</v>
      </c>
      <c r="F648">
        <f>수정주가!J661/수정주가!I661</f>
        <v>1.0405629862750241</v>
      </c>
      <c r="G648">
        <f>수정주가!K661/수정주가!J661</f>
        <v>0.93976308493657057</v>
      </c>
      <c r="H648">
        <f>수정주가!L661/수정주가!K661</f>
        <v>0.96978365814410872</v>
      </c>
      <c r="I648">
        <f>수정주가!M661/수정주가!L661</f>
        <v>1.1556969026548674</v>
      </c>
      <c r="J648">
        <f>수정주가!N661/수정주가!M661</f>
        <v>0.98986998484485922</v>
      </c>
      <c r="K648">
        <f>수정주가!O661/수정주가!N661</f>
        <v>1.0306204673650281</v>
      </c>
      <c r="L648">
        <f>수정주가!P661/수정주가!O661</f>
        <v>0.99671618451915556</v>
      </c>
      <c r="M648">
        <f>수정주가!Q661/수정주가!P661</f>
        <v>0.98344838406024471</v>
      </c>
      <c r="N648">
        <f>수정주가!R661/수정주가!Q661</f>
        <v>1.0268804339156099</v>
      </c>
      <c r="O648">
        <f>수정주가!S661/수정주가!R661</f>
        <v>1.0688985552275905</v>
      </c>
      <c r="P648">
        <f>수정주가!T661/수정주가!S661</f>
        <v>1.3158927403531719</v>
      </c>
      <c r="Q648">
        <f>수정주가!U661/수정주가!T661</f>
        <v>1.1422023415065166</v>
      </c>
      <c r="R648">
        <f>수정주가!V661/수정주가!U661</f>
        <v>1.1612435333365565</v>
      </c>
      <c r="S648">
        <f>수정주가!W661/수정주가!V661</f>
        <v>1.093138479473728</v>
      </c>
      <c r="T648">
        <f>수정주가!X661/수정주가!W661</f>
        <v>0.9485431346410208</v>
      </c>
      <c r="U648">
        <f>수정주가!Y661/수정주가!X661</f>
        <v>1.1491728236427883</v>
      </c>
      <c r="V648">
        <f>수정주가!Z661/수정주가!Y661</f>
        <v>1.0530766274153534</v>
      </c>
      <c r="W648">
        <f>수정주가!AA661/수정주가!Z661</f>
        <v>1.0084278983343287</v>
      </c>
      <c r="X648">
        <f>수정주가!AB661/수정주가!AA661</f>
        <v>0.96805080284285339</v>
      </c>
      <c r="Y648">
        <f>수정주가!AC661/수정주가!AB661</f>
        <v>1.6011352435335304</v>
      </c>
      <c r="Z648">
        <f>수정주가!AD661/수정주가!AC661</f>
        <v>1.2168467531364766</v>
      </c>
      <c r="AA648">
        <f>수정주가!AE661/수정주가!AD661</f>
        <v>0.93667352848818952</v>
      </c>
      <c r="AB648">
        <f>수정주가!AF661/수정주가!AE661</f>
        <v>0.89463979736273558</v>
      </c>
      <c r="AC648">
        <f>수정주가!AG661/수정주가!AF661</f>
        <v>0.97541376079941711</v>
      </c>
      <c r="AD648">
        <f>수정주가!AH661/수정주가!AG661</f>
        <v>0.89638024501643399</v>
      </c>
      <c r="AE648">
        <f>수정주가!AI661/수정주가!AH661</f>
        <v>1.0190956927545893</v>
      </c>
      <c r="AF648">
        <f>수정주가!AJ661/수정주가!AI661</f>
        <v>0.79685054087521323</v>
      </c>
      <c r="AG648">
        <f>수정주가!AK661/수정주가!AJ661</f>
        <v>1.2029848120565296</v>
      </c>
      <c r="AH648">
        <f>수정주가!AL661/수정주가!AK661</f>
        <v>1.0184991103853371</v>
      </c>
      <c r="AI648">
        <f>수정주가!AM661/수정주가!AL661</f>
        <v>0.98183689097348525</v>
      </c>
      <c r="AJ648">
        <f>수정주가!AN661/수정주가!AM661</f>
        <v>0.97119110872797287</v>
      </c>
      <c r="AK648">
        <f>수정주가!AO661/수정주가!AN661</f>
        <v>0.93853991517554647</v>
      </c>
      <c r="AL648">
        <f>수정주가!AP661/수정주가!AO661</f>
        <v>0.92325792823145625</v>
      </c>
      <c r="AM648">
        <f>수정주가!AQ661/수정주가!AP661</f>
        <v>1.0440222428174235</v>
      </c>
      <c r="AN648">
        <f>수정주가!AR661/수정주가!AQ661</f>
        <v>1.2588215712383488</v>
      </c>
      <c r="AO648">
        <f>수정주가!AS661/수정주가!AR661</f>
        <v>1.0531755476221958</v>
      </c>
      <c r="AP648">
        <f>수정주가!AT661/수정주가!AS661</f>
        <v>0.98639911280366599</v>
      </c>
      <c r="AQ648">
        <f>수정주가!AU661/수정주가!AT661</f>
        <v>1.0630024819159543</v>
      </c>
      <c r="AR648">
        <f>수정주가!AV661/수정주가!AU661</f>
        <v>1.0314701362974197</v>
      </c>
      <c r="AS648">
        <f>수정주가!AW661/수정주가!AV661</f>
        <v>1.1005455811793841</v>
      </c>
      <c r="AT648">
        <f>수정주가!AX661/수정주가!AW661</f>
        <v>1.2022853124725323</v>
      </c>
      <c r="AU648">
        <f>수정주가!AY661/수정주가!AX661</f>
        <v>1.0271376769212774</v>
      </c>
      <c r="AV648">
        <f>수정주가!AZ661/수정주가!AY661</f>
        <v>1.0198155107618723</v>
      </c>
      <c r="AW648">
        <f>수정주가!BA661/수정주가!AZ661</f>
        <v>1.1023310999441653</v>
      </c>
      <c r="AX648">
        <f>수정주가!BB661/수정주가!BA661</f>
        <v>1.0493472287295336</v>
      </c>
      <c r="AY648">
        <f>수정주가!BC661/수정주가!BB661</f>
        <v>1.0985543273640006</v>
      </c>
      <c r="AZ648">
        <f>수정주가!BD661/수정주가!BC661</f>
        <v>1.1111111111111112</v>
      </c>
      <c r="BA648">
        <f>수정주가!BE661/수정주가!BD661</f>
        <v>1.0779733069698467</v>
      </c>
      <c r="BB648">
        <f>수정주가!BF661/수정주가!BE661</f>
        <v>1.0425543622806936</v>
      </c>
      <c r="BC648">
        <f>수정주가!BG661/수정주가!BF661</f>
        <v>0.90612876835243716</v>
      </c>
      <c r="BD648">
        <f>수정주가!BH661/수정주가!BG661</f>
        <v>0.96846785624138398</v>
      </c>
      <c r="BE648">
        <f>수정주가!BI661/수정주가!BH661</f>
        <v>1.1255738888109224</v>
      </c>
      <c r="BF648">
        <f>수정주가!BJ661/수정주가!BI661</f>
        <v>0.89256801888052728</v>
      </c>
      <c r="BG648">
        <f>수정주가!BK661/수정주가!BJ661</f>
        <v>0.82592644329588316</v>
      </c>
      <c r="BH648">
        <f>수정주가!BL661/수정주가!BK661</f>
        <v>0.88116120614670923</v>
      </c>
      <c r="BI648">
        <f>수정주가!BM661/수정주가!BL661</f>
        <v>1.0076365181864297</v>
      </c>
      <c r="BJ648">
        <f>수정주가!BN661/수정주가!BM661</f>
        <v>0.95958963753129423</v>
      </c>
      <c r="BK648">
        <f>수정주가!BO661/수정주가!BN661</f>
        <v>1.0092164591781754</v>
      </c>
      <c r="BL648">
        <f>수정주가!BP661/수정주가!BO661</f>
        <v>0.94132853770934022</v>
      </c>
    </row>
    <row r="649" spans="1:64" x14ac:dyDescent="0.4">
      <c r="A649">
        <f>수정주가!E662/수정주가!D662</f>
        <v>2.2012578616352201</v>
      </c>
      <c r="B649">
        <f>수정주가!F662/수정주가!E662</f>
        <v>0.78928571428571426</v>
      </c>
      <c r="C649">
        <f>수정주가!G662/수정주가!F662</f>
        <v>1.7104072398190044</v>
      </c>
      <c r="D649">
        <f>수정주가!H662/수정주가!G662</f>
        <v>1.6851851851851851</v>
      </c>
      <c r="E649">
        <f>수정주가!I662/수정주가!H662</f>
        <v>0.79748822605965464</v>
      </c>
      <c r="F649">
        <f>수정주가!J662/수정주가!I662</f>
        <v>0.94488188976377951</v>
      </c>
      <c r="G649">
        <f>수정주가!K662/수정주가!J662</f>
        <v>0.90833333333333333</v>
      </c>
      <c r="H649">
        <f>수정주가!L662/수정주가!K662</f>
        <v>0.8830275229357798</v>
      </c>
      <c r="I649">
        <f>수정주가!M662/수정주가!L662</f>
        <v>1.5922077922077922</v>
      </c>
      <c r="J649">
        <f>수정주가!N662/수정주가!M662</f>
        <v>1.2071778140293639</v>
      </c>
      <c r="K649">
        <f>수정주가!O662/수정주가!N662</f>
        <v>1.7324324324324325</v>
      </c>
      <c r="L649">
        <f>수정주가!P662/수정주가!O662</f>
        <v>0.81903276131045244</v>
      </c>
      <c r="M649">
        <f>수정주가!Q662/수정주가!P662</f>
        <v>0.97714285714285709</v>
      </c>
      <c r="N649">
        <f>수정주가!R662/수정주가!Q662</f>
        <v>1.1306042884990253</v>
      </c>
      <c r="O649">
        <f>수정주가!S662/수정주가!R662</f>
        <v>1.1293103448275863</v>
      </c>
      <c r="P649">
        <f>수정주가!T662/수정주가!S662</f>
        <v>1.0106870229007634</v>
      </c>
      <c r="Q649">
        <f>수정주가!U662/수정주가!T662</f>
        <v>1.0498489425981874</v>
      </c>
      <c r="R649">
        <f>수정주가!V662/수정주가!U662</f>
        <v>1.233093525179856</v>
      </c>
      <c r="S649">
        <f>수정주가!W662/수정주가!V662</f>
        <v>1.0781796966161026</v>
      </c>
      <c r="T649">
        <f>수정주가!X662/수정주가!W662</f>
        <v>0.93073593073593075</v>
      </c>
      <c r="U649">
        <f>수정주가!Y662/수정주가!X662</f>
        <v>0.93372093023255809</v>
      </c>
      <c r="V649">
        <f>수정주가!Z662/수정주가!Y662</f>
        <v>1.211706102117061</v>
      </c>
      <c r="W649">
        <f>수정주가!AA662/수정주가!Z662</f>
        <v>0.88283658787255914</v>
      </c>
      <c r="X649">
        <f>수정주가!AB662/수정주가!AA662</f>
        <v>0.94062863795110596</v>
      </c>
      <c r="Y649">
        <f>수정주가!AC662/수정주가!AB662</f>
        <v>1.0866336633663367</v>
      </c>
      <c r="Z649">
        <f>수정주가!AD662/수정주가!AC662</f>
        <v>1.1059225512528474</v>
      </c>
      <c r="AA649">
        <f>수정주가!AE662/수정주가!AD662</f>
        <v>0.898043254376931</v>
      </c>
      <c r="AB649">
        <f>수정주가!AF662/수정주가!AE662</f>
        <v>0.88532110091743121</v>
      </c>
      <c r="AC649">
        <f>수정주가!AG662/수정주가!AF662</f>
        <v>1.0971502590673574</v>
      </c>
      <c r="AD649">
        <f>수정주가!AH662/수정주가!AG662</f>
        <v>1.0850059031877213</v>
      </c>
      <c r="AE649">
        <f>수정주가!AI662/수정주가!AH662</f>
        <v>0.68661588683351471</v>
      </c>
      <c r="AF649">
        <f>수정주가!AJ662/수정주가!AI662</f>
        <v>1.2614896988906497</v>
      </c>
      <c r="AG649">
        <f>수정주가!AK662/수정주가!AJ662</f>
        <v>1.4007537688442211</v>
      </c>
      <c r="AH649">
        <f>수정주가!AL662/수정주가!AK662</f>
        <v>1.4843049327354261</v>
      </c>
      <c r="AI649">
        <f>수정주가!AM662/수정주가!AL662</f>
        <v>1.0332326283987916</v>
      </c>
      <c r="AJ649">
        <f>수정주가!AN662/수정주가!AM662</f>
        <v>0.8771929824561403</v>
      </c>
      <c r="AK649">
        <f>수정주가!AO662/수정주가!AN662</f>
        <v>1.38</v>
      </c>
      <c r="AL649">
        <f>수정주가!AP662/수정주가!AO662</f>
        <v>1.2415458937198067</v>
      </c>
      <c r="AM649">
        <f>수정주가!AQ662/수정주가!AP662</f>
        <v>1.1070038910505837</v>
      </c>
      <c r="AN649">
        <f>수정주가!AR662/수정주가!AQ662</f>
        <v>1.1511423550087874</v>
      </c>
      <c r="AO649">
        <f>수정주가!AS662/수정주가!AR662</f>
        <v>1.2213740458015268</v>
      </c>
      <c r="AP649">
        <f>수정주가!AT662/수정주가!AS662</f>
        <v>0.85375000000000001</v>
      </c>
      <c r="AQ649">
        <f>수정주가!AU662/수정주가!AT662</f>
        <v>0.85505124450951686</v>
      </c>
      <c r="AR649">
        <f>수정주가!AV662/수정주가!AU662</f>
        <v>0.98116438356164382</v>
      </c>
      <c r="AS649">
        <f>수정주가!AW662/수정주가!AV662</f>
        <v>0.95811518324607325</v>
      </c>
      <c r="AT649">
        <f>수정주가!AX662/수정주가!AW662</f>
        <v>1.1311475409836065</v>
      </c>
      <c r="AU649">
        <f>수정주가!AY662/수정주가!AX662</f>
        <v>0.92753623188405798</v>
      </c>
      <c r="AV649">
        <f>수정주가!AZ662/수정주가!AY662</f>
        <v>1.0677083333333333</v>
      </c>
      <c r="AW649">
        <f>수정주가!BA662/수정주가!AZ662</f>
        <v>0.8878048780487805</v>
      </c>
      <c r="AX649">
        <f>수정주가!BB662/수정주가!BA662</f>
        <v>1.0476190476190477</v>
      </c>
      <c r="AY649">
        <f>수정주가!BC662/수정주가!BB662</f>
        <v>1.0262237762237763</v>
      </c>
      <c r="AZ649">
        <f>수정주가!BD662/수정주가!BC662</f>
        <v>1.0732538330494037</v>
      </c>
      <c r="BA649">
        <f>수정주가!BE662/수정주가!BD662</f>
        <v>0.9015873015873016</v>
      </c>
      <c r="BB649">
        <f>수정주가!BF662/수정주가!BE662</f>
        <v>0.90492957746478875</v>
      </c>
      <c r="BC649">
        <f>수정주가!BG662/수정주가!BF662</f>
        <v>0.91828793774319062</v>
      </c>
      <c r="BD649">
        <f>수정주가!BH662/수정주가!BG662</f>
        <v>1.0444915254237288</v>
      </c>
      <c r="BE649">
        <f>수정주가!BI662/수정주가!BH662</f>
        <v>0.86004056795131845</v>
      </c>
      <c r="BF649">
        <f>수정주가!BJ662/수정주가!BI662</f>
        <v>1.0919811320754718</v>
      </c>
      <c r="BG649">
        <f>수정주가!BK662/수정주가!BJ662</f>
        <v>1.0647948164146868</v>
      </c>
      <c r="BH649">
        <f>수정주가!BL662/수정주가!BK662</f>
        <v>1.0101419878296145</v>
      </c>
      <c r="BI649">
        <f>수정주가!BM662/수정주가!BL662</f>
        <v>1.0120481927710843</v>
      </c>
      <c r="BJ649">
        <f>수정주가!BN662/수정주가!BM662</f>
        <v>1.0912698412698412</v>
      </c>
      <c r="BK649">
        <f>수정주가!BO662/수정주가!BN662</f>
        <v>0.96</v>
      </c>
      <c r="BL649">
        <f>수정주가!BP662/수정주가!BO662</f>
        <v>0.91098484848484851</v>
      </c>
    </row>
    <row r="650" spans="1:64" x14ac:dyDescent="0.4">
      <c r="A650">
        <f>수정주가!E663/수정주가!D663</f>
        <v>1.0559983062416261</v>
      </c>
      <c r="B650">
        <f>수정주가!F663/수정주가!E663</f>
        <v>0.81060635531469849</v>
      </c>
      <c r="C650">
        <f>수정주가!G663/수정주가!F663</f>
        <v>1.1775691619352791</v>
      </c>
      <c r="D650">
        <f>수정주가!H663/수정주가!G663</f>
        <v>0.88888888888888884</v>
      </c>
      <c r="E650">
        <f>수정주가!I663/수정주가!H663</f>
        <v>0.875</v>
      </c>
      <c r="F650">
        <f>수정주가!J663/수정주가!I663</f>
        <v>0.8571428571428571</v>
      </c>
      <c r="G650">
        <f>수정주가!K663/수정주가!J663</f>
        <v>0.90476257653133196</v>
      </c>
      <c r="H650">
        <f>수정주가!L663/수정주가!K663</f>
        <v>0.82894935162807615</v>
      </c>
      <c r="I650">
        <f>수정주가!M663/수정주가!L663</f>
        <v>1.2222215255746298</v>
      </c>
      <c r="J650">
        <f>수정주가!N663/수정주가!M663</f>
        <v>0.81818228453295172</v>
      </c>
      <c r="K650">
        <f>수정주가!O663/수정주가!N663</f>
        <v>0.98412479466312208</v>
      </c>
      <c r="L650">
        <f>수정주가!P663/수정주가!O663</f>
        <v>1.0322562148800347</v>
      </c>
      <c r="M650">
        <f>수정주가!Q663/수정주가!P663</f>
        <v>1</v>
      </c>
      <c r="N650">
        <f>수정주가!R663/수정주가!Q663</f>
        <v>0.89062798950779198</v>
      </c>
      <c r="O650">
        <f>수정주가!S663/수정주가!R663</f>
        <v>0.84210416897660489</v>
      </c>
      <c r="P650">
        <f>수정주가!T663/수정주가!S663</f>
        <v>1.0833367621524206</v>
      </c>
      <c r="Q650">
        <f>수정주가!U663/수정주가!T663</f>
        <v>0.95189371496285491</v>
      </c>
      <c r="R650">
        <f>수정주가!V663/수정주가!U663</f>
        <v>0.87692418184865095</v>
      </c>
      <c r="S650">
        <f>수정주가!W663/수정주가!V663</f>
        <v>1.0614068614068615</v>
      </c>
      <c r="T650">
        <f>수정주가!X663/수정주가!W663</f>
        <v>0.85950547848900016</v>
      </c>
      <c r="U650">
        <f>수정주가!Y663/수정주가!X663</f>
        <v>1.0961486668462159</v>
      </c>
      <c r="V650">
        <f>수정주가!Z663/수정주가!Y663</f>
        <v>1.2543907543907544</v>
      </c>
      <c r="W650">
        <f>수정주가!AA663/수정주가!Z663</f>
        <v>0.78321302912691793</v>
      </c>
      <c r="X650">
        <f>수정주가!AB663/수정주가!AA663</f>
        <v>0.88393138326448195</v>
      </c>
      <c r="Y650">
        <f>수정주가!AC663/수정주가!AB663</f>
        <v>1.0909033752135051</v>
      </c>
      <c r="Z650">
        <f>수정주가!AD663/수정주가!AC663</f>
        <v>0.60516204637580928</v>
      </c>
      <c r="AA650">
        <f>수정주가!AE663/수정주가!AD663</f>
        <v>0.24047237345438963</v>
      </c>
      <c r="AB650">
        <f>수정주가!AF663/수정주가!AE663</f>
        <v>1.1188118811881189</v>
      </c>
      <c r="AC650">
        <f>수정주가!AG663/수정주가!AF663</f>
        <v>2.8761061946902653</v>
      </c>
      <c r="AD650">
        <f>수정주가!AH663/수정주가!AG663</f>
        <v>0.7384615384615385</v>
      </c>
      <c r="AE650">
        <f>수정주가!AI663/수정주가!AH663</f>
        <v>0.35416666666666669</v>
      </c>
      <c r="AF650">
        <f>수정주가!AJ663/수정주가!AI663</f>
        <v>1.2705882352941176</v>
      </c>
      <c r="AG650">
        <f>수정주가!AK663/수정주가!AJ663</f>
        <v>1.462962962962963</v>
      </c>
      <c r="AH650">
        <f>수정주가!AL663/수정주가!AK663</f>
        <v>0.31645569620253167</v>
      </c>
      <c r="AI650">
        <f>수정주가!AM663/수정주가!AL663</f>
        <v>0.5</v>
      </c>
      <c r="AJ650">
        <f>수정주가!AN663/수정주가!AM663</f>
        <v>0.64</v>
      </c>
      <c r="AK650">
        <f>수정주가!AO663/수정주가!AN663</f>
        <v>1.1541666666666666</v>
      </c>
      <c r="AL650">
        <f>수정주가!AP663/수정주가!AO663</f>
        <v>0.57220216606498198</v>
      </c>
      <c r="AM650">
        <f>수정주가!AQ663/수정주가!AP663</f>
        <v>0.63091482649842268</v>
      </c>
      <c r="AN650">
        <f>수정주가!AR663/수정주가!AQ663</f>
        <v>0.86599999999999999</v>
      </c>
      <c r="AO650">
        <f>수정주가!AS663/수정주가!AR663</f>
        <v>1.5935334872979214</v>
      </c>
      <c r="AP650">
        <f>수정주가!AT663/수정주가!AS663</f>
        <v>0.57608695652173914</v>
      </c>
      <c r="AQ650">
        <f>수정주가!AU663/수정주가!AT663</f>
        <v>0.58364779874213835</v>
      </c>
      <c r="AR650">
        <f>수정주가!AV663/수정주가!AU663</f>
        <v>1.1594827586206897</v>
      </c>
      <c r="AS650">
        <f>수정주가!AW663/수정주가!AV663</f>
        <v>0</v>
      </c>
      <c r="AT650" t="e">
        <f>수정주가!AX663/수정주가!AW663</f>
        <v>#DIV/0!</v>
      </c>
      <c r="AU650" t="e">
        <f>수정주가!AY663/수정주가!AX663</f>
        <v>#DIV/0!</v>
      </c>
      <c r="AV650" t="e">
        <f>수정주가!AZ663/수정주가!AY663</f>
        <v>#DIV/0!</v>
      </c>
      <c r="AW650" t="e">
        <f>수정주가!BA663/수정주가!AZ663</f>
        <v>#DIV/0!</v>
      </c>
      <c r="AX650" t="e">
        <f>수정주가!BB663/수정주가!BA663</f>
        <v>#DIV/0!</v>
      </c>
      <c r="AY650" t="e">
        <f>수정주가!BC663/수정주가!BB663</f>
        <v>#DIV/0!</v>
      </c>
      <c r="AZ650" t="e">
        <f>수정주가!BD663/수정주가!BC663</f>
        <v>#DIV/0!</v>
      </c>
      <c r="BA650" t="e">
        <f>수정주가!BE663/수정주가!BD663</f>
        <v>#DIV/0!</v>
      </c>
      <c r="BB650" t="e">
        <f>수정주가!BF663/수정주가!BE663</f>
        <v>#DIV/0!</v>
      </c>
      <c r="BC650" t="e">
        <f>수정주가!BG663/수정주가!BF663</f>
        <v>#DIV/0!</v>
      </c>
      <c r="BD650" t="e">
        <f>수정주가!BH663/수정주가!BG663</f>
        <v>#DIV/0!</v>
      </c>
      <c r="BE650" t="e">
        <f>수정주가!BI663/수정주가!BH663</f>
        <v>#DIV/0!</v>
      </c>
      <c r="BF650" t="e">
        <f>수정주가!BJ663/수정주가!BI663</f>
        <v>#DIV/0!</v>
      </c>
      <c r="BG650" t="e">
        <f>수정주가!BK663/수정주가!BJ663</f>
        <v>#DIV/0!</v>
      </c>
      <c r="BH650" t="e">
        <f>수정주가!BL663/수정주가!BK663</f>
        <v>#DIV/0!</v>
      </c>
      <c r="BI650" t="e">
        <f>수정주가!BM663/수정주가!BL663</f>
        <v>#DIV/0!</v>
      </c>
      <c r="BJ650" t="e">
        <f>수정주가!BN663/수정주가!BM663</f>
        <v>#DIV/0!</v>
      </c>
      <c r="BK650" t="e">
        <f>수정주가!BO663/수정주가!BN663</f>
        <v>#DIV/0!</v>
      </c>
      <c r="BL650" t="e">
        <f>수정주가!BP663/수정주가!BO663</f>
        <v>#DIV/0!</v>
      </c>
    </row>
    <row r="651" spans="1:64" x14ac:dyDescent="0.4">
      <c r="A651">
        <f>수정주가!E664/수정주가!D664</f>
        <v>1.1638044518908568</v>
      </c>
      <c r="B651">
        <f>수정주가!F664/수정주가!E664</f>
        <v>0.56297077045682409</v>
      </c>
      <c r="C651">
        <f>수정주가!G664/수정주가!F664</f>
        <v>1.7398054705694324</v>
      </c>
      <c r="D651">
        <f>수정주가!H664/수정주가!G664</f>
        <v>0.90157480314960625</v>
      </c>
      <c r="E651">
        <f>수정주가!I664/수정주가!H664</f>
        <v>0.67248908296943233</v>
      </c>
      <c r="F651">
        <f>수정주가!J664/수정주가!I664</f>
        <v>0.69480519480519476</v>
      </c>
      <c r="G651">
        <f>수정주가!K664/수정주가!J664</f>
        <v>0.87850467289719625</v>
      </c>
      <c r="H651">
        <f>수정주가!L664/수정주가!K664</f>
        <v>0.71489361702127663</v>
      </c>
      <c r="I651">
        <f>수정주가!M664/수정주가!L664</f>
        <v>1.6428571428571428</v>
      </c>
      <c r="J651">
        <f>수정주가!N664/수정주가!M664</f>
        <v>0.78260869565217395</v>
      </c>
      <c r="K651">
        <f>수정주가!O664/수정주가!N664</f>
        <v>0.92939814814814814</v>
      </c>
      <c r="L651">
        <f>수정주가!P664/수정주가!O664</f>
        <v>1.0709838107098382</v>
      </c>
      <c r="M651">
        <f>수정주가!Q664/수정주가!P664</f>
        <v>0.98023255813953492</v>
      </c>
      <c r="N651">
        <f>수정주가!R664/수정주가!Q664</f>
        <v>0.93831553973902726</v>
      </c>
      <c r="O651">
        <f>수정주가!S664/수정주가!R664</f>
        <v>0.95322376738305947</v>
      </c>
      <c r="P651">
        <f>수정주가!T664/수정주가!S664</f>
        <v>1.0450928381962865</v>
      </c>
      <c r="Q651">
        <f>수정주가!U664/수정주가!T664</f>
        <v>0.98096446700507611</v>
      </c>
      <c r="R651">
        <f>수정주가!V664/수정주가!U664</f>
        <v>1.0866752910737387</v>
      </c>
      <c r="S651">
        <f>수정주가!W664/수정주가!V664</f>
        <v>1.0916666666666666</v>
      </c>
      <c r="T651">
        <f>수정주가!X664/수정주가!W664</f>
        <v>1.3718647764449292</v>
      </c>
      <c r="U651">
        <f>수정주가!Y664/수정주가!X664</f>
        <v>1.095389507154213</v>
      </c>
      <c r="V651">
        <f>수정주가!Z664/수정주가!Y664</f>
        <v>0.88824383164005805</v>
      </c>
      <c r="W651">
        <f>수정주가!AA664/수정주가!Z664</f>
        <v>1.2565359477124183</v>
      </c>
      <c r="X651">
        <f>수정주가!AB664/수정주가!AA664</f>
        <v>1.0260078023407022</v>
      </c>
      <c r="Y651">
        <f>수정주가!AC664/수정주가!AB664</f>
        <v>1.9835234474017744</v>
      </c>
      <c r="Z651">
        <f>수정주가!AD664/수정주가!AC664</f>
        <v>2.2524174653887115</v>
      </c>
      <c r="AA651">
        <f>수정주가!AE664/수정주가!AD664</f>
        <v>0.7290805760702026</v>
      </c>
      <c r="AB651">
        <f>수정주가!AF664/수정주가!AE664</f>
        <v>0.94163499824904995</v>
      </c>
      <c r="AC651">
        <f>수정주가!AG664/수정주가!AF664</f>
        <v>0.88016693984931338</v>
      </c>
      <c r="AD651">
        <f>수정주가!AH664/수정주가!AG664</f>
        <v>0.57276098965587396</v>
      </c>
      <c r="AE651">
        <f>수정주가!AI664/수정주가!AH664</f>
        <v>0.37704918032786883</v>
      </c>
      <c r="AF651">
        <f>수정주가!AJ664/수정주가!AI664</f>
        <v>0.96739130434782605</v>
      </c>
      <c r="AG651">
        <f>수정주가!AK664/수정주가!AJ664</f>
        <v>0.6292134831460674</v>
      </c>
      <c r="AH651">
        <f>수정주가!AL664/수정주가!AK664</f>
        <v>0.8571428571428571</v>
      </c>
      <c r="AI651">
        <f>수정주가!AM664/수정주가!AL664</f>
        <v>0.75</v>
      </c>
      <c r="AJ651">
        <f>수정주가!AN664/수정주가!AM664</f>
        <v>0.5</v>
      </c>
      <c r="AK651">
        <f>수정주가!AO664/수정주가!AN664</f>
        <v>1.5555555555555556</v>
      </c>
      <c r="AL651">
        <f>수정주가!AP664/수정주가!AO664</f>
        <v>0.5714285714285714</v>
      </c>
      <c r="AM651">
        <f>수정주가!AQ664/수정주가!AP664</f>
        <v>0.9291666666666667</v>
      </c>
      <c r="AN651">
        <f>수정주가!AR664/수정주가!AQ664</f>
        <v>1.0896860986547086</v>
      </c>
      <c r="AO651">
        <f>수정주가!AS664/수정주가!AR664</f>
        <v>1.2839506172839505</v>
      </c>
      <c r="AP651">
        <f>수정주가!AT664/수정주가!AS664</f>
        <v>1.2612179487179487</v>
      </c>
      <c r="AQ651">
        <f>수정주가!AU664/수정주가!AT664</f>
        <v>1.1245235069885642</v>
      </c>
      <c r="AR651">
        <f>수정주가!AV664/수정주가!AU664</f>
        <v>1.224858757062147</v>
      </c>
      <c r="AS651">
        <f>수정주가!AW664/수정주가!AV664</f>
        <v>1.103321033210332</v>
      </c>
      <c r="AT651">
        <f>수정주가!AX664/수정주가!AW664</f>
        <v>0.94147157190635455</v>
      </c>
      <c r="AU651">
        <f>수정주가!AY664/수정주가!AX664</f>
        <v>0.68827708703374779</v>
      </c>
      <c r="AV651">
        <f>수정주가!AZ664/수정주가!AY664</f>
        <v>0.44645161290322583</v>
      </c>
      <c r="AW651">
        <f>수정주가!BA664/수정주가!AZ664</f>
        <v>0</v>
      </c>
      <c r="AX651" t="e">
        <f>수정주가!BB664/수정주가!BA664</f>
        <v>#DIV/0!</v>
      </c>
      <c r="AY651" t="e">
        <f>수정주가!BC664/수정주가!BB664</f>
        <v>#DIV/0!</v>
      </c>
      <c r="AZ651" t="e">
        <f>수정주가!BD664/수정주가!BC664</f>
        <v>#DIV/0!</v>
      </c>
      <c r="BA651" t="e">
        <f>수정주가!BE664/수정주가!BD664</f>
        <v>#DIV/0!</v>
      </c>
      <c r="BB651" t="e">
        <f>수정주가!BF664/수정주가!BE664</f>
        <v>#DIV/0!</v>
      </c>
      <c r="BC651" t="e">
        <f>수정주가!BG664/수정주가!BF664</f>
        <v>#DIV/0!</v>
      </c>
      <c r="BD651" t="e">
        <f>수정주가!BH664/수정주가!BG664</f>
        <v>#DIV/0!</v>
      </c>
      <c r="BE651" t="e">
        <f>수정주가!BI664/수정주가!BH664</f>
        <v>#DIV/0!</v>
      </c>
      <c r="BF651" t="e">
        <f>수정주가!BJ664/수정주가!BI664</f>
        <v>#DIV/0!</v>
      </c>
      <c r="BG651" t="e">
        <f>수정주가!BK664/수정주가!BJ664</f>
        <v>#DIV/0!</v>
      </c>
      <c r="BH651" t="e">
        <f>수정주가!BL664/수정주가!BK664</f>
        <v>#DIV/0!</v>
      </c>
      <c r="BI651" t="e">
        <f>수정주가!BM664/수정주가!BL664</f>
        <v>#DIV/0!</v>
      </c>
      <c r="BJ651" t="e">
        <f>수정주가!BN664/수정주가!BM664</f>
        <v>#DIV/0!</v>
      </c>
      <c r="BK651" t="e">
        <f>수정주가!BO664/수정주가!BN664</f>
        <v>#DIV/0!</v>
      </c>
      <c r="BL651" t="e">
        <f>수정주가!BP664/수정주가!BO664</f>
        <v>#DIV/0!</v>
      </c>
    </row>
    <row r="652" spans="1:64" x14ac:dyDescent="0.4">
      <c r="A652">
        <f>수정주가!E665/수정주가!D665</f>
        <v>1.0619195046439629</v>
      </c>
      <c r="B652">
        <f>수정주가!F665/수정주가!E665</f>
        <v>0.67492711370262393</v>
      </c>
      <c r="C652">
        <f>수정주가!G665/수정주가!F665</f>
        <v>1.5010799136069115</v>
      </c>
      <c r="D652">
        <f>수정주가!H665/수정주가!G665</f>
        <v>1.6575539568345323</v>
      </c>
      <c r="E652">
        <f>수정주가!I665/수정주가!H665</f>
        <v>0.69704861111111116</v>
      </c>
      <c r="F652">
        <f>수정주가!J665/수정주가!I665</f>
        <v>0.75217932752179328</v>
      </c>
      <c r="G652">
        <f>수정주가!K665/수정주가!J665</f>
        <v>0.93543046357615889</v>
      </c>
      <c r="H652">
        <f>수정주가!L665/수정주가!K665</f>
        <v>0.84601769911504421</v>
      </c>
      <c r="I652">
        <f>수정주가!M665/수정주가!L665</f>
        <v>0.65690376569037656</v>
      </c>
      <c r="J652">
        <f>수정주가!N665/수정주가!M665</f>
        <v>1.0286624203821657</v>
      </c>
      <c r="K652">
        <f>수정주가!O665/수정주가!N665</f>
        <v>1.6656346749226005</v>
      </c>
      <c r="L652">
        <f>수정주가!P665/수정주가!O665</f>
        <v>0.82713754646840154</v>
      </c>
      <c r="M652">
        <f>수정주가!Q665/수정주가!P665</f>
        <v>1.1707865168539326</v>
      </c>
      <c r="N652">
        <f>수정주가!R665/수정주가!Q665</f>
        <v>0.94049904030710174</v>
      </c>
      <c r="O652">
        <f>수정주가!S665/수정주가!R665</f>
        <v>1.1836734693877551</v>
      </c>
      <c r="P652">
        <f>수정주가!T665/수정주가!S665</f>
        <v>1.5155172413793103</v>
      </c>
      <c r="Q652">
        <f>수정주가!U665/수정주가!T665</f>
        <v>1.2445961319681456</v>
      </c>
      <c r="R652">
        <f>수정주가!V665/수정주가!U665</f>
        <v>0.86380255941499084</v>
      </c>
      <c r="S652">
        <f>수정주가!W665/수정주가!V665</f>
        <v>1.3153439153439153</v>
      </c>
      <c r="T652">
        <f>수정주가!X665/수정주가!W665</f>
        <v>0.9243765084473049</v>
      </c>
      <c r="U652">
        <f>수정주가!Y665/수정주가!X665</f>
        <v>1.0591818973020017</v>
      </c>
      <c r="V652">
        <f>수정주가!Z665/수정주가!Y665</f>
        <v>0.96713229252259658</v>
      </c>
      <c r="W652">
        <f>수정주가!AA665/수정주가!Z665</f>
        <v>1.0203908241291419</v>
      </c>
      <c r="X652">
        <f>수정주가!AB665/수정주가!AA665</f>
        <v>1.0066611157368859</v>
      </c>
      <c r="Y652">
        <f>수정주가!AC665/수정주가!AB665</f>
        <v>1.3308519437551696</v>
      </c>
      <c r="Z652">
        <f>수정주가!AD665/수정주가!AC665</f>
        <v>1.0919825978868862</v>
      </c>
      <c r="AA652">
        <f>수정주가!AE665/수정주가!AD665</f>
        <v>0.81104154809334095</v>
      </c>
      <c r="AB652">
        <f>수정주가!AF665/수정주가!AE665</f>
        <v>0.85473684210526313</v>
      </c>
      <c r="AC652">
        <f>수정주가!AG665/수정주가!AF665</f>
        <v>0.95812807881773399</v>
      </c>
      <c r="AD652">
        <f>수정주가!AH665/수정주가!AG665</f>
        <v>0.80976863753213368</v>
      </c>
      <c r="AE652">
        <f>수정주가!AI665/수정주가!AH665</f>
        <v>0.56402116402116398</v>
      </c>
      <c r="AF652">
        <f>수정주가!AJ665/수정주가!AI665</f>
        <v>1.1575984990619137</v>
      </c>
      <c r="AG652">
        <f>수정주가!AK665/수정주가!AJ665</f>
        <v>1.1426256077795787</v>
      </c>
      <c r="AH652">
        <f>수정주가!AL665/수정주가!AK665</f>
        <v>1.1702127659574468</v>
      </c>
      <c r="AI652">
        <f>수정주가!AM665/수정주가!AL665</f>
        <v>1.0060606060606061</v>
      </c>
      <c r="AJ652">
        <f>수정주가!AN665/수정주가!AM665</f>
        <v>0.98795180722891562</v>
      </c>
      <c r="AK652">
        <f>수정주가!AO665/수정주가!AN665</f>
        <v>0</v>
      </c>
      <c r="AL652" t="e">
        <f>수정주가!AP665/수정주가!AO665</f>
        <v>#DIV/0!</v>
      </c>
      <c r="AM652" t="e">
        <f>수정주가!AQ665/수정주가!AP665</f>
        <v>#DIV/0!</v>
      </c>
      <c r="AN652" t="e">
        <f>수정주가!AR665/수정주가!AQ665</f>
        <v>#DIV/0!</v>
      </c>
      <c r="AO652" t="e">
        <f>수정주가!AS665/수정주가!AR665</f>
        <v>#DIV/0!</v>
      </c>
      <c r="AP652" t="e">
        <f>수정주가!AT665/수정주가!AS665</f>
        <v>#DIV/0!</v>
      </c>
      <c r="AQ652" t="e">
        <f>수정주가!AU665/수정주가!AT665</f>
        <v>#DIV/0!</v>
      </c>
      <c r="AR652" t="e">
        <f>수정주가!AV665/수정주가!AU665</f>
        <v>#DIV/0!</v>
      </c>
      <c r="AS652" t="e">
        <f>수정주가!AW665/수정주가!AV665</f>
        <v>#DIV/0!</v>
      </c>
      <c r="AT652" t="e">
        <f>수정주가!AX665/수정주가!AW665</f>
        <v>#DIV/0!</v>
      </c>
      <c r="AU652" t="e">
        <f>수정주가!AY665/수정주가!AX665</f>
        <v>#DIV/0!</v>
      </c>
      <c r="AV652" t="e">
        <f>수정주가!AZ665/수정주가!AY665</f>
        <v>#DIV/0!</v>
      </c>
      <c r="AW652" t="e">
        <f>수정주가!BA665/수정주가!AZ665</f>
        <v>#DIV/0!</v>
      </c>
      <c r="AX652" t="e">
        <f>수정주가!BB665/수정주가!BA665</f>
        <v>#DIV/0!</v>
      </c>
      <c r="AY652" t="e">
        <f>수정주가!BC665/수정주가!BB665</f>
        <v>#DIV/0!</v>
      </c>
      <c r="AZ652" t="e">
        <f>수정주가!BD665/수정주가!BC665</f>
        <v>#DIV/0!</v>
      </c>
      <c r="BA652" t="e">
        <f>수정주가!BE665/수정주가!BD665</f>
        <v>#DIV/0!</v>
      </c>
      <c r="BB652" t="e">
        <f>수정주가!BF665/수정주가!BE665</f>
        <v>#DIV/0!</v>
      </c>
      <c r="BC652" t="e">
        <f>수정주가!BG665/수정주가!BF665</f>
        <v>#DIV/0!</v>
      </c>
      <c r="BD652" t="e">
        <f>수정주가!BH665/수정주가!BG665</f>
        <v>#DIV/0!</v>
      </c>
      <c r="BE652" t="e">
        <f>수정주가!BI665/수정주가!BH665</f>
        <v>#DIV/0!</v>
      </c>
      <c r="BF652" t="e">
        <f>수정주가!BJ665/수정주가!BI665</f>
        <v>#DIV/0!</v>
      </c>
      <c r="BG652" t="e">
        <f>수정주가!BK665/수정주가!BJ665</f>
        <v>#DIV/0!</v>
      </c>
      <c r="BH652" t="e">
        <f>수정주가!BL665/수정주가!BK665</f>
        <v>#DIV/0!</v>
      </c>
      <c r="BI652" t="e">
        <f>수정주가!BM665/수정주가!BL665</f>
        <v>#DIV/0!</v>
      </c>
      <c r="BJ652" t="e">
        <f>수정주가!BN665/수정주가!BM665</f>
        <v>#DIV/0!</v>
      </c>
      <c r="BK652" t="e">
        <f>수정주가!BO665/수정주가!BN665</f>
        <v>#DIV/0!</v>
      </c>
      <c r="BL652" t="e">
        <f>수정주가!BP665/수정주가!BO665</f>
        <v>#DIV/0!</v>
      </c>
    </row>
    <row r="653" spans="1:64" x14ac:dyDescent="0.4">
      <c r="A653">
        <f>수정주가!E666/수정주가!D666</f>
        <v>1.061245321537938</v>
      </c>
      <c r="B653">
        <f>수정주가!F666/수정주가!E666</f>
        <v>0.57213850593138826</v>
      </c>
      <c r="C653">
        <f>수정주가!G666/수정주가!F666</f>
        <v>1.3950686466797422</v>
      </c>
      <c r="D653">
        <f>수정주가!H666/수정주가!G666</f>
        <v>1.970877686282386</v>
      </c>
      <c r="E653">
        <f>수정주가!I666/수정주가!H666</f>
        <v>0.60266992764699889</v>
      </c>
      <c r="F653">
        <f>수정주가!J666/수정주가!I666</f>
        <v>0.98173824822455191</v>
      </c>
      <c r="G653">
        <f>수정주가!K666/수정주가!J666</f>
        <v>1.1777471581122976</v>
      </c>
      <c r="H653">
        <f>수정주가!L666/수정주가!K666</f>
        <v>0.97894121088037434</v>
      </c>
      <c r="I653">
        <f>수정주가!M666/수정주가!L666</f>
        <v>1.3619659396474455</v>
      </c>
      <c r="J653">
        <f>수정주가!N666/수정주가!M666</f>
        <v>1.1368871339256335</v>
      </c>
      <c r="K653">
        <f>수정주가!O666/수정주가!N666</f>
        <v>1.643511818620357</v>
      </c>
      <c r="L653">
        <f>수정주가!P666/수정주가!O666</f>
        <v>0.81338420898150865</v>
      </c>
      <c r="M653">
        <f>수정주가!Q666/수정주가!P666</f>
        <v>0.78009526558891451</v>
      </c>
      <c r="N653">
        <f>수정주가!R666/수정주가!Q666</f>
        <v>0.98223702470163754</v>
      </c>
      <c r="O653">
        <f>수정주가!S666/수정주가!R666</f>
        <v>0.90844871432608076</v>
      </c>
      <c r="P653">
        <f>수정주가!T666/수정주가!S666</f>
        <v>1.1493001555209954</v>
      </c>
      <c r="Q653">
        <f>수정주가!U666/수정주가!T666</f>
        <v>1.0821831303563374</v>
      </c>
      <c r="R653">
        <f>수정주가!V666/수정주가!U666</f>
        <v>1.355035011670557</v>
      </c>
      <c r="S653">
        <f>수정주가!W666/수정주가!V666</f>
        <v>1.3321439557059367</v>
      </c>
      <c r="T653">
        <f>수정주가!X666/수정주가!W666</f>
        <v>1.4930266925279394</v>
      </c>
      <c r="U653">
        <f>수정주가!Y666/수정주가!X666</f>
        <v>0.96662542530157747</v>
      </c>
      <c r="V653">
        <f>수정주가!Z666/수정주가!Y666</f>
        <v>1.4894243384211705</v>
      </c>
      <c r="W653">
        <f>수정주가!AA666/수정주가!Z666</f>
        <v>0.87500537103080822</v>
      </c>
      <c r="X653">
        <f>수정주가!AB666/수정주가!AA666</f>
        <v>1.0559565900608918</v>
      </c>
      <c r="Y653">
        <f>수정주가!AC666/수정주가!AB666</f>
        <v>1.3584532750482479</v>
      </c>
      <c r="Z653">
        <f>수정주가!AD666/수정주가!AC666</f>
        <v>1.4312000410797117</v>
      </c>
      <c r="AA653">
        <f>수정주가!AE666/수정주가!AD666</f>
        <v>0.60473599234587094</v>
      </c>
      <c r="AB653">
        <f>수정주가!AF666/수정주가!AE666</f>
        <v>1.2811430831602888</v>
      </c>
      <c r="AC653">
        <f>수정주가!AG666/수정주가!AF666</f>
        <v>0.85833809295935537</v>
      </c>
      <c r="AD653">
        <f>수정주가!AH666/수정주가!AG666</f>
        <v>0.55879073447953387</v>
      </c>
      <c r="AE653">
        <f>수정주가!AI666/수정주가!AH666</f>
        <v>1.10038299378842</v>
      </c>
      <c r="AF653">
        <f>수정주가!AJ666/수정주가!AI666</f>
        <v>1.3220239836209418</v>
      </c>
      <c r="AG653">
        <f>수정주가!AK666/수정주가!AJ666</f>
        <v>1.5929203539823009</v>
      </c>
      <c r="AH653">
        <f>수정주가!AL666/수정주가!AK666</f>
        <v>1.2972222222222223</v>
      </c>
      <c r="AI653">
        <f>수정주가!AM666/수정주가!AL666</f>
        <v>0.97216274089935761</v>
      </c>
      <c r="AJ653">
        <f>수정주가!AN666/수정주가!AM666</f>
        <v>0.93502202643171806</v>
      </c>
      <c r="AK653">
        <f>수정주가!AO666/수정주가!AN666</f>
        <v>1.248527679623086</v>
      </c>
      <c r="AL653">
        <f>수정주가!AP666/수정주가!AO666</f>
        <v>1.0660377358490567</v>
      </c>
      <c r="AM653">
        <f>수정주가!AQ666/수정주가!AP666</f>
        <v>0.91592920353982299</v>
      </c>
      <c r="AN653">
        <f>수정주가!AR666/수정주가!AQ666</f>
        <v>0.77101449275362322</v>
      </c>
      <c r="AO653">
        <f>수정주가!AS666/수정주가!AR666</f>
        <v>1.1641604010025062</v>
      </c>
      <c r="AP653">
        <f>수정주가!AT666/수정주가!AS666</f>
        <v>0.59203444564047358</v>
      </c>
      <c r="AQ653">
        <f>수정주가!AU666/수정주가!AT666</f>
        <v>0.96727272727272728</v>
      </c>
      <c r="AR653">
        <f>수정주가!AV666/수정주가!AU666</f>
        <v>1.2781954887218046</v>
      </c>
      <c r="AS653">
        <f>수정주가!AW666/수정주가!AV666</f>
        <v>1.1338235294117647</v>
      </c>
      <c r="AT653">
        <f>수정주가!AX666/수정주가!AW666</f>
        <v>0.83398184176394297</v>
      </c>
      <c r="AU653">
        <f>수정주가!AY666/수정주가!AX666</f>
        <v>0.92846034214618978</v>
      </c>
      <c r="AV653">
        <f>수정주가!AZ666/수정주가!AY666</f>
        <v>1.102177554438861</v>
      </c>
      <c r="AW653">
        <f>수정주가!BA666/수정주가!AZ666</f>
        <v>0.99088145896656532</v>
      </c>
      <c r="AX653">
        <f>수정주가!BB666/수정주가!BA666</f>
        <v>0.93558282208588961</v>
      </c>
      <c r="AY653">
        <f>수정주가!BC666/수정주가!BB666</f>
        <v>0.8918032786885246</v>
      </c>
      <c r="AZ653">
        <f>수정주가!BD666/수정주가!BC666</f>
        <v>1.0643382352941178</v>
      </c>
      <c r="BA653">
        <f>수정주가!BE666/수정주가!BD666</f>
        <v>0.91537132987910186</v>
      </c>
      <c r="BB653">
        <f>수정주가!BF666/수정주가!BE666</f>
        <v>0.66603773584905657</v>
      </c>
      <c r="BC653">
        <f>수정주가!BG666/수정주가!BF666</f>
        <v>0.67563739376770537</v>
      </c>
      <c r="BD653">
        <f>수정주가!BH666/수정주가!BG666</f>
        <v>0.99371069182389937</v>
      </c>
      <c r="BE653">
        <f>수정주가!BI666/수정주가!BH666</f>
        <v>1.2362869198312236</v>
      </c>
      <c r="BF653">
        <f>수정주가!BJ666/수정주가!BI666</f>
        <v>1.0546075085324231</v>
      </c>
      <c r="BG653">
        <f>수정주가!BK666/수정주가!BJ666</f>
        <v>1.1504854368932038</v>
      </c>
      <c r="BH653">
        <f>수정주가!BL666/수정주가!BK666</f>
        <v>1.1350210970464134</v>
      </c>
      <c r="BI653">
        <f>수정주가!BM666/수정주가!BL666</f>
        <v>1.204460966542751</v>
      </c>
      <c r="BJ653">
        <f>수정주가!BN666/수정주가!BM666</f>
        <v>1.308641975308642</v>
      </c>
      <c r="BK653">
        <f>수정주가!BO666/수정주가!BN666</f>
        <v>0.68317610062893086</v>
      </c>
      <c r="BL653">
        <f>수정주가!BP666/수정주가!BO666</f>
        <v>1.0840046029919448</v>
      </c>
    </row>
    <row r="654" spans="1:64" x14ac:dyDescent="0.4">
      <c r="A654" t="e">
        <f>수정주가!E667/수정주가!D667</f>
        <v>#DIV/0!</v>
      </c>
      <c r="B654" t="e">
        <f>수정주가!F667/수정주가!E667</f>
        <v>#DIV/0!</v>
      </c>
      <c r="C654" t="e">
        <f>수정주가!G667/수정주가!F667</f>
        <v>#DIV/0!</v>
      </c>
      <c r="D654" t="e">
        <f>수정주가!H667/수정주가!G667</f>
        <v>#DIV/0!</v>
      </c>
      <c r="E654" t="e">
        <f>수정주가!I667/수정주가!H667</f>
        <v>#DIV/0!</v>
      </c>
      <c r="F654" t="e">
        <f>수정주가!J667/수정주가!I667</f>
        <v>#DIV/0!</v>
      </c>
      <c r="G654" t="e">
        <f>수정주가!K667/수정주가!J667</f>
        <v>#DIV/0!</v>
      </c>
      <c r="H654" t="e">
        <f>수정주가!L667/수정주가!K667</f>
        <v>#DIV/0!</v>
      </c>
      <c r="I654" t="e">
        <f>수정주가!M667/수정주가!L667</f>
        <v>#DIV/0!</v>
      </c>
      <c r="J654" t="e">
        <f>수정주가!N667/수정주가!M667</f>
        <v>#DIV/0!</v>
      </c>
      <c r="K654" t="e">
        <f>수정주가!O667/수정주가!N667</f>
        <v>#DIV/0!</v>
      </c>
      <c r="L654" t="e">
        <f>수정주가!P667/수정주가!O667</f>
        <v>#DIV/0!</v>
      </c>
      <c r="M654" t="e">
        <f>수정주가!Q667/수정주가!P667</f>
        <v>#DIV/0!</v>
      </c>
      <c r="N654" t="e">
        <f>수정주가!R667/수정주가!Q667</f>
        <v>#DIV/0!</v>
      </c>
      <c r="O654" t="e">
        <f>수정주가!S667/수정주가!R667</f>
        <v>#DIV/0!</v>
      </c>
      <c r="P654" t="e">
        <f>수정주가!T667/수정주가!S667</f>
        <v>#DIV/0!</v>
      </c>
      <c r="Q654" t="e">
        <f>수정주가!U667/수정주가!T667</f>
        <v>#DIV/0!</v>
      </c>
      <c r="R654" t="e">
        <f>수정주가!V667/수정주가!U667</f>
        <v>#DIV/0!</v>
      </c>
      <c r="S654" t="e">
        <f>수정주가!W667/수정주가!V667</f>
        <v>#DIV/0!</v>
      </c>
      <c r="T654" t="e">
        <f>수정주가!X667/수정주가!W667</f>
        <v>#DIV/0!</v>
      </c>
      <c r="U654" t="e">
        <f>수정주가!Y667/수정주가!X667</f>
        <v>#DIV/0!</v>
      </c>
      <c r="V654" t="e">
        <f>수정주가!Z667/수정주가!Y667</f>
        <v>#DIV/0!</v>
      </c>
      <c r="W654" t="e">
        <f>수정주가!AA667/수정주가!Z667</f>
        <v>#DIV/0!</v>
      </c>
      <c r="X654" t="e">
        <f>수정주가!AB667/수정주가!AA667</f>
        <v>#DIV/0!</v>
      </c>
      <c r="Y654" t="e">
        <f>수정주가!AC667/수정주가!AB667</f>
        <v>#DIV/0!</v>
      </c>
      <c r="Z654" t="e">
        <f>수정주가!AD667/수정주가!AC667</f>
        <v>#DIV/0!</v>
      </c>
      <c r="AA654" t="e">
        <f>수정주가!AE667/수정주가!AD667</f>
        <v>#DIV/0!</v>
      </c>
      <c r="AB654" t="e">
        <f>수정주가!AF667/수정주가!AE667</f>
        <v>#DIV/0!</v>
      </c>
      <c r="AC654" t="e">
        <f>수정주가!AG667/수정주가!AF667</f>
        <v>#DIV/0!</v>
      </c>
      <c r="AD654" t="e">
        <f>수정주가!AH667/수정주가!AG667</f>
        <v>#DIV/0!</v>
      </c>
      <c r="AE654" t="e">
        <f>수정주가!AI667/수정주가!AH667</f>
        <v>#DIV/0!</v>
      </c>
      <c r="AF654" t="e">
        <f>수정주가!AJ667/수정주가!AI667</f>
        <v>#DIV/0!</v>
      </c>
      <c r="AG654" t="e">
        <f>수정주가!AK667/수정주가!AJ667</f>
        <v>#DIV/0!</v>
      </c>
      <c r="AH654" t="e">
        <f>수정주가!AL667/수정주가!AK667</f>
        <v>#DIV/0!</v>
      </c>
      <c r="AI654" t="e">
        <f>수정주가!AM667/수정주가!AL667</f>
        <v>#DIV/0!</v>
      </c>
      <c r="AJ654" t="e">
        <f>수정주가!AN667/수정주가!AM667</f>
        <v>#DIV/0!</v>
      </c>
      <c r="AK654" t="e">
        <f>수정주가!AO667/수정주가!AN667</f>
        <v>#DIV/0!</v>
      </c>
      <c r="AL654" t="e">
        <f>수정주가!AP667/수정주가!AO667</f>
        <v>#DIV/0!</v>
      </c>
      <c r="AM654" t="e">
        <f>수정주가!AQ667/수정주가!AP667</f>
        <v>#DIV/0!</v>
      </c>
      <c r="AN654" t="e">
        <f>수정주가!AR667/수정주가!AQ667</f>
        <v>#DIV/0!</v>
      </c>
      <c r="AO654" t="e">
        <f>수정주가!AS667/수정주가!AR667</f>
        <v>#DIV/0!</v>
      </c>
      <c r="AP654" t="e">
        <f>수정주가!AT667/수정주가!AS667</f>
        <v>#DIV/0!</v>
      </c>
      <c r="AQ654" t="e">
        <f>수정주가!AU667/수정주가!AT667</f>
        <v>#DIV/0!</v>
      </c>
      <c r="AR654" t="e">
        <f>수정주가!AV667/수정주가!AU667</f>
        <v>#DIV/0!</v>
      </c>
      <c r="AS654" t="e">
        <f>수정주가!AW667/수정주가!AV667</f>
        <v>#DIV/0!</v>
      </c>
      <c r="AT654" t="e">
        <f>수정주가!AX667/수정주가!AW667</f>
        <v>#DIV/0!</v>
      </c>
      <c r="AU654" t="e">
        <f>수정주가!AY667/수정주가!AX667</f>
        <v>#DIV/0!</v>
      </c>
      <c r="AV654" t="e">
        <f>수정주가!AZ667/수정주가!AY667</f>
        <v>#DIV/0!</v>
      </c>
      <c r="AW654" t="e">
        <f>수정주가!BA667/수정주가!AZ667</f>
        <v>#DIV/0!</v>
      </c>
      <c r="AX654" t="e">
        <f>수정주가!BB667/수정주가!BA667</f>
        <v>#DIV/0!</v>
      </c>
      <c r="AY654" t="e">
        <f>수정주가!BC667/수정주가!BB667</f>
        <v>#DIV/0!</v>
      </c>
      <c r="AZ654" t="e">
        <f>수정주가!BD667/수정주가!BC667</f>
        <v>#DIV/0!</v>
      </c>
      <c r="BA654" t="e">
        <f>수정주가!BE667/수정주가!BD667</f>
        <v>#DIV/0!</v>
      </c>
      <c r="BB654" t="e">
        <f>수정주가!BF667/수정주가!BE667</f>
        <v>#DIV/0!</v>
      </c>
      <c r="BC654" t="e">
        <f>수정주가!BG667/수정주가!BF667</f>
        <v>#DIV/0!</v>
      </c>
      <c r="BD654" t="e">
        <f>수정주가!BH667/수정주가!BG667</f>
        <v>#DIV/0!</v>
      </c>
      <c r="BE654" t="e">
        <f>수정주가!BI667/수정주가!BH667</f>
        <v>#DIV/0!</v>
      </c>
      <c r="BF654" t="e">
        <f>수정주가!BJ667/수정주가!BI667</f>
        <v>#DIV/0!</v>
      </c>
      <c r="BG654" t="e">
        <f>수정주가!BK667/수정주가!BJ667</f>
        <v>#DIV/0!</v>
      </c>
      <c r="BH654" t="e">
        <f>수정주가!BL667/수정주가!BK667</f>
        <v>#DIV/0!</v>
      </c>
      <c r="BI654" t="e">
        <f>수정주가!BM667/수정주가!BL667</f>
        <v>#DIV/0!</v>
      </c>
      <c r="BJ654" t="e">
        <f>수정주가!BN667/수정주가!BM667</f>
        <v>#DIV/0!</v>
      </c>
      <c r="BK654" t="e">
        <f>수정주가!BO667/수정주가!BN667</f>
        <v>#DIV/0!</v>
      </c>
      <c r="BL654" t="e">
        <f>수정주가!BP667/수정주가!BO667</f>
        <v>#DIV/0!</v>
      </c>
    </row>
    <row r="655" spans="1:64" x14ac:dyDescent="0.4">
      <c r="A655" t="e">
        <f>수정주가!E668/수정주가!D668</f>
        <v>#DIV/0!</v>
      </c>
      <c r="B655" t="e">
        <f>수정주가!F668/수정주가!E668</f>
        <v>#DIV/0!</v>
      </c>
      <c r="C655" t="e">
        <f>수정주가!G668/수정주가!F668</f>
        <v>#DIV/0!</v>
      </c>
      <c r="D655" t="e">
        <f>수정주가!H668/수정주가!G668</f>
        <v>#DIV/0!</v>
      </c>
      <c r="E655" t="e">
        <f>수정주가!I668/수정주가!H668</f>
        <v>#DIV/0!</v>
      </c>
      <c r="F655" t="e">
        <f>수정주가!J668/수정주가!I668</f>
        <v>#DIV/0!</v>
      </c>
      <c r="G655" t="e">
        <f>수정주가!K668/수정주가!J668</f>
        <v>#DIV/0!</v>
      </c>
      <c r="H655" t="e">
        <f>수정주가!L668/수정주가!K668</f>
        <v>#DIV/0!</v>
      </c>
      <c r="I655" t="e">
        <f>수정주가!M668/수정주가!L668</f>
        <v>#DIV/0!</v>
      </c>
      <c r="J655" t="e">
        <f>수정주가!N668/수정주가!M668</f>
        <v>#DIV/0!</v>
      </c>
      <c r="K655" t="e">
        <f>수정주가!O668/수정주가!N668</f>
        <v>#DIV/0!</v>
      </c>
      <c r="L655" t="e">
        <f>수정주가!P668/수정주가!O668</f>
        <v>#DIV/0!</v>
      </c>
      <c r="M655" t="e">
        <f>수정주가!Q668/수정주가!P668</f>
        <v>#DIV/0!</v>
      </c>
      <c r="N655" t="e">
        <f>수정주가!R668/수정주가!Q668</f>
        <v>#DIV/0!</v>
      </c>
      <c r="O655" t="e">
        <f>수정주가!S668/수정주가!R668</f>
        <v>#DIV/0!</v>
      </c>
      <c r="P655" t="e">
        <f>수정주가!T668/수정주가!S668</f>
        <v>#DIV/0!</v>
      </c>
      <c r="Q655" t="e">
        <f>수정주가!U668/수정주가!T668</f>
        <v>#DIV/0!</v>
      </c>
      <c r="R655" t="e">
        <f>수정주가!V668/수정주가!U668</f>
        <v>#DIV/0!</v>
      </c>
      <c r="S655" t="e">
        <f>수정주가!W668/수정주가!V668</f>
        <v>#DIV/0!</v>
      </c>
      <c r="T655" t="e">
        <f>수정주가!X668/수정주가!W668</f>
        <v>#DIV/0!</v>
      </c>
      <c r="U655" t="e">
        <f>수정주가!Y668/수정주가!X668</f>
        <v>#DIV/0!</v>
      </c>
      <c r="V655" t="e">
        <f>수정주가!Z668/수정주가!Y668</f>
        <v>#DIV/0!</v>
      </c>
      <c r="W655" t="e">
        <f>수정주가!AA668/수정주가!Z668</f>
        <v>#DIV/0!</v>
      </c>
      <c r="X655" t="e">
        <f>수정주가!AB668/수정주가!AA668</f>
        <v>#DIV/0!</v>
      </c>
      <c r="Y655" t="e">
        <f>수정주가!AC668/수정주가!AB668</f>
        <v>#DIV/0!</v>
      </c>
      <c r="Z655" t="e">
        <f>수정주가!AD668/수정주가!AC668</f>
        <v>#DIV/0!</v>
      </c>
      <c r="AA655" t="e">
        <f>수정주가!AE668/수정주가!AD668</f>
        <v>#DIV/0!</v>
      </c>
      <c r="AB655" t="e">
        <f>수정주가!AF668/수정주가!AE668</f>
        <v>#DIV/0!</v>
      </c>
      <c r="AC655" t="e">
        <f>수정주가!AG668/수정주가!AF668</f>
        <v>#DIV/0!</v>
      </c>
      <c r="AD655" t="e">
        <f>수정주가!AH668/수정주가!AG668</f>
        <v>#DIV/0!</v>
      </c>
      <c r="AE655" t="e">
        <f>수정주가!AI668/수정주가!AH668</f>
        <v>#DIV/0!</v>
      </c>
      <c r="AF655" t="e">
        <f>수정주가!AJ668/수정주가!AI668</f>
        <v>#DIV/0!</v>
      </c>
      <c r="AG655" t="e">
        <f>수정주가!AK668/수정주가!AJ668</f>
        <v>#DIV/0!</v>
      </c>
      <c r="AH655" t="e">
        <f>수정주가!AL668/수정주가!AK668</f>
        <v>#DIV/0!</v>
      </c>
      <c r="AI655" t="e">
        <f>수정주가!AM668/수정주가!AL668</f>
        <v>#DIV/0!</v>
      </c>
      <c r="AJ655" t="e">
        <f>수정주가!AN668/수정주가!AM668</f>
        <v>#DIV/0!</v>
      </c>
      <c r="AK655" t="e">
        <f>수정주가!AO668/수정주가!AN668</f>
        <v>#DIV/0!</v>
      </c>
      <c r="AL655" t="e">
        <f>수정주가!AP668/수정주가!AO668</f>
        <v>#DIV/0!</v>
      </c>
      <c r="AM655" t="e">
        <f>수정주가!AQ668/수정주가!AP668</f>
        <v>#DIV/0!</v>
      </c>
      <c r="AN655" t="e">
        <f>수정주가!AR668/수정주가!AQ668</f>
        <v>#DIV/0!</v>
      </c>
      <c r="AO655" t="e">
        <f>수정주가!AS668/수정주가!AR668</f>
        <v>#DIV/0!</v>
      </c>
      <c r="AP655" t="e">
        <f>수정주가!AT668/수정주가!AS668</f>
        <v>#DIV/0!</v>
      </c>
      <c r="AQ655" t="e">
        <f>수정주가!AU668/수정주가!AT668</f>
        <v>#DIV/0!</v>
      </c>
      <c r="AR655" t="e">
        <f>수정주가!AV668/수정주가!AU668</f>
        <v>#DIV/0!</v>
      </c>
      <c r="AS655" t="e">
        <f>수정주가!AW668/수정주가!AV668</f>
        <v>#DIV/0!</v>
      </c>
      <c r="AT655" t="e">
        <f>수정주가!AX668/수정주가!AW668</f>
        <v>#DIV/0!</v>
      </c>
      <c r="AU655" t="e">
        <f>수정주가!AY668/수정주가!AX668</f>
        <v>#DIV/0!</v>
      </c>
      <c r="AV655" t="e">
        <f>수정주가!AZ668/수정주가!AY668</f>
        <v>#DIV/0!</v>
      </c>
      <c r="AW655" t="e">
        <f>수정주가!BA668/수정주가!AZ668</f>
        <v>#DIV/0!</v>
      </c>
      <c r="AX655" t="e">
        <f>수정주가!BB668/수정주가!BA668</f>
        <v>#DIV/0!</v>
      </c>
      <c r="AY655" t="e">
        <f>수정주가!BC668/수정주가!BB668</f>
        <v>#DIV/0!</v>
      </c>
      <c r="AZ655" t="e">
        <f>수정주가!BD668/수정주가!BC668</f>
        <v>#DIV/0!</v>
      </c>
      <c r="BA655" t="e">
        <f>수정주가!BE668/수정주가!BD668</f>
        <v>#DIV/0!</v>
      </c>
      <c r="BB655" t="e">
        <f>수정주가!BF668/수정주가!BE668</f>
        <v>#DIV/0!</v>
      </c>
      <c r="BC655" t="e">
        <f>수정주가!BG668/수정주가!BF668</f>
        <v>#DIV/0!</v>
      </c>
      <c r="BD655" t="e">
        <f>수정주가!BH668/수정주가!BG668</f>
        <v>#DIV/0!</v>
      </c>
      <c r="BE655" t="e">
        <f>수정주가!BI668/수정주가!BH668</f>
        <v>#DIV/0!</v>
      </c>
      <c r="BF655" t="e">
        <f>수정주가!BJ668/수정주가!BI668</f>
        <v>#DIV/0!</v>
      </c>
      <c r="BG655" t="e">
        <f>수정주가!BK668/수정주가!BJ668</f>
        <v>#DIV/0!</v>
      </c>
      <c r="BH655" t="e">
        <f>수정주가!BL668/수정주가!BK668</f>
        <v>#DIV/0!</v>
      </c>
      <c r="BI655" t="e">
        <f>수정주가!BM668/수정주가!BL668</f>
        <v>#DIV/0!</v>
      </c>
      <c r="BJ655" t="e">
        <f>수정주가!BN668/수정주가!BM668</f>
        <v>#DIV/0!</v>
      </c>
      <c r="BK655" t="e">
        <f>수정주가!BO668/수정주가!BN668</f>
        <v>#DIV/0!</v>
      </c>
      <c r="BL655" t="e">
        <f>수정주가!BP668/수정주가!BO668</f>
        <v>#DIV/0!</v>
      </c>
    </row>
    <row r="656" spans="1:64" x14ac:dyDescent="0.4">
      <c r="A656">
        <f>수정주가!E669/수정주가!D669</f>
        <v>1.2158538382201267</v>
      </c>
      <c r="B656">
        <f>수정주가!F669/수정주가!E669</f>
        <v>0.52375181774115365</v>
      </c>
      <c r="C656">
        <f>수정주가!G669/수정주가!F669</f>
        <v>1.0016196205460435</v>
      </c>
      <c r="D656">
        <f>수정주가!H669/수정주가!G669</f>
        <v>1.5084315084315085</v>
      </c>
      <c r="E656">
        <f>수정주가!I669/수정주가!H669</f>
        <v>3.2822358346094944</v>
      </c>
      <c r="F656">
        <f>수정주가!J669/수정주가!I669</f>
        <v>0.40666262305790135</v>
      </c>
      <c r="G656">
        <f>수정주가!K669/수정주가!J669</f>
        <v>1.1475447452960073</v>
      </c>
      <c r="H656">
        <f>수정주가!L669/수정주가!K669</f>
        <v>0.74285142971405715</v>
      </c>
      <c r="I656">
        <f>수정주가!M669/수정주가!L669</f>
        <v>1.3317631224764468</v>
      </c>
      <c r="J656">
        <f>수정주가!N669/수정주가!M669</f>
        <v>0.6679130874178878</v>
      </c>
      <c r="K656">
        <f>수정주가!O669/수정주가!N669</f>
        <v>0.91889847178090478</v>
      </c>
      <c r="L656">
        <f>수정주가!P669/수정주가!O669</f>
        <v>1.3117075580438005</v>
      </c>
      <c r="M656">
        <f>수정주가!Q669/수정주가!P669</f>
        <v>0.79814210394175245</v>
      </c>
      <c r="N656">
        <f>수정주가!R669/수정주가!Q669</f>
        <v>1.0169864737338785</v>
      </c>
      <c r="O656">
        <f>수정주가!S669/수정주가!R669</f>
        <v>0.90596968759665941</v>
      </c>
      <c r="P656">
        <f>수정주가!T669/수정주가!S669</f>
        <v>1.1708774325708433</v>
      </c>
      <c r="Q656">
        <f>수정주가!U669/수정주가!T669</f>
        <v>1.2134421927394663</v>
      </c>
      <c r="R656">
        <f>수정주가!V669/수정주가!U669</f>
        <v>0.85834434699026796</v>
      </c>
      <c r="S656">
        <f>수정주가!W669/수정주가!V669</f>
        <v>3.0802071668533033</v>
      </c>
      <c r="T656">
        <f>수정주가!X669/수정주가!W669</f>
        <v>1.0486707566462168</v>
      </c>
      <c r="U656">
        <f>수정주가!Y669/수정주가!X669</f>
        <v>0.9288004853527474</v>
      </c>
      <c r="V656">
        <f>수정주가!Z669/수정주가!Y669</f>
        <v>1.0049923015910045</v>
      </c>
      <c r="W656">
        <f>수정주가!AA669/수정주가!Z669</f>
        <v>1.0431290622098421</v>
      </c>
      <c r="X656">
        <f>수정주가!AB669/수정주가!AA669</f>
        <v>0.84738973697093778</v>
      </c>
      <c r="Y656">
        <f>수정주가!AC669/수정주가!AB669</f>
        <v>0.76360294117647054</v>
      </c>
      <c r="Z656">
        <f>수정주가!AD669/수정주가!AC669</f>
        <v>1.0466331934796065</v>
      </c>
      <c r="AA656">
        <f>수정주가!AE669/수정주가!AD669</f>
        <v>0.81224945784320168</v>
      </c>
      <c r="AB656">
        <f>수정주가!AF669/수정주가!AE669</f>
        <v>0.74563106796116507</v>
      </c>
      <c r="AC656">
        <f>수정주가!AG669/수정주가!AF669</f>
        <v>1.3178168402777777</v>
      </c>
      <c r="AD656">
        <f>수정주가!AH669/수정주가!AG669</f>
        <v>0.5911897900370523</v>
      </c>
      <c r="AE656">
        <f>수정주가!AI669/수정주가!AH669</f>
        <v>0.55724233983286908</v>
      </c>
      <c r="AF656">
        <f>수정주가!AJ669/수정주가!AI669</f>
        <v>1.2231942014496375</v>
      </c>
      <c r="AG656">
        <f>수정주가!AK669/수정주가!AJ669</f>
        <v>1.306497752349816</v>
      </c>
      <c r="AH656">
        <f>수정주가!AL669/수정주가!AK669</f>
        <v>1.1118235846105724</v>
      </c>
      <c r="AI656">
        <f>수정주가!AM669/수정주가!AL669</f>
        <v>1.6739344492896329</v>
      </c>
      <c r="AJ656">
        <f>수정주가!AN669/수정주가!AM669</f>
        <v>1.4663865546218486</v>
      </c>
      <c r="AK656">
        <f>수정주가!AO669/수정주가!AN669</f>
        <v>1.3037249283667622</v>
      </c>
      <c r="AL656">
        <f>수정주가!AP669/수정주가!AO669</f>
        <v>0.84835164835164834</v>
      </c>
      <c r="AM656">
        <f>수정주가!AQ669/수정주가!AP669</f>
        <v>0.86787564766839376</v>
      </c>
      <c r="AN656">
        <f>수정주가!AR669/수정주가!AQ669</f>
        <v>0.72238805970149256</v>
      </c>
      <c r="AO656">
        <f>수정주가!AS669/수정주가!AR669</f>
        <v>0.80082644628099175</v>
      </c>
      <c r="AP656">
        <f>수정주가!AT669/수정주가!AS669</f>
        <v>0.65428276573787414</v>
      </c>
      <c r="AQ656">
        <f>수정주가!AU669/수정주가!AT669</f>
        <v>1.0567823343848581</v>
      </c>
      <c r="AR656">
        <f>수정주가!AV669/수정주가!AU669</f>
        <v>1.2582089552238807</v>
      </c>
      <c r="AS656">
        <f>수정주가!AW669/수정주가!AV669</f>
        <v>0.9205219454329775</v>
      </c>
      <c r="AT656">
        <f>수정주가!AX669/수정주가!AW669</f>
        <v>1.2796391752577319</v>
      </c>
      <c r="AU656">
        <f>수정주가!AY669/수정주가!AX669</f>
        <v>1.1581067472306144</v>
      </c>
      <c r="AV656">
        <f>수정주가!AZ669/수정주가!AY669</f>
        <v>1.0956521739130434</v>
      </c>
      <c r="AW656">
        <f>수정주가!BA669/수정주가!AZ669</f>
        <v>0.97222222222222221</v>
      </c>
      <c r="AX656">
        <f>수정주가!BB669/수정주가!BA669</f>
        <v>0.8571428571428571</v>
      </c>
      <c r="AY656">
        <f>수정주가!BC669/수정주가!BB669</f>
        <v>1.0666666666666667</v>
      </c>
      <c r="AZ656">
        <f>수정주가!BD669/수정주가!BC669</f>
        <v>1.0044642857142858</v>
      </c>
      <c r="BA656">
        <f>수정주가!BE669/수정주가!BD669</f>
        <v>0.89777777777777779</v>
      </c>
      <c r="BB656">
        <f>수정주가!BF669/수정주가!BE669</f>
        <v>0.75346534653465347</v>
      </c>
      <c r="BC656">
        <f>수정주가!BG669/수정주가!BF669</f>
        <v>1.2220762155059133</v>
      </c>
      <c r="BD656">
        <f>수정주가!BH669/수정주가!BG669</f>
        <v>1.3709677419354838</v>
      </c>
      <c r="BE656">
        <f>수정주가!BI669/수정주가!BH669</f>
        <v>1.1764705882352942</v>
      </c>
      <c r="BF656">
        <f>수정주가!BJ669/수정주가!BI669</f>
        <v>1.3933333333333333</v>
      </c>
      <c r="BG656">
        <f>수정주가!BK669/수정주가!BJ669</f>
        <v>0.98086124401913877</v>
      </c>
      <c r="BH656">
        <f>수정주가!BL669/수정주가!BK669</f>
        <v>1.1878048780487804</v>
      </c>
      <c r="BI656">
        <f>수정주가!BM669/수정주가!BL669</f>
        <v>0.96509240246406569</v>
      </c>
      <c r="BJ656">
        <f>수정주가!BN669/수정주가!BM669</f>
        <v>0.92340425531914894</v>
      </c>
      <c r="BK656">
        <f>수정주가!BO669/수정주가!BN669</f>
        <v>0.98847926267281105</v>
      </c>
      <c r="BL656">
        <f>수정주가!BP669/수정주가!BO669</f>
        <v>1.1538461538461537</v>
      </c>
    </row>
    <row r="657" spans="1:64" x14ac:dyDescent="0.4">
      <c r="A657">
        <f>수정주가!E670/수정주가!D670</f>
        <v>0.7</v>
      </c>
      <c r="B657">
        <f>수정주가!F670/수정주가!E670</f>
        <v>0.49333333333333335</v>
      </c>
      <c r="C657">
        <f>수정주가!G670/수정주가!F670</f>
        <v>1.2393822393822393</v>
      </c>
      <c r="D657">
        <f>수정주가!H670/수정주가!G670</f>
        <v>3.0529595015576323</v>
      </c>
      <c r="E657">
        <f>수정주가!I670/수정주가!H670</f>
        <v>0.59183673469387754</v>
      </c>
      <c r="F657">
        <f>수정주가!J670/수정주가!I670</f>
        <v>1.0155172413793103</v>
      </c>
      <c r="G657">
        <f>수정주가!K670/수정주가!J670</f>
        <v>0.83191850594227501</v>
      </c>
      <c r="H657">
        <f>수정주가!L670/수정주가!K670</f>
        <v>0.7142857142857143</v>
      </c>
      <c r="I657">
        <f>수정주가!M670/수정주가!L670</f>
        <v>1.3142857142857143</v>
      </c>
      <c r="J657">
        <f>수정주가!N670/수정주가!M670</f>
        <v>0.70869565217391306</v>
      </c>
      <c r="K657">
        <f>수정주가!O670/수정주가!N670</f>
        <v>1.2269938650306749</v>
      </c>
      <c r="L657">
        <f>수정주가!P670/수정주가!O670</f>
        <v>0.74750000000000005</v>
      </c>
      <c r="M657">
        <f>수정주가!Q670/수정주가!P670</f>
        <v>0.8193979933110368</v>
      </c>
      <c r="N657">
        <f>수정주가!R670/수정주가!Q670</f>
        <v>1.073469387755102</v>
      </c>
      <c r="O657">
        <f>수정주가!S670/수정주가!R670</f>
        <v>0.96577946768060841</v>
      </c>
      <c r="P657">
        <f>수정주가!T670/수정주가!S670</f>
        <v>2.295275590551181</v>
      </c>
      <c r="Q657">
        <f>수정주가!U670/수정주가!T670</f>
        <v>0.73413379073756435</v>
      </c>
      <c r="R657">
        <f>수정주가!V670/수정주가!U670</f>
        <v>1.1121495327102804</v>
      </c>
      <c r="S657">
        <f>수정주가!W670/수정주가!V670</f>
        <v>1.1932773109243697</v>
      </c>
      <c r="T657">
        <f>수정주가!X670/수정주가!W670</f>
        <v>1.0845070422535212</v>
      </c>
      <c r="U657">
        <f>수정주가!Y670/수정주가!X670</f>
        <v>0.94967532467532467</v>
      </c>
      <c r="V657">
        <f>수정주가!Z670/수정주가!Y670</f>
        <v>1.2495726495726496</v>
      </c>
      <c r="W657">
        <f>수정주가!AA670/수정주가!Z670</f>
        <v>0.9028727770177839</v>
      </c>
      <c r="X657">
        <f>수정주가!AB670/수정주가!AA670</f>
        <v>0.99242424242424243</v>
      </c>
      <c r="Y657">
        <f>수정주가!AC670/수정주가!AB670</f>
        <v>1.2106870229007634</v>
      </c>
      <c r="Z657">
        <f>수정주가!AD670/수정주가!AC670</f>
        <v>0.87389659520807061</v>
      </c>
      <c r="AA657">
        <f>수정주가!AE670/수정주가!AD670</f>
        <v>0.91486291486291482</v>
      </c>
      <c r="AB657">
        <f>수정주가!AF670/수정주가!AE670</f>
        <v>0.90220820189274453</v>
      </c>
      <c r="AC657">
        <f>수정주가!AG670/수정주가!AF670</f>
        <v>0.8776223776223776</v>
      </c>
      <c r="AD657">
        <f>수정주가!AH670/수정주가!AG670</f>
        <v>0.78685258964143423</v>
      </c>
      <c r="AE657">
        <f>수정주가!AI670/수정주가!AH670</f>
        <v>0.65569620253164562</v>
      </c>
      <c r="AF657">
        <f>수정주가!AJ670/수정주가!AI670</f>
        <v>1.6216216216216217</v>
      </c>
      <c r="AG657">
        <f>수정주가!AK670/수정주가!AJ670</f>
        <v>1</v>
      </c>
      <c r="AH657">
        <f>수정주가!AL670/수정주가!AK670</f>
        <v>1.1190476190476191</v>
      </c>
      <c r="AI657">
        <f>수정주가!AM670/수정주가!AL670</f>
        <v>0.8936170212765957</v>
      </c>
      <c r="AJ657">
        <f>수정주가!AN670/수정주가!AM670</f>
        <v>0.97619047619047616</v>
      </c>
      <c r="AK657">
        <f>수정주가!AO670/수정주가!AN670</f>
        <v>0.59756097560975607</v>
      </c>
      <c r="AL657">
        <f>수정주가!AP670/수정주가!AO670</f>
        <v>0</v>
      </c>
      <c r="AM657" t="e">
        <f>수정주가!AQ670/수정주가!AP670</f>
        <v>#DIV/0!</v>
      </c>
      <c r="AN657" t="e">
        <f>수정주가!AR670/수정주가!AQ670</f>
        <v>#DIV/0!</v>
      </c>
      <c r="AO657" t="e">
        <f>수정주가!AS670/수정주가!AR670</f>
        <v>#DIV/0!</v>
      </c>
      <c r="AP657" t="e">
        <f>수정주가!AT670/수정주가!AS670</f>
        <v>#DIV/0!</v>
      </c>
      <c r="AQ657" t="e">
        <f>수정주가!AU670/수정주가!AT670</f>
        <v>#DIV/0!</v>
      </c>
      <c r="AR657" t="e">
        <f>수정주가!AV670/수정주가!AU670</f>
        <v>#DIV/0!</v>
      </c>
      <c r="AS657" t="e">
        <f>수정주가!AW670/수정주가!AV670</f>
        <v>#DIV/0!</v>
      </c>
      <c r="AT657" t="e">
        <f>수정주가!AX670/수정주가!AW670</f>
        <v>#DIV/0!</v>
      </c>
      <c r="AU657" t="e">
        <f>수정주가!AY670/수정주가!AX670</f>
        <v>#DIV/0!</v>
      </c>
      <c r="AV657" t="e">
        <f>수정주가!AZ670/수정주가!AY670</f>
        <v>#DIV/0!</v>
      </c>
      <c r="AW657" t="e">
        <f>수정주가!BA670/수정주가!AZ670</f>
        <v>#DIV/0!</v>
      </c>
      <c r="AX657" t="e">
        <f>수정주가!BB670/수정주가!BA670</f>
        <v>#DIV/0!</v>
      </c>
      <c r="AY657" t="e">
        <f>수정주가!BC670/수정주가!BB670</f>
        <v>#DIV/0!</v>
      </c>
      <c r="AZ657" t="e">
        <f>수정주가!BD670/수정주가!BC670</f>
        <v>#DIV/0!</v>
      </c>
      <c r="BA657" t="e">
        <f>수정주가!BE670/수정주가!BD670</f>
        <v>#DIV/0!</v>
      </c>
      <c r="BB657" t="e">
        <f>수정주가!BF670/수정주가!BE670</f>
        <v>#DIV/0!</v>
      </c>
      <c r="BC657" t="e">
        <f>수정주가!BG670/수정주가!BF670</f>
        <v>#DIV/0!</v>
      </c>
      <c r="BD657" t="e">
        <f>수정주가!BH670/수정주가!BG670</f>
        <v>#DIV/0!</v>
      </c>
      <c r="BE657" t="e">
        <f>수정주가!BI670/수정주가!BH670</f>
        <v>#DIV/0!</v>
      </c>
      <c r="BF657" t="e">
        <f>수정주가!BJ670/수정주가!BI670</f>
        <v>#DIV/0!</v>
      </c>
      <c r="BG657" t="e">
        <f>수정주가!BK670/수정주가!BJ670</f>
        <v>#DIV/0!</v>
      </c>
      <c r="BH657" t="e">
        <f>수정주가!BL670/수정주가!BK670</f>
        <v>#DIV/0!</v>
      </c>
      <c r="BI657" t="e">
        <f>수정주가!BM670/수정주가!BL670</f>
        <v>#DIV/0!</v>
      </c>
      <c r="BJ657" t="e">
        <f>수정주가!BN670/수정주가!BM670</f>
        <v>#DIV/0!</v>
      </c>
      <c r="BK657" t="e">
        <f>수정주가!BO670/수정주가!BN670</f>
        <v>#DIV/0!</v>
      </c>
      <c r="BL657" t="e">
        <f>수정주가!BP670/수정주가!BO670</f>
        <v>#DIV/0!</v>
      </c>
    </row>
    <row r="658" spans="1:64" x14ac:dyDescent="0.4">
      <c r="A658">
        <f>수정주가!E671/수정주가!D671</f>
        <v>1.4246119733924612</v>
      </c>
      <c r="B658">
        <f>수정주가!F671/수정주가!E671</f>
        <v>0.63813229571984431</v>
      </c>
      <c r="C658">
        <f>수정주가!G671/수정주가!F671</f>
        <v>1.3841463414634145</v>
      </c>
      <c r="D658">
        <f>수정주가!H671/수정주가!G671</f>
        <v>1.5286343612334801</v>
      </c>
      <c r="E658">
        <f>수정주가!I671/수정주가!H671</f>
        <v>0.8472622478386167</v>
      </c>
      <c r="F658">
        <f>수정주가!J671/수정주가!I671</f>
        <v>0.68027210884353739</v>
      </c>
      <c r="G658">
        <f>수정주가!K671/수정주가!J671</f>
        <v>0.82099999999999995</v>
      </c>
      <c r="H658">
        <f>수정주가!L671/수정주가!K671</f>
        <v>0.88672350791717414</v>
      </c>
      <c r="I658">
        <f>수정주가!M671/수정주가!L671</f>
        <v>1.1401098901098901</v>
      </c>
      <c r="J658">
        <f>수정주가!N671/수정주가!M671</f>
        <v>0.69156626506024099</v>
      </c>
      <c r="K658">
        <f>수정주가!O671/수정주가!N671</f>
        <v>0.95644599303135891</v>
      </c>
      <c r="L658">
        <f>수정주가!P671/수정주가!O671</f>
        <v>0.80327868852459017</v>
      </c>
      <c r="M658">
        <f>수정주가!Q671/수정주가!P671</f>
        <v>0.77097505668934241</v>
      </c>
      <c r="N658">
        <f>수정주가!R671/수정주가!Q671</f>
        <v>1.4705882352941178</v>
      </c>
      <c r="O658">
        <f>수정주가!S671/수정주가!R671</f>
        <v>1.08</v>
      </c>
      <c r="P658">
        <f>수정주가!T671/수정주가!S671</f>
        <v>1.1666666666666667</v>
      </c>
      <c r="Q658">
        <f>수정주가!U671/수정주가!T671</f>
        <v>1.7936507936507937</v>
      </c>
      <c r="R658">
        <f>수정주가!V671/수정주가!U671</f>
        <v>1.1504424778761062</v>
      </c>
      <c r="S658">
        <f>수정주가!W671/수정주가!V671</f>
        <v>1.3153846153846154</v>
      </c>
      <c r="T658">
        <f>수정주가!X671/수정주가!W671</f>
        <v>0.83040935672514615</v>
      </c>
      <c r="U658">
        <f>수정주가!Y671/수정주가!X671</f>
        <v>0.9859154929577465</v>
      </c>
      <c r="V658">
        <f>수정주가!Z671/수정주가!Y671</f>
        <v>1.3428571428571427</v>
      </c>
      <c r="W658">
        <f>수정주가!AA671/수정주가!Z671</f>
        <v>1.1648936170212767</v>
      </c>
      <c r="X658">
        <f>수정주가!AB671/수정주가!AA671</f>
        <v>0.85844748858447484</v>
      </c>
      <c r="Y658">
        <f>수정주가!AC671/수정주가!AB671</f>
        <v>1.675531914893617</v>
      </c>
      <c r="Z658">
        <f>수정주가!AD671/수정주가!AC671</f>
        <v>0.97460317460317458</v>
      </c>
      <c r="AA658">
        <f>수정주가!AE671/수정주가!AD671</f>
        <v>0.8615635179153095</v>
      </c>
      <c r="AB658">
        <f>수정주가!AF671/수정주가!AE671</f>
        <v>0.73913043478260865</v>
      </c>
      <c r="AC658">
        <f>수정주가!AG671/수정주가!AF671</f>
        <v>0.87979539641943738</v>
      </c>
      <c r="AD658">
        <f>수정주가!AH671/수정주가!AG671</f>
        <v>0.84883720930232553</v>
      </c>
      <c r="AE658">
        <f>수정주가!AI671/수정주가!AH671</f>
        <v>0.54794520547945202</v>
      </c>
      <c r="AF658">
        <f>수정주가!AJ671/수정주가!AI671</f>
        <v>1.45</v>
      </c>
      <c r="AG658">
        <f>수정주가!AK671/수정주가!AJ671</f>
        <v>1.0517241379310345</v>
      </c>
      <c r="AH658">
        <f>수정주가!AL671/수정주가!AK671</f>
        <v>0.90163934426229508</v>
      </c>
      <c r="AI658">
        <f>수정주가!AM671/수정주가!AL671</f>
        <v>0.98181818181818181</v>
      </c>
      <c r="AJ658">
        <f>수정주가!AN671/수정주가!AM671</f>
        <v>1.0138888888888888</v>
      </c>
      <c r="AK658">
        <f>수정주가!AO671/수정주가!AN671</f>
        <v>0.76073059360730588</v>
      </c>
      <c r="AL658">
        <f>수정주가!AP671/수정주가!AO671</f>
        <v>0.92436974789915971</v>
      </c>
      <c r="AM658">
        <f>수정주가!AQ671/수정주가!AP671</f>
        <v>1.0363636363636364</v>
      </c>
      <c r="AN658">
        <f>수정주가!AR671/수정주가!AQ671</f>
        <v>0.91478696741854637</v>
      </c>
      <c r="AO658">
        <f>수정주가!AS671/수정주가!AR671</f>
        <v>0.94246575342465755</v>
      </c>
      <c r="AP658">
        <f>수정주가!AT671/수정주가!AS671</f>
        <v>0.60319767441860461</v>
      </c>
      <c r="AQ658">
        <f>수정주가!AU671/수정주가!AT671</f>
        <v>0.86626506024096384</v>
      </c>
      <c r="AR658">
        <f>수정주가!AV671/수정주가!AU671</f>
        <v>1.0695410292072323</v>
      </c>
      <c r="AS658">
        <f>수정주가!AW671/수정주가!AV671</f>
        <v>0.96228868660598177</v>
      </c>
      <c r="AT658">
        <f>수정주가!AX671/수정주가!AW671</f>
        <v>1.0810810810810811</v>
      </c>
      <c r="AU658">
        <f>수정주가!AY671/수정주가!AX671</f>
        <v>1.7175</v>
      </c>
      <c r="AV658">
        <f>수정주가!AZ671/수정주가!AY671</f>
        <v>0.75254730713245999</v>
      </c>
      <c r="AW658">
        <f>수정주가!BA671/수정주가!AZ671</f>
        <v>1.0638297872340425</v>
      </c>
      <c r="AX658">
        <f>수정주가!BB671/수정주가!BA671</f>
        <v>0.72636363636363632</v>
      </c>
      <c r="AY658">
        <f>수정주가!BC671/수정주가!BB671</f>
        <v>0.95619524405506884</v>
      </c>
      <c r="AZ658">
        <f>수정주가!BD671/수정주가!BC671</f>
        <v>1.1544502617801047</v>
      </c>
      <c r="BA658">
        <f>수정주가!BE671/수정주가!BD671</f>
        <v>0.7142857142857143</v>
      </c>
      <c r="BB658">
        <f>수정주가!BF671/수정주가!BE671</f>
        <v>0.99047619047619051</v>
      </c>
      <c r="BC658">
        <f>수정주가!BG671/수정주가!BF671</f>
        <v>0.98717948717948723</v>
      </c>
      <c r="BD658">
        <f>수정주가!BH671/수정주가!BG671</f>
        <v>1.3636363636363635</v>
      </c>
      <c r="BE658">
        <f>수정주가!BI671/수정주가!BH671</f>
        <v>1.7380952380952381</v>
      </c>
      <c r="BF658">
        <f>수정주가!BJ671/수정주가!BI671</f>
        <v>0.98767123287671232</v>
      </c>
      <c r="BG658">
        <f>수정주가!BK671/수정주가!BJ671</f>
        <v>0.85159500693481271</v>
      </c>
      <c r="BH658">
        <f>수정주가!BL671/수정주가!BK671</f>
        <v>1.4674267100977199</v>
      </c>
      <c r="BI658">
        <f>수정주가!BM671/수정주가!BL671</f>
        <v>0.72364039955604886</v>
      </c>
      <c r="BJ658">
        <f>수정주가!BN671/수정주가!BM671</f>
        <v>0.83128834355828218</v>
      </c>
      <c r="BK658">
        <f>수정주가!BO671/수정주가!BN671</f>
        <v>0.87546125461254609</v>
      </c>
      <c r="BL658">
        <f>수정주가!BP671/수정주가!BO671</f>
        <v>0.88092729188619601</v>
      </c>
    </row>
    <row r="659" spans="1:64" x14ac:dyDescent="0.4">
      <c r="A659">
        <f>수정주가!E672/수정주가!D672</f>
        <v>1.464046822742475</v>
      </c>
      <c r="B659">
        <f>수정주가!F672/수정주가!E672</f>
        <v>0.71501998857795546</v>
      </c>
      <c r="C659">
        <f>수정주가!G672/수정주가!F672</f>
        <v>1.1413738019169328</v>
      </c>
      <c r="D659">
        <f>수정주가!H672/수정주가!G672</f>
        <v>1.205738278516445</v>
      </c>
      <c r="E659">
        <f>수정주가!I672/수정주가!H672</f>
        <v>0.69936157864190363</v>
      </c>
      <c r="F659">
        <f>수정주가!J672/수정주가!I672</f>
        <v>0.93775933609958506</v>
      </c>
      <c r="G659">
        <f>수정주가!K672/수정주가!J672</f>
        <v>0.95044247787610614</v>
      </c>
      <c r="H659">
        <f>수정주가!L672/수정주가!K672</f>
        <v>0.97392923649906893</v>
      </c>
      <c r="I659">
        <f>수정주가!M672/수정주가!L672</f>
        <v>1.0850860420650095</v>
      </c>
      <c r="J659">
        <f>수정주가!N672/수정주가!M672</f>
        <v>1.0202643171806167</v>
      </c>
      <c r="K659">
        <f>수정주가!O672/수정주가!N672</f>
        <v>1.0483592400690847</v>
      </c>
      <c r="L659">
        <f>수정주가!P672/수정주가!O672</f>
        <v>0.89621087314662273</v>
      </c>
      <c r="M659">
        <f>수정주가!Q672/수정주가!P672</f>
        <v>0.97058823529411764</v>
      </c>
      <c r="N659">
        <f>수정주가!R672/수정주가!Q672</f>
        <v>1.0795454545454546</v>
      </c>
      <c r="O659">
        <f>수정주가!S672/수정주가!R672</f>
        <v>1.012280701754386</v>
      </c>
      <c r="P659">
        <f>수정주가!T672/수정주가!S672</f>
        <v>1.0927209705372618</v>
      </c>
      <c r="Q659">
        <f>수정주가!U672/수정주가!T672</f>
        <v>0.97779540047581281</v>
      </c>
      <c r="R659">
        <f>수정주가!V672/수정주가!U672</f>
        <v>1.170316301703163</v>
      </c>
      <c r="S659">
        <f>수정주가!W672/수정주가!V672</f>
        <v>0.97713097713097719</v>
      </c>
      <c r="T659">
        <f>수정주가!X672/수정주가!W672</f>
        <v>0.91063829787234041</v>
      </c>
      <c r="U659">
        <f>수정주가!Y672/수정주가!X672</f>
        <v>0.76012461059190028</v>
      </c>
      <c r="V659">
        <f>수정주가!Z672/수정주가!Y672</f>
        <v>1.0819672131147542</v>
      </c>
      <c r="W659">
        <f>수정주가!AA672/수정주가!Z672</f>
        <v>0.99526515151515149</v>
      </c>
      <c r="X659">
        <f>수정주가!AB672/수정주가!AA672</f>
        <v>1.0618458610846813</v>
      </c>
      <c r="Y659">
        <f>수정주가!AC672/수정주가!AB672</f>
        <v>1.1630824372759856</v>
      </c>
      <c r="Z659">
        <f>수정주가!AD672/수정주가!AC672</f>
        <v>1.1979969183359014</v>
      </c>
      <c r="AA659">
        <f>수정주가!AE672/수정주가!AD672</f>
        <v>0.92218649517684892</v>
      </c>
      <c r="AB659">
        <f>수정주가!AF672/수정주가!AE672</f>
        <v>1.4463040446304045</v>
      </c>
      <c r="AC659">
        <f>수정주가!AG672/수정주가!AF672</f>
        <v>1.1186113789778207</v>
      </c>
      <c r="AD659">
        <f>수정주가!AH672/수정주가!AG672</f>
        <v>0.87068965517241381</v>
      </c>
      <c r="AE659">
        <f>수정주가!AI672/수정주가!AH672</f>
        <v>0.79207920792079212</v>
      </c>
      <c r="AF659">
        <f>수정주가!AJ672/수정주가!AI672</f>
        <v>1.0249999999999999</v>
      </c>
      <c r="AG659">
        <f>수정주가!AK672/수정주가!AJ672</f>
        <v>1.875</v>
      </c>
      <c r="AH659">
        <f>수정주가!AL672/수정주가!AK672</f>
        <v>1.0764227642276423</v>
      </c>
      <c r="AI659">
        <f>수정주가!AM672/수정주가!AL672</f>
        <v>0.93353474320241692</v>
      </c>
      <c r="AJ659">
        <f>수정주가!AN672/수정주가!AM672</f>
        <v>1.2200647249190939</v>
      </c>
      <c r="AK659">
        <f>수정주가!AO672/수정주가!AN672</f>
        <v>0.87533156498673736</v>
      </c>
      <c r="AL659">
        <f>수정주가!AP672/수정주가!AO672</f>
        <v>1.1424242424242423</v>
      </c>
      <c r="AM659">
        <f>수정주가!AQ672/수정주가!AP672</f>
        <v>0.92838196286472152</v>
      </c>
      <c r="AN659">
        <f>수정주가!AR672/수정주가!AQ672</f>
        <v>1.0714285714285714</v>
      </c>
      <c r="AO659">
        <f>수정주가!AS672/수정주가!AR672</f>
        <v>0.91333333333333333</v>
      </c>
      <c r="AP659">
        <f>수정주가!AT672/수정주가!AS672</f>
        <v>0.72846715328467149</v>
      </c>
      <c r="AQ659">
        <f>수정주가!AU672/수정주가!AT672</f>
        <v>1.6172344689378757</v>
      </c>
      <c r="AR659">
        <f>수정주가!AV672/수정주가!AU672</f>
        <v>0.71747211895910779</v>
      </c>
      <c r="AS659">
        <f>수정주가!AW672/수정주가!AV672</f>
        <v>0.94991364421416236</v>
      </c>
      <c r="AT659">
        <f>수정주가!AX672/수정주가!AW672</f>
        <v>1.1090909090909091</v>
      </c>
      <c r="AU659">
        <f>수정주가!AY672/수정주가!AX672</f>
        <v>0.89508196721311473</v>
      </c>
      <c r="AV659">
        <f>수정주가!AZ672/수정주가!AY672</f>
        <v>1.2234432234432235</v>
      </c>
      <c r="AW659">
        <f>수정주가!BA672/수정주가!AZ672</f>
        <v>1.1272455089820359</v>
      </c>
      <c r="AX659">
        <f>수정주가!BB672/수정주가!BA672</f>
        <v>1.0889774236387781</v>
      </c>
      <c r="AY659">
        <f>수정주가!BC672/수정주가!BB672</f>
        <v>1.0121951219512195</v>
      </c>
      <c r="AZ659">
        <f>수정주가!BD672/수정주가!BC672</f>
        <v>1.0204819277108435</v>
      </c>
      <c r="BA659">
        <f>수정주가!BE672/수정주가!BD672</f>
        <v>1.4002361275088548</v>
      </c>
      <c r="BB659">
        <f>수정주가!BF672/수정주가!BE672</f>
        <v>1.1349072512647556</v>
      </c>
      <c r="BC659">
        <f>수정주가!BG672/수정주가!BF672</f>
        <v>0.63298662704309061</v>
      </c>
      <c r="BD659">
        <f>수정주가!BH672/수정주가!BG672</f>
        <v>1.272300469483568</v>
      </c>
      <c r="BE659">
        <f>수정주가!BI672/수정주가!BH672</f>
        <v>0.84686346863468631</v>
      </c>
      <c r="BF659">
        <f>수정주가!BJ672/수정주가!BI672</f>
        <v>0.85838779956427014</v>
      </c>
      <c r="BG659">
        <f>수정주가!BK672/수정주가!BJ672</f>
        <v>0.93147208121827407</v>
      </c>
      <c r="BH659">
        <f>수정주가!BL672/수정주가!BK672</f>
        <v>0.99182561307901906</v>
      </c>
      <c r="BI659">
        <f>수정주가!BM672/수정주가!BL672</f>
        <v>1.3131868131868132</v>
      </c>
      <c r="BJ659">
        <f>수정주가!BN672/수정주가!BM672</f>
        <v>1.2531380753138075</v>
      </c>
      <c r="BK659">
        <f>수정주가!BO672/수정주가!BN672</f>
        <v>0.8330550918196995</v>
      </c>
      <c r="BL659">
        <f>수정주가!BP672/수정주가!BO672</f>
        <v>0.85170340681362722</v>
      </c>
    </row>
    <row r="660" spans="1:64" x14ac:dyDescent="0.4">
      <c r="A660">
        <f>수정주가!E673/수정주가!D673</f>
        <v>1.5852459016393443</v>
      </c>
      <c r="B660">
        <f>수정주가!F673/수정주가!E673</f>
        <v>1.063081695966908</v>
      </c>
      <c r="C660">
        <f>수정주가!G673/수정주가!F673</f>
        <v>1.5525291828793775</v>
      </c>
      <c r="D660">
        <f>수정주가!H673/수정주가!G673</f>
        <v>1.1904761904761905</v>
      </c>
      <c r="E660">
        <f>수정주가!I673/수정주가!H673</f>
        <v>0.80736842105263162</v>
      </c>
      <c r="F660">
        <f>수정주가!J673/수정주가!I673</f>
        <v>0.894393741851369</v>
      </c>
      <c r="G660">
        <f>수정주가!K673/수정주가!J673</f>
        <v>1.0204081632653061</v>
      </c>
      <c r="H660">
        <f>수정주가!L673/수정주가!K673</f>
        <v>0.90571428571428569</v>
      </c>
      <c r="I660">
        <f>수정주가!M673/수정주가!L673</f>
        <v>1.2555205047318612</v>
      </c>
      <c r="J660">
        <f>수정주가!N673/수정주가!M673</f>
        <v>1.243718592964824</v>
      </c>
      <c r="K660">
        <f>수정주가!O673/수정주가!N673</f>
        <v>1.2474747474747474</v>
      </c>
      <c r="L660">
        <f>수정주가!P673/수정주가!O673</f>
        <v>1.0769230769230769</v>
      </c>
      <c r="M660">
        <f>수정주가!Q673/수정주가!P673</f>
        <v>0.80827067669172936</v>
      </c>
      <c r="N660">
        <f>수정주가!R673/수정주가!Q673</f>
        <v>1.1674418604651162</v>
      </c>
      <c r="O660">
        <f>수정주가!S673/수정주가!R673</f>
        <v>1.3147410358565736</v>
      </c>
      <c r="P660">
        <f>수정주가!T673/수정주가!S673</f>
        <v>1.1212121212121211</v>
      </c>
      <c r="Q660">
        <f>수정주가!U673/수정주가!T673</f>
        <v>1.3135135135135134</v>
      </c>
      <c r="R660">
        <f>수정주가!V673/수정주가!U673</f>
        <v>1.3580246913580247</v>
      </c>
      <c r="S660">
        <f>수정주가!W673/수정주가!V673</f>
        <v>1.3878787878787879</v>
      </c>
      <c r="T660">
        <f>수정주가!X673/수정주가!W673</f>
        <v>0.97052401746724892</v>
      </c>
      <c r="U660">
        <f>수정주가!Y673/수정주가!X673</f>
        <v>0.92238470191226096</v>
      </c>
      <c r="V660">
        <f>수정주가!Z673/수정주가!Y673</f>
        <v>1.0292682926829269</v>
      </c>
      <c r="W660">
        <f>수정주가!AA673/수정주가!Z673</f>
        <v>1.3459715639810426</v>
      </c>
      <c r="X660">
        <f>수정주가!AB673/수정주가!AA673</f>
        <v>0.91373239436619713</v>
      </c>
      <c r="Y660">
        <f>수정주가!AC673/수정주가!AB673</f>
        <v>1.2678227360308285</v>
      </c>
      <c r="Z660">
        <f>수정주가!AD673/수정주가!AC673</f>
        <v>1.2993920972644377</v>
      </c>
      <c r="AA660">
        <f>수정주가!AE673/수정주가!AD673</f>
        <v>1.0701754385964912</v>
      </c>
      <c r="AB660">
        <f>수정주가!AF673/수정주가!AE673</f>
        <v>0.73879781420765023</v>
      </c>
      <c r="AC660">
        <f>수정주가!AG673/수정주가!AF673</f>
        <v>0.78402366863905326</v>
      </c>
      <c r="AD660">
        <f>수정주가!AH673/수정주가!AG673</f>
        <v>0.82075471698113212</v>
      </c>
      <c r="AE660">
        <f>수정주가!AI673/수정주가!AH673</f>
        <v>0.74597701149425288</v>
      </c>
      <c r="AF660">
        <f>수정주가!AJ673/수정주가!AI673</f>
        <v>1.036979969183359</v>
      </c>
      <c r="AG660">
        <f>수정주가!AK673/수정주가!AJ673</f>
        <v>1.1991084695393759</v>
      </c>
      <c r="AH660">
        <f>수정주가!AL673/수정주가!AK673</f>
        <v>1.0607187112763321</v>
      </c>
      <c r="AI660">
        <f>수정주가!AM673/수정주가!AL673</f>
        <v>0.8820093457943925</v>
      </c>
      <c r="AJ660">
        <f>수정주가!AN673/수정주가!AM673</f>
        <v>0.87549668874172182</v>
      </c>
      <c r="AK660">
        <f>수정주가!AO673/수정주가!AN673</f>
        <v>0.83207261724659609</v>
      </c>
      <c r="AL660">
        <f>수정주가!AP673/수정주가!AO673</f>
        <v>1.0981818181818181</v>
      </c>
      <c r="AM660">
        <f>수정주가!AQ673/수정주가!AP673</f>
        <v>1.1258278145695364</v>
      </c>
      <c r="AN660">
        <f>수정주가!AR673/수정주가!AQ673</f>
        <v>0.93676470588235294</v>
      </c>
      <c r="AO660">
        <f>수정주가!AS673/수정주가!AR673</f>
        <v>0.93877551020408168</v>
      </c>
      <c r="AP660">
        <f>수정주가!AT673/수정주가!AS673</f>
        <v>0.56187290969899661</v>
      </c>
      <c r="AQ660">
        <f>수정주가!AU673/수정주가!AT673</f>
        <v>1</v>
      </c>
      <c r="AR660">
        <f>수정주가!AV673/수정주가!AU673</f>
        <v>1.4791666666666667</v>
      </c>
      <c r="AS660">
        <f>수정주가!AW673/수정주가!AV673</f>
        <v>0.971830985915493</v>
      </c>
      <c r="AT660">
        <f>수정주가!AX673/수정주가!AW673</f>
        <v>0.92132505175983437</v>
      </c>
      <c r="AU660">
        <f>수정주가!AY673/수정주가!AX673</f>
        <v>0.97303370786516852</v>
      </c>
      <c r="AV660">
        <f>수정주가!AZ673/수정주가!AY673</f>
        <v>1.1847575057736721</v>
      </c>
      <c r="AW660">
        <f>수정주가!BA673/수정주가!AZ673</f>
        <v>0.97465886939571145</v>
      </c>
      <c r="AX660">
        <f>수정주가!BB673/수정주가!BA673</f>
        <v>0.96199999999999997</v>
      </c>
      <c r="AY660">
        <f>수정주가!BC673/수정주가!BB673</f>
        <v>0.96465696465696471</v>
      </c>
      <c r="AZ660">
        <f>수정주가!BD673/수정주가!BC673</f>
        <v>1.2931034482758621</v>
      </c>
      <c r="BA660">
        <f>수정주가!BE673/수정주가!BD673</f>
        <v>1.0716666666666668</v>
      </c>
      <c r="BB660">
        <f>수정주가!BF673/수정주가!BE673</f>
        <v>1.3281493001555209</v>
      </c>
      <c r="BC660">
        <f>수정주가!BG673/수정주가!BF673</f>
        <v>0.90632318501170961</v>
      </c>
      <c r="BD660">
        <f>수정주가!BH673/수정주가!BG673</f>
        <v>1.4728682170542635</v>
      </c>
      <c r="BE660">
        <f>수정주가!BI673/수정주가!BH673</f>
        <v>1.1614035087719299</v>
      </c>
      <c r="BF660">
        <f>수정주가!BJ673/수정주가!BI673</f>
        <v>0.82326283987915405</v>
      </c>
      <c r="BG660">
        <f>수정주가!BK673/수정주가!BJ673</f>
        <v>0.7119266055045872</v>
      </c>
      <c r="BH660">
        <f>수정주가!BL673/수정주가!BK673</f>
        <v>1.1842783505154639</v>
      </c>
      <c r="BI660">
        <f>수정주가!BM673/수정주가!BL673</f>
        <v>0.86071817192600653</v>
      </c>
      <c r="BJ660">
        <f>수정주가!BN673/수정주가!BM673</f>
        <v>1.2970922882427307</v>
      </c>
      <c r="BK660">
        <f>수정주가!BO673/수정주가!BN673</f>
        <v>0.87621832358674467</v>
      </c>
      <c r="BL660">
        <f>수정주가!BP673/수정주가!BO673</f>
        <v>0.90433815350389324</v>
      </c>
    </row>
    <row r="661" spans="1:64" x14ac:dyDescent="0.4">
      <c r="A661">
        <f>수정주가!E674/수정주가!D674</f>
        <v>1.1200000000000001</v>
      </c>
      <c r="B661">
        <f>수정주가!F674/수정주가!E674</f>
        <v>0.66208791208791207</v>
      </c>
      <c r="C661">
        <f>수정주가!G674/수정주가!F674</f>
        <v>1.6597510373443984</v>
      </c>
      <c r="D661">
        <f>수정주가!H674/수정주가!G674</f>
        <v>0.84750000000000003</v>
      </c>
      <c r="E661">
        <f>수정주가!I674/수정주가!H674</f>
        <v>0</v>
      </c>
      <c r="F661" t="e">
        <f>수정주가!J674/수정주가!I674</f>
        <v>#DIV/0!</v>
      </c>
      <c r="G661" t="e">
        <f>수정주가!K674/수정주가!J674</f>
        <v>#DIV/0!</v>
      </c>
      <c r="H661" t="e">
        <f>수정주가!L674/수정주가!K674</f>
        <v>#DIV/0!</v>
      </c>
      <c r="I661" t="e">
        <f>수정주가!M674/수정주가!L674</f>
        <v>#DIV/0!</v>
      </c>
      <c r="J661" t="e">
        <f>수정주가!N674/수정주가!M674</f>
        <v>#DIV/0!</v>
      </c>
      <c r="K661" t="e">
        <f>수정주가!O674/수정주가!N674</f>
        <v>#DIV/0!</v>
      </c>
      <c r="L661" t="e">
        <f>수정주가!P674/수정주가!O674</f>
        <v>#DIV/0!</v>
      </c>
      <c r="M661" t="e">
        <f>수정주가!Q674/수정주가!P674</f>
        <v>#DIV/0!</v>
      </c>
      <c r="N661" t="e">
        <f>수정주가!R674/수정주가!Q674</f>
        <v>#DIV/0!</v>
      </c>
      <c r="O661" t="e">
        <f>수정주가!S674/수정주가!R674</f>
        <v>#DIV/0!</v>
      </c>
      <c r="P661" t="e">
        <f>수정주가!T674/수정주가!S674</f>
        <v>#DIV/0!</v>
      </c>
      <c r="Q661" t="e">
        <f>수정주가!U674/수정주가!T674</f>
        <v>#DIV/0!</v>
      </c>
      <c r="R661" t="e">
        <f>수정주가!V674/수정주가!U674</f>
        <v>#DIV/0!</v>
      </c>
      <c r="S661" t="e">
        <f>수정주가!W674/수정주가!V674</f>
        <v>#DIV/0!</v>
      </c>
      <c r="T661" t="e">
        <f>수정주가!X674/수정주가!W674</f>
        <v>#DIV/0!</v>
      </c>
      <c r="U661" t="e">
        <f>수정주가!Y674/수정주가!X674</f>
        <v>#DIV/0!</v>
      </c>
      <c r="V661" t="e">
        <f>수정주가!Z674/수정주가!Y674</f>
        <v>#DIV/0!</v>
      </c>
      <c r="W661" t="e">
        <f>수정주가!AA674/수정주가!Z674</f>
        <v>#DIV/0!</v>
      </c>
      <c r="X661" t="e">
        <f>수정주가!AB674/수정주가!AA674</f>
        <v>#DIV/0!</v>
      </c>
      <c r="Y661" t="e">
        <f>수정주가!AC674/수정주가!AB674</f>
        <v>#DIV/0!</v>
      </c>
      <c r="Z661" t="e">
        <f>수정주가!AD674/수정주가!AC674</f>
        <v>#DIV/0!</v>
      </c>
      <c r="AA661" t="e">
        <f>수정주가!AE674/수정주가!AD674</f>
        <v>#DIV/0!</v>
      </c>
      <c r="AB661" t="e">
        <f>수정주가!AF674/수정주가!AE674</f>
        <v>#DIV/0!</v>
      </c>
      <c r="AC661" t="e">
        <f>수정주가!AG674/수정주가!AF674</f>
        <v>#DIV/0!</v>
      </c>
      <c r="AD661" t="e">
        <f>수정주가!AH674/수정주가!AG674</f>
        <v>#DIV/0!</v>
      </c>
      <c r="AE661" t="e">
        <f>수정주가!AI674/수정주가!AH674</f>
        <v>#DIV/0!</v>
      </c>
      <c r="AF661" t="e">
        <f>수정주가!AJ674/수정주가!AI674</f>
        <v>#DIV/0!</v>
      </c>
      <c r="AG661" t="e">
        <f>수정주가!AK674/수정주가!AJ674</f>
        <v>#DIV/0!</v>
      </c>
      <c r="AH661" t="e">
        <f>수정주가!AL674/수정주가!AK674</f>
        <v>#DIV/0!</v>
      </c>
      <c r="AI661" t="e">
        <f>수정주가!AM674/수정주가!AL674</f>
        <v>#DIV/0!</v>
      </c>
      <c r="AJ661" t="e">
        <f>수정주가!AN674/수정주가!AM674</f>
        <v>#DIV/0!</v>
      </c>
      <c r="AK661" t="e">
        <f>수정주가!AO674/수정주가!AN674</f>
        <v>#DIV/0!</v>
      </c>
      <c r="AL661" t="e">
        <f>수정주가!AP674/수정주가!AO674</f>
        <v>#DIV/0!</v>
      </c>
      <c r="AM661" t="e">
        <f>수정주가!AQ674/수정주가!AP674</f>
        <v>#DIV/0!</v>
      </c>
      <c r="AN661" t="e">
        <f>수정주가!AR674/수정주가!AQ674</f>
        <v>#DIV/0!</v>
      </c>
      <c r="AO661" t="e">
        <f>수정주가!AS674/수정주가!AR674</f>
        <v>#DIV/0!</v>
      </c>
      <c r="AP661" t="e">
        <f>수정주가!AT674/수정주가!AS674</f>
        <v>#DIV/0!</v>
      </c>
      <c r="AQ661" t="e">
        <f>수정주가!AU674/수정주가!AT674</f>
        <v>#DIV/0!</v>
      </c>
      <c r="AR661" t="e">
        <f>수정주가!AV674/수정주가!AU674</f>
        <v>#DIV/0!</v>
      </c>
      <c r="AS661" t="e">
        <f>수정주가!AW674/수정주가!AV674</f>
        <v>#DIV/0!</v>
      </c>
      <c r="AT661" t="e">
        <f>수정주가!AX674/수정주가!AW674</f>
        <v>#DIV/0!</v>
      </c>
      <c r="AU661" t="e">
        <f>수정주가!AY674/수정주가!AX674</f>
        <v>#DIV/0!</v>
      </c>
      <c r="AV661" t="e">
        <f>수정주가!AZ674/수정주가!AY674</f>
        <v>#DIV/0!</v>
      </c>
      <c r="AW661" t="e">
        <f>수정주가!BA674/수정주가!AZ674</f>
        <v>#DIV/0!</v>
      </c>
      <c r="AX661" t="e">
        <f>수정주가!BB674/수정주가!BA674</f>
        <v>#DIV/0!</v>
      </c>
      <c r="AY661" t="e">
        <f>수정주가!BC674/수정주가!BB674</f>
        <v>#DIV/0!</v>
      </c>
      <c r="AZ661" t="e">
        <f>수정주가!BD674/수정주가!BC674</f>
        <v>#DIV/0!</v>
      </c>
      <c r="BA661" t="e">
        <f>수정주가!BE674/수정주가!BD674</f>
        <v>#DIV/0!</v>
      </c>
      <c r="BB661" t="e">
        <f>수정주가!BF674/수정주가!BE674</f>
        <v>#DIV/0!</v>
      </c>
      <c r="BC661" t="e">
        <f>수정주가!BG674/수정주가!BF674</f>
        <v>#DIV/0!</v>
      </c>
      <c r="BD661" t="e">
        <f>수정주가!BH674/수정주가!BG674</f>
        <v>#DIV/0!</v>
      </c>
      <c r="BE661" t="e">
        <f>수정주가!BI674/수정주가!BH674</f>
        <v>#DIV/0!</v>
      </c>
      <c r="BF661" t="e">
        <f>수정주가!BJ674/수정주가!BI674</f>
        <v>#DIV/0!</v>
      </c>
      <c r="BG661" t="e">
        <f>수정주가!BK674/수정주가!BJ674</f>
        <v>#DIV/0!</v>
      </c>
      <c r="BH661" t="e">
        <f>수정주가!BL674/수정주가!BK674</f>
        <v>#DIV/0!</v>
      </c>
      <c r="BI661" t="e">
        <f>수정주가!BM674/수정주가!BL674</f>
        <v>#DIV/0!</v>
      </c>
      <c r="BJ661" t="e">
        <f>수정주가!BN674/수정주가!BM674</f>
        <v>#DIV/0!</v>
      </c>
      <c r="BK661" t="e">
        <f>수정주가!BO674/수정주가!BN674</f>
        <v>#DIV/0!</v>
      </c>
      <c r="BL661" t="e">
        <f>수정주가!BP674/수정주가!BO674</f>
        <v>#DIV/0!</v>
      </c>
    </row>
    <row r="662" spans="1:64" x14ac:dyDescent="0.4">
      <c r="A662">
        <f>수정주가!E675/수정주가!D675</f>
        <v>1.735978835978836</v>
      </c>
      <c r="B662">
        <f>수정주가!F675/수정주가!E675</f>
        <v>0.45717768972874123</v>
      </c>
      <c r="C662">
        <f>수정주가!G675/수정주가!F675</f>
        <v>0.71</v>
      </c>
      <c r="D662">
        <f>수정주가!H675/수정주가!G675</f>
        <v>0.95305164319248825</v>
      </c>
      <c r="E662">
        <f>수정주가!I675/수정주가!H675</f>
        <v>0.53201970443349755</v>
      </c>
      <c r="F662">
        <f>수정주가!J675/수정주가!I675</f>
        <v>0.86111111111111116</v>
      </c>
      <c r="G662">
        <f>수정주가!K675/수정주가!J675</f>
        <v>0.65591397849462363</v>
      </c>
      <c r="H662">
        <f>수정주가!L675/수정주가!K675</f>
        <v>0.88524590163934425</v>
      </c>
      <c r="I662">
        <f>수정주가!M675/수정주가!L675</f>
        <v>1.1388888888888888</v>
      </c>
      <c r="J662">
        <f>수정주가!N675/수정주가!M675</f>
        <v>1.4146341463414633</v>
      </c>
      <c r="K662">
        <f>수정주가!O675/수정주가!N675</f>
        <v>0.75287356321839083</v>
      </c>
      <c r="L662">
        <f>수정주가!P675/수정주가!O675</f>
        <v>0.87022900763358779</v>
      </c>
      <c r="M662">
        <f>수정주가!Q675/수정주가!P675</f>
        <v>0.89473684210526316</v>
      </c>
      <c r="N662">
        <f>수정주가!R675/수정주가!Q675</f>
        <v>1</v>
      </c>
      <c r="O662">
        <f>수정주가!S675/수정주가!R675</f>
        <v>1.0686274509803921</v>
      </c>
      <c r="P662">
        <f>수정주가!T675/수정주가!S675</f>
        <v>2.8623853211009176</v>
      </c>
      <c r="Q662">
        <f>수정주가!U675/수정주가!T675</f>
        <v>0.99358974358974361</v>
      </c>
      <c r="R662">
        <f>수정주가!V675/수정주가!U675</f>
        <v>1.2096774193548387</v>
      </c>
      <c r="S662">
        <f>수정주가!W675/수정주가!V675</f>
        <v>1.1146666666666667</v>
      </c>
      <c r="T662">
        <f>수정주가!X675/수정주가!W675</f>
        <v>1.0263157894736843</v>
      </c>
      <c r="U662">
        <f>수정주가!Y675/수정주가!X675</f>
        <v>0.62703962703962701</v>
      </c>
      <c r="V662">
        <f>수정주가!Z675/수정주가!Y675</f>
        <v>1.0557620817843867</v>
      </c>
      <c r="W662">
        <f>수정주가!AA675/수정주가!Z675</f>
        <v>0.91549295774647887</v>
      </c>
      <c r="X662">
        <f>수정주가!AB675/수정주가!AA675</f>
        <v>1.0115384615384615</v>
      </c>
      <c r="Y662">
        <f>수정주가!AC675/수정주가!AB675</f>
        <v>0.96577946768060841</v>
      </c>
      <c r="Z662">
        <f>수정주가!AD675/수정주가!AC675</f>
        <v>1</v>
      </c>
      <c r="AA662">
        <f>수정주가!AE675/수정주가!AD675</f>
        <v>0.78346456692913391</v>
      </c>
      <c r="AB662">
        <f>수정주가!AF675/수정주가!AE675</f>
        <v>0.76884422110552764</v>
      </c>
      <c r="AC662">
        <f>수정주가!AG675/수정주가!AF675</f>
        <v>1.0326797385620916</v>
      </c>
      <c r="AD662">
        <f>수정주가!AH675/수정주가!AG675</f>
        <v>0.65189873417721522</v>
      </c>
      <c r="AE662">
        <f>수정주가!AI675/수정주가!AH675</f>
        <v>0.66990291262135926</v>
      </c>
      <c r="AF662">
        <f>수정주가!AJ675/수정주가!AI675</f>
        <v>1.2608695652173914</v>
      </c>
      <c r="AG662">
        <f>수정주가!AK675/수정주가!AJ675</f>
        <v>1.4137931034482758</v>
      </c>
      <c r="AH662">
        <f>수정주가!AL675/수정주가!AK675</f>
        <v>1.1707317073170731</v>
      </c>
      <c r="AI662">
        <f>수정주가!AM675/수정주가!AL675</f>
        <v>1.0138888888888888</v>
      </c>
      <c r="AJ662">
        <f>수정주가!AN675/수정주가!AM675</f>
        <v>1.0410958904109588</v>
      </c>
      <c r="AK662">
        <f>수정주가!AO675/수정주가!AN675</f>
        <v>1.013157894736842</v>
      </c>
      <c r="AL662">
        <f>수정주가!AP675/수정주가!AO675</f>
        <v>1.0129870129870129</v>
      </c>
      <c r="AM662">
        <f>수정주가!AQ675/수정주가!AP675</f>
        <v>0.94871794871794868</v>
      </c>
      <c r="AN662">
        <f>수정주가!AR675/수정주가!AQ675</f>
        <v>0.98108108108108105</v>
      </c>
      <c r="AO662">
        <f>수정주가!AS675/수정주가!AR675</f>
        <v>1.1046831955922864</v>
      </c>
      <c r="AP662">
        <f>수정주가!AT675/수정주가!AS675</f>
        <v>2.36284289276808</v>
      </c>
      <c r="AQ662">
        <f>수정주가!AU675/수정주가!AT675</f>
        <v>1.4960422163588392</v>
      </c>
      <c r="AR662">
        <f>수정주가!AV675/수정주가!AU675</f>
        <v>1.4638447971781305</v>
      </c>
      <c r="AS662">
        <f>수정주가!AW675/수정주가!AV675</f>
        <v>0.8602409638554217</v>
      </c>
      <c r="AT662">
        <f>수정주가!AX675/수정주가!AW675</f>
        <v>1.4929971988795518</v>
      </c>
      <c r="AU662">
        <f>수정주가!AY675/수정주가!AX675</f>
        <v>0.65290806754221387</v>
      </c>
      <c r="AV662">
        <f>수정주가!AZ675/수정주가!AY675</f>
        <v>1.2169540229885059</v>
      </c>
      <c r="AW662">
        <f>수정주가!BA675/수정주가!AZ675</f>
        <v>0.66824085005903189</v>
      </c>
      <c r="AX662">
        <f>수정주가!BB675/수정주가!BA675</f>
        <v>0.93992932862190814</v>
      </c>
      <c r="AY662">
        <f>수정주가!BC675/수정주가!BB675</f>
        <v>0.77067669172932329</v>
      </c>
      <c r="AZ662">
        <f>수정주가!BD675/수정주가!BC675</f>
        <v>1.3341463414634147</v>
      </c>
      <c r="BA662">
        <f>수정주가!BE675/수정주가!BD675</f>
        <v>0.86654478976234006</v>
      </c>
      <c r="BB662">
        <f>수정주가!BF675/수정주가!BE675</f>
        <v>1.5400843881856541</v>
      </c>
      <c r="BC662">
        <f>수정주가!BG675/수정주가!BF675</f>
        <v>0.72465753424657531</v>
      </c>
      <c r="BD662">
        <f>수정주가!BH675/수정주가!BG675</f>
        <v>1.5122873345935728</v>
      </c>
      <c r="BE662">
        <f>수정주가!BI675/수정주가!BH675</f>
        <v>1.43</v>
      </c>
      <c r="BF662">
        <f>수정주가!BJ675/수정주가!BI675</f>
        <v>0.87937062937062938</v>
      </c>
      <c r="BG662">
        <f>수정주가!BK675/수정주가!BJ675</f>
        <v>0.82306163021868783</v>
      </c>
      <c r="BH662">
        <f>수정주가!BL675/수정주가!BK675</f>
        <v>1.0567632850241546</v>
      </c>
      <c r="BI662">
        <f>수정주가!BM675/수정주가!BL675</f>
        <v>0.85371428571428576</v>
      </c>
      <c r="BJ662">
        <f>수정주가!BN675/수정주가!BM675</f>
        <v>1.1539491298527442</v>
      </c>
      <c r="BK662">
        <f>수정주가!BO675/수정주가!BN675</f>
        <v>1.5870069605568446</v>
      </c>
      <c r="BL662">
        <f>수정주가!BP675/수정주가!BO675</f>
        <v>1.1154970760233918</v>
      </c>
    </row>
    <row r="663" spans="1:64" x14ac:dyDescent="0.4">
      <c r="A663" t="e">
        <f>수정주가!E676/수정주가!D676</f>
        <v>#DIV/0!</v>
      </c>
      <c r="B663" t="e">
        <f>수정주가!F676/수정주가!E676</f>
        <v>#DIV/0!</v>
      </c>
      <c r="C663" t="e">
        <f>수정주가!G676/수정주가!F676</f>
        <v>#DIV/0!</v>
      </c>
      <c r="D663" t="e">
        <f>수정주가!H676/수정주가!G676</f>
        <v>#DIV/0!</v>
      </c>
      <c r="E663" t="e">
        <f>수정주가!I676/수정주가!H676</f>
        <v>#DIV/0!</v>
      </c>
      <c r="F663" t="e">
        <f>수정주가!J676/수정주가!I676</f>
        <v>#DIV/0!</v>
      </c>
      <c r="G663" t="e">
        <f>수정주가!K676/수정주가!J676</f>
        <v>#DIV/0!</v>
      </c>
      <c r="H663" t="e">
        <f>수정주가!L676/수정주가!K676</f>
        <v>#DIV/0!</v>
      </c>
      <c r="I663" t="e">
        <f>수정주가!M676/수정주가!L676</f>
        <v>#DIV/0!</v>
      </c>
      <c r="J663" t="e">
        <f>수정주가!N676/수정주가!M676</f>
        <v>#DIV/0!</v>
      </c>
      <c r="K663" t="e">
        <f>수정주가!O676/수정주가!N676</f>
        <v>#DIV/0!</v>
      </c>
      <c r="L663" t="e">
        <f>수정주가!P676/수정주가!O676</f>
        <v>#DIV/0!</v>
      </c>
      <c r="M663" t="e">
        <f>수정주가!Q676/수정주가!P676</f>
        <v>#DIV/0!</v>
      </c>
      <c r="N663" t="e">
        <f>수정주가!R676/수정주가!Q676</f>
        <v>#DIV/0!</v>
      </c>
      <c r="O663" t="e">
        <f>수정주가!S676/수정주가!R676</f>
        <v>#DIV/0!</v>
      </c>
      <c r="P663" t="e">
        <f>수정주가!T676/수정주가!S676</f>
        <v>#DIV/0!</v>
      </c>
      <c r="Q663" t="e">
        <f>수정주가!U676/수정주가!T676</f>
        <v>#DIV/0!</v>
      </c>
      <c r="R663" t="e">
        <f>수정주가!V676/수정주가!U676</f>
        <v>#DIV/0!</v>
      </c>
      <c r="S663" t="e">
        <f>수정주가!W676/수정주가!V676</f>
        <v>#DIV/0!</v>
      </c>
      <c r="T663" t="e">
        <f>수정주가!X676/수정주가!W676</f>
        <v>#DIV/0!</v>
      </c>
      <c r="U663" t="e">
        <f>수정주가!Y676/수정주가!X676</f>
        <v>#DIV/0!</v>
      </c>
      <c r="V663" t="e">
        <f>수정주가!Z676/수정주가!Y676</f>
        <v>#DIV/0!</v>
      </c>
      <c r="W663" t="e">
        <f>수정주가!AA676/수정주가!Z676</f>
        <v>#DIV/0!</v>
      </c>
      <c r="X663" t="e">
        <f>수정주가!AB676/수정주가!AA676</f>
        <v>#DIV/0!</v>
      </c>
      <c r="Y663" t="e">
        <f>수정주가!AC676/수정주가!AB676</f>
        <v>#DIV/0!</v>
      </c>
      <c r="Z663" t="e">
        <f>수정주가!AD676/수정주가!AC676</f>
        <v>#DIV/0!</v>
      </c>
      <c r="AA663" t="e">
        <f>수정주가!AE676/수정주가!AD676</f>
        <v>#DIV/0!</v>
      </c>
      <c r="AB663" t="e">
        <f>수정주가!AF676/수정주가!AE676</f>
        <v>#DIV/0!</v>
      </c>
      <c r="AC663" t="e">
        <f>수정주가!AG676/수정주가!AF676</f>
        <v>#DIV/0!</v>
      </c>
      <c r="AD663" t="e">
        <f>수정주가!AH676/수정주가!AG676</f>
        <v>#DIV/0!</v>
      </c>
      <c r="AE663" t="e">
        <f>수정주가!AI676/수정주가!AH676</f>
        <v>#DIV/0!</v>
      </c>
      <c r="AF663" t="e">
        <f>수정주가!AJ676/수정주가!AI676</f>
        <v>#DIV/0!</v>
      </c>
      <c r="AG663" t="e">
        <f>수정주가!AK676/수정주가!AJ676</f>
        <v>#DIV/0!</v>
      </c>
      <c r="AH663" t="e">
        <f>수정주가!AL676/수정주가!AK676</f>
        <v>#DIV/0!</v>
      </c>
      <c r="AI663" t="e">
        <f>수정주가!AM676/수정주가!AL676</f>
        <v>#DIV/0!</v>
      </c>
      <c r="AJ663" t="e">
        <f>수정주가!AN676/수정주가!AM676</f>
        <v>#DIV/0!</v>
      </c>
      <c r="AK663" t="e">
        <f>수정주가!AO676/수정주가!AN676</f>
        <v>#DIV/0!</v>
      </c>
      <c r="AL663" t="e">
        <f>수정주가!AP676/수정주가!AO676</f>
        <v>#DIV/0!</v>
      </c>
      <c r="AM663" t="e">
        <f>수정주가!AQ676/수정주가!AP676</f>
        <v>#DIV/0!</v>
      </c>
      <c r="AN663" t="e">
        <f>수정주가!AR676/수정주가!AQ676</f>
        <v>#DIV/0!</v>
      </c>
      <c r="AO663" t="e">
        <f>수정주가!AS676/수정주가!AR676</f>
        <v>#DIV/0!</v>
      </c>
      <c r="AP663" t="e">
        <f>수정주가!AT676/수정주가!AS676</f>
        <v>#DIV/0!</v>
      </c>
      <c r="AQ663" t="e">
        <f>수정주가!AU676/수정주가!AT676</f>
        <v>#DIV/0!</v>
      </c>
      <c r="AR663" t="e">
        <f>수정주가!AV676/수정주가!AU676</f>
        <v>#DIV/0!</v>
      </c>
      <c r="AS663" t="e">
        <f>수정주가!AW676/수정주가!AV676</f>
        <v>#DIV/0!</v>
      </c>
      <c r="AT663" t="e">
        <f>수정주가!AX676/수정주가!AW676</f>
        <v>#DIV/0!</v>
      </c>
      <c r="AU663" t="e">
        <f>수정주가!AY676/수정주가!AX676</f>
        <v>#DIV/0!</v>
      </c>
      <c r="AV663" t="e">
        <f>수정주가!AZ676/수정주가!AY676</f>
        <v>#DIV/0!</v>
      </c>
      <c r="AW663" t="e">
        <f>수정주가!BA676/수정주가!AZ676</f>
        <v>#DIV/0!</v>
      </c>
      <c r="AX663" t="e">
        <f>수정주가!BB676/수정주가!BA676</f>
        <v>#DIV/0!</v>
      </c>
      <c r="AY663" t="e">
        <f>수정주가!BC676/수정주가!BB676</f>
        <v>#DIV/0!</v>
      </c>
      <c r="AZ663" t="e">
        <f>수정주가!BD676/수정주가!BC676</f>
        <v>#DIV/0!</v>
      </c>
      <c r="BA663" t="e">
        <f>수정주가!BE676/수정주가!BD676</f>
        <v>#DIV/0!</v>
      </c>
      <c r="BB663" t="e">
        <f>수정주가!BF676/수정주가!BE676</f>
        <v>#DIV/0!</v>
      </c>
      <c r="BC663" t="e">
        <f>수정주가!BG676/수정주가!BF676</f>
        <v>#DIV/0!</v>
      </c>
      <c r="BD663" t="e">
        <f>수정주가!BH676/수정주가!BG676</f>
        <v>#DIV/0!</v>
      </c>
      <c r="BE663" t="e">
        <f>수정주가!BI676/수정주가!BH676</f>
        <v>#DIV/0!</v>
      </c>
      <c r="BF663" t="e">
        <f>수정주가!BJ676/수정주가!BI676</f>
        <v>#DIV/0!</v>
      </c>
      <c r="BG663" t="e">
        <f>수정주가!BK676/수정주가!BJ676</f>
        <v>#DIV/0!</v>
      </c>
      <c r="BH663" t="e">
        <f>수정주가!BL676/수정주가!BK676</f>
        <v>#DIV/0!</v>
      </c>
      <c r="BI663" t="e">
        <f>수정주가!BM676/수정주가!BL676</f>
        <v>#DIV/0!</v>
      </c>
      <c r="BJ663" t="e">
        <f>수정주가!BN676/수정주가!BM676</f>
        <v>#DIV/0!</v>
      </c>
      <c r="BK663" t="e">
        <f>수정주가!BO676/수정주가!BN676</f>
        <v>#DIV/0!</v>
      </c>
      <c r="BL663" t="e">
        <f>수정주가!BP676/수정주가!BO676</f>
        <v>#DIV/0!</v>
      </c>
    </row>
    <row r="664" spans="1:64" x14ac:dyDescent="0.4">
      <c r="A664">
        <f>수정주가!E677/수정주가!D677</f>
        <v>0.51500000000000001</v>
      </c>
      <c r="B664">
        <f>수정주가!F677/수정주가!E677</f>
        <v>0.37864077669902912</v>
      </c>
      <c r="C664">
        <f>수정주가!G677/수정주가!F677</f>
        <v>1.4294871794871795</v>
      </c>
      <c r="D664">
        <f>수정주가!H677/수정주가!G677</f>
        <v>0.773542600896861</v>
      </c>
      <c r="E664">
        <f>수정주가!I677/수정주가!H677</f>
        <v>1.153623188405797</v>
      </c>
      <c r="F664">
        <f>수정주가!J677/수정주가!I677</f>
        <v>0.6306532663316583</v>
      </c>
      <c r="G664">
        <f>수정주가!K677/수정주가!J677</f>
        <v>0.50996015936254979</v>
      </c>
      <c r="H664">
        <f>수정주가!L677/수정주가!K677</f>
        <v>0.96875</v>
      </c>
      <c r="I664">
        <f>수정주가!M677/수정주가!L677</f>
        <v>1.0080645161290323</v>
      </c>
      <c r="J664">
        <f>수정주가!N677/수정주가!M677</f>
        <v>0.26400000000000001</v>
      </c>
      <c r="K664">
        <f>수정주가!O677/수정주가!N677</f>
        <v>0</v>
      </c>
      <c r="L664" t="e">
        <f>수정주가!P677/수정주가!O677</f>
        <v>#DIV/0!</v>
      </c>
      <c r="M664" t="e">
        <f>수정주가!Q677/수정주가!P677</f>
        <v>#DIV/0!</v>
      </c>
      <c r="N664" t="e">
        <f>수정주가!R677/수정주가!Q677</f>
        <v>#DIV/0!</v>
      </c>
      <c r="O664" t="e">
        <f>수정주가!S677/수정주가!R677</f>
        <v>#DIV/0!</v>
      </c>
      <c r="P664" t="e">
        <f>수정주가!T677/수정주가!S677</f>
        <v>#DIV/0!</v>
      </c>
      <c r="Q664" t="e">
        <f>수정주가!U677/수정주가!T677</f>
        <v>#DIV/0!</v>
      </c>
      <c r="R664" t="e">
        <f>수정주가!V677/수정주가!U677</f>
        <v>#DIV/0!</v>
      </c>
      <c r="S664" t="e">
        <f>수정주가!W677/수정주가!V677</f>
        <v>#DIV/0!</v>
      </c>
      <c r="T664" t="e">
        <f>수정주가!X677/수정주가!W677</f>
        <v>#DIV/0!</v>
      </c>
      <c r="U664" t="e">
        <f>수정주가!Y677/수정주가!X677</f>
        <v>#DIV/0!</v>
      </c>
      <c r="V664" t="e">
        <f>수정주가!Z677/수정주가!Y677</f>
        <v>#DIV/0!</v>
      </c>
      <c r="W664" t="e">
        <f>수정주가!AA677/수정주가!Z677</f>
        <v>#DIV/0!</v>
      </c>
      <c r="X664" t="e">
        <f>수정주가!AB677/수정주가!AA677</f>
        <v>#DIV/0!</v>
      </c>
      <c r="Y664" t="e">
        <f>수정주가!AC677/수정주가!AB677</f>
        <v>#DIV/0!</v>
      </c>
      <c r="Z664" t="e">
        <f>수정주가!AD677/수정주가!AC677</f>
        <v>#DIV/0!</v>
      </c>
      <c r="AA664" t="e">
        <f>수정주가!AE677/수정주가!AD677</f>
        <v>#DIV/0!</v>
      </c>
      <c r="AB664" t="e">
        <f>수정주가!AF677/수정주가!AE677</f>
        <v>#DIV/0!</v>
      </c>
      <c r="AC664" t="e">
        <f>수정주가!AG677/수정주가!AF677</f>
        <v>#DIV/0!</v>
      </c>
      <c r="AD664" t="e">
        <f>수정주가!AH677/수정주가!AG677</f>
        <v>#DIV/0!</v>
      </c>
      <c r="AE664" t="e">
        <f>수정주가!AI677/수정주가!AH677</f>
        <v>#DIV/0!</v>
      </c>
      <c r="AF664" t="e">
        <f>수정주가!AJ677/수정주가!AI677</f>
        <v>#DIV/0!</v>
      </c>
      <c r="AG664" t="e">
        <f>수정주가!AK677/수정주가!AJ677</f>
        <v>#DIV/0!</v>
      </c>
      <c r="AH664" t="e">
        <f>수정주가!AL677/수정주가!AK677</f>
        <v>#DIV/0!</v>
      </c>
      <c r="AI664" t="e">
        <f>수정주가!AM677/수정주가!AL677</f>
        <v>#DIV/0!</v>
      </c>
      <c r="AJ664" t="e">
        <f>수정주가!AN677/수정주가!AM677</f>
        <v>#DIV/0!</v>
      </c>
      <c r="AK664" t="e">
        <f>수정주가!AO677/수정주가!AN677</f>
        <v>#DIV/0!</v>
      </c>
      <c r="AL664" t="e">
        <f>수정주가!AP677/수정주가!AO677</f>
        <v>#DIV/0!</v>
      </c>
      <c r="AM664" t="e">
        <f>수정주가!AQ677/수정주가!AP677</f>
        <v>#DIV/0!</v>
      </c>
      <c r="AN664" t="e">
        <f>수정주가!AR677/수정주가!AQ677</f>
        <v>#DIV/0!</v>
      </c>
      <c r="AO664" t="e">
        <f>수정주가!AS677/수정주가!AR677</f>
        <v>#DIV/0!</v>
      </c>
      <c r="AP664" t="e">
        <f>수정주가!AT677/수정주가!AS677</f>
        <v>#DIV/0!</v>
      </c>
      <c r="AQ664" t="e">
        <f>수정주가!AU677/수정주가!AT677</f>
        <v>#DIV/0!</v>
      </c>
      <c r="AR664" t="e">
        <f>수정주가!AV677/수정주가!AU677</f>
        <v>#DIV/0!</v>
      </c>
      <c r="AS664" t="e">
        <f>수정주가!AW677/수정주가!AV677</f>
        <v>#DIV/0!</v>
      </c>
      <c r="AT664" t="e">
        <f>수정주가!AX677/수정주가!AW677</f>
        <v>#DIV/0!</v>
      </c>
      <c r="AU664" t="e">
        <f>수정주가!AY677/수정주가!AX677</f>
        <v>#DIV/0!</v>
      </c>
      <c r="AV664" t="e">
        <f>수정주가!AZ677/수정주가!AY677</f>
        <v>#DIV/0!</v>
      </c>
      <c r="AW664" t="e">
        <f>수정주가!BA677/수정주가!AZ677</f>
        <v>#DIV/0!</v>
      </c>
      <c r="AX664" t="e">
        <f>수정주가!BB677/수정주가!BA677</f>
        <v>#DIV/0!</v>
      </c>
      <c r="AY664" t="e">
        <f>수정주가!BC677/수정주가!BB677</f>
        <v>#DIV/0!</v>
      </c>
      <c r="AZ664" t="e">
        <f>수정주가!BD677/수정주가!BC677</f>
        <v>#DIV/0!</v>
      </c>
      <c r="BA664" t="e">
        <f>수정주가!BE677/수정주가!BD677</f>
        <v>#DIV/0!</v>
      </c>
      <c r="BB664" t="e">
        <f>수정주가!BF677/수정주가!BE677</f>
        <v>#DIV/0!</v>
      </c>
      <c r="BC664" t="e">
        <f>수정주가!BG677/수정주가!BF677</f>
        <v>#DIV/0!</v>
      </c>
      <c r="BD664" t="e">
        <f>수정주가!BH677/수정주가!BG677</f>
        <v>#DIV/0!</v>
      </c>
      <c r="BE664" t="e">
        <f>수정주가!BI677/수정주가!BH677</f>
        <v>#DIV/0!</v>
      </c>
      <c r="BF664" t="e">
        <f>수정주가!BJ677/수정주가!BI677</f>
        <v>#DIV/0!</v>
      </c>
      <c r="BG664" t="e">
        <f>수정주가!BK677/수정주가!BJ677</f>
        <v>#DIV/0!</v>
      </c>
      <c r="BH664" t="e">
        <f>수정주가!BL677/수정주가!BK677</f>
        <v>#DIV/0!</v>
      </c>
      <c r="BI664" t="e">
        <f>수정주가!BM677/수정주가!BL677</f>
        <v>#DIV/0!</v>
      </c>
      <c r="BJ664" t="e">
        <f>수정주가!BN677/수정주가!BM677</f>
        <v>#DIV/0!</v>
      </c>
      <c r="BK664" t="e">
        <f>수정주가!BO677/수정주가!BN677</f>
        <v>#DIV/0!</v>
      </c>
      <c r="BL664" t="e">
        <f>수정주가!BP677/수정주가!BO677</f>
        <v>#DIV/0!</v>
      </c>
    </row>
    <row r="665" spans="1:64" x14ac:dyDescent="0.4">
      <c r="A665">
        <f>수정주가!E678/수정주가!D678</f>
        <v>1.3090909090909091</v>
      </c>
      <c r="B665">
        <f>수정주가!F678/수정주가!E678</f>
        <v>1.0902777777777777</v>
      </c>
      <c r="C665">
        <f>수정주가!G678/수정주가!F678</f>
        <v>1.1273885350318471</v>
      </c>
      <c r="D665">
        <f>수정주가!H678/수정주가!G678</f>
        <v>1.2401129943502824</v>
      </c>
      <c r="E665">
        <f>수정주가!I678/수정주가!H678</f>
        <v>1.0660592255125285</v>
      </c>
      <c r="F665">
        <f>수정주가!J678/수정주가!I678</f>
        <v>0.8504273504273504</v>
      </c>
      <c r="G665">
        <f>수정주가!K678/수정주가!J678</f>
        <v>1.0452261306532664</v>
      </c>
      <c r="H665">
        <f>수정주가!L678/수정주가!K678</f>
        <v>0.97596153846153844</v>
      </c>
      <c r="I665">
        <f>수정주가!M678/수정주가!L678</f>
        <v>1.1133004926108374</v>
      </c>
      <c r="J665">
        <f>수정주가!N678/수정주가!M678</f>
        <v>0.98451327433628322</v>
      </c>
      <c r="K665">
        <f>수정주가!O678/수정주가!N678</f>
        <v>1.0561797752808988</v>
      </c>
      <c r="L665">
        <f>수정주가!P678/수정주가!O678</f>
        <v>1.1574468085106382</v>
      </c>
      <c r="M665">
        <f>수정주가!Q678/수정주가!P678</f>
        <v>0.99264705882352944</v>
      </c>
      <c r="N665">
        <f>수정주가!R678/수정주가!Q678</f>
        <v>1.288888888888889</v>
      </c>
      <c r="O665">
        <f>수정주가!S678/수정주가!R678</f>
        <v>1.0488505747126438</v>
      </c>
      <c r="P665">
        <f>수정주가!T678/수정주가!S678</f>
        <v>1.1178082191780823</v>
      </c>
      <c r="Q665">
        <f>수정주가!U678/수정주가!T678</f>
        <v>1.0784313725490196</v>
      </c>
      <c r="R665">
        <f>수정주가!V678/수정주가!U678</f>
        <v>1.1431818181818181</v>
      </c>
      <c r="S665">
        <f>수정주가!W678/수정주가!V678</f>
        <v>0.87077534791252487</v>
      </c>
      <c r="T665">
        <f>수정주가!X678/수정주가!W678</f>
        <v>0.97945205479452058</v>
      </c>
      <c r="U665">
        <f>수정주가!Y678/수정주가!X678</f>
        <v>0.99300699300699302</v>
      </c>
      <c r="V665">
        <f>수정주가!Z678/수정주가!Y678</f>
        <v>0.86502347417840375</v>
      </c>
      <c r="W665">
        <f>수정주가!AA678/수정주가!Z678</f>
        <v>1.1763907734056989</v>
      </c>
      <c r="X665">
        <f>수정주가!AB678/수정주가!AA678</f>
        <v>0.87197231833910038</v>
      </c>
      <c r="Y665">
        <f>수정주가!AC678/수정주가!AB678</f>
        <v>1.3187830687830688</v>
      </c>
      <c r="Z665">
        <f>수정주가!AD678/수정주가!AC678</f>
        <v>1.1013039117352057</v>
      </c>
      <c r="AA665">
        <f>수정주가!AE678/수정주가!AD678</f>
        <v>1.0273224043715847</v>
      </c>
      <c r="AB665">
        <f>수정주가!AF678/수정주가!AE678</f>
        <v>0.91134751773049649</v>
      </c>
      <c r="AC665">
        <f>수정주가!AG678/수정주가!AF678</f>
        <v>1.2217898832684826</v>
      </c>
      <c r="AD665">
        <f>수정주가!AH678/수정주가!AG678</f>
        <v>0.96974522292993626</v>
      </c>
      <c r="AE665">
        <f>수정주가!AI678/수정주가!AH678</f>
        <v>0.88669950738916259</v>
      </c>
      <c r="AF665">
        <f>수정주가!AJ678/수정주가!AI678</f>
        <v>0.8574074074074074</v>
      </c>
      <c r="AG665">
        <f>수정주가!AK678/수정주가!AJ678</f>
        <v>1.1706263498920086</v>
      </c>
      <c r="AH665">
        <f>수정주가!AL678/수정주가!AK678</f>
        <v>0.955719557195572</v>
      </c>
      <c r="AI665">
        <f>수정주가!AM678/수정주가!AL678</f>
        <v>0.93629343629343631</v>
      </c>
      <c r="AJ665">
        <f>수정주가!AN678/수정주가!AM678</f>
        <v>0.96288659793814435</v>
      </c>
      <c r="AK665">
        <f>수정주가!AO678/수정주가!AN678</f>
        <v>1.1177730192719486</v>
      </c>
      <c r="AL665">
        <f>수정주가!AP678/수정주가!AO678</f>
        <v>1.1992337164750957</v>
      </c>
      <c r="AM665">
        <f>수정주가!AQ678/수정주가!AP678</f>
        <v>0.89456869009584661</v>
      </c>
      <c r="AN665">
        <f>수정주가!AR678/수정주가!AQ678</f>
        <v>1.0053571428571428</v>
      </c>
      <c r="AO665">
        <f>수정주가!AS678/수정주가!AR678</f>
        <v>0.98046181172291291</v>
      </c>
      <c r="AP665">
        <f>수정주가!AT678/수정주가!AS678</f>
        <v>0.97826086956521741</v>
      </c>
      <c r="AQ665">
        <f>수정주가!AU678/수정주가!AT678</f>
        <v>1.0722222222222222</v>
      </c>
      <c r="AR665">
        <f>수정주가!AV678/수정주가!AU678</f>
        <v>0.91191709844559588</v>
      </c>
      <c r="AS665">
        <f>수정주가!AW678/수정주가!AV678</f>
        <v>1.0890151515151516</v>
      </c>
      <c r="AT665">
        <f>수정주가!AX678/수정주가!AW678</f>
        <v>1.1895652173913043</v>
      </c>
      <c r="AU665">
        <f>수정주가!AY678/수정주가!AX678</f>
        <v>1.0219298245614035</v>
      </c>
      <c r="AV665">
        <f>수정주가!AZ678/수정주가!AY678</f>
        <v>0.90701001430615169</v>
      </c>
      <c r="AW665">
        <f>수정주가!BA678/수정주가!AZ678</f>
        <v>0.99053627760252361</v>
      </c>
      <c r="AX665">
        <f>수정주가!BB678/수정주가!BA678</f>
        <v>1.0302547770700636</v>
      </c>
      <c r="AY665">
        <f>수정주가!BC678/수정주가!BB678</f>
        <v>1.1561051004636784</v>
      </c>
      <c r="AZ665">
        <f>수정주가!BD678/수정주가!BC678</f>
        <v>1.1898395721925135</v>
      </c>
      <c r="BA665">
        <f>수정주가!BE678/수정주가!BD678</f>
        <v>0.91460674157303368</v>
      </c>
      <c r="BB665">
        <f>수정주가!BF678/수정주가!BE678</f>
        <v>1.0012285012285012</v>
      </c>
      <c r="BC665">
        <f>수정주가!BG678/수정주가!BF678</f>
        <v>0.87361963190184044</v>
      </c>
      <c r="BD665">
        <f>수정주가!BH678/수정주가!BG678</f>
        <v>1.178370786516854</v>
      </c>
      <c r="BE665">
        <f>수정주가!BI678/수정주가!BH678</f>
        <v>0.93563766388557812</v>
      </c>
      <c r="BF665">
        <f>수정주가!BJ678/수정주가!BI678</f>
        <v>1.1885350318471337</v>
      </c>
      <c r="BG665">
        <f>수정주가!BK678/수정주가!BJ678</f>
        <v>1.0685959271168275</v>
      </c>
      <c r="BH665">
        <f>수정주가!BL678/수정주가!BK678</f>
        <v>0.88665997993981949</v>
      </c>
      <c r="BI665">
        <f>수정주가!BM678/수정주가!BL678</f>
        <v>1.2217194570135748</v>
      </c>
      <c r="BJ665">
        <f>수정주가!BN678/수정주가!BM678</f>
        <v>0.93981481481481477</v>
      </c>
      <c r="BK665">
        <f>수정주가!BO678/수정주가!BN678</f>
        <v>0.86403940886699504</v>
      </c>
      <c r="BL665">
        <f>수정주가!BP678/수정주가!BO678</f>
        <v>1.0228050171037628</v>
      </c>
    </row>
    <row r="666" spans="1:64" x14ac:dyDescent="0.4">
      <c r="A666">
        <f>수정주가!E679/수정주가!D679</f>
        <v>1.1502890173410405</v>
      </c>
      <c r="B666">
        <f>수정주가!F679/수정주가!E679</f>
        <v>0.86683417085427139</v>
      </c>
      <c r="C666">
        <f>수정주가!G679/수정주가!F679</f>
        <v>1.2463768115942029</v>
      </c>
      <c r="D666">
        <f>수정주가!H679/수정주가!G679</f>
        <v>1.7372093023255815</v>
      </c>
      <c r="E666">
        <f>수정주가!I679/수정주가!H679</f>
        <v>0.76840696117804552</v>
      </c>
      <c r="F666">
        <f>수정주가!J679/수정주가!I679</f>
        <v>0.58188153310104529</v>
      </c>
      <c r="G666">
        <f>수정주가!K679/수정주가!J679</f>
        <v>1.3293413173652695</v>
      </c>
      <c r="H666">
        <f>수정주가!L679/수정주가!K679</f>
        <v>1.3265765765765767</v>
      </c>
      <c r="I666">
        <f>수정주가!M679/수정주가!L679</f>
        <v>1.731748726655348</v>
      </c>
      <c r="J666">
        <f>수정주가!N679/수정주가!M679</f>
        <v>0.48039215686274511</v>
      </c>
      <c r="K666">
        <f>수정주가!O679/수정주가!N679</f>
        <v>0.48979591836734693</v>
      </c>
      <c r="L666">
        <f>수정주가!P679/수정주가!O679</f>
        <v>0.97916666666666663</v>
      </c>
      <c r="M666">
        <f>수정주가!Q679/수정주가!P679</f>
        <v>1</v>
      </c>
      <c r="N666">
        <f>수정주가!R679/수정주가!Q679</f>
        <v>0</v>
      </c>
      <c r="O666" t="e">
        <f>수정주가!S679/수정주가!R679</f>
        <v>#DIV/0!</v>
      </c>
      <c r="P666" t="e">
        <f>수정주가!T679/수정주가!S679</f>
        <v>#DIV/0!</v>
      </c>
      <c r="Q666" t="e">
        <f>수정주가!U679/수정주가!T679</f>
        <v>#DIV/0!</v>
      </c>
      <c r="R666" t="e">
        <f>수정주가!V679/수정주가!U679</f>
        <v>#DIV/0!</v>
      </c>
      <c r="S666" t="e">
        <f>수정주가!W679/수정주가!V679</f>
        <v>#DIV/0!</v>
      </c>
      <c r="T666" t="e">
        <f>수정주가!X679/수정주가!W679</f>
        <v>#DIV/0!</v>
      </c>
      <c r="U666" t="e">
        <f>수정주가!Y679/수정주가!X679</f>
        <v>#DIV/0!</v>
      </c>
      <c r="V666" t="e">
        <f>수정주가!Z679/수정주가!Y679</f>
        <v>#DIV/0!</v>
      </c>
      <c r="W666" t="e">
        <f>수정주가!AA679/수정주가!Z679</f>
        <v>#DIV/0!</v>
      </c>
      <c r="X666" t="e">
        <f>수정주가!AB679/수정주가!AA679</f>
        <v>#DIV/0!</v>
      </c>
      <c r="Y666" t="e">
        <f>수정주가!AC679/수정주가!AB679</f>
        <v>#DIV/0!</v>
      </c>
      <c r="Z666" t="e">
        <f>수정주가!AD679/수정주가!AC679</f>
        <v>#DIV/0!</v>
      </c>
      <c r="AA666" t="e">
        <f>수정주가!AE679/수정주가!AD679</f>
        <v>#DIV/0!</v>
      </c>
      <c r="AB666" t="e">
        <f>수정주가!AF679/수정주가!AE679</f>
        <v>#DIV/0!</v>
      </c>
      <c r="AC666" t="e">
        <f>수정주가!AG679/수정주가!AF679</f>
        <v>#DIV/0!</v>
      </c>
      <c r="AD666" t="e">
        <f>수정주가!AH679/수정주가!AG679</f>
        <v>#DIV/0!</v>
      </c>
      <c r="AE666" t="e">
        <f>수정주가!AI679/수정주가!AH679</f>
        <v>#DIV/0!</v>
      </c>
      <c r="AF666" t="e">
        <f>수정주가!AJ679/수정주가!AI679</f>
        <v>#DIV/0!</v>
      </c>
      <c r="AG666" t="e">
        <f>수정주가!AK679/수정주가!AJ679</f>
        <v>#DIV/0!</v>
      </c>
      <c r="AH666" t="e">
        <f>수정주가!AL679/수정주가!AK679</f>
        <v>#DIV/0!</v>
      </c>
      <c r="AI666" t="e">
        <f>수정주가!AM679/수정주가!AL679</f>
        <v>#DIV/0!</v>
      </c>
      <c r="AJ666" t="e">
        <f>수정주가!AN679/수정주가!AM679</f>
        <v>#DIV/0!</v>
      </c>
      <c r="AK666" t="e">
        <f>수정주가!AO679/수정주가!AN679</f>
        <v>#DIV/0!</v>
      </c>
      <c r="AL666" t="e">
        <f>수정주가!AP679/수정주가!AO679</f>
        <v>#DIV/0!</v>
      </c>
      <c r="AM666" t="e">
        <f>수정주가!AQ679/수정주가!AP679</f>
        <v>#DIV/0!</v>
      </c>
      <c r="AN666" t="e">
        <f>수정주가!AR679/수정주가!AQ679</f>
        <v>#DIV/0!</v>
      </c>
      <c r="AO666" t="e">
        <f>수정주가!AS679/수정주가!AR679</f>
        <v>#DIV/0!</v>
      </c>
      <c r="AP666" t="e">
        <f>수정주가!AT679/수정주가!AS679</f>
        <v>#DIV/0!</v>
      </c>
      <c r="AQ666" t="e">
        <f>수정주가!AU679/수정주가!AT679</f>
        <v>#DIV/0!</v>
      </c>
      <c r="AR666" t="e">
        <f>수정주가!AV679/수정주가!AU679</f>
        <v>#DIV/0!</v>
      </c>
      <c r="AS666" t="e">
        <f>수정주가!AW679/수정주가!AV679</f>
        <v>#DIV/0!</v>
      </c>
      <c r="AT666" t="e">
        <f>수정주가!AX679/수정주가!AW679</f>
        <v>#DIV/0!</v>
      </c>
      <c r="AU666" t="e">
        <f>수정주가!AY679/수정주가!AX679</f>
        <v>#DIV/0!</v>
      </c>
      <c r="AV666" t="e">
        <f>수정주가!AZ679/수정주가!AY679</f>
        <v>#DIV/0!</v>
      </c>
      <c r="AW666" t="e">
        <f>수정주가!BA679/수정주가!AZ679</f>
        <v>#DIV/0!</v>
      </c>
      <c r="AX666" t="e">
        <f>수정주가!BB679/수정주가!BA679</f>
        <v>#DIV/0!</v>
      </c>
      <c r="AY666" t="e">
        <f>수정주가!BC679/수정주가!BB679</f>
        <v>#DIV/0!</v>
      </c>
      <c r="AZ666" t="e">
        <f>수정주가!BD679/수정주가!BC679</f>
        <v>#DIV/0!</v>
      </c>
      <c r="BA666" t="e">
        <f>수정주가!BE679/수정주가!BD679</f>
        <v>#DIV/0!</v>
      </c>
      <c r="BB666" t="e">
        <f>수정주가!BF679/수정주가!BE679</f>
        <v>#DIV/0!</v>
      </c>
      <c r="BC666" t="e">
        <f>수정주가!BG679/수정주가!BF679</f>
        <v>#DIV/0!</v>
      </c>
      <c r="BD666" t="e">
        <f>수정주가!BH679/수정주가!BG679</f>
        <v>#DIV/0!</v>
      </c>
      <c r="BE666" t="e">
        <f>수정주가!BI679/수정주가!BH679</f>
        <v>#DIV/0!</v>
      </c>
      <c r="BF666" t="e">
        <f>수정주가!BJ679/수정주가!BI679</f>
        <v>#DIV/0!</v>
      </c>
      <c r="BG666" t="e">
        <f>수정주가!BK679/수정주가!BJ679</f>
        <v>#DIV/0!</v>
      </c>
      <c r="BH666" t="e">
        <f>수정주가!BL679/수정주가!BK679</f>
        <v>#DIV/0!</v>
      </c>
      <c r="BI666" t="e">
        <f>수정주가!BM679/수정주가!BL679</f>
        <v>#DIV/0!</v>
      </c>
      <c r="BJ666" t="e">
        <f>수정주가!BN679/수정주가!BM679</f>
        <v>#DIV/0!</v>
      </c>
      <c r="BK666" t="e">
        <f>수정주가!BO679/수정주가!BN679</f>
        <v>#DIV/0!</v>
      </c>
      <c r="BL666" t="e">
        <f>수정주가!BP679/수정주가!BO679</f>
        <v>#DIV/0!</v>
      </c>
    </row>
    <row r="667" spans="1:64" x14ac:dyDescent="0.4">
      <c r="A667">
        <f>수정주가!E680/수정주가!D680</f>
        <v>1.1869918699186992</v>
      </c>
      <c r="B667">
        <f>수정주가!F680/수정주가!E680</f>
        <v>0.75570776255707761</v>
      </c>
      <c r="C667">
        <f>수정주가!G680/수정주가!F680</f>
        <v>1.2084592145015105</v>
      </c>
      <c r="D667">
        <f>수정주가!H680/수정주가!G680</f>
        <v>1.55</v>
      </c>
      <c r="E667">
        <f>수정주가!I680/수정주가!H680</f>
        <v>0.65161290322580645</v>
      </c>
      <c r="F667">
        <f>수정주가!J680/수정주가!I680</f>
        <v>1.0420792079207921</v>
      </c>
      <c r="G667">
        <f>수정주가!K680/수정주가!J680</f>
        <v>0.85035629453681705</v>
      </c>
      <c r="H667">
        <f>수정주가!L680/수정주가!K680</f>
        <v>0.89106145251396651</v>
      </c>
      <c r="I667">
        <f>수정주가!M680/수정주가!L680</f>
        <v>1.0658307210031348</v>
      </c>
      <c r="J667">
        <f>수정주가!N680/수정주가!M680</f>
        <v>0.97352941176470587</v>
      </c>
      <c r="K667">
        <f>수정주가!O680/수정주가!N680</f>
        <v>1.0634441087613293</v>
      </c>
      <c r="L667">
        <f>수정주가!P680/수정주가!O680</f>
        <v>0.94034090909090906</v>
      </c>
      <c r="M667">
        <f>수정주가!Q680/수정주가!P680</f>
        <v>1.1027190332326284</v>
      </c>
      <c r="N667">
        <f>수정주가!R680/수정주가!Q680</f>
        <v>1.0356164383561643</v>
      </c>
      <c r="O667">
        <f>수정주가!S680/수정주가!R680</f>
        <v>1.0211640211640212</v>
      </c>
      <c r="P667">
        <f>수정주가!T680/수정주가!S680</f>
        <v>1.150259067357513</v>
      </c>
      <c r="Q667">
        <f>수정주가!U680/수정주가!T680</f>
        <v>0.9572072072072072</v>
      </c>
      <c r="R667">
        <f>수정주가!V680/수정주가!U680</f>
        <v>1.1764705882352942</v>
      </c>
      <c r="S667">
        <f>수정주가!W680/수정주가!V680</f>
        <v>1.1319999999999999</v>
      </c>
      <c r="T667">
        <f>수정주가!X680/수정주가!W680</f>
        <v>0.90989399293286222</v>
      </c>
      <c r="U667">
        <f>수정주가!Y680/수정주가!X680</f>
        <v>1.1553398058252426</v>
      </c>
      <c r="V667">
        <f>수정주가!Z680/수정주가!Y680</f>
        <v>1.3831932773109243</v>
      </c>
      <c r="W667">
        <f>수정주가!AA680/수정주가!Z680</f>
        <v>0.96597812879708389</v>
      </c>
      <c r="X667">
        <f>수정주가!AB680/수정주가!AA680</f>
        <v>0.9459119496855346</v>
      </c>
      <c r="Y667">
        <f>수정주가!AC680/수정주가!AB680</f>
        <v>1.0452127659574468</v>
      </c>
      <c r="Z667">
        <f>수정주가!AD680/수정주가!AC680</f>
        <v>1.0305343511450382</v>
      </c>
      <c r="AA667">
        <f>수정주가!AE680/수정주가!AD680</f>
        <v>0.77037037037037037</v>
      </c>
      <c r="AB667">
        <f>수정주가!AF680/수정주가!AE680</f>
        <v>1.2836538461538463</v>
      </c>
      <c r="AC667">
        <f>수정주가!AG680/수정주가!AF680</f>
        <v>0.88639200998751555</v>
      </c>
      <c r="AD667">
        <f>수정주가!AH680/수정주가!AG680</f>
        <v>0.95070422535211263</v>
      </c>
      <c r="AE667">
        <f>수정주가!AI680/수정주가!AH680</f>
        <v>0.55555555555555558</v>
      </c>
      <c r="AF667">
        <f>수정주가!AJ680/수정주가!AI680</f>
        <v>0.98666666666666669</v>
      </c>
      <c r="AG667">
        <f>수정주가!AK680/수정주가!AJ680</f>
        <v>1.7837837837837838</v>
      </c>
      <c r="AH667">
        <f>수정주가!AL680/수정주가!AK680</f>
        <v>1.4696969696969697</v>
      </c>
      <c r="AI667">
        <f>수정주가!AM680/수정주가!AL680</f>
        <v>0.95876288659793818</v>
      </c>
      <c r="AJ667">
        <f>수정주가!AN680/수정주가!AM680</f>
        <v>1.1612903225806452</v>
      </c>
      <c r="AK667">
        <f>수정주가!AO680/수정주가!AN680</f>
        <v>1.5925925925925926</v>
      </c>
      <c r="AL667">
        <f>수정주가!AP680/수정주가!AO680</f>
        <v>1.1656976744186047</v>
      </c>
      <c r="AM667">
        <f>수정주가!AQ680/수정주가!AP680</f>
        <v>0.86034912718204493</v>
      </c>
      <c r="AN667">
        <f>수정주가!AR680/수정주가!AQ680</f>
        <v>1.0405797101449274</v>
      </c>
      <c r="AO667">
        <f>수정주가!AS680/수정주가!AR680</f>
        <v>1.0083565459610029</v>
      </c>
      <c r="AP667">
        <f>수정주가!AT680/수정주가!AS680</f>
        <v>0.65193370165745856</v>
      </c>
      <c r="AQ667">
        <f>수정주가!AU680/수정주가!AT680</f>
        <v>0.94067796610169496</v>
      </c>
      <c r="AR667">
        <f>수정주가!AV680/수정주가!AU680</f>
        <v>1.1756756756756757</v>
      </c>
      <c r="AS667">
        <f>수정주가!AW680/수정주가!AV680</f>
        <v>0.87356321839080464</v>
      </c>
      <c r="AT667">
        <f>수정주가!AX680/수정주가!AW680</f>
        <v>1.3421052631578947</v>
      </c>
      <c r="AU667">
        <f>수정주가!AY680/수정주가!AX680</f>
        <v>0.84640522875816993</v>
      </c>
      <c r="AV667">
        <f>수정주가!AZ680/수정주가!AY680</f>
        <v>0.98069498069498073</v>
      </c>
      <c r="AW667">
        <f>수정주가!BA680/수정주가!AZ680</f>
        <v>0.88976377952755903</v>
      </c>
      <c r="AX667">
        <f>수정주가!BB680/수정주가!BA680</f>
        <v>0.98230088495575218</v>
      </c>
      <c r="AY667">
        <f>수정주가!BC680/수정주가!BB680</f>
        <v>0.89549549549549545</v>
      </c>
      <c r="AZ667">
        <f>수정주가!BD680/수정주가!BC680</f>
        <v>0.98490945674044261</v>
      </c>
      <c r="BA667">
        <f>수정주가!BE680/수정주가!BD680</f>
        <v>0.91930541368743612</v>
      </c>
      <c r="BB667">
        <f>수정주가!BF680/수정주가!BE680</f>
        <v>0.97444444444444445</v>
      </c>
      <c r="BC667">
        <f>수정주가!BG680/수정주가!BF680</f>
        <v>1.0022805017103762</v>
      </c>
      <c r="BD667">
        <f>수정주가!BH680/수정주가!BG680</f>
        <v>1.21160409556314</v>
      </c>
      <c r="BE667">
        <f>수정주가!BI680/수정주가!BH680</f>
        <v>0.8</v>
      </c>
      <c r="BF667">
        <f>수정주가!BJ680/수정주가!BI680</f>
        <v>1.0469483568075117</v>
      </c>
      <c r="BG667">
        <f>수정주가!BK680/수정주가!BJ680</f>
        <v>1.2219730941704037</v>
      </c>
      <c r="BH667">
        <f>수정주가!BL680/수정주가!BK680</f>
        <v>0.89266055045871562</v>
      </c>
      <c r="BI667">
        <f>수정주가!BM680/수정주가!BL680</f>
        <v>1.1459403905447072</v>
      </c>
      <c r="BJ667">
        <f>수정주가!BN680/수정주가!BM680</f>
        <v>1.0852017937219731</v>
      </c>
      <c r="BK667">
        <f>수정주가!BO680/수정주가!BN680</f>
        <v>0.82396694214876032</v>
      </c>
      <c r="BL667">
        <f>수정주가!BP680/수정주가!BO680</f>
        <v>1.0682046138415247</v>
      </c>
    </row>
    <row r="668" spans="1:64" x14ac:dyDescent="0.4">
      <c r="A668" t="e">
        <f>수정주가!E681/수정주가!D681</f>
        <v>#DIV/0!</v>
      </c>
      <c r="B668" t="e">
        <f>수정주가!F681/수정주가!E681</f>
        <v>#DIV/0!</v>
      </c>
      <c r="C668" t="e">
        <f>수정주가!G681/수정주가!F681</f>
        <v>#DIV/0!</v>
      </c>
      <c r="D668" t="e">
        <f>수정주가!H681/수정주가!G681</f>
        <v>#DIV/0!</v>
      </c>
      <c r="E668" t="e">
        <f>수정주가!I681/수정주가!H681</f>
        <v>#DIV/0!</v>
      </c>
      <c r="F668" t="e">
        <f>수정주가!J681/수정주가!I681</f>
        <v>#DIV/0!</v>
      </c>
      <c r="G668" t="e">
        <f>수정주가!K681/수정주가!J681</f>
        <v>#DIV/0!</v>
      </c>
      <c r="H668" t="e">
        <f>수정주가!L681/수정주가!K681</f>
        <v>#DIV/0!</v>
      </c>
      <c r="I668" t="e">
        <f>수정주가!M681/수정주가!L681</f>
        <v>#DIV/0!</v>
      </c>
      <c r="J668" t="e">
        <f>수정주가!N681/수정주가!M681</f>
        <v>#DIV/0!</v>
      </c>
      <c r="K668" t="e">
        <f>수정주가!O681/수정주가!N681</f>
        <v>#DIV/0!</v>
      </c>
      <c r="L668" t="e">
        <f>수정주가!P681/수정주가!O681</f>
        <v>#DIV/0!</v>
      </c>
      <c r="M668" t="e">
        <f>수정주가!Q681/수정주가!P681</f>
        <v>#DIV/0!</v>
      </c>
      <c r="N668" t="e">
        <f>수정주가!R681/수정주가!Q681</f>
        <v>#DIV/0!</v>
      </c>
      <c r="O668" t="e">
        <f>수정주가!S681/수정주가!R681</f>
        <v>#DIV/0!</v>
      </c>
      <c r="P668" t="e">
        <f>수정주가!T681/수정주가!S681</f>
        <v>#DIV/0!</v>
      </c>
      <c r="Q668" t="e">
        <f>수정주가!U681/수정주가!T681</f>
        <v>#DIV/0!</v>
      </c>
      <c r="R668" t="e">
        <f>수정주가!V681/수정주가!U681</f>
        <v>#DIV/0!</v>
      </c>
      <c r="S668" t="e">
        <f>수정주가!W681/수정주가!V681</f>
        <v>#DIV/0!</v>
      </c>
      <c r="T668" t="e">
        <f>수정주가!X681/수정주가!W681</f>
        <v>#DIV/0!</v>
      </c>
      <c r="U668" t="e">
        <f>수정주가!Y681/수정주가!X681</f>
        <v>#DIV/0!</v>
      </c>
      <c r="V668" t="e">
        <f>수정주가!Z681/수정주가!Y681</f>
        <v>#DIV/0!</v>
      </c>
      <c r="W668" t="e">
        <f>수정주가!AA681/수정주가!Z681</f>
        <v>#DIV/0!</v>
      </c>
      <c r="X668" t="e">
        <f>수정주가!AB681/수정주가!AA681</f>
        <v>#DIV/0!</v>
      </c>
      <c r="Y668" t="e">
        <f>수정주가!AC681/수정주가!AB681</f>
        <v>#DIV/0!</v>
      </c>
      <c r="Z668" t="e">
        <f>수정주가!AD681/수정주가!AC681</f>
        <v>#DIV/0!</v>
      </c>
      <c r="AA668" t="e">
        <f>수정주가!AE681/수정주가!AD681</f>
        <v>#DIV/0!</v>
      </c>
      <c r="AB668" t="e">
        <f>수정주가!AF681/수정주가!AE681</f>
        <v>#DIV/0!</v>
      </c>
      <c r="AC668" t="e">
        <f>수정주가!AG681/수정주가!AF681</f>
        <v>#DIV/0!</v>
      </c>
      <c r="AD668" t="e">
        <f>수정주가!AH681/수정주가!AG681</f>
        <v>#DIV/0!</v>
      </c>
      <c r="AE668" t="e">
        <f>수정주가!AI681/수정주가!AH681</f>
        <v>#DIV/0!</v>
      </c>
      <c r="AF668" t="e">
        <f>수정주가!AJ681/수정주가!AI681</f>
        <v>#DIV/0!</v>
      </c>
      <c r="AG668" t="e">
        <f>수정주가!AK681/수정주가!AJ681</f>
        <v>#DIV/0!</v>
      </c>
      <c r="AH668" t="e">
        <f>수정주가!AL681/수정주가!AK681</f>
        <v>#DIV/0!</v>
      </c>
      <c r="AI668" t="e">
        <f>수정주가!AM681/수정주가!AL681</f>
        <v>#DIV/0!</v>
      </c>
      <c r="AJ668" t="e">
        <f>수정주가!AN681/수정주가!AM681</f>
        <v>#DIV/0!</v>
      </c>
      <c r="AK668" t="e">
        <f>수정주가!AO681/수정주가!AN681</f>
        <v>#DIV/0!</v>
      </c>
      <c r="AL668" t="e">
        <f>수정주가!AP681/수정주가!AO681</f>
        <v>#DIV/0!</v>
      </c>
      <c r="AM668" t="e">
        <f>수정주가!AQ681/수정주가!AP681</f>
        <v>#DIV/0!</v>
      </c>
      <c r="AN668" t="e">
        <f>수정주가!AR681/수정주가!AQ681</f>
        <v>#DIV/0!</v>
      </c>
      <c r="AO668" t="e">
        <f>수정주가!AS681/수정주가!AR681</f>
        <v>#DIV/0!</v>
      </c>
      <c r="AP668" t="e">
        <f>수정주가!AT681/수정주가!AS681</f>
        <v>#DIV/0!</v>
      </c>
      <c r="AQ668" t="e">
        <f>수정주가!AU681/수정주가!AT681</f>
        <v>#DIV/0!</v>
      </c>
      <c r="AR668" t="e">
        <f>수정주가!AV681/수정주가!AU681</f>
        <v>#DIV/0!</v>
      </c>
      <c r="AS668" t="e">
        <f>수정주가!AW681/수정주가!AV681</f>
        <v>#DIV/0!</v>
      </c>
      <c r="AT668" t="e">
        <f>수정주가!AX681/수정주가!AW681</f>
        <v>#DIV/0!</v>
      </c>
      <c r="AU668" t="e">
        <f>수정주가!AY681/수정주가!AX681</f>
        <v>#DIV/0!</v>
      </c>
      <c r="AV668" t="e">
        <f>수정주가!AZ681/수정주가!AY681</f>
        <v>#DIV/0!</v>
      </c>
      <c r="AW668" t="e">
        <f>수정주가!BA681/수정주가!AZ681</f>
        <v>#DIV/0!</v>
      </c>
      <c r="AX668" t="e">
        <f>수정주가!BB681/수정주가!BA681</f>
        <v>#DIV/0!</v>
      </c>
      <c r="AY668" t="e">
        <f>수정주가!BC681/수정주가!BB681</f>
        <v>#DIV/0!</v>
      </c>
      <c r="AZ668" t="e">
        <f>수정주가!BD681/수정주가!BC681</f>
        <v>#DIV/0!</v>
      </c>
      <c r="BA668" t="e">
        <f>수정주가!BE681/수정주가!BD681</f>
        <v>#DIV/0!</v>
      </c>
      <c r="BB668" t="e">
        <f>수정주가!BF681/수정주가!BE681</f>
        <v>#DIV/0!</v>
      </c>
      <c r="BC668" t="e">
        <f>수정주가!BG681/수정주가!BF681</f>
        <v>#DIV/0!</v>
      </c>
      <c r="BD668" t="e">
        <f>수정주가!BH681/수정주가!BG681</f>
        <v>#DIV/0!</v>
      </c>
      <c r="BE668" t="e">
        <f>수정주가!BI681/수정주가!BH681</f>
        <v>#DIV/0!</v>
      </c>
      <c r="BF668" t="e">
        <f>수정주가!BJ681/수정주가!BI681</f>
        <v>#DIV/0!</v>
      </c>
      <c r="BG668" t="e">
        <f>수정주가!BK681/수정주가!BJ681</f>
        <v>#DIV/0!</v>
      </c>
      <c r="BH668" t="e">
        <f>수정주가!BL681/수정주가!BK681</f>
        <v>#DIV/0!</v>
      </c>
      <c r="BI668" t="e">
        <f>수정주가!BM681/수정주가!BL681</f>
        <v>#DIV/0!</v>
      </c>
      <c r="BJ668" t="e">
        <f>수정주가!BN681/수정주가!BM681</f>
        <v>#DIV/0!</v>
      </c>
      <c r="BK668" t="e">
        <f>수정주가!BO681/수정주가!BN681</f>
        <v>#DIV/0!</v>
      </c>
      <c r="BL668" t="e">
        <f>수정주가!BP681/수정주가!BO681</f>
        <v>#DIV/0!</v>
      </c>
    </row>
    <row r="669" spans="1:64" x14ac:dyDescent="0.4">
      <c r="A669" t="e">
        <f>수정주가!E682/수정주가!D682</f>
        <v>#DIV/0!</v>
      </c>
      <c r="B669" t="e">
        <f>수정주가!F682/수정주가!E682</f>
        <v>#DIV/0!</v>
      </c>
      <c r="C669" t="e">
        <f>수정주가!G682/수정주가!F682</f>
        <v>#DIV/0!</v>
      </c>
      <c r="D669" t="e">
        <f>수정주가!H682/수정주가!G682</f>
        <v>#DIV/0!</v>
      </c>
      <c r="E669" t="e">
        <f>수정주가!I682/수정주가!H682</f>
        <v>#DIV/0!</v>
      </c>
      <c r="F669" t="e">
        <f>수정주가!J682/수정주가!I682</f>
        <v>#DIV/0!</v>
      </c>
      <c r="G669" t="e">
        <f>수정주가!K682/수정주가!J682</f>
        <v>#DIV/0!</v>
      </c>
      <c r="H669" t="e">
        <f>수정주가!L682/수정주가!K682</f>
        <v>#DIV/0!</v>
      </c>
      <c r="I669" t="e">
        <f>수정주가!M682/수정주가!L682</f>
        <v>#DIV/0!</v>
      </c>
      <c r="J669" t="e">
        <f>수정주가!N682/수정주가!M682</f>
        <v>#DIV/0!</v>
      </c>
      <c r="K669" t="e">
        <f>수정주가!O682/수정주가!N682</f>
        <v>#DIV/0!</v>
      </c>
      <c r="L669" t="e">
        <f>수정주가!P682/수정주가!O682</f>
        <v>#DIV/0!</v>
      </c>
      <c r="M669" t="e">
        <f>수정주가!Q682/수정주가!P682</f>
        <v>#DIV/0!</v>
      </c>
      <c r="N669" t="e">
        <f>수정주가!R682/수정주가!Q682</f>
        <v>#DIV/0!</v>
      </c>
      <c r="O669" t="e">
        <f>수정주가!S682/수정주가!R682</f>
        <v>#DIV/0!</v>
      </c>
      <c r="P669" t="e">
        <f>수정주가!T682/수정주가!S682</f>
        <v>#DIV/0!</v>
      </c>
      <c r="Q669" t="e">
        <f>수정주가!U682/수정주가!T682</f>
        <v>#DIV/0!</v>
      </c>
      <c r="R669" t="e">
        <f>수정주가!V682/수정주가!U682</f>
        <v>#DIV/0!</v>
      </c>
      <c r="S669" t="e">
        <f>수정주가!W682/수정주가!V682</f>
        <v>#DIV/0!</v>
      </c>
      <c r="T669" t="e">
        <f>수정주가!X682/수정주가!W682</f>
        <v>#DIV/0!</v>
      </c>
      <c r="U669" t="e">
        <f>수정주가!Y682/수정주가!X682</f>
        <v>#DIV/0!</v>
      </c>
      <c r="V669" t="e">
        <f>수정주가!Z682/수정주가!Y682</f>
        <v>#DIV/0!</v>
      </c>
      <c r="W669" t="e">
        <f>수정주가!AA682/수정주가!Z682</f>
        <v>#DIV/0!</v>
      </c>
      <c r="X669" t="e">
        <f>수정주가!AB682/수정주가!AA682</f>
        <v>#DIV/0!</v>
      </c>
      <c r="Y669" t="e">
        <f>수정주가!AC682/수정주가!AB682</f>
        <v>#DIV/0!</v>
      </c>
      <c r="Z669" t="e">
        <f>수정주가!AD682/수정주가!AC682</f>
        <v>#DIV/0!</v>
      </c>
      <c r="AA669" t="e">
        <f>수정주가!AE682/수정주가!AD682</f>
        <v>#DIV/0!</v>
      </c>
      <c r="AB669" t="e">
        <f>수정주가!AF682/수정주가!AE682</f>
        <v>#DIV/0!</v>
      </c>
      <c r="AC669" t="e">
        <f>수정주가!AG682/수정주가!AF682</f>
        <v>#DIV/0!</v>
      </c>
      <c r="AD669" t="e">
        <f>수정주가!AH682/수정주가!AG682</f>
        <v>#DIV/0!</v>
      </c>
      <c r="AE669" t="e">
        <f>수정주가!AI682/수정주가!AH682</f>
        <v>#DIV/0!</v>
      </c>
      <c r="AF669" t="e">
        <f>수정주가!AJ682/수정주가!AI682</f>
        <v>#DIV/0!</v>
      </c>
      <c r="AG669" t="e">
        <f>수정주가!AK682/수정주가!AJ682</f>
        <v>#DIV/0!</v>
      </c>
      <c r="AH669" t="e">
        <f>수정주가!AL682/수정주가!AK682</f>
        <v>#DIV/0!</v>
      </c>
      <c r="AI669" t="e">
        <f>수정주가!AM682/수정주가!AL682</f>
        <v>#DIV/0!</v>
      </c>
      <c r="AJ669" t="e">
        <f>수정주가!AN682/수정주가!AM682</f>
        <v>#DIV/0!</v>
      </c>
      <c r="AK669" t="e">
        <f>수정주가!AO682/수정주가!AN682</f>
        <v>#DIV/0!</v>
      </c>
      <c r="AL669" t="e">
        <f>수정주가!AP682/수정주가!AO682</f>
        <v>#DIV/0!</v>
      </c>
      <c r="AM669" t="e">
        <f>수정주가!AQ682/수정주가!AP682</f>
        <v>#DIV/0!</v>
      </c>
      <c r="AN669" t="e">
        <f>수정주가!AR682/수정주가!AQ682</f>
        <v>#DIV/0!</v>
      </c>
      <c r="AO669" t="e">
        <f>수정주가!AS682/수정주가!AR682</f>
        <v>#DIV/0!</v>
      </c>
      <c r="AP669" t="e">
        <f>수정주가!AT682/수정주가!AS682</f>
        <v>#DIV/0!</v>
      </c>
      <c r="AQ669" t="e">
        <f>수정주가!AU682/수정주가!AT682</f>
        <v>#DIV/0!</v>
      </c>
      <c r="AR669" t="e">
        <f>수정주가!AV682/수정주가!AU682</f>
        <v>#DIV/0!</v>
      </c>
      <c r="AS669" t="e">
        <f>수정주가!AW682/수정주가!AV682</f>
        <v>#DIV/0!</v>
      </c>
      <c r="AT669" t="e">
        <f>수정주가!AX682/수정주가!AW682</f>
        <v>#DIV/0!</v>
      </c>
      <c r="AU669" t="e">
        <f>수정주가!AY682/수정주가!AX682</f>
        <v>#DIV/0!</v>
      </c>
      <c r="AV669" t="e">
        <f>수정주가!AZ682/수정주가!AY682</f>
        <v>#DIV/0!</v>
      </c>
      <c r="AW669" t="e">
        <f>수정주가!BA682/수정주가!AZ682</f>
        <v>#DIV/0!</v>
      </c>
      <c r="AX669" t="e">
        <f>수정주가!BB682/수정주가!BA682</f>
        <v>#DIV/0!</v>
      </c>
      <c r="AY669" t="e">
        <f>수정주가!BC682/수정주가!BB682</f>
        <v>#DIV/0!</v>
      </c>
      <c r="AZ669" t="e">
        <f>수정주가!BD682/수정주가!BC682</f>
        <v>#DIV/0!</v>
      </c>
      <c r="BA669" t="e">
        <f>수정주가!BE682/수정주가!BD682</f>
        <v>#DIV/0!</v>
      </c>
      <c r="BB669" t="e">
        <f>수정주가!BF682/수정주가!BE682</f>
        <v>#DIV/0!</v>
      </c>
      <c r="BC669" t="e">
        <f>수정주가!BG682/수정주가!BF682</f>
        <v>#DIV/0!</v>
      </c>
      <c r="BD669" t="e">
        <f>수정주가!BH682/수정주가!BG682</f>
        <v>#DIV/0!</v>
      </c>
      <c r="BE669" t="e">
        <f>수정주가!BI682/수정주가!BH682</f>
        <v>#DIV/0!</v>
      </c>
      <c r="BF669" t="e">
        <f>수정주가!BJ682/수정주가!BI682</f>
        <v>#DIV/0!</v>
      </c>
      <c r="BG669" t="e">
        <f>수정주가!BK682/수정주가!BJ682</f>
        <v>#DIV/0!</v>
      </c>
      <c r="BH669" t="e">
        <f>수정주가!BL682/수정주가!BK682</f>
        <v>#DIV/0!</v>
      </c>
      <c r="BI669" t="e">
        <f>수정주가!BM682/수정주가!BL682</f>
        <v>#DIV/0!</v>
      </c>
      <c r="BJ669" t="e">
        <f>수정주가!BN682/수정주가!BM682</f>
        <v>#DIV/0!</v>
      </c>
      <c r="BK669" t="e">
        <f>수정주가!BO682/수정주가!BN682</f>
        <v>#DIV/0!</v>
      </c>
      <c r="BL669" t="e">
        <f>수정주가!BP682/수정주가!BO682</f>
        <v>#DIV/0!</v>
      </c>
    </row>
    <row r="670" spans="1:64" x14ac:dyDescent="0.4">
      <c r="A670" t="e">
        <f>수정주가!E683/수정주가!D683</f>
        <v>#DIV/0!</v>
      </c>
      <c r="B670" t="e">
        <f>수정주가!F683/수정주가!E683</f>
        <v>#DIV/0!</v>
      </c>
      <c r="C670">
        <f>수정주가!G683/수정주가!F683</f>
        <v>1.1703800786369594</v>
      </c>
      <c r="D670">
        <f>수정주가!H683/수정주가!G683</f>
        <v>1.9596864501679732</v>
      </c>
      <c r="E670">
        <f>수정주가!I683/수정주가!H683</f>
        <v>0.67714285714285716</v>
      </c>
      <c r="F670">
        <f>수정주가!J683/수정주가!I683</f>
        <v>0.94514767932489452</v>
      </c>
      <c r="G670">
        <f>수정주가!K683/수정주가!J683</f>
        <v>1.2142857142857142</v>
      </c>
      <c r="H670">
        <f>수정주가!L683/수정주가!K683</f>
        <v>1.2279411764705883</v>
      </c>
      <c r="I670">
        <f>수정주가!M683/수정주가!L683</f>
        <v>1.2664670658682635</v>
      </c>
      <c r="J670">
        <f>수정주가!N683/수정주가!M683</f>
        <v>1.08274231678487</v>
      </c>
      <c r="K670">
        <f>수정주가!O683/수정주가!N683</f>
        <v>1.2139737991266375</v>
      </c>
      <c r="L670">
        <f>수정주가!P683/수정주가!O683</f>
        <v>0.90287769784172667</v>
      </c>
      <c r="M670">
        <f>수정주가!Q683/수정주가!P683</f>
        <v>0.92231075697211151</v>
      </c>
      <c r="N670">
        <f>수정주가!R683/수정주가!Q683</f>
        <v>1.1058315334773219</v>
      </c>
      <c r="O670">
        <f>수정주가!S683/수정주가!R683</f>
        <v>1.015625</v>
      </c>
      <c r="P670">
        <f>수정주가!T683/수정주가!S683</f>
        <v>1.0173076923076922</v>
      </c>
      <c r="Q670">
        <f>수정주가!U683/수정주가!T683</f>
        <v>0.95652173913043481</v>
      </c>
      <c r="R670">
        <f>수정주가!V683/수정주가!U683</f>
        <v>1.0948616600790513</v>
      </c>
      <c r="S670">
        <f>수정주가!W683/수정주가!V683</f>
        <v>0.90974729241877261</v>
      </c>
      <c r="T670">
        <f>수정주가!X683/수정주가!W683</f>
        <v>0.82936507936507942</v>
      </c>
      <c r="U670">
        <f>수정주가!Y683/수정주가!X683</f>
        <v>0.88516746411483249</v>
      </c>
      <c r="V670">
        <f>수정주가!Z683/수정주가!Y683</f>
        <v>1.1162162162162161</v>
      </c>
      <c r="W670">
        <f>수정주가!AA683/수정주가!Z683</f>
        <v>1.1380145278450364</v>
      </c>
      <c r="X670">
        <f>수정주가!AB683/수정주가!AA683</f>
        <v>1.1808510638297873</v>
      </c>
      <c r="Y670">
        <f>수정주가!AC683/수정주가!AB683</f>
        <v>1.2990990990990992</v>
      </c>
      <c r="Z670">
        <f>수정주가!AD683/수정주가!AC683</f>
        <v>1.2621359223300972</v>
      </c>
      <c r="AA670">
        <f>수정주가!AE683/수정주가!AD683</f>
        <v>0</v>
      </c>
      <c r="AB670" t="e">
        <f>수정주가!AF683/수정주가!AE683</f>
        <v>#DIV/0!</v>
      </c>
      <c r="AC670" t="e">
        <f>수정주가!AG683/수정주가!AF683</f>
        <v>#DIV/0!</v>
      </c>
      <c r="AD670" t="e">
        <f>수정주가!AH683/수정주가!AG683</f>
        <v>#DIV/0!</v>
      </c>
      <c r="AE670" t="e">
        <f>수정주가!AI683/수정주가!AH683</f>
        <v>#DIV/0!</v>
      </c>
      <c r="AF670" t="e">
        <f>수정주가!AJ683/수정주가!AI683</f>
        <v>#DIV/0!</v>
      </c>
      <c r="AG670" t="e">
        <f>수정주가!AK683/수정주가!AJ683</f>
        <v>#DIV/0!</v>
      </c>
      <c r="AH670" t="e">
        <f>수정주가!AL683/수정주가!AK683</f>
        <v>#DIV/0!</v>
      </c>
      <c r="AI670" t="e">
        <f>수정주가!AM683/수정주가!AL683</f>
        <v>#DIV/0!</v>
      </c>
      <c r="AJ670" t="e">
        <f>수정주가!AN683/수정주가!AM683</f>
        <v>#DIV/0!</v>
      </c>
      <c r="AK670" t="e">
        <f>수정주가!AO683/수정주가!AN683</f>
        <v>#DIV/0!</v>
      </c>
      <c r="AL670" t="e">
        <f>수정주가!AP683/수정주가!AO683</f>
        <v>#DIV/0!</v>
      </c>
      <c r="AM670" t="e">
        <f>수정주가!AQ683/수정주가!AP683</f>
        <v>#DIV/0!</v>
      </c>
      <c r="AN670" t="e">
        <f>수정주가!AR683/수정주가!AQ683</f>
        <v>#DIV/0!</v>
      </c>
      <c r="AO670" t="e">
        <f>수정주가!AS683/수정주가!AR683</f>
        <v>#DIV/0!</v>
      </c>
      <c r="AP670" t="e">
        <f>수정주가!AT683/수정주가!AS683</f>
        <v>#DIV/0!</v>
      </c>
      <c r="AQ670" t="e">
        <f>수정주가!AU683/수정주가!AT683</f>
        <v>#DIV/0!</v>
      </c>
      <c r="AR670" t="e">
        <f>수정주가!AV683/수정주가!AU683</f>
        <v>#DIV/0!</v>
      </c>
      <c r="AS670" t="e">
        <f>수정주가!AW683/수정주가!AV683</f>
        <v>#DIV/0!</v>
      </c>
      <c r="AT670" t="e">
        <f>수정주가!AX683/수정주가!AW683</f>
        <v>#DIV/0!</v>
      </c>
      <c r="AU670" t="e">
        <f>수정주가!AY683/수정주가!AX683</f>
        <v>#DIV/0!</v>
      </c>
      <c r="AV670" t="e">
        <f>수정주가!AZ683/수정주가!AY683</f>
        <v>#DIV/0!</v>
      </c>
      <c r="AW670" t="e">
        <f>수정주가!BA683/수정주가!AZ683</f>
        <v>#DIV/0!</v>
      </c>
      <c r="AX670" t="e">
        <f>수정주가!BB683/수정주가!BA683</f>
        <v>#DIV/0!</v>
      </c>
      <c r="AY670" t="e">
        <f>수정주가!BC683/수정주가!BB683</f>
        <v>#DIV/0!</v>
      </c>
      <c r="AZ670" t="e">
        <f>수정주가!BD683/수정주가!BC683</f>
        <v>#DIV/0!</v>
      </c>
      <c r="BA670" t="e">
        <f>수정주가!BE683/수정주가!BD683</f>
        <v>#DIV/0!</v>
      </c>
      <c r="BB670" t="e">
        <f>수정주가!BF683/수정주가!BE683</f>
        <v>#DIV/0!</v>
      </c>
      <c r="BC670" t="e">
        <f>수정주가!BG683/수정주가!BF683</f>
        <v>#DIV/0!</v>
      </c>
      <c r="BD670" t="e">
        <f>수정주가!BH683/수정주가!BG683</f>
        <v>#DIV/0!</v>
      </c>
      <c r="BE670" t="e">
        <f>수정주가!BI683/수정주가!BH683</f>
        <v>#DIV/0!</v>
      </c>
      <c r="BF670" t="e">
        <f>수정주가!BJ683/수정주가!BI683</f>
        <v>#DIV/0!</v>
      </c>
      <c r="BG670" t="e">
        <f>수정주가!BK683/수정주가!BJ683</f>
        <v>#DIV/0!</v>
      </c>
      <c r="BH670" t="e">
        <f>수정주가!BL683/수정주가!BK683</f>
        <v>#DIV/0!</v>
      </c>
      <c r="BI670" t="e">
        <f>수정주가!BM683/수정주가!BL683</f>
        <v>#DIV/0!</v>
      </c>
      <c r="BJ670" t="e">
        <f>수정주가!BN683/수정주가!BM683</f>
        <v>#DIV/0!</v>
      </c>
      <c r="BK670" t="e">
        <f>수정주가!BO683/수정주가!BN683</f>
        <v>#DIV/0!</v>
      </c>
      <c r="BL670" t="e">
        <f>수정주가!BP683/수정주가!BO683</f>
        <v>#DIV/0!</v>
      </c>
    </row>
    <row r="671" spans="1:64" x14ac:dyDescent="0.4">
      <c r="A671">
        <f>수정주가!E684/수정주가!D684</f>
        <v>0.9390345401581357</v>
      </c>
      <c r="B671">
        <f>수정주가!F684/수정주가!E684</f>
        <v>0.58874362951473524</v>
      </c>
      <c r="C671">
        <f>수정주가!G684/수정주가!F684</f>
        <v>1.1765148663906662</v>
      </c>
      <c r="D671">
        <f>수정주가!H684/수정주가!G684</f>
        <v>1.7124120281509916</v>
      </c>
      <c r="E671">
        <f>수정주가!I684/수정주가!H684</f>
        <v>1.1314216327293107</v>
      </c>
      <c r="F671">
        <f>수정주가!J684/수정주가!I684</f>
        <v>2.5064806406340296</v>
      </c>
      <c r="G671">
        <f>수정주가!K684/수정주가!J684</f>
        <v>7.0781594809130127E-2</v>
      </c>
      <c r="H671">
        <f>수정주가!L684/수정주가!K684</f>
        <v>0.62726849697533738</v>
      </c>
      <c r="I671">
        <f>수정주가!M684/수정주가!L684</f>
        <v>1.0867952522255193</v>
      </c>
      <c r="J671">
        <f>수정주가!N684/수정주가!M684</f>
        <v>0.90716723549488054</v>
      </c>
      <c r="K671">
        <f>수정주가!O684/수정주가!N684</f>
        <v>0.82317531978931524</v>
      </c>
      <c r="L671">
        <f>수정주가!P684/수정주가!O684</f>
        <v>1.1782449725776964</v>
      </c>
      <c r="M671">
        <f>수정주가!Q684/수정주가!P684</f>
        <v>1.0612878200155158</v>
      </c>
      <c r="N671">
        <f>수정주가!R684/수정주가!Q684</f>
        <v>0.87134502923976609</v>
      </c>
      <c r="O671">
        <f>수정주가!S684/수정주가!R684</f>
        <v>0.90184563758389258</v>
      </c>
      <c r="P671">
        <f>수정주가!T684/수정주가!S684</f>
        <v>1.0539534883720931</v>
      </c>
      <c r="Q671">
        <f>수정주가!U684/수정주가!T684</f>
        <v>1.207413945278023</v>
      </c>
      <c r="R671">
        <f>수정주가!V684/수정주가!U684</f>
        <v>0.77119883040935677</v>
      </c>
      <c r="S671">
        <f>수정주가!W684/수정주가!V684</f>
        <v>1.3649289099526067</v>
      </c>
      <c r="T671">
        <f>수정주가!X684/수정주가!W684</f>
        <v>2.1805555555555554</v>
      </c>
      <c r="U671">
        <f>수정주가!Y684/수정주가!X684</f>
        <v>0.71974522292993626</v>
      </c>
      <c r="V671">
        <f>수정주가!Z684/수정주가!Y684</f>
        <v>0.76106194690265483</v>
      </c>
      <c r="W671">
        <f>수정주가!AA684/수정주가!Z684</f>
        <v>0.61046511627906974</v>
      </c>
      <c r="X671">
        <f>수정주가!AB684/수정주가!AA684</f>
        <v>1.2</v>
      </c>
      <c r="Y671">
        <f>수정주가!AC684/수정주가!AB684</f>
        <v>1.0714285714285714</v>
      </c>
      <c r="Z671">
        <f>수정주가!AD684/수정주가!AC684</f>
        <v>0.7592592592592593</v>
      </c>
      <c r="AA671">
        <f>수정주가!AE684/수정주가!AD684</f>
        <v>0.80487804878048785</v>
      </c>
      <c r="AB671">
        <f>수정주가!AF684/수정주가!AE684</f>
        <v>1.1696969696969697</v>
      </c>
      <c r="AC671">
        <f>수정주가!AG684/수정주가!AF684</f>
        <v>0.8704663212435233</v>
      </c>
      <c r="AD671">
        <f>수정주가!AH684/수정주가!AG684</f>
        <v>0.77380952380952384</v>
      </c>
      <c r="AE671">
        <f>수정주가!AI684/수정주가!AH684</f>
        <v>0.89230769230769236</v>
      </c>
      <c r="AF671">
        <f>수정주가!AJ684/수정주가!AI684</f>
        <v>1.0603448275862069</v>
      </c>
      <c r="AG671">
        <f>수정주가!AK684/수정주가!AJ684</f>
        <v>1.1544715447154472</v>
      </c>
      <c r="AH671">
        <f>수정주가!AL684/수정주가!AK684</f>
        <v>1.0422535211267605</v>
      </c>
      <c r="AI671">
        <f>수정주가!AM684/수정주가!AL684</f>
        <v>0.93918918918918914</v>
      </c>
      <c r="AJ671">
        <f>수정주가!AN684/수정주가!AM684</f>
        <v>1.1366906474820144</v>
      </c>
      <c r="AK671">
        <f>수정주가!AO684/수정주가!AN684</f>
        <v>1.018987341772152</v>
      </c>
      <c r="AL671">
        <f>수정주가!AP684/수정주가!AO684</f>
        <v>1.2919254658385093</v>
      </c>
      <c r="AM671">
        <f>수정주가!AQ684/수정주가!AP684</f>
        <v>0.78653846153846152</v>
      </c>
      <c r="AN671">
        <f>수정주가!AR684/수정주가!AQ684</f>
        <v>0.93154034229828853</v>
      </c>
      <c r="AO671">
        <f>수정주가!AS684/수정주가!AR684</f>
        <v>1.0708661417322836</v>
      </c>
      <c r="AP671">
        <f>수정주가!AT684/수정주가!AS684</f>
        <v>0.74877450980392157</v>
      </c>
      <c r="AQ671">
        <f>수정주가!AU684/수정주가!AT684</f>
        <v>1.0949263502454991</v>
      </c>
      <c r="AR671">
        <f>수정주가!AV684/수정주가!AU684</f>
        <v>3.0269058295964126</v>
      </c>
      <c r="AS671">
        <f>수정주가!AW684/수정주가!AV684</f>
        <v>0.84938271604938276</v>
      </c>
      <c r="AT671">
        <f>수정주가!AX684/수정주가!AW684</f>
        <v>1.1860465116279071</v>
      </c>
      <c r="AU671">
        <f>수정주가!AY684/수정주가!AX684</f>
        <v>0.53186274509803921</v>
      </c>
      <c r="AV671">
        <f>수정주가!AZ684/수정주가!AY684</f>
        <v>1.2350230414746544</v>
      </c>
      <c r="AW671">
        <f>수정주가!BA684/수정주가!AZ684</f>
        <v>0.93656716417910446</v>
      </c>
      <c r="AX671">
        <f>수정주가!BB684/수정주가!BA684</f>
        <v>1.0677290836653386</v>
      </c>
      <c r="AY671">
        <f>수정주가!BC684/수정주가!BB684</f>
        <v>0.79477611940298509</v>
      </c>
      <c r="AZ671">
        <f>수정주가!BD684/수정주가!BC684</f>
        <v>1.107981220657277</v>
      </c>
      <c r="BA671">
        <f>수정주가!BE684/수정주가!BD684</f>
        <v>0.95338983050847459</v>
      </c>
      <c r="BB671">
        <f>수정주가!BF684/수정주가!BE684</f>
        <v>1.2</v>
      </c>
      <c r="BC671">
        <f>수정주가!BG684/수정주가!BF684</f>
        <v>0.77407407407407403</v>
      </c>
      <c r="BD671">
        <f>수정주가!BH684/수정주가!BG684</f>
        <v>1.1339712918660287</v>
      </c>
      <c r="BE671">
        <f>수정주가!BI684/수정주가!BH684</f>
        <v>1.1350210970464134</v>
      </c>
      <c r="BF671">
        <f>수정주가!BJ684/수정주가!BI684</f>
        <v>1.3940520446096654</v>
      </c>
      <c r="BG671">
        <f>수정주가!BK684/수정주가!BJ684</f>
        <v>1.2</v>
      </c>
      <c r="BH671">
        <f>수정주가!BL684/수정주가!BK684</f>
        <v>1.048888888888889</v>
      </c>
      <c r="BI671">
        <f>수정주가!BM684/수정주가!BL684</f>
        <v>0.88983050847457623</v>
      </c>
      <c r="BJ671">
        <f>수정주가!BN684/수정주가!BM684</f>
        <v>0.93809523809523809</v>
      </c>
      <c r="BK671">
        <f>수정주가!BO684/수정주가!BN684</f>
        <v>1.1269035532994924</v>
      </c>
      <c r="BL671">
        <f>수정주가!BP684/수정주가!BO684</f>
        <v>1.722972972972973</v>
      </c>
    </row>
    <row r="672" spans="1:64" x14ac:dyDescent="0.4">
      <c r="A672" t="e">
        <f>수정주가!E685/수정주가!D685</f>
        <v>#DIV/0!</v>
      </c>
      <c r="B672" t="e">
        <f>수정주가!F685/수정주가!E685</f>
        <v>#DIV/0!</v>
      </c>
      <c r="C672" t="e">
        <f>수정주가!G685/수정주가!F685</f>
        <v>#DIV/0!</v>
      </c>
      <c r="D672" t="e">
        <f>수정주가!H685/수정주가!G685</f>
        <v>#DIV/0!</v>
      </c>
      <c r="E672" t="e">
        <f>수정주가!I685/수정주가!H685</f>
        <v>#DIV/0!</v>
      </c>
      <c r="F672" t="e">
        <f>수정주가!J685/수정주가!I685</f>
        <v>#DIV/0!</v>
      </c>
      <c r="G672" t="e">
        <f>수정주가!K685/수정주가!J685</f>
        <v>#DIV/0!</v>
      </c>
      <c r="H672" t="e">
        <f>수정주가!L685/수정주가!K685</f>
        <v>#DIV/0!</v>
      </c>
      <c r="I672" t="e">
        <f>수정주가!M685/수정주가!L685</f>
        <v>#DIV/0!</v>
      </c>
      <c r="J672" t="e">
        <f>수정주가!N685/수정주가!M685</f>
        <v>#DIV/0!</v>
      </c>
      <c r="K672" t="e">
        <f>수정주가!O685/수정주가!N685</f>
        <v>#DIV/0!</v>
      </c>
      <c r="L672" t="e">
        <f>수정주가!P685/수정주가!O685</f>
        <v>#DIV/0!</v>
      </c>
      <c r="M672" t="e">
        <f>수정주가!Q685/수정주가!P685</f>
        <v>#DIV/0!</v>
      </c>
      <c r="N672" t="e">
        <f>수정주가!R685/수정주가!Q685</f>
        <v>#DIV/0!</v>
      </c>
      <c r="O672" t="e">
        <f>수정주가!S685/수정주가!R685</f>
        <v>#DIV/0!</v>
      </c>
      <c r="P672" t="e">
        <f>수정주가!T685/수정주가!S685</f>
        <v>#DIV/0!</v>
      </c>
      <c r="Q672" t="e">
        <f>수정주가!U685/수정주가!T685</f>
        <v>#DIV/0!</v>
      </c>
      <c r="R672" t="e">
        <f>수정주가!V685/수정주가!U685</f>
        <v>#DIV/0!</v>
      </c>
      <c r="S672" t="e">
        <f>수정주가!W685/수정주가!V685</f>
        <v>#DIV/0!</v>
      </c>
      <c r="T672" t="e">
        <f>수정주가!X685/수정주가!W685</f>
        <v>#DIV/0!</v>
      </c>
      <c r="U672" t="e">
        <f>수정주가!Y685/수정주가!X685</f>
        <v>#DIV/0!</v>
      </c>
      <c r="V672" t="e">
        <f>수정주가!Z685/수정주가!Y685</f>
        <v>#DIV/0!</v>
      </c>
      <c r="W672" t="e">
        <f>수정주가!AA685/수정주가!Z685</f>
        <v>#DIV/0!</v>
      </c>
      <c r="X672" t="e">
        <f>수정주가!AB685/수정주가!AA685</f>
        <v>#DIV/0!</v>
      </c>
      <c r="Y672" t="e">
        <f>수정주가!AC685/수정주가!AB685</f>
        <v>#DIV/0!</v>
      </c>
      <c r="Z672" t="e">
        <f>수정주가!AD685/수정주가!AC685</f>
        <v>#DIV/0!</v>
      </c>
      <c r="AA672" t="e">
        <f>수정주가!AE685/수정주가!AD685</f>
        <v>#DIV/0!</v>
      </c>
      <c r="AB672" t="e">
        <f>수정주가!AF685/수정주가!AE685</f>
        <v>#DIV/0!</v>
      </c>
      <c r="AC672" t="e">
        <f>수정주가!AG685/수정주가!AF685</f>
        <v>#DIV/0!</v>
      </c>
      <c r="AD672" t="e">
        <f>수정주가!AH685/수정주가!AG685</f>
        <v>#DIV/0!</v>
      </c>
      <c r="AE672" t="e">
        <f>수정주가!AI685/수정주가!AH685</f>
        <v>#DIV/0!</v>
      </c>
      <c r="AF672" t="e">
        <f>수정주가!AJ685/수정주가!AI685</f>
        <v>#DIV/0!</v>
      </c>
      <c r="AG672" t="e">
        <f>수정주가!AK685/수정주가!AJ685</f>
        <v>#DIV/0!</v>
      </c>
      <c r="AH672" t="e">
        <f>수정주가!AL685/수정주가!AK685</f>
        <v>#DIV/0!</v>
      </c>
      <c r="AI672" t="e">
        <f>수정주가!AM685/수정주가!AL685</f>
        <v>#DIV/0!</v>
      </c>
      <c r="AJ672" t="e">
        <f>수정주가!AN685/수정주가!AM685</f>
        <v>#DIV/0!</v>
      </c>
      <c r="AK672" t="e">
        <f>수정주가!AO685/수정주가!AN685</f>
        <v>#DIV/0!</v>
      </c>
      <c r="AL672" t="e">
        <f>수정주가!AP685/수정주가!AO685</f>
        <v>#DIV/0!</v>
      </c>
      <c r="AM672" t="e">
        <f>수정주가!AQ685/수정주가!AP685</f>
        <v>#DIV/0!</v>
      </c>
      <c r="AN672" t="e">
        <f>수정주가!AR685/수정주가!AQ685</f>
        <v>#DIV/0!</v>
      </c>
      <c r="AO672" t="e">
        <f>수정주가!AS685/수정주가!AR685</f>
        <v>#DIV/0!</v>
      </c>
      <c r="AP672" t="e">
        <f>수정주가!AT685/수정주가!AS685</f>
        <v>#DIV/0!</v>
      </c>
      <c r="AQ672" t="e">
        <f>수정주가!AU685/수정주가!AT685</f>
        <v>#DIV/0!</v>
      </c>
      <c r="AR672" t="e">
        <f>수정주가!AV685/수정주가!AU685</f>
        <v>#DIV/0!</v>
      </c>
      <c r="AS672" t="e">
        <f>수정주가!AW685/수정주가!AV685</f>
        <v>#DIV/0!</v>
      </c>
      <c r="AT672" t="e">
        <f>수정주가!AX685/수정주가!AW685</f>
        <v>#DIV/0!</v>
      </c>
      <c r="AU672" t="e">
        <f>수정주가!AY685/수정주가!AX685</f>
        <v>#DIV/0!</v>
      </c>
      <c r="AV672" t="e">
        <f>수정주가!AZ685/수정주가!AY685</f>
        <v>#DIV/0!</v>
      </c>
      <c r="AW672" t="e">
        <f>수정주가!BA685/수정주가!AZ685</f>
        <v>#DIV/0!</v>
      </c>
      <c r="AX672" t="e">
        <f>수정주가!BB685/수정주가!BA685</f>
        <v>#DIV/0!</v>
      </c>
      <c r="AY672" t="e">
        <f>수정주가!BC685/수정주가!BB685</f>
        <v>#DIV/0!</v>
      </c>
      <c r="AZ672" t="e">
        <f>수정주가!BD685/수정주가!BC685</f>
        <v>#DIV/0!</v>
      </c>
      <c r="BA672" t="e">
        <f>수정주가!BE685/수정주가!BD685</f>
        <v>#DIV/0!</v>
      </c>
      <c r="BB672" t="e">
        <f>수정주가!BF685/수정주가!BE685</f>
        <v>#DIV/0!</v>
      </c>
      <c r="BC672" t="e">
        <f>수정주가!BG685/수정주가!BF685</f>
        <v>#DIV/0!</v>
      </c>
      <c r="BD672" t="e">
        <f>수정주가!BH685/수정주가!BG685</f>
        <v>#DIV/0!</v>
      </c>
      <c r="BE672" t="e">
        <f>수정주가!BI685/수정주가!BH685</f>
        <v>#DIV/0!</v>
      </c>
      <c r="BF672" t="e">
        <f>수정주가!BJ685/수정주가!BI685</f>
        <v>#DIV/0!</v>
      </c>
      <c r="BG672" t="e">
        <f>수정주가!BK685/수정주가!BJ685</f>
        <v>#DIV/0!</v>
      </c>
      <c r="BH672" t="e">
        <f>수정주가!BL685/수정주가!BK685</f>
        <v>#DIV/0!</v>
      </c>
      <c r="BI672" t="e">
        <f>수정주가!BM685/수정주가!BL685</f>
        <v>#DIV/0!</v>
      </c>
      <c r="BJ672" t="e">
        <f>수정주가!BN685/수정주가!BM685</f>
        <v>#DIV/0!</v>
      </c>
      <c r="BK672" t="e">
        <f>수정주가!BO685/수정주가!BN685</f>
        <v>#DIV/0!</v>
      </c>
      <c r="BL672" t="e">
        <f>수정주가!BP685/수정주가!BO685</f>
        <v>#DIV/0!</v>
      </c>
    </row>
    <row r="673" spans="1:64" x14ac:dyDescent="0.4">
      <c r="A673" t="e">
        <f>수정주가!E686/수정주가!D686</f>
        <v>#DIV/0!</v>
      </c>
      <c r="B673" t="e">
        <f>수정주가!F686/수정주가!E686</f>
        <v>#DIV/0!</v>
      </c>
      <c r="C673" t="e">
        <f>수정주가!G686/수정주가!F686</f>
        <v>#DIV/0!</v>
      </c>
      <c r="D673" t="e">
        <f>수정주가!H686/수정주가!G686</f>
        <v>#DIV/0!</v>
      </c>
      <c r="E673" t="e">
        <f>수정주가!I686/수정주가!H686</f>
        <v>#DIV/0!</v>
      </c>
      <c r="F673" t="e">
        <f>수정주가!J686/수정주가!I686</f>
        <v>#DIV/0!</v>
      </c>
      <c r="G673" t="e">
        <f>수정주가!K686/수정주가!J686</f>
        <v>#DIV/0!</v>
      </c>
      <c r="H673" t="e">
        <f>수정주가!L686/수정주가!K686</f>
        <v>#DIV/0!</v>
      </c>
      <c r="I673" t="e">
        <f>수정주가!M686/수정주가!L686</f>
        <v>#DIV/0!</v>
      </c>
      <c r="J673" t="e">
        <f>수정주가!N686/수정주가!M686</f>
        <v>#DIV/0!</v>
      </c>
      <c r="K673" t="e">
        <f>수정주가!O686/수정주가!N686</f>
        <v>#DIV/0!</v>
      </c>
      <c r="L673" t="e">
        <f>수정주가!P686/수정주가!O686</f>
        <v>#DIV/0!</v>
      </c>
      <c r="M673" t="e">
        <f>수정주가!Q686/수정주가!P686</f>
        <v>#DIV/0!</v>
      </c>
      <c r="N673" t="e">
        <f>수정주가!R686/수정주가!Q686</f>
        <v>#DIV/0!</v>
      </c>
      <c r="O673" t="e">
        <f>수정주가!S686/수정주가!R686</f>
        <v>#DIV/0!</v>
      </c>
      <c r="P673" t="e">
        <f>수정주가!T686/수정주가!S686</f>
        <v>#DIV/0!</v>
      </c>
      <c r="Q673" t="e">
        <f>수정주가!U686/수정주가!T686</f>
        <v>#DIV/0!</v>
      </c>
      <c r="R673" t="e">
        <f>수정주가!V686/수정주가!U686</f>
        <v>#DIV/0!</v>
      </c>
      <c r="S673" t="e">
        <f>수정주가!W686/수정주가!V686</f>
        <v>#DIV/0!</v>
      </c>
      <c r="T673" t="e">
        <f>수정주가!X686/수정주가!W686</f>
        <v>#DIV/0!</v>
      </c>
      <c r="U673" t="e">
        <f>수정주가!Y686/수정주가!X686</f>
        <v>#DIV/0!</v>
      </c>
      <c r="V673" t="e">
        <f>수정주가!Z686/수정주가!Y686</f>
        <v>#DIV/0!</v>
      </c>
      <c r="W673" t="e">
        <f>수정주가!AA686/수정주가!Z686</f>
        <v>#DIV/0!</v>
      </c>
      <c r="X673" t="e">
        <f>수정주가!AB686/수정주가!AA686</f>
        <v>#DIV/0!</v>
      </c>
      <c r="Y673" t="e">
        <f>수정주가!AC686/수정주가!AB686</f>
        <v>#DIV/0!</v>
      </c>
      <c r="Z673" t="e">
        <f>수정주가!AD686/수정주가!AC686</f>
        <v>#DIV/0!</v>
      </c>
      <c r="AA673" t="e">
        <f>수정주가!AE686/수정주가!AD686</f>
        <v>#DIV/0!</v>
      </c>
      <c r="AB673" t="e">
        <f>수정주가!AF686/수정주가!AE686</f>
        <v>#DIV/0!</v>
      </c>
      <c r="AC673" t="e">
        <f>수정주가!AG686/수정주가!AF686</f>
        <v>#DIV/0!</v>
      </c>
      <c r="AD673" t="e">
        <f>수정주가!AH686/수정주가!AG686</f>
        <v>#DIV/0!</v>
      </c>
      <c r="AE673" t="e">
        <f>수정주가!AI686/수정주가!AH686</f>
        <v>#DIV/0!</v>
      </c>
      <c r="AF673" t="e">
        <f>수정주가!AJ686/수정주가!AI686</f>
        <v>#DIV/0!</v>
      </c>
      <c r="AG673" t="e">
        <f>수정주가!AK686/수정주가!AJ686</f>
        <v>#DIV/0!</v>
      </c>
      <c r="AH673" t="e">
        <f>수정주가!AL686/수정주가!AK686</f>
        <v>#DIV/0!</v>
      </c>
      <c r="AI673" t="e">
        <f>수정주가!AM686/수정주가!AL686</f>
        <v>#DIV/0!</v>
      </c>
      <c r="AJ673" t="e">
        <f>수정주가!AN686/수정주가!AM686</f>
        <v>#DIV/0!</v>
      </c>
      <c r="AK673" t="e">
        <f>수정주가!AO686/수정주가!AN686</f>
        <v>#DIV/0!</v>
      </c>
      <c r="AL673" t="e">
        <f>수정주가!AP686/수정주가!AO686</f>
        <v>#DIV/0!</v>
      </c>
      <c r="AM673" t="e">
        <f>수정주가!AQ686/수정주가!AP686</f>
        <v>#DIV/0!</v>
      </c>
      <c r="AN673" t="e">
        <f>수정주가!AR686/수정주가!AQ686</f>
        <v>#DIV/0!</v>
      </c>
      <c r="AO673" t="e">
        <f>수정주가!AS686/수정주가!AR686</f>
        <v>#DIV/0!</v>
      </c>
      <c r="AP673" t="e">
        <f>수정주가!AT686/수정주가!AS686</f>
        <v>#DIV/0!</v>
      </c>
      <c r="AQ673" t="e">
        <f>수정주가!AU686/수정주가!AT686</f>
        <v>#DIV/0!</v>
      </c>
      <c r="AR673" t="e">
        <f>수정주가!AV686/수정주가!AU686</f>
        <v>#DIV/0!</v>
      </c>
      <c r="AS673" t="e">
        <f>수정주가!AW686/수정주가!AV686</f>
        <v>#DIV/0!</v>
      </c>
      <c r="AT673" t="e">
        <f>수정주가!AX686/수정주가!AW686</f>
        <v>#DIV/0!</v>
      </c>
      <c r="AU673" t="e">
        <f>수정주가!AY686/수정주가!AX686</f>
        <v>#DIV/0!</v>
      </c>
      <c r="AV673" t="e">
        <f>수정주가!AZ686/수정주가!AY686</f>
        <v>#DIV/0!</v>
      </c>
      <c r="AW673" t="e">
        <f>수정주가!BA686/수정주가!AZ686</f>
        <v>#DIV/0!</v>
      </c>
      <c r="AX673" t="e">
        <f>수정주가!BB686/수정주가!BA686</f>
        <v>#DIV/0!</v>
      </c>
      <c r="AY673" t="e">
        <f>수정주가!BC686/수정주가!BB686</f>
        <v>#DIV/0!</v>
      </c>
      <c r="AZ673" t="e">
        <f>수정주가!BD686/수정주가!BC686</f>
        <v>#DIV/0!</v>
      </c>
      <c r="BA673" t="e">
        <f>수정주가!BE686/수정주가!BD686</f>
        <v>#DIV/0!</v>
      </c>
      <c r="BB673" t="e">
        <f>수정주가!BF686/수정주가!BE686</f>
        <v>#DIV/0!</v>
      </c>
      <c r="BC673" t="e">
        <f>수정주가!BG686/수정주가!BF686</f>
        <v>#DIV/0!</v>
      </c>
      <c r="BD673" t="e">
        <f>수정주가!BH686/수정주가!BG686</f>
        <v>#DIV/0!</v>
      </c>
      <c r="BE673" t="e">
        <f>수정주가!BI686/수정주가!BH686</f>
        <v>#DIV/0!</v>
      </c>
      <c r="BF673" t="e">
        <f>수정주가!BJ686/수정주가!BI686</f>
        <v>#DIV/0!</v>
      </c>
      <c r="BG673" t="e">
        <f>수정주가!BK686/수정주가!BJ686</f>
        <v>#DIV/0!</v>
      </c>
      <c r="BH673" t="e">
        <f>수정주가!BL686/수정주가!BK686</f>
        <v>#DIV/0!</v>
      </c>
      <c r="BI673" t="e">
        <f>수정주가!BM686/수정주가!BL686</f>
        <v>#DIV/0!</v>
      </c>
      <c r="BJ673" t="e">
        <f>수정주가!BN686/수정주가!BM686</f>
        <v>#DIV/0!</v>
      </c>
      <c r="BK673" t="e">
        <f>수정주가!BO686/수정주가!BN686</f>
        <v>#DIV/0!</v>
      </c>
      <c r="BL673" t="e">
        <f>수정주가!BP686/수정주가!BO686</f>
        <v>#DIV/0!</v>
      </c>
    </row>
    <row r="674" spans="1:64" x14ac:dyDescent="0.4">
      <c r="A674">
        <f>수정주가!E687/수정주가!D687</f>
        <v>1.6559139784946237</v>
      </c>
      <c r="B674">
        <f>수정주가!F687/수정주가!E687</f>
        <v>0.43506493506493504</v>
      </c>
      <c r="C674">
        <f>수정주가!G687/수정주가!F687</f>
        <v>1.1194029850746268</v>
      </c>
      <c r="D674">
        <f>수정주가!H687/수정주가!G687</f>
        <v>0.22666666666666666</v>
      </c>
      <c r="E674">
        <f>수정주가!I687/수정주가!H687</f>
        <v>0</v>
      </c>
      <c r="F674" t="e">
        <f>수정주가!J687/수정주가!I687</f>
        <v>#DIV/0!</v>
      </c>
      <c r="G674" t="e">
        <f>수정주가!K687/수정주가!J687</f>
        <v>#DIV/0!</v>
      </c>
      <c r="H674" t="e">
        <f>수정주가!L687/수정주가!K687</f>
        <v>#DIV/0!</v>
      </c>
      <c r="I674" t="e">
        <f>수정주가!M687/수정주가!L687</f>
        <v>#DIV/0!</v>
      </c>
      <c r="J674" t="e">
        <f>수정주가!N687/수정주가!M687</f>
        <v>#DIV/0!</v>
      </c>
      <c r="K674" t="e">
        <f>수정주가!O687/수정주가!N687</f>
        <v>#DIV/0!</v>
      </c>
      <c r="L674" t="e">
        <f>수정주가!P687/수정주가!O687</f>
        <v>#DIV/0!</v>
      </c>
      <c r="M674" t="e">
        <f>수정주가!Q687/수정주가!P687</f>
        <v>#DIV/0!</v>
      </c>
      <c r="N674" t="e">
        <f>수정주가!R687/수정주가!Q687</f>
        <v>#DIV/0!</v>
      </c>
      <c r="O674" t="e">
        <f>수정주가!S687/수정주가!R687</f>
        <v>#DIV/0!</v>
      </c>
      <c r="P674" t="e">
        <f>수정주가!T687/수정주가!S687</f>
        <v>#DIV/0!</v>
      </c>
      <c r="Q674" t="e">
        <f>수정주가!U687/수정주가!T687</f>
        <v>#DIV/0!</v>
      </c>
      <c r="R674" t="e">
        <f>수정주가!V687/수정주가!U687</f>
        <v>#DIV/0!</v>
      </c>
      <c r="S674" t="e">
        <f>수정주가!W687/수정주가!V687</f>
        <v>#DIV/0!</v>
      </c>
      <c r="T674" t="e">
        <f>수정주가!X687/수정주가!W687</f>
        <v>#DIV/0!</v>
      </c>
      <c r="U674" t="e">
        <f>수정주가!Y687/수정주가!X687</f>
        <v>#DIV/0!</v>
      </c>
      <c r="V674" t="e">
        <f>수정주가!Z687/수정주가!Y687</f>
        <v>#DIV/0!</v>
      </c>
      <c r="W674" t="e">
        <f>수정주가!AA687/수정주가!Z687</f>
        <v>#DIV/0!</v>
      </c>
      <c r="X674" t="e">
        <f>수정주가!AB687/수정주가!AA687</f>
        <v>#DIV/0!</v>
      </c>
      <c r="Y674" t="e">
        <f>수정주가!AC687/수정주가!AB687</f>
        <v>#DIV/0!</v>
      </c>
      <c r="Z674" t="e">
        <f>수정주가!AD687/수정주가!AC687</f>
        <v>#DIV/0!</v>
      </c>
      <c r="AA674" t="e">
        <f>수정주가!AE687/수정주가!AD687</f>
        <v>#DIV/0!</v>
      </c>
      <c r="AB674" t="e">
        <f>수정주가!AF687/수정주가!AE687</f>
        <v>#DIV/0!</v>
      </c>
      <c r="AC674" t="e">
        <f>수정주가!AG687/수정주가!AF687</f>
        <v>#DIV/0!</v>
      </c>
      <c r="AD674" t="e">
        <f>수정주가!AH687/수정주가!AG687</f>
        <v>#DIV/0!</v>
      </c>
      <c r="AE674" t="e">
        <f>수정주가!AI687/수정주가!AH687</f>
        <v>#DIV/0!</v>
      </c>
      <c r="AF674" t="e">
        <f>수정주가!AJ687/수정주가!AI687</f>
        <v>#DIV/0!</v>
      </c>
      <c r="AG674" t="e">
        <f>수정주가!AK687/수정주가!AJ687</f>
        <v>#DIV/0!</v>
      </c>
      <c r="AH674" t="e">
        <f>수정주가!AL687/수정주가!AK687</f>
        <v>#DIV/0!</v>
      </c>
      <c r="AI674" t="e">
        <f>수정주가!AM687/수정주가!AL687</f>
        <v>#DIV/0!</v>
      </c>
      <c r="AJ674" t="e">
        <f>수정주가!AN687/수정주가!AM687</f>
        <v>#DIV/0!</v>
      </c>
      <c r="AK674" t="e">
        <f>수정주가!AO687/수정주가!AN687</f>
        <v>#DIV/0!</v>
      </c>
      <c r="AL674" t="e">
        <f>수정주가!AP687/수정주가!AO687</f>
        <v>#DIV/0!</v>
      </c>
      <c r="AM674" t="e">
        <f>수정주가!AQ687/수정주가!AP687</f>
        <v>#DIV/0!</v>
      </c>
      <c r="AN674" t="e">
        <f>수정주가!AR687/수정주가!AQ687</f>
        <v>#DIV/0!</v>
      </c>
      <c r="AO674" t="e">
        <f>수정주가!AS687/수정주가!AR687</f>
        <v>#DIV/0!</v>
      </c>
      <c r="AP674" t="e">
        <f>수정주가!AT687/수정주가!AS687</f>
        <v>#DIV/0!</v>
      </c>
      <c r="AQ674" t="e">
        <f>수정주가!AU687/수정주가!AT687</f>
        <v>#DIV/0!</v>
      </c>
      <c r="AR674" t="e">
        <f>수정주가!AV687/수정주가!AU687</f>
        <v>#DIV/0!</v>
      </c>
      <c r="AS674" t="e">
        <f>수정주가!AW687/수정주가!AV687</f>
        <v>#DIV/0!</v>
      </c>
      <c r="AT674" t="e">
        <f>수정주가!AX687/수정주가!AW687</f>
        <v>#DIV/0!</v>
      </c>
      <c r="AU674" t="e">
        <f>수정주가!AY687/수정주가!AX687</f>
        <v>#DIV/0!</v>
      </c>
      <c r="AV674" t="e">
        <f>수정주가!AZ687/수정주가!AY687</f>
        <v>#DIV/0!</v>
      </c>
      <c r="AW674" t="e">
        <f>수정주가!BA687/수정주가!AZ687</f>
        <v>#DIV/0!</v>
      </c>
      <c r="AX674" t="e">
        <f>수정주가!BB687/수정주가!BA687</f>
        <v>#DIV/0!</v>
      </c>
      <c r="AY674" t="e">
        <f>수정주가!BC687/수정주가!BB687</f>
        <v>#DIV/0!</v>
      </c>
      <c r="AZ674" t="e">
        <f>수정주가!BD687/수정주가!BC687</f>
        <v>#DIV/0!</v>
      </c>
      <c r="BA674" t="e">
        <f>수정주가!BE687/수정주가!BD687</f>
        <v>#DIV/0!</v>
      </c>
      <c r="BB674" t="e">
        <f>수정주가!BF687/수정주가!BE687</f>
        <v>#DIV/0!</v>
      </c>
      <c r="BC674" t="e">
        <f>수정주가!BG687/수정주가!BF687</f>
        <v>#DIV/0!</v>
      </c>
      <c r="BD674" t="e">
        <f>수정주가!BH687/수정주가!BG687</f>
        <v>#DIV/0!</v>
      </c>
      <c r="BE674" t="e">
        <f>수정주가!BI687/수정주가!BH687</f>
        <v>#DIV/0!</v>
      </c>
      <c r="BF674" t="e">
        <f>수정주가!BJ687/수정주가!BI687</f>
        <v>#DIV/0!</v>
      </c>
      <c r="BG674" t="e">
        <f>수정주가!BK687/수정주가!BJ687</f>
        <v>#DIV/0!</v>
      </c>
      <c r="BH674" t="e">
        <f>수정주가!BL687/수정주가!BK687</f>
        <v>#DIV/0!</v>
      </c>
      <c r="BI674" t="e">
        <f>수정주가!BM687/수정주가!BL687</f>
        <v>#DIV/0!</v>
      </c>
      <c r="BJ674" t="e">
        <f>수정주가!BN687/수정주가!BM687</f>
        <v>#DIV/0!</v>
      </c>
      <c r="BK674" t="e">
        <f>수정주가!BO687/수정주가!BN687</f>
        <v>#DIV/0!</v>
      </c>
      <c r="BL674" t="e">
        <f>수정주가!BP687/수정주가!BO687</f>
        <v>#DIV/0!</v>
      </c>
    </row>
    <row r="675" spans="1:64" x14ac:dyDescent="0.4">
      <c r="A675">
        <f>수정주가!E688/수정주가!D688</f>
        <v>1.243572316858027</v>
      </c>
      <c r="B675">
        <f>수정주가!F688/수정주가!E688</f>
        <v>0.92783553105886185</v>
      </c>
      <c r="C675">
        <f>수정주가!G688/수정주가!F688</f>
        <v>2.7777972729095648</v>
      </c>
      <c r="D675">
        <f>수정주가!H688/수정주가!G688</f>
        <v>0.56799581314348102</v>
      </c>
      <c r="E675">
        <f>수정주가!I688/수정주가!H688</f>
        <v>0.55211527157767648</v>
      </c>
      <c r="F675">
        <f>수정주가!J688/수정주가!I688</f>
        <v>0.62755366288772518</v>
      </c>
      <c r="G675">
        <f>수정주가!K688/수정주가!J688</f>
        <v>1.2662540119211372</v>
      </c>
      <c r="H675">
        <f>수정주가!L688/수정주가!K688</f>
        <v>1.1203968570083644</v>
      </c>
      <c r="I675">
        <f>수정주가!M688/수정주가!L688</f>
        <v>0.61317949712365072</v>
      </c>
      <c r="J675">
        <f>수정주가!N688/수정주가!M688</f>
        <v>0.7336214620776893</v>
      </c>
      <c r="K675">
        <f>수정주가!O688/수정주가!N688</f>
        <v>0.73884618147855452</v>
      </c>
      <c r="L675">
        <f>수정주가!P688/수정주가!O688</f>
        <v>0.97851030727343447</v>
      </c>
      <c r="M675">
        <f>수정주가!Q688/수정주가!P688</f>
        <v>1.2113683792109708</v>
      </c>
      <c r="N675">
        <f>수정주가!R688/수정주가!Q688</f>
        <v>0.84364232977850695</v>
      </c>
      <c r="O675">
        <f>수정주가!S688/수정주가!R688</f>
        <v>0.68533644496304935</v>
      </c>
      <c r="P675">
        <f>수정주가!T688/수정주가!S688</f>
        <v>0.70445516458569812</v>
      </c>
      <c r="Q675">
        <f>수정주가!U688/수정주가!T688</f>
        <v>1.1178247734138973</v>
      </c>
      <c r="R675">
        <f>수정주가!V688/수정주가!U688</f>
        <v>1.0432432432432432</v>
      </c>
      <c r="S675">
        <f>수정주가!W688/수정주가!V688</f>
        <v>1.0777202072538861</v>
      </c>
      <c r="T675">
        <f>수정주가!X688/수정주가!W688</f>
        <v>0.88782051282051277</v>
      </c>
      <c r="U675">
        <f>수정주가!Y688/수정주가!X688</f>
        <v>0.77797833935018046</v>
      </c>
      <c r="V675">
        <f>수정주가!Z688/수정주가!Y688</f>
        <v>0.92575406032482599</v>
      </c>
      <c r="W675">
        <f>수정주가!AA688/수정주가!Z688</f>
        <v>0.86466165413533835</v>
      </c>
      <c r="X675">
        <f>수정주가!AB688/수정주가!AA688</f>
        <v>1.4173913043478261</v>
      </c>
      <c r="Y675">
        <f>수정주가!AC688/수정주가!AB688</f>
        <v>1.3292433537832311</v>
      </c>
      <c r="Z675">
        <f>수정주가!AD688/수정주가!AC688</f>
        <v>0.68692307692307697</v>
      </c>
      <c r="AA675">
        <f>수정주가!AE688/수정주가!AD688</f>
        <v>1.1220604703247481</v>
      </c>
      <c r="AB675">
        <f>수정주가!AF688/수정주가!AE688</f>
        <v>0.81836327345309379</v>
      </c>
      <c r="AC675">
        <f>수정주가!AG688/수정주가!AF688</f>
        <v>0.72073170731707314</v>
      </c>
      <c r="AD675">
        <f>수정주가!AH688/수정주가!AG688</f>
        <v>0.6142131979695431</v>
      </c>
      <c r="AE675">
        <f>수정주가!AI688/수정주가!AH688</f>
        <v>0.15426997245179064</v>
      </c>
      <c r="AF675">
        <f>수정주가!AJ688/수정주가!AI688</f>
        <v>2.6964285714285716</v>
      </c>
      <c r="AG675">
        <f>수정주가!AK688/수정주가!AJ688</f>
        <v>0</v>
      </c>
      <c r="AH675" t="e">
        <f>수정주가!AL688/수정주가!AK688</f>
        <v>#DIV/0!</v>
      </c>
      <c r="AI675" t="e">
        <f>수정주가!AM688/수정주가!AL688</f>
        <v>#DIV/0!</v>
      </c>
      <c r="AJ675" t="e">
        <f>수정주가!AN688/수정주가!AM688</f>
        <v>#DIV/0!</v>
      </c>
      <c r="AK675" t="e">
        <f>수정주가!AO688/수정주가!AN688</f>
        <v>#DIV/0!</v>
      </c>
      <c r="AL675" t="e">
        <f>수정주가!AP688/수정주가!AO688</f>
        <v>#DIV/0!</v>
      </c>
      <c r="AM675" t="e">
        <f>수정주가!AQ688/수정주가!AP688</f>
        <v>#DIV/0!</v>
      </c>
      <c r="AN675" t="e">
        <f>수정주가!AR688/수정주가!AQ688</f>
        <v>#DIV/0!</v>
      </c>
      <c r="AO675" t="e">
        <f>수정주가!AS688/수정주가!AR688</f>
        <v>#DIV/0!</v>
      </c>
      <c r="AP675" t="e">
        <f>수정주가!AT688/수정주가!AS688</f>
        <v>#DIV/0!</v>
      </c>
      <c r="AQ675" t="e">
        <f>수정주가!AU688/수정주가!AT688</f>
        <v>#DIV/0!</v>
      </c>
      <c r="AR675" t="e">
        <f>수정주가!AV688/수정주가!AU688</f>
        <v>#DIV/0!</v>
      </c>
      <c r="AS675" t="e">
        <f>수정주가!AW688/수정주가!AV688</f>
        <v>#DIV/0!</v>
      </c>
      <c r="AT675" t="e">
        <f>수정주가!AX688/수정주가!AW688</f>
        <v>#DIV/0!</v>
      </c>
      <c r="AU675" t="e">
        <f>수정주가!AY688/수정주가!AX688</f>
        <v>#DIV/0!</v>
      </c>
      <c r="AV675" t="e">
        <f>수정주가!AZ688/수정주가!AY688</f>
        <v>#DIV/0!</v>
      </c>
      <c r="AW675" t="e">
        <f>수정주가!BA688/수정주가!AZ688</f>
        <v>#DIV/0!</v>
      </c>
      <c r="AX675" t="e">
        <f>수정주가!BB688/수정주가!BA688</f>
        <v>#DIV/0!</v>
      </c>
      <c r="AY675" t="e">
        <f>수정주가!BC688/수정주가!BB688</f>
        <v>#DIV/0!</v>
      </c>
      <c r="AZ675" t="e">
        <f>수정주가!BD688/수정주가!BC688</f>
        <v>#DIV/0!</v>
      </c>
      <c r="BA675" t="e">
        <f>수정주가!BE688/수정주가!BD688</f>
        <v>#DIV/0!</v>
      </c>
      <c r="BB675" t="e">
        <f>수정주가!BF688/수정주가!BE688</f>
        <v>#DIV/0!</v>
      </c>
      <c r="BC675" t="e">
        <f>수정주가!BG688/수정주가!BF688</f>
        <v>#DIV/0!</v>
      </c>
      <c r="BD675" t="e">
        <f>수정주가!BH688/수정주가!BG688</f>
        <v>#DIV/0!</v>
      </c>
      <c r="BE675" t="e">
        <f>수정주가!BI688/수정주가!BH688</f>
        <v>#DIV/0!</v>
      </c>
      <c r="BF675" t="e">
        <f>수정주가!BJ688/수정주가!BI688</f>
        <v>#DIV/0!</v>
      </c>
      <c r="BG675" t="e">
        <f>수정주가!BK688/수정주가!BJ688</f>
        <v>#DIV/0!</v>
      </c>
      <c r="BH675" t="e">
        <f>수정주가!BL688/수정주가!BK688</f>
        <v>#DIV/0!</v>
      </c>
      <c r="BI675" t="e">
        <f>수정주가!BM688/수정주가!BL688</f>
        <v>#DIV/0!</v>
      </c>
      <c r="BJ675" t="e">
        <f>수정주가!BN688/수정주가!BM688</f>
        <v>#DIV/0!</v>
      </c>
      <c r="BK675" t="e">
        <f>수정주가!BO688/수정주가!BN688</f>
        <v>#DIV/0!</v>
      </c>
      <c r="BL675" t="e">
        <f>수정주가!BP688/수정주가!BO688</f>
        <v>#DIV/0!</v>
      </c>
    </row>
    <row r="676" spans="1:64" x14ac:dyDescent="0.4">
      <c r="A676">
        <f>수정주가!E689/수정주가!D689</f>
        <v>1</v>
      </c>
      <c r="B676">
        <f>수정주가!F689/수정주가!E689</f>
        <v>0.65347771761765927</v>
      </c>
      <c r="C676">
        <f>수정주가!G689/수정주가!F689</f>
        <v>1.1223709369024857</v>
      </c>
      <c r="D676">
        <f>수정주가!H689/수정주가!G689</f>
        <v>1.2299829642248723</v>
      </c>
      <c r="E676">
        <f>수정주가!I689/수정주가!H689</f>
        <v>0.78393351800554012</v>
      </c>
      <c r="F676">
        <f>수정주가!J689/수정주가!I689</f>
        <v>1.332155477031802</v>
      </c>
      <c r="G676">
        <f>수정주가!K689/수정주가!J689</f>
        <v>1.8704686118479221</v>
      </c>
      <c r="H676">
        <f>수정주가!L689/수정주가!K689</f>
        <v>0.5674781375561333</v>
      </c>
      <c r="I676">
        <f>수정주가!M689/수정주가!L689</f>
        <v>0.95835068721366101</v>
      </c>
      <c r="J676">
        <f>수정주가!N689/수정주가!M689</f>
        <v>1.0104302477183833</v>
      </c>
      <c r="K676">
        <f>수정주가!O689/수정주가!N689</f>
        <v>0.79096774193548391</v>
      </c>
      <c r="L676">
        <f>수정주가!P689/수정주가!O689</f>
        <v>0.90701468189233281</v>
      </c>
      <c r="M676">
        <f>수정주가!Q689/수정주가!P689</f>
        <v>1.0035971223021583</v>
      </c>
      <c r="N676">
        <f>수정주가!R689/수정주가!Q689</f>
        <v>0.82437275985663083</v>
      </c>
      <c r="O676">
        <f>수정주가!S689/수정주가!R689</f>
        <v>1.5782608695652174</v>
      </c>
      <c r="P676">
        <f>수정주가!T689/수정주가!S689</f>
        <v>1.3751147842056932</v>
      </c>
      <c r="Q676">
        <f>수정주가!U689/수정주가!T689</f>
        <v>1.3689482470784642</v>
      </c>
      <c r="R676">
        <f>수정주가!V689/수정주가!U689</f>
        <v>0.96951219512195119</v>
      </c>
      <c r="S676">
        <f>수정주가!W689/수정주가!V689</f>
        <v>1.9446540880503145</v>
      </c>
      <c r="T676">
        <f>수정주가!X689/수정주가!W689</f>
        <v>0.86028460543337648</v>
      </c>
      <c r="U676">
        <f>수정주가!Y689/수정주가!X689</f>
        <v>0.94436090225563907</v>
      </c>
      <c r="V676">
        <f>수정주가!Z689/수정주가!Y689</f>
        <v>1.0350318471337581</v>
      </c>
      <c r="W676">
        <f>수정주가!AA689/수정주가!Z689</f>
        <v>1.0661538461538462</v>
      </c>
      <c r="X676">
        <f>수정주가!AB689/수정주가!AA689</f>
        <v>0.98989898989898994</v>
      </c>
      <c r="Y676">
        <f>수정주가!AC689/수정주가!AB689</f>
        <v>0.88192419825072887</v>
      </c>
      <c r="Z676">
        <f>수정주가!AD689/수정주가!AC689</f>
        <v>1.0396694214876032</v>
      </c>
      <c r="AA676">
        <f>수정주가!AE689/수정주가!AD689</f>
        <v>1.027027027027027</v>
      </c>
      <c r="AB676">
        <f>수정주가!AF689/수정주가!AE689</f>
        <v>0.68575851393188858</v>
      </c>
      <c r="AC676">
        <f>수정주가!AG689/수정주가!AF689</f>
        <v>0.99548532731376971</v>
      </c>
      <c r="AD676">
        <f>수정주가!AH689/수정주가!AG689</f>
        <v>0.63378684807256236</v>
      </c>
      <c r="AE676">
        <f>수정주가!AI689/수정주가!AH689</f>
        <v>0.75491949910554557</v>
      </c>
      <c r="AF676">
        <f>수정주가!AJ689/수정주가!AI689</f>
        <v>1.09478672985782</v>
      </c>
      <c r="AG676">
        <f>수정주가!AK689/수정주가!AJ689</f>
        <v>1.1753246753246753</v>
      </c>
      <c r="AH676">
        <f>수정주가!AL689/수정주가!AK689</f>
        <v>0.850828729281768</v>
      </c>
      <c r="AI676">
        <f>수정주가!AM689/수정주가!AL689</f>
        <v>1.1623376623376624</v>
      </c>
      <c r="AJ676">
        <f>수정주가!AN689/수정주가!AM689</f>
        <v>0.3985102420856611</v>
      </c>
      <c r="AK676">
        <f>수정주가!AO689/수정주가!AN689</f>
        <v>0.56074766355140182</v>
      </c>
      <c r="AL676">
        <f>수정주가!AP689/수정주가!AO689</f>
        <v>1.0083333333333333</v>
      </c>
      <c r="AM676">
        <f>수정주가!AQ689/수정주가!AP689</f>
        <v>0.95867768595041325</v>
      </c>
      <c r="AN676">
        <f>수정주가!AR689/수정주가!AQ689</f>
        <v>0.8896551724137931</v>
      </c>
      <c r="AO676">
        <f>수정주가!AS689/수정주가!AR689</f>
        <v>0</v>
      </c>
      <c r="AP676" t="e">
        <f>수정주가!AT689/수정주가!AS689</f>
        <v>#DIV/0!</v>
      </c>
      <c r="AQ676" t="e">
        <f>수정주가!AU689/수정주가!AT689</f>
        <v>#DIV/0!</v>
      </c>
      <c r="AR676" t="e">
        <f>수정주가!AV689/수정주가!AU689</f>
        <v>#DIV/0!</v>
      </c>
      <c r="AS676" t="e">
        <f>수정주가!AW689/수정주가!AV689</f>
        <v>#DIV/0!</v>
      </c>
      <c r="AT676" t="e">
        <f>수정주가!AX689/수정주가!AW689</f>
        <v>#DIV/0!</v>
      </c>
      <c r="AU676" t="e">
        <f>수정주가!AY689/수정주가!AX689</f>
        <v>#DIV/0!</v>
      </c>
      <c r="AV676" t="e">
        <f>수정주가!AZ689/수정주가!AY689</f>
        <v>#DIV/0!</v>
      </c>
      <c r="AW676" t="e">
        <f>수정주가!BA689/수정주가!AZ689</f>
        <v>#DIV/0!</v>
      </c>
      <c r="AX676" t="e">
        <f>수정주가!BB689/수정주가!BA689</f>
        <v>#DIV/0!</v>
      </c>
      <c r="AY676" t="e">
        <f>수정주가!BC689/수정주가!BB689</f>
        <v>#DIV/0!</v>
      </c>
      <c r="AZ676" t="e">
        <f>수정주가!BD689/수정주가!BC689</f>
        <v>#DIV/0!</v>
      </c>
      <c r="BA676" t="e">
        <f>수정주가!BE689/수정주가!BD689</f>
        <v>#DIV/0!</v>
      </c>
      <c r="BB676" t="e">
        <f>수정주가!BF689/수정주가!BE689</f>
        <v>#DIV/0!</v>
      </c>
      <c r="BC676" t="e">
        <f>수정주가!BG689/수정주가!BF689</f>
        <v>#DIV/0!</v>
      </c>
      <c r="BD676" t="e">
        <f>수정주가!BH689/수정주가!BG689</f>
        <v>#DIV/0!</v>
      </c>
      <c r="BE676" t="e">
        <f>수정주가!BI689/수정주가!BH689</f>
        <v>#DIV/0!</v>
      </c>
      <c r="BF676" t="e">
        <f>수정주가!BJ689/수정주가!BI689</f>
        <v>#DIV/0!</v>
      </c>
      <c r="BG676" t="e">
        <f>수정주가!BK689/수정주가!BJ689</f>
        <v>#DIV/0!</v>
      </c>
      <c r="BH676" t="e">
        <f>수정주가!BL689/수정주가!BK689</f>
        <v>#DIV/0!</v>
      </c>
      <c r="BI676" t="e">
        <f>수정주가!BM689/수정주가!BL689</f>
        <v>#DIV/0!</v>
      </c>
      <c r="BJ676" t="e">
        <f>수정주가!BN689/수정주가!BM689</f>
        <v>#DIV/0!</v>
      </c>
      <c r="BK676" t="e">
        <f>수정주가!BO689/수정주가!BN689</f>
        <v>#DIV/0!</v>
      </c>
      <c r="BL676" t="e">
        <f>수정주가!BP689/수정주가!BO689</f>
        <v>#DIV/0!</v>
      </c>
    </row>
    <row r="677" spans="1:64" x14ac:dyDescent="0.4">
      <c r="A677">
        <f>수정주가!E690/수정주가!D690</f>
        <v>1.19</v>
      </c>
      <c r="B677">
        <f>수정주가!F690/수정주가!E690</f>
        <v>0.4327731092436975</v>
      </c>
      <c r="C677">
        <f>수정주가!G690/수정주가!F690</f>
        <v>1.2427184466019416</v>
      </c>
      <c r="D677">
        <f>수정주가!H690/수정주가!G690</f>
        <v>0.26953125</v>
      </c>
      <c r="E677">
        <f>수정주가!I690/수정주가!H690</f>
        <v>0.57971014492753625</v>
      </c>
      <c r="F677">
        <f>수정주가!J690/수정주가!I690</f>
        <v>7.4999999999999997E-2</v>
      </c>
      <c r="G677">
        <f>수정주가!K690/수정주가!J690</f>
        <v>0</v>
      </c>
      <c r="H677" t="e">
        <f>수정주가!L690/수정주가!K690</f>
        <v>#DIV/0!</v>
      </c>
      <c r="I677" t="e">
        <f>수정주가!M690/수정주가!L690</f>
        <v>#DIV/0!</v>
      </c>
      <c r="J677" t="e">
        <f>수정주가!N690/수정주가!M690</f>
        <v>#DIV/0!</v>
      </c>
      <c r="K677" t="e">
        <f>수정주가!O690/수정주가!N690</f>
        <v>#DIV/0!</v>
      </c>
      <c r="L677" t="e">
        <f>수정주가!P690/수정주가!O690</f>
        <v>#DIV/0!</v>
      </c>
      <c r="M677" t="e">
        <f>수정주가!Q690/수정주가!P690</f>
        <v>#DIV/0!</v>
      </c>
      <c r="N677" t="e">
        <f>수정주가!R690/수정주가!Q690</f>
        <v>#DIV/0!</v>
      </c>
      <c r="O677" t="e">
        <f>수정주가!S690/수정주가!R690</f>
        <v>#DIV/0!</v>
      </c>
      <c r="P677" t="e">
        <f>수정주가!T690/수정주가!S690</f>
        <v>#DIV/0!</v>
      </c>
      <c r="Q677" t="e">
        <f>수정주가!U690/수정주가!T690</f>
        <v>#DIV/0!</v>
      </c>
      <c r="R677" t="e">
        <f>수정주가!V690/수정주가!U690</f>
        <v>#DIV/0!</v>
      </c>
      <c r="S677" t="e">
        <f>수정주가!W690/수정주가!V690</f>
        <v>#DIV/0!</v>
      </c>
      <c r="T677" t="e">
        <f>수정주가!X690/수정주가!W690</f>
        <v>#DIV/0!</v>
      </c>
      <c r="U677" t="e">
        <f>수정주가!Y690/수정주가!X690</f>
        <v>#DIV/0!</v>
      </c>
      <c r="V677" t="e">
        <f>수정주가!Z690/수정주가!Y690</f>
        <v>#DIV/0!</v>
      </c>
      <c r="W677" t="e">
        <f>수정주가!AA690/수정주가!Z690</f>
        <v>#DIV/0!</v>
      </c>
      <c r="X677" t="e">
        <f>수정주가!AB690/수정주가!AA690</f>
        <v>#DIV/0!</v>
      </c>
      <c r="Y677" t="e">
        <f>수정주가!AC690/수정주가!AB690</f>
        <v>#DIV/0!</v>
      </c>
      <c r="Z677" t="e">
        <f>수정주가!AD690/수정주가!AC690</f>
        <v>#DIV/0!</v>
      </c>
      <c r="AA677" t="e">
        <f>수정주가!AE690/수정주가!AD690</f>
        <v>#DIV/0!</v>
      </c>
      <c r="AB677" t="e">
        <f>수정주가!AF690/수정주가!AE690</f>
        <v>#DIV/0!</v>
      </c>
      <c r="AC677" t="e">
        <f>수정주가!AG690/수정주가!AF690</f>
        <v>#DIV/0!</v>
      </c>
      <c r="AD677" t="e">
        <f>수정주가!AH690/수정주가!AG690</f>
        <v>#DIV/0!</v>
      </c>
      <c r="AE677" t="e">
        <f>수정주가!AI690/수정주가!AH690</f>
        <v>#DIV/0!</v>
      </c>
      <c r="AF677" t="e">
        <f>수정주가!AJ690/수정주가!AI690</f>
        <v>#DIV/0!</v>
      </c>
      <c r="AG677" t="e">
        <f>수정주가!AK690/수정주가!AJ690</f>
        <v>#DIV/0!</v>
      </c>
      <c r="AH677" t="e">
        <f>수정주가!AL690/수정주가!AK690</f>
        <v>#DIV/0!</v>
      </c>
      <c r="AI677" t="e">
        <f>수정주가!AM690/수정주가!AL690</f>
        <v>#DIV/0!</v>
      </c>
      <c r="AJ677" t="e">
        <f>수정주가!AN690/수정주가!AM690</f>
        <v>#DIV/0!</v>
      </c>
      <c r="AK677" t="e">
        <f>수정주가!AO690/수정주가!AN690</f>
        <v>#DIV/0!</v>
      </c>
      <c r="AL677" t="e">
        <f>수정주가!AP690/수정주가!AO690</f>
        <v>#DIV/0!</v>
      </c>
      <c r="AM677" t="e">
        <f>수정주가!AQ690/수정주가!AP690</f>
        <v>#DIV/0!</v>
      </c>
      <c r="AN677" t="e">
        <f>수정주가!AR690/수정주가!AQ690</f>
        <v>#DIV/0!</v>
      </c>
      <c r="AO677" t="e">
        <f>수정주가!AS690/수정주가!AR690</f>
        <v>#DIV/0!</v>
      </c>
      <c r="AP677" t="e">
        <f>수정주가!AT690/수정주가!AS690</f>
        <v>#DIV/0!</v>
      </c>
      <c r="AQ677" t="e">
        <f>수정주가!AU690/수정주가!AT690</f>
        <v>#DIV/0!</v>
      </c>
      <c r="AR677" t="e">
        <f>수정주가!AV690/수정주가!AU690</f>
        <v>#DIV/0!</v>
      </c>
      <c r="AS677" t="e">
        <f>수정주가!AW690/수정주가!AV690</f>
        <v>#DIV/0!</v>
      </c>
      <c r="AT677" t="e">
        <f>수정주가!AX690/수정주가!AW690</f>
        <v>#DIV/0!</v>
      </c>
      <c r="AU677" t="e">
        <f>수정주가!AY690/수정주가!AX690</f>
        <v>#DIV/0!</v>
      </c>
      <c r="AV677" t="e">
        <f>수정주가!AZ690/수정주가!AY690</f>
        <v>#DIV/0!</v>
      </c>
      <c r="AW677" t="e">
        <f>수정주가!BA690/수정주가!AZ690</f>
        <v>#DIV/0!</v>
      </c>
      <c r="AX677" t="e">
        <f>수정주가!BB690/수정주가!BA690</f>
        <v>#DIV/0!</v>
      </c>
      <c r="AY677" t="e">
        <f>수정주가!BC690/수정주가!BB690</f>
        <v>#DIV/0!</v>
      </c>
      <c r="AZ677" t="e">
        <f>수정주가!BD690/수정주가!BC690</f>
        <v>#DIV/0!</v>
      </c>
      <c r="BA677" t="e">
        <f>수정주가!BE690/수정주가!BD690</f>
        <v>#DIV/0!</v>
      </c>
      <c r="BB677" t="e">
        <f>수정주가!BF690/수정주가!BE690</f>
        <v>#DIV/0!</v>
      </c>
      <c r="BC677" t="e">
        <f>수정주가!BG690/수정주가!BF690</f>
        <v>#DIV/0!</v>
      </c>
      <c r="BD677" t="e">
        <f>수정주가!BH690/수정주가!BG690</f>
        <v>#DIV/0!</v>
      </c>
      <c r="BE677" t="e">
        <f>수정주가!BI690/수정주가!BH690</f>
        <v>#DIV/0!</v>
      </c>
      <c r="BF677" t="e">
        <f>수정주가!BJ690/수정주가!BI690</f>
        <v>#DIV/0!</v>
      </c>
      <c r="BG677" t="e">
        <f>수정주가!BK690/수정주가!BJ690</f>
        <v>#DIV/0!</v>
      </c>
      <c r="BH677" t="e">
        <f>수정주가!BL690/수정주가!BK690</f>
        <v>#DIV/0!</v>
      </c>
      <c r="BI677" t="e">
        <f>수정주가!BM690/수정주가!BL690</f>
        <v>#DIV/0!</v>
      </c>
      <c r="BJ677" t="e">
        <f>수정주가!BN690/수정주가!BM690</f>
        <v>#DIV/0!</v>
      </c>
      <c r="BK677" t="e">
        <f>수정주가!BO690/수정주가!BN690</f>
        <v>#DIV/0!</v>
      </c>
      <c r="BL677" t="e">
        <f>수정주가!BP690/수정주가!BO690</f>
        <v>#DIV/0!</v>
      </c>
    </row>
    <row r="678" spans="1:64" x14ac:dyDescent="0.4">
      <c r="A678">
        <f>수정주가!E691/수정주가!D691</f>
        <v>1.0357142857142858</v>
      </c>
      <c r="B678">
        <f>수정주가!F691/수정주가!E691</f>
        <v>1.4942528735632183</v>
      </c>
      <c r="C678">
        <f>수정주가!G691/수정주가!F691</f>
        <v>1</v>
      </c>
      <c r="D678">
        <f>수정주가!H691/수정주가!G691</f>
        <v>0.81538461538461537</v>
      </c>
      <c r="E678">
        <f>수정주가!I691/수정주가!H691</f>
        <v>0.80188679245283023</v>
      </c>
      <c r="F678">
        <f>수정주가!J691/수정주가!I691</f>
        <v>0.63529411764705879</v>
      </c>
      <c r="G678">
        <f>수정주가!K691/수정주가!J691</f>
        <v>0.64814814814814814</v>
      </c>
      <c r="H678">
        <f>수정주가!L691/수정주가!K691</f>
        <v>0.29142857142857143</v>
      </c>
      <c r="I678">
        <f>수정주가!M691/수정주가!L691</f>
        <v>1.7745098039215685</v>
      </c>
      <c r="J678">
        <f>수정주가!N691/수정주가!M691</f>
        <v>0.93922651933701662</v>
      </c>
      <c r="K678">
        <f>수정주가!O691/수정주가!N691</f>
        <v>0.96764705882352942</v>
      </c>
      <c r="L678">
        <f>수정주가!P691/수정주가!O691</f>
        <v>1.115501519756839</v>
      </c>
      <c r="M678">
        <f>수정주가!Q691/수정주가!P691</f>
        <v>0.87465940054495916</v>
      </c>
      <c r="N678">
        <f>수정주가!R691/수정주가!Q691</f>
        <v>1.0809968847352025</v>
      </c>
      <c r="O678">
        <f>수정주가!S691/수정주가!R691</f>
        <v>0.88760806916426516</v>
      </c>
      <c r="P678">
        <f>수정주가!T691/수정주가!S691</f>
        <v>1.4675324675324675</v>
      </c>
      <c r="Q678">
        <f>수정주가!U691/수정주가!T691</f>
        <v>1.2920353982300885</v>
      </c>
      <c r="R678">
        <f>수정주가!V691/수정주가!U691</f>
        <v>1.1318493150684932</v>
      </c>
      <c r="S678">
        <f>수정주가!W691/수정주가!V691</f>
        <v>1.1346444780635401</v>
      </c>
      <c r="T678">
        <f>수정주가!X691/수정주가!W691</f>
        <v>0.97066666666666668</v>
      </c>
      <c r="U678">
        <f>수정주가!Y691/수정주가!X691</f>
        <v>1.0082417582417582</v>
      </c>
      <c r="V678">
        <f>수정주가!Z691/수정주가!Y691</f>
        <v>1.1444141689373297</v>
      </c>
      <c r="W678">
        <f>수정주가!AA691/수정주가!Z691</f>
        <v>0.92023809523809519</v>
      </c>
      <c r="X678">
        <f>수정주가!AB691/수정주가!AA691</f>
        <v>0.95860284605433377</v>
      </c>
      <c r="Y678">
        <f>수정주가!AC691/수정주가!AB691</f>
        <v>1.8825910931174088</v>
      </c>
      <c r="Z678">
        <f>수정주가!AD691/수정주가!AC691</f>
        <v>0.94982078853046592</v>
      </c>
      <c r="AA678">
        <f>수정주가!AE691/수정주가!AD691</f>
        <v>0.94339622641509435</v>
      </c>
      <c r="AB678">
        <f>수정주가!AF691/수정주가!AE691</f>
        <v>0.73440000000000005</v>
      </c>
      <c r="AC678">
        <f>수정주가!AG691/수정주가!AF691</f>
        <v>1.0076252723311547</v>
      </c>
      <c r="AD678">
        <f>수정주가!AH691/수정주가!AG691</f>
        <v>0.63783783783783787</v>
      </c>
      <c r="AE678">
        <f>수정주가!AI691/수정주가!AH691</f>
        <v>0.9152542372881356</v>
      </c>
      <c r="AF678">
        <f>수정주가!AJ691/수정주가!AI691</f>
        <v>1.1481481481481481</v>
      </c>
      <c r="AG678">
        <f>수정주가!AK691/수정주가!AJ691</f>
        <v>1.1951612903225806</v>
      </c>
      <c r="AH678">
        <f>수정주가!AL691/수정주가!AK691</f>
        <v>0.99325236167341435</v>
      </c>
      <c r="AI678">
        <f>수정주가!AM691/수정주가!AL691</f>
        <v>0.97554347826086951</v>
      </c>
      <c r="AJ678">
        <f>수정주가!AN691/수정주가!AM691</f>
        <v>1.041782729805014</v>
      </c>
      <c r="AK678">
        <f>수정주가!AO691/수정주가!AN691</f>
        <v>0.90909090909090906</v>
      </c>
      <c r="AL678">
        <f>수정주가!AP691/수정주가!AO691</f>
        <v>0.93970588235294117</v>
      </c>
      <c r="AM678">
        <f>수정주가!AQ691/수정주가!AP691</f>
        <v>1.0422535211267605</v>
      </c>
      <c r="AN678">
        <f>수정주가!AR691/수정주가!AQ691</f>
        <v>0.88738738738738743</v>
      </c>
      <c r="AO678">
        <f>수정주가!AS691/수정주가!AR691</f>
        <v>0.89678510998307948</v>
      </c>
      <c r="AP678">
        <f>수정주가!AT691/수정주가!AS691</f>
        <v>0.89622641509433965</v>
      </c>
      <c r="AQ678">
        <f>수정주가!AU691/수정주가!AT691</f>
        <v>0.9810526315789474</v>
      </c>
      <c r="AR678">
        <f>수정주가!AV691/수정주가!AU691</f>
        <v>1.0257510729613735</v>
      </c>
      <c r="AS678">
        <f>수정주가!AW691/수정주가!AV691</f>
        <v>1.00418410041841</v>
      </c>
      <c r="AT678">
        <f>수정주가!AX691/수정주가!AW691</f>
        <v>1.1416666666666666</v>
      </c>
      <c r="AU678">
        <f>수정주가!AY691/수정주가!AX691</f>
        <v>0.83941605839416056</v>
      </c>
      <c r="AV678">
        <f>수정주가!AZ691/수정주가!AY691</f>
        <v>1.0434782608695652</v>
      </c>
      <c r="AW678">
        <f>수정주가!BA691/수정주가!AZ691</f>
        <v>1.1083333333333334</v>
      </c>
      <c r="AX678">
        <f>수정주가!BB691/수정주가!BA691</f>
        <v>1.1654135338345866</v>
      </c>
      <c r="AY678">
        <f>수정주가!BC691/수정주가!BB691</f>
        <v>0.81774193548387097</v>
      </c>
      <c r="AZ678">
        <f>수정주가!BD691/수정주가!BC691</f>
        <v>1.1794871794871795</v>
      </c>
      <c r="BA678">
        <f>수정주가!BE691/수정주가!BD691</f>
        <v>1.0535117056856187</v>
      </c>
      <c r="BB678">
        <f>수정주가!BF691/수정주가!BE691</f>
        <v>1.0793650793650793</v>
      </c>
      <c r="BC678">
        <f>수정주가!BG691/수정주가!BF691</f>
        <v>0.83676470588235297</v>
      </c>
      <c r="BD678">
        <f>수정주가!BH691/수정주가!BG691</f>
        <v>1.1054481546572934</v>
      </c>
      <c r="BE678">
        <f>수정주가!BI691/수정주가!BH691</f>
        <v>1.4006359300476947</v>
      </c>
      <c r="BF678">
        <f>수정주가!BJ691/수정주가!BI691</f>
        <v>1.282633371169126</v>
      </c>
      <c r="BG678">
        <f>수정주가!BK691/수정주가!BJ691</f>
        <v>0.96902654867256632</v>
      </c>
      <c r="BH678">
        <f>수정주가!BL691/수정주가!BK691</f>
        <v>1.1141552511415524</v>
      </c>
      <c r="BI678">
        <f>수정주가!BM691/수정주가!BL691</f>
        <v>0.86065573770491799</v>
      </c>
      <c r="BJ678">
        <f>수정주가!BN691/수정주가!BM691</f>
        <v>0.98095238095238091</v>
      </c>
      <c r="BK678">
        <f>수정주가!BO691/수정주가!BN691</f>
        <v>0.85436893203883491</v>
      </c>
      <c r="BL678">
        <f>수정주가!BP691/수정주가!BO691</f>
        <v>1.4829545454545454</v>
      </c>
    </row>
    <row r="679" spans="1:64" x14ac:dyDescent="0.4">
      <c r="A679">
        <f>수정주가!E692/수정주가!D692</f>
        <v>0.94444444444444442</v>
      </c>
      <c r="B679">
        <f>수정주가!F692/수정주가!E692</f>
        <v>0.82352941176470584</v>
      </c>
      <c r="C679">
        <f>수정주가!G692/수정주가!F692</f>
        <v>1.1555555555555554</v>
      </c>
      <c r="D679">
        <f>수정주가!H692/수정주가!G692</f>
        <v>1.5659340659340659</v>
      </c>
      <c r="E679">
        <f>수정주가!I692/수정주가!H692</f>
        <v>0.68157894736842106</v>
      </c>
      <c r="F679">
        <f>수정주가!J692/수정주가!I692</f>
        <v>0.90090090090090091</v>
      </c>
      <c r="G679">
        <f>수정주가!K692/수정주가!J692</f>
        <v>0.77142857142857146</v>
      </c>
      <c r="H679">
        <f>수정주가!L692/수정주가!K692</f>
        <v>0.93518518518518523</v>
      </c>
      <c r="I679">
        <f>수정주가!M692/수정주가!L692</f>
        <v>1.0693069306930694</v>
      </c>
      <c r="J679">
        <f>수정주가!N692/수정주가!M692</f>
        <v>1.0185185185185186</v>
      </c>
      <c r="K679">
        <f>수정주가!O692/수정주가!N692</f>
        <v>1.0254545454545454</v>
      </c>
      <c r="L679">
        <f>수정주가!P692/수정주가!O692</f>
        <v>0.96631205673758869</v>
      </c>
      <c r="M679">
        <f>수정주가!Q692/수정주가!P692</f>
        <v>0.86788990825688073</v>
      </c>
      <c r="N679">
        <f>수정주가!R692/수정주가!Q692</f>
        <v>1.1268498942917549</v>
      </c>
      <c r="O679">
        <f>수정주가!S692/수정주가!R692</f>
        <v>1.0506566604127581</v>
      </c>
      <c r="P679">
        <f>수정주가!T692/수정주가!S692</f>
        <v>1.4285714285714286</v>
      </c>
      <c r="Q679">
        <f>수정주가!U692/수정주가!T692</f>
        <v>1.0974999999999999</v>
      </c>
      <c r="R679">
        <f>수정주가!V692/수정주가!U692</f>
        <v>1.7425968109339407</v>
      </c>
      <c r="S679">
        <f>수정주가!W692/수정주가!V692</f>
        <v>1.1045751633986929</v>
      </c>
      <c r="T679">
        <f>수정주가!X692/수정주가!W692</f>
        <v>0.78402366863905326</v>
      </c>
      <c r="U679">
        <f>수정주가!Y692/수정주가!X692</f>
        <v>0.99245283018867925</v>
      </c>
      <c r="V679">
        <f>수정주가!Z692/수정주가!Y692</f>
        <v>1.0874524714828897</v>
      </c>
      <c r="W679">
        <f>수정주가!AA692/수정주가!Z692</f>
        <v>0.87412587412587417</v>
      </c>
      <c r="X679">
        <f>수정주가!AB692/수정주가!AA692</f>
        <v>0.92800000000000005</v>
      </c>
      <c r="Y679">
        <f>수정주가!AC692/수정주가!AB692</f>
        <v>1.4137931034482758</v>
      </c>
      <c r="Z679">
        <f>수정주가!AD692/수정주가!AC692</f>
        <v>0.96646341463414631</v>
      </c>
      <c r="AA679">
        <f>수정주가!AE692/수정주가!AD692</f>
        <v>0.75078864353312302</v>
      </c>
      <c r="AB679">
        <f>수정주가!AF692/수정주가!AE692</f>
        <v>0.84873949579831931</v>
      </c>
      <c r="AC679">
        <f>수정주가!AG692/수정주가!AF692</f>
        <v>1.0396039603960396</v>
      </c>
      <c r="AD